      <c r="D693926"/>
    </row>
    <row r="693927" spans="4:4">
      <c r="D693927"/>
    </row>
    <row r="693928" spans="4:4">
      <c r="D693928"/>
    </row>
    <row r="693929" spans="4:4">
      <c r="D693929"/>
    </row>
    <row r="693930" spans="4:4">
      <c r="D693930"/>
    </row>
    <row r="693931" spans="4:4">
      <c r="D693931"/>
    </row>
    <row r="693932" spans="4:4">
      <c r="D693932"/>
    </row>
    <row r="693933" spans="4:4">
      <c r="D693933"/>
    </row>
    <row r="693934" spans="4:4">
      <c r="D693934"/>
    </row>
    <row r="693935" spans="4:4">
      <c r="D693935"/>
    </row>
    <row r="693936" spans="4:4">
      <c r="D693936"/>
    </row>
    <row r="693937" spans="4:4">
      <c r="D693937"/>
    </row>
    <row r="693938" spans="4:4">
      <c r="D693938"/>
    </row>
    <row r="693939" spans="4:4">
      <c r="D693939"/>
    </row>
    <row r="693940" spans="4:4">
      <c r="D693940"/>
    </row>
    <row r="693941" spans="4:4">
      <c r="D693941"/>
    </row>
    <row r="693942" spans="4:4">
      <c r="D693942"/>
    </row>
    <row r="693943" spans="4:4">
      <c r="D693943"/>
    </row>
    <row r="693944" spans="4:4">
      <c r="D693944"/>
    </row>
    <row r="693945" spans="4:4">
      <c r="D693945"/>
    </row>
    <row r="693946" spans="4:4">
      <c r="D693946"/>
    </row>
    <row r="693947" spans="4:4">
      <c r="D693947"/>
    </row>
    <row r="693948" spans="4:4">
      <c r="D693948"/>
    </row>
    <row r="693949" spans="4:4">
      <c r="D693949"/>
    </row>
    <row r="693950" spans="4:4">
      <c r="D693950"/>
    </row>
    <row r="693951" spans="4:4">
      <c r="D693951"/>
    </row>
    <row r="693952" spans="4:4">
      <c r="D693952"/>
    </row>
    <row r="693953" spans="4:4">
      <c r="D693953"/>
    </row>
    <row r="693954" spans="4:4">
      <c r="D693954"/>
    </row>
    <row r="693955" spans="4:4">
      <c r="D693955"/>
    </row>
    <row r="693956" spans="4:4">
      <c r="D693956"/>
    </row>
    <row r="693957" spans="4:4">
      <c r="D693957"/>
    </row>
    <row r="693958" spans="4:4">
      <c r="D693958"/>
    </row>
    <row r="693959" spans="4:4">
      <c r="D693959"/>
    </row>
    <row r="693960" spans="4:4">
      <c r="D693960"/>
    </row>
    <row r="693961" spans="4:4">
      <c r="D693961"/>
    </row>
    <row r="693962" spans="4:4">
      <c r="D693962"/>
    </row>
    <row r="693963" spans="4:4">
      <c r="D693963"/>
    </row>
    <row r="693964" spans="4:4">
      <c r="D693964"/>
    </row>
    <row r="693965" spans="4:4">
      <c r="D693965"/>
    </row>
    <row r="693966" spans="4:4">
      <c r="D693966"/>
    </row>
    <row r="693967" spans="4:4">
      <c r="D693967"/>
    </row>
    <row r="693968" spans="4:4">
      <c r="D693968"/>
    </row>
    <row r="693969" spans="4:4">
      <c r="D693969"/>
    </row>
    <row r="693970" spans="4:4">
      <c r="D693970"/>
    </row>
    <row r="693971" spans="4:4">
      <c r="D693971"/>
    </row>
    <row r="693972" spans="4:4">
      <c r="D693972"/>
    </row>
    <row r="693973" spans="4:4">
      <c r="D693973"/>
    </row>
    <row r="693974" spans="4:4">
      <c r="D693974"/>
    </row>
    <row r="693975" spans="4:4">
      <c r="D693975"/>
    </row>
    <row r="693976" spans="4:4">
      <c r="D693976"/>
    </row>
    <row r="693977" spans="4:4">
      <c r="D693977"/>
    </row>
    <row r="693978" spans="4:4">
      <c r="D693978"/>
    </row>
    <row r="693979" spans="4:4">
      <c r="D693979"/>
    </row>
    <row r="693980" spans="4:4">
      <c r="D693980"/>
    </row>
    <row r="693981" spans="4:4">
      <c r="D693981"/>
    </row>
    <row r="693982" spans="4:4">
      <c r="D693982"/>
    </row>
    <row r="693983" spans="4:4">
      <c r="D693983"/>
    </row>
    <row r="693984" spans="4:4">
      <c r="D693984"/>
    </row>
    <row r="693985" spans="4:4">
      <c r="D693985"/>
    </row>
    <row r="693986" spans="4:4">
      <c r="D693986"/>
    </row>
    <row r="693987" spans="4:4">
      <c r="D693987"/>
    </row>
    <row r="693988" spans="4:4">
      <c r="D693988"/>
    </row>
    <row r="693989" spans="4:4">
      <c r="D693989"/>
    </row>
    <row r="693990" spans="4:4">
      <c r="D693990"/>
    </row>
    <row r="693991" spans="4:4">
      <c r="D693991"/>
    </row>
    <row r="693992" spans="4:4">
      <c r="D693992"/>
    </row>
    <row r="693993" spans="4:4">
      <c r="D693993"/>
    </row>
    <row r="693994" spans="4:4">
      <c r="D693994"/>
    </row>
    <row r="693995" spans="4:4">
      <c r="D693995"/>
    </row>
    <row r="693996" spans="4:4">
      <c r="D693996"/>
    </row>
    <row r="693997" spans="4:4">
      <c r="D693997"/>
    </row>
    <row r="693998" spans="4:4">
      <c r="D693998"/>
    </row>
    <row r="693999" spans="4:4">
      <c r="D693999"/>
    </row>
    <row r="694000" spans="4:4">
      <c r="D694000"/>
    </row>
    <row r="694001" spans="4:4">
      <c r="D694001"/>
    </row>
    <row r="694002" spans="4:4">
      <c r="D694002"/>
    </row>
    <row r="694003" spans="4:4">
      <c r="D694003"/>
    </row>
    <row r="694004" spans="4:4">
      <c r="D694004"/>
    </row>
    <row r="694005" spans="4:4">
      <c r="D694005"/>
    </row>
    <row r="694006" spans="4:4">
      <c r="D694006"/>
    </row>
    <row r="694007" spans="4:4">
      <c r="D694007"/>
    </row>
    <row r="694008" spans="4:4">
      <c r="D694008"/>
    </row>
    <row r="694009" spans="4:4">
      <c r="D694009"/>
    </row>
    <row r="694010" spans="4:4">
      <c r="D694010"/>
    </row>
    <row r="694011" spans="4:4">
      <c r="D694011"/>
    </row>
    <row r="694012" spans="4:4">
      <c r="D694012"/>
    </row>
    <row r="694013" spans="4:4">
      <c r="D694013"/>
    </row>
    <row r="694014" spans="4:4">
      <c r="D694014"/>
    </row>
    <row r="694015" spans="4:4">
      <c r="D694015"/>
    </row>
    <row r="694016" spans="4:4">
      <c r="D694016"/>
    </row>
    <row r="694017" spans="4:4">
      <c r="D694017"/>
    </row>
    <row r="694018" spans="4:4">
      <c r="D694018"/>
    </row>
    <row r="694019" spans="4:4">
      <c r="D694019"/>
    </row>
    <row r="694020" spans="4:4">
      <c r="D694020"/>
    </row>
    <row r="694021" spans="4:4">
      <c r="D694021"/>
    </row>
    <row r="694022" spans="4:4">
      <c r="D694022"/>
    </row>
    <row r="694023" spans="4:4">
      <c r="D694023"/>
    </row>
    <row r="694024" spans="4:4">
      <c r="D694024"/>
    </row>
    <row r="694025" spans="4:4">
      <c r="D694025"/>
    </row>
    <row r="694026" spans="4:4">
      <c r="D694026"/>
    </row>
    <row r="694027" spans="4:4">
      <c r="D694027"/>
    </row>
    <row r="694028" spans="4:4">
      <c r="D694028"/>
    </row>
    <row r="694029" spans="4:4">
      <c r="D694029"/>
    </row>
    <row r="694030" spans="4:4">
      <c r="D694030"/>
    </row>
    <row r="694031" spans="4:4">
      <c r="D694031"/>
    </row>
    <row r="694032" spans="4:4">
      <c r="D694032"/>
    </row>
    <row r="694033" spans="4:4">
      <c r="D694033"/>
    </row>
    <row r="694034" spans="4:4">
      <c r="D694034"/>
    </row>
    <row r="694035" spans="4:4">
      <c r="D694035"/>
    </row>
    <row r="694036" spans="4:4">
      <c r="D694036"/>
    </row>
    <row r="694037" spans="4:4">
      <c r="D694037"/>
    </row>
    <row r="694038" spans="4:4">
      <c r="D694038"/>
    </row>
    <row r="694039" spans="4:4">
      <c r="D694039"/>
    </row>
    <row r="694040" spans="4:4">
      <c r="D694040"/>
    </row>
    <row r="694041" spans="4:4">
      <c r="D694041"/>
    </row>
    <row r="694042" spans="4:4">
      <c r="D694042"/>
    </row>
    <row r="694043" spans="4:4">
      <c r="D694043"/>
    </row>
    <row r="694044" spans="4:4">
      <c r="D694044"/>
    </row>
    <row r="694045" spans="4:4">
      <c r="D694045"/>
    </row>
    <row r="694046" spans="4:4">
      <c r="D694046"/>
    </row>
    <row r="694047" spans="4:4">
      <c r="D694047"/>
    </row>
    <row r="694048" spans="4:4">
      <c r="D694048"/>
    </row>
    <row r="694049" spans="4:4">
      <c r="D694049"/>
    </row>
    <row r="694050" spans="4:4">
      <c r="D694050"/>
    </row>
    <row r="694051" spans="4:4">
      <c r="D694051"/>
    </row>
    <row r="694052" spans="4:4">
      <c r="D694052"/>
    </row>
    <row r="694053" spans="4:4">
      <c r="D694053"/>
    </row>
    <row r="694054" spans="4:4">
      <c r="D694054"/>
    </row>
    <row r="694055" spans="4:4">
      <c r="D694055"/>
    </row>
    <row r="694056" spans="4:4">
      <c r="D694056"/>
    </row>
    <row r="694057" spans="4:4">
      <c r="D694057"/>
    </row>
    <row r="694058" spans="4:4">
      <c r="D694058"/>
    </row>
    <row r="694059" spans="4:4">
      <c r="D694059"/>
    </row>
    <row r="694060" spans="4:4">
      <c r="D694060"/>
    </row>
    <row r="694061" spans="4:4">
      <c r="D694061"/>
    </row>
    <row r="694062" spans="4:4">
      <c r="D694062"/>
    </row>
    <row r="694063" spans="4:4">
      <c r="D694063"/>
    </row>
    <row r="694064" spans="4:4">
      <c r="D694064"/>
    </row>
    <row r="694065" spans="4:4">
      <c r="D694065"/>
    </row>
    <row r="694066" spans="4:4">
      <c r="D694066"/>
    </row>
    <row r="694067" spans="4:4">
      <c r="D694067"/>
    </row>
    <row r="694068" spans="4:4">
      <c r="D694068"/>
    </row>
    <row r="694069" spans="4:4">
      <c r="D694069"/>
    </row>
    <row r="694070" spans="4:4">
      <c r="D694070"/>
    </row>
    <row r="694071" spans="4:4">
      <c r="D694071"/>
    </row>
    <row r="694072" spans="4:4">
      <c r="D694072"/>
    </row>
    <row r="694073" spans="4:4">
      <c r="D694073"/>
    </row>
    <row r="694074" spans="4:4">
      <c r="D694074"/>
    </row>
    <row r="694075" spans="4:4">
      <c r="D694075"/>
    </row>
    <row r="694076" spans="4:4">
      <c r="D694076"/>
    </row>
    <row r="694077" spans="4:4">
      <c r="D694077"/>
    </row>
    <row r="694078" spans="4:4">
      <c r="D694078"/>
    </row>
    <row r="694079" spans="4:4">
      <c r="D694079"/>
    </row>
    <row r="694080" spans="4:4">
      <c r="D694080"/>
    </row>
    <row r="694081" spans="4:4">
      <c r="D694081"/>
    </row>
    <row r="694082" spans="4:4">
      <c r="D694082"/>
    </row>
    <row r="694083" spans="4:4">
      <c r="D694083"/>
    </row>
    <row r="694084" spans="4:4">
      <c r="D694084"/>
    </row>
    <row r="694085" spans="4:4">
      <c r="D694085"/>
    </row>
    <row r="694086" spans="4:4">
      <c r="D694086"/>
    </row>
    <row r="694087" spans="4:4">
      <c r="D694087"/>
    </row>
    <row r="694088" spans="4:4">
      <c r="D694088"/>
    </row>
    <row r="694089" spans="4:4">
      <c r="D694089"/>
    </row>
    <row r="694090" spans="4:4">
      <c r="D694090"/>
    </row>
    <row r="694091" spans="4:4">
      <c r="D694091"/>
    </row>
    <row r="694092" spans="4:4">
      <c r="D694092"/>
    </row>
    <row r="694093" spans="4:4">
      <c r="D694093"/>
    </row>
    <row r="694094" spans="4:4">
      <c r="D694094"/>
    </row>
    <row r="694095" spans="4:4">
      <c r="D694095"/>
    </row>
    <row r="694096" spans="4:4">
      <c r="D694096"/>
    </row>
    <row r="694097" spans="4:4">
      <c r="D694097"/>
    </row>
    <row r="694098" spans="4:4">
      <c r="D694098"/>
    </row>
    <row r="694099" spans="4:4">
      <c r="D694099"/>
    </row>
    <row r="694100" spans="4:4">
      <c r="D694100"/>
    </row>
    <row r="694101" spans="4:4">
      <c r="D694101"/>
    </row>
    <row r="694102" spans="4:4">
      <c r="D694102"/>
    </row>
    <row r="694103" spans="4:4">
      <c r="D694103"/>
    </row>
    <row r="694104" spans="4:4">
      <c r="D694104"/>
    </row>
    <row r="694105" spans="4:4">
      <c r="D694105"/>
    </row>
    <row r="694106" spans="4:4">
      <c r="D694106"/>
    </row>
    <row r="694107" spans="4:4">
      <c r="D694107"/>
    </row>
    <row r="694108" spans="4:4">
      <c r="D694108"/>
    </row>
    <row r="694109" spans="4:4">
      <c r="D694109"/>
    </row>
    <row r="694110" spans="4:4">
      <c r="D694110"/>
    </row>
    <row r="694111" spans="4:4">
      <c r="D694111"/>
    </row>
    <row r="694112" spans="4:4">
      <c r="D694112"/>
    </row>
    <row r="694113" spans="4:4">
      <c r="D694113"/>
    </row>
    <row r="694114" spans="4:4">
      <c r="D694114"/>
    </row>
    <row r="694115" spans="4:4">
      <c r="D694115"/>
    </row>
    <row r="694116" spans="4:4">
      <c r="D694116"/>
    </row>
    <row r="694117" spans="4:4">
      <c r="D694117"/>
    </row>
    <row r="694118" spans="4:4">
      <c r="D694118"/>
    </row>
    <row r="694119" spans="4:4">
      <c r="D694119"/>
    </row>
    <row r="694120" spans="4:4">
      <c r="D694120"/>
    </row>
    <row r="694121" spans="4:4">
      <c r="D694121"/>
    </row>
    <row r="694122" spans="4:4">
      <c r="D694122"/>
    </row>
    <row r="694123" spans="4:4">
      <c r="D694123"/>
    </row>
    <row r="694124" spans="4:4">
      <c r="D694124"/>
    </row>
    <row r="694125" spans="4:4">
      <c r="D694125"/>
    </row>
    <row r="694126" spans="4:4">
      <c r="D694126"/>
    </row>
    <row r="694127" spans="4:4">
      <c r="D694127"/>
    </row>
    <row r="694128" spans="4:4">
      <c r="D694128"/>
    </row>
    <row r="694129" spans="4:4">
      <c r="D694129"/>
    </row>
    <row r="694130" spans="4:4">
      <c r="D694130"/>
    </row>
    <row r="694131" spans="4:4">
      <c r="D694131"/>
    </row>
    <row r="694132" spans="4:4">
      <c r="D694132"/>
    </row>
    <row r="694133" spans="4:4">
      <c r="D694133"/>
    </row>
    <row r="694134" spans="4:4">
      <c r="D694134"/>
    </row>
    <row r="694135" spans="4:4">
      <c r="D694135"/>
    </row>
    <row r="694136" spans="4:4">
      <c r="D694136"/>
    </row>
    <row r="694137" spans="4:4">
      <c r="D694137"/>
    </row>
    <row r="694138" spans="4:4">
      <c r="D694138"/>
    </row>
    <row r="694139" spans="4:4">
      <c r="D694139"/>
    </row>
    <row r="694140" spans="4:4">
      <c r="D694140"/>
    </row>
    <row r="694141" spans="4:4">
      <c r="D694141"/>
    </row>
    <row r="694142" spans="4:4">
      <c r="D694142"/>
    </row>
    <row r="694143" spans="4:4">
      <c r="D694143"/>
    </row>
    <row r="694144" spans="4:4">
      <c r="D694144"/>
    </row>
    <row r="694145" spans="4:4">
      <c r="D694145"/>
    </row>
    <row r="694146" spans="4:4">
      <c r="D694146"/>
    </row>
    <row r="694147" spans="4:4">
      <c r="D694147"/>
    </row>
    <row r="694148" spans="4:4">
      <c r="D694148"/>
    </row>
    <row r="694149" spans="4:4">
      <c r="D694149"/>
    </row>
    <row r="694150" spans="4:4">
      <c r="D694150"/>
    </row>
    <row r="694151" spans="4:4">
      <c r="D694151"/>
    </row>
    <row r="694152" spans="4:4">
      <c r="D694152"/>
    </row>
    <row r="694153" spans="4:4">
      <c r="D694153"/>
    </row>
    <row r="694154" spans="4:4">
      <c r="D694154"/>
    </row>
    <row r="694155" spans="4:4">
      <c r="D694155"/>
    </row>
    <row r="694156" spans="4:4">
      <c r="D694156"/>
    </row>
    <row r="694157" spans="4:4">
      <c r="D694157"/>
    </row>
    <row r="694158" spans="4:4">
      <c r="D694158"/>
    </row>
    <row r="694159" spans="4:4">
      <c r="D694159"/>
    </row>
    <row r="694160" spans="4:4">
      <c r="D694160"/>
    </row>
    <row r="694161" spans="4:4">
      <c r="D694161"/>
    </row>
    <row r="694162" spans="4:4">
      <c r="D694162"/>
    </row>
    <row r="694163" spans="4:4">
      <c r="D694163"/>
    </row>
    <row r="694164" spans="4:4">
      <c r="D694164"/>
    </row>
    <row r="694165" spans="4:4">
      <c r="D694165"/>
    </row>
    <row r="694166" spans="4:4">
      <c r="D694166"/>
    </row>
    <row r="694167" spans="4:4">
      <c r="D694167"/>
    </row>
    <row r="694168" spans="4:4">
      <c r="D694168"/>
    </row>
    <row r="694169" spans="4:4">
      <c r="D694169"/>
    </row>
    <row r="694170" spans="4:4">
      <c r="D694170"/>
    </row>
    <row r="694171" spans="4:4">
      <c r="D694171"/>
    </row>
    <row r="694172" spans="4:4">
      <c r="D694172"/>
    </row>
    <row r="694173" spans="4:4">
      <c r="D694173"/>
    </row>
    <row r="694174" spans="4:4">
      <c r="D694174"/>
    </row>
    <row r="694175" spans="4:4">
      <c r="D694175"/>
    </row>
    <row r="694176" spans="4:4">
      <c r="D694176"/>
    </row>
    <row r="694177" spans="4:4">
      <c r="D694177"/>
    </row>
    <row r="694178" spans="4:4">
      <c r="D694178"/>
    </row>
    <row r="694179" spans="4:4">
      <c r="D694179"/>
    </row>
    <row r="694180" spans="4:4">
      <c r="D694180"/>
    </row>
    <row r="694181" spans="4:4">
      <c r="D694181"/>
    </row>
    <row r="694182" spans="4:4">
      <c r="D694182"/>
    </row>
    <row r="694183" spans="4:4">
      <c r="D694183"/>
    </row>
    <row r="694184" spans="4:4">
      <c r="D694184"/>
    </row>
    <row r="694185" spans="4:4">
      <c r="D694185"/>
    </row>
    <row r="694186" spans="4:4">
      <c r="D694186"/>
    </row>
    <row r="694187" spans="4:4">
      <c r="D694187"/>
    </row>
    <row r="694188" spans="4:4">
      <c r="D694188"/>
    </row>
    <row r="694189" spans="4:4">
      <c r="D694189"/>
    </row>
    <row r="694190" spans="4:4">
      <c r="D694190"/>
    </row>
    <row r="694191" spans="4:4">
      <c r="D694191"/>
    </row>
    <row r="694192" spans="4:4">
      <c r="D694192"/>
    </row>
    <row r="694193" spans="4:4">
      <c r="D694193"/>
    </row>
    <row r="694194" spans="4:4">
      <c r="D694194"/>
    </row>
    <row r="694195" spans="4:4">
      <c r="D694195"/>
    </row>
    <row r="694196" spans="4:4">
      <c r="D694196"/>
    </row>
    <row r="694197" spans="4:4">
      <c r="D694197"/>
    </row>
    <row r="694198" spans="4:4">
      <c r="D694198"/>
    </row>
    <row r="694199" spans="4:4">
      <c r="D694199"/>
    </row>
    <row r="694200" spans="4:4">
      <c r="D694200"/>
    </row>
    <row r="694201" spans="4:4">
      <c r="D694201"/>
    </row>
    <row r="694202" spans="4:4">
      <c r="D694202"/>
    </row>
    <row r="694203" spans="4:4">
      <c r="D694203"/>
    </row>
    <row r="694204" spans="4:4">
      <c r="D694204"/>
    </row>
    <row r="694205" spans="4:4">
      <c r="D694205"/>
    </row>
    <row r="694206" spans="4:4">
      <c r="D694206"/>
    </row>
    <row r="694207" spans="4:4">
      <c r="D694207"/>
    </row>
    <row r="694208" spans="4:4">
      <c r="D694208"/>
    </row>
    <row r="694209" spans="4:4">
      <c r="D694209"/>
    </row>
    <row r="694210" spans="4:4">
      <c r="D694210"/>
    </row>
    <row r="694211" spans="4:4">
      <c r="D694211"/>
    </row>
    <row r="694212" spans="4:4">
      <c r="D694212"/>
    </row>
    <row r="694213" spans="4:4">
      <c r="D694213"/>
    </row>
    <row r="694214" spans="4:4">
      <c r="D694214"/>
    </row>
    <row r="694215" spans="4:4">
      <c r="D694215"/>
    </row>
    <row r="694216" spans="4:4">
      <c r="D694216"/>
    </row>
    <row r="694217" spans="4:4">
      <c r="D694217"/>
    </row>
    <row r="694218" spans="4:4">
      <c r="D694218"/>
    </row>
    <row r="694219" spans="4:4">
      <c r="D694219"/>
    </row>
    <row r="694220" spans="4:4">
      <c r="D694220"/>
    </row>
    <row r="694221" spans="4:4">
      <c r="D694221"/>
    </row>
    <row r="694222" spans="4:4">
      <c r="D694222"/>
    </row>
    <row r="694223" spans="4:4">
      <c r="D694223"/>
    </row>
    <row r="694224" spans="4:4">
      <c r="D694224"/>
    </row>
    <row r="694225" spans="4:4">
      <c r="D694225"/>
    </row>
    <row r="694226" spans="4:4">
      <c r="D694226"/>
    </row>
    <row r="694227" spans="4:4">
      <c r="D694227"/>
    </row>
    <row r="694228" spans="4:4">
      <c r="D694228"/>
    </row>
    <row r="694229" spans="4:4">
      <c r="D694229"/>
    </row>
    <row r="694230" spans="4:4">
      <c r="D694230"/>
    </row>
    <row r="694231" spans="4:4">
      <c r="D694231"/>
    </row>
    <row r="694232" spans="4:4">
      <c r="D694232"/>
    </row>
    <row r="694233" spans="4:4">
      <c r="D694233"/>
    </row>
    <row r="694234" spans="4:4">
      <c r="D694234"/>
    </row>
    <row r="694235" spans="4:4">
      <c r="D694235"/>
    </row>
    <row r="694236" spans="4:4">
      <c r="D694236"/>
    </row>
    <row r="694237" spans="4:4">
      <c r="D694237"/>
    </row>
    <row r="694238" spans="4:4">
      <c r="D694238"/>
    </row>
    <row r="694239" spans="4:4">
      <c r="D694239"/>
    </row>
    <row r="694240" spans="4:4">
      <c r="D694240"/>
    </row>
    <row r="694241" spans="4:4">
      <c r="D694241"/>
    </row>
    <row r="694242" spans="4:4">
      <c r="D694242"/>
    </row>
    <row r="694243" spans="4:4">
      <c r="D694243"/>
    </row>
    <row r="694244" spans="4:4">
      <c r="D694244"/>
    </row>
    <row r="694245" spans="4:4">
      <c r="D694245"/>
    </row>
    <row r="694246" spans="4:4">
      <c r="D694246"/>
    </row>
    <row r="694247" spans="4:4">
      <c r="D694247"/>
    </row>
    <row r="694248" spans="4:4">
      <c r="D694248"/>
    </row>
    <row r="694249" spans="4:4">
      <c r="D694249"/>
    </row>
    <row r="694250" spans="4:4">
      <c r="D694250"/>
    </row>
    <row r="694251" spans="4:4">
      <c r="D694251"/>
    </row>
    <row r="694252" spans="4:4">
      <c r="D694252"/>
    </row>
    <row r="694253" spans="4:4">
      <c r="D694253"/>
    </row>
    <row r="694254" spans="4:4">
      <c r="D694254"/>
    </row>
    <row r="694255" spans="4:4">
      <c r="D694255"/>
    </row>
    <row r="694256" spans="4:4">
      <c r="D694256"/>
    </row>
    <row r="694257" spans="4:4">
      <c r="D694257"/>
    </row>
    <row r="694258" spans="4:4">
      <c r="D694258"/>
    </row>
    <row r="694259" spans="4:4">
      <c r="D694259"/>
    </row>
    <row r="694260" spans="4:4">
      <c r="D694260"/>
    </row>
    <row r="694261" spans="4:4">
      <c r="D694261"/>
    </row>
    <row r="694262" spans="4:4">
      <c r="D694262"/>
    </row>
    <row r="694263" spans="4:4">
      <c r="D694263"/>
    </row>
    <row r="694264" spans="4:4">
      <c r="D694264"/>
    </row>
    <row r="694265" spans="4:4">
      <c r="D694265"/>
    </row>
    <row r="694266" spans="4:4">
      <c r="D694266"/>
    </row>
    <row r="694267" spans="4:4">
      <c r="D694267"/>
    </row>
    <row r="694268" spans="4:4">
      <c r="D694268"/>
    </row>
    <row r="694269" spans="4:4">
      <c r="D694269"/>
    </row>
    <row r="694270" spans="4:4">
      <c r="D694270"/>
    </row>
    <row r="694271" spans="4:4">
      <c r="D694271"/>
    </row>
    <row r="694272" spans="4:4">
      <c r="D694272"/>
    </row>
    <row r="694273" spans="4:4">
      <c r="D694273"/>
    </row>
    <row r="694274" spans="4:4">
      <c r="D694274"/>
    </row>
    <row r="694275" spans="4:4">
      <c r="D694275"/>
    </row>
    <row r="694276" spans="4:4">
      <c r="D694276"/>
    </row>
    <row r="694277" spans="4:4">
      <c r="D694277"/>
    </row>
    <row r="694278" spans="4:4">
      <c r="D694278"/>
    </row>
    <row r="694279" spans="4:4">
      <c r="D694279"/>
    </row>
    <row r="694280" spans="4:4">
      <c r="D694280"/>
    </row>
    <row r="694281" spans="4:4">
      <c r="D694281"/>
    </row>
    <row r="694282" spans="4:4">
      <c r="D694282"/>
    </row>
    <row r="694283" spans="4:4">
      <c r="D694283"/>
    </row>
    <row r="694284" spans="4:4">
      <c r="D694284"/>
    </row>
    <row r="694285" spans="4:4">
      <c r="D694285"/>
    </row>
    <row r="694286" spans="4:4">
      <c r="D694286"/>
    </row>
    <row r="694287" spans="4:4">
      <c r="D694287"/>
    </row>
    <row r="694288" spans="4:4">
      <c r="D694288"/>
    </row>
    <row r="694289" spans="4:4">
      <c r="D694289"/>
    </row>
    <row r="694290" spans="4:4">
      <c r="D694290"/>
    </row>
    <row r="694291" spans="4:4">
      <c r="D694291"/>
    </row>
    <row r="694292" spans="4:4">
      <c r="D694292"/>
    </row>
    <row r="694293" spans="4:4">
      <c r="D694293"/>
    </row>
    <row r="694294" spans="4:4">
      <c r="D694294"/>
    </row>
    <row r="694295" spans="4:4">
      <c r="D694295"/>
    </row>
    <row r="694296" spans="4:4">
      <c r="D694296"/>
    </row>
    <row r="694297" spans="4:4">
      <c r="D694297"/>
    </row>
    <row r="694298" spans="4:4">
      <c r="D694298"/>
    </row>
    <row r="694299" spans="4:4">
      <c r="D694299"/>
    </row>
    <row r="694300" spans="4:4">
      <c r="D694300"/>
    </row>
    <row r="694301" spans="4:4">
      <c r="D694301"/>
    </row>
    <row r="694302" spans="4:4">
      <c r="D694302"/>
    </row>
    <row r="694303" spans="4:4">
      <c r="D694303"/>
    </row>
    <row r="694304" spans="4:4">
      <c r="D694304"/>
    </row>
    <row r="694305" spans="4:4">
      <c r="D694305"/>
    </row>
    <row r="694306" spans="4:4">
      <c r="D694306"/>
    </row>
    <row r="694307" spans="4:4">
      <c r="D694307"/>
    </row>
    <row r="694308" spans="4:4">
      <c r="D694308"/>
    </row>
    <row r="694309" spans="4:4">
      <c r="D694309"/>
    </row>
    <row r="694310" spans="4:4">
      <c r="D694310"/>
    </row>
    <row r="694311" spans="4:4">
      <c r="D694311"/>
    </row>
    <row r="694312" spans="4:4">
      <c r="D694312"/>
    </row>
    <row r="694313" spans="4:4">
      <c r="D694313"/>
    </row>
    <row r="694314" spans="4:4">
      <c r="D694314"/>
    </row>
    <row r="694315" spans="4:4">
      <c r="D694315"/>
    </row>
    <row r="694316" spans="4:4">
      <c r="D694316"/>
    </row>
    <row r="694317" spans="4:4">
      <c r="D694317"/>
    </row>
    <row r="694318" spans="4:4">
      <c r="D694318"/>
    </row>
    <row r="694319" spans="4:4">
      <c r="D694319"/>
    </row>
    <row r="694320" spans="4:4">
      <c r="D694320"/>
    </row>
    <row r="694321" spans="4:4">
      <c r="D694321"/>
    </row>
    <row r="694322" spans="4:4">
      <c r="D694322"/>
    </row>
    <row r="694323" spans="4:4">
      <c r="D694323"/>
    </row>
    <row r="694324" spans="4:4">
      <c r="D694324"/>
    </row>
    <row r="694325" spans="4:4">
      <c r="D694325"/>
    </row>
    <row r="694326" spans="4:4">
      <c r="D694326"/>
    </row>
    <row r="694327" spans="4:4">
      <c r="D694327"/>
    </row>
    <row r="694328" spans="4:4">
      <c r="D694328"/>
    </row>
    <row r="694329" spans="4:4">
      <c r="D694329"/>
    </row>
    <row r="694330" spans="4:4">
      <c r="D694330"/>
    </row>
    <row r="694331" spans="4:4">
      <c r="D694331"/>
    </row>
    <row r="694332" spans="4:4">
      <c r="D694332"/>
    </row>
    <row r="694333" spans="4:4">
      <c r="D694333"/>
    </row>
    <row r="694334" spans="4:4">
      <c r="D694334"/>
    </row>
    <row r="694335" spans="4:4">
      <c r="D694335"/>
    </row>
    <row r="694336" spans="4:4">
      <c r="D694336"/>
    </row>
    <row r="694337" spans="4:4">
      <c r="D694337"/>
    </row>
    <row r="694338" spans="4:4">
      <c r="D694338"/>
    </row>
    <row r="694339" spans="4:4">
      <c r="D694339"/>
    </row>
    <row r="694340" spans="4:4">
      <c r="D694340"/>
    </row>
    <row r="694341" spans="4:4">
      <c r="D694341"/>
    </row>
    <row r="694342" spans="4:4">
      <c r="D694342"/>
    </row>
    <row r="694343" spans="4:4">
      <c r="D694343"/>
    </row>
    <row r="694344" spans="4:4">
      <c r="D694344"/>
    </row>
    <row r="694345" spans="4:4">
      <c r="D694345"/>
    </row>
    <row r="694346" spans="4:4">
      <c r="D694346"/>
    </row>
    <row r="694347" spans="4:4">
      <c r="D694347"/>
    </row>
    <row r="694348" spans="4:4">
      <c r="D694348"/>
    </row>
    <row r="694349" spans="4:4">
      <c r="D694349"/>
    </row>
    <row r="694350" spans="4:4">
      <c r="D694350"/>
    </row>
    <row r="694351" spans="4:4">
      <c r="D694351"/>
    </row>
    <row r="694352" spans="4:4">
      <c r="D694352"/>
    </row>
    <row r="694353" spans="4:4">
      <c r="D694353"/>
    </row>
    <row r="694354" spans="4:4">
      <c r="D694354"/>
    </row>
    <row r="694355" spans="4:4">
      <c r="D694355"/>
    </row>
    <row r="694356" spans="4:4">
      <c r="D694356"/>
    </row>
    <row r="694357" spans="4:4">
      <c r="D694357"/>
    </row>
    <row r="694358" spans="4:4">
      <c r="D694358"/>
    </row>
    <row r="694359" spans="4:4">
      <c r="D694359"/>
    </row>
    <row r="694360" spans="4:4">
      <c r="D694360"/>
    </row>
    <row r="694361" spans="4:4">
      <c r="D694361"/>
    </row>
    <row r="694362" spans="4:4">
      <c r="D694362"/>
    </row>
    <row r="694363" spans="4:4">
      <c r="D694363"/>
    </row>
    <row r="694364" spans="4:4">
      <c r="D694364"/>
    </row>
    <row r="694365" spans="4:4">
      <c r="D694365"/>
    </row>
    <row r="694366" spans="4:4">
      <c r="D694366"/>
    </row>
    <row r="694367" spans="4:4">
      <c r="D694367"/>
    </row>
    <row r="694368" spans="4:4">
      <c r="D694368"/>
    </row>
    <row r="694369" spans="4:4">
      <c r="D694369"/>
    </row>
    <row r="694370" spans="4:4">
      <c r="D694370"/>
    </row>
    <row r="694371" spans="4:4">
      <c r="D694371"/>
    </row>
    <row r="694372" spans="4:4">
      <c r="D694372"/>
    </row>
    <row r="694373" spans="4:4">
      <c r="D694373"/>
    </row>
    <row r="694374" spans="4:4">
      <c r="D694374"/>
    </row>
    <row r="694375" spans="4:4">
      <c r="D694375"/>
    </row>
    <row r="694376" spans="4:4">
      <c r="D694376"/>
    </row>
    <row r="694377" spans="4:4">
      <c r="D694377"/>
    </row>
    <row r="694378" spans="4:4">
      <c r="D694378"/>
    </row>
    <row r="694379" spans="4:4">
      <c r="D694379"/>
    </row>
    <row r="694380" spans="4:4">
      <c r="D694380"/>
    </row>
    <row r="694381" spans="4:4">
      <c r="D694381"/>
    </row>
    <row r="694382" spans="4:4">
      <c r="D694382"/>
    </row>
    <row r="694383" spans="4:4">
      <c r="D694383"/>
    </row>
    <row r="694384" spans="4:4">
      <c r="D694384"/>
    </row>
    <row r="694385" spans="4:4">
      <c r="D694385"/>
    </row>
    <row r="694386" spans="4:4">
      <c r="D694386"/>
    </row>
    <row r="694387" spans="4:4">
      <c r="D694387"/>
    </row>
    <row r="694388" spans="4:4">
      <c r="D694388"/>
    </row>
    <row r="694389" spans="4:4">
      <c r="D694389"/>
    </row>
    <row r="694390" spans="4:4">
      <c r="D694390"/>
    </row>
    <row r="694391" spans="4:4">
      <c r="D694391"/>
    </row>
    <row r="694392" spans="4:4">
      <c r="D694392"/>
    </row>
    <row r="694393" spans="4:4">
      <c r="D694393"/>
    </row>
    <row r="694394" spans="4:4">
      <c r="D694394"/>
    </row>
    <row r="694395" spans="4:4">
      <c r="D694395"/>
    </row>
    <row r="694396" spans="4:4">
      <c r="D694396"/>
    </row>
    <row r="694397" spans="4:4">
      <c r="D694397"/>
    </row>
    <row r="694398" spans="4:4">
      <c r="D694398"/>
    </row>
    <row r="694399" spans="4:4">
      <c r="D694399"/>
    </row>
    <row r="694400" spans="4:4">
      <c r="D694400"/>
    </row>
    <row r="694401" spans="4:4">
      <c r="D694401"/>
    </row>
    <row r="694402" spans="4:4">
      <c r="D694402"/>
    </row>
    <row r="694403" spans="4:4">
      <c r="D694403"/>
    </row>
    <row r="694404" spans="4:4">
      <c r="D694404"/>
    </row>
    <row r="694405" spans="4:4">
      <c r="D694405"/>
    </row>
    <row r="694406" spans="4:4">
      <c r="D694406"/>
    </row>
    <row r="694407" spans="4:4">
      <c r="D694407"/>
    </row>
    <row r="694408" spans="4:4">
      <c r="D694408"/>
    </row>
    <row r="694409" spans="4:4">
      <c r="D694409"/>
    </row>
    <row r="694410" spans="4:4">
      <c r="D694410"/>
    </row>
    <row r="694411" spans="4:4">
      <c r="D694411"/>
    </row>
    <row r="694412" spans="4:4">
      <c r="D694412"/>
    </row>
    <row r="694413" spans="4:4">
      <c r="D694413"/>
    </row>
    <row r="694414" spans="4:4">
      <c r="D694414"/>
    </row>
    <row r="694415" spans="4:4">
      <c r="D694415"/>
    </row>
    <row r="694416" spans="4:4">
      <c r="D694416"/>
    </row>
    <row r="694417" spans="4:4">
      <c r="D694417"/>
    </row>
    <row r="694418" spans="4:4">
      <c r="D694418"/>
    </row>
    <row r="694419" spans="4:4">
      <c r="D694419"/>
    </row>
    <row r="694420" spans="4:4">
      <c r="D694420"/>
    </row>
    <row r="694421" spans="4:4">
      <c r="D694421"/>
    </row>
    <row r="694422" spans="4:4">
      <c r="D694422"/>
    </row>
    <row r="694423" spans="4:4">
      <c r="D694423"/>
    </row>
    <row r="694424" spans="4:4">
      <c r="D694424"/>
    </row>
    <row r="694425" spans="4:4">
      <c r="D694425"/>
    </row>
    <row r="694426" spans="4:4">
      <c r="D694426"/>
    </row>
    <row r="694427" spans="4:4">
      <c r="D694427"/>
    </row>
    <row r="694428" spans="4:4">
      <c r="D694428"/>
    </row>
    <row r="694429" spans="4:4">
      <c r="D694429"/>
    </row>
    <row r="694430" spans="4:4">
      <c r="D694430"/>
    </row>
    <row r="694431" spans="4:4">
      <c r="D694431"/>
    </row>
    <row r="694432" spans="4:4">
      <c r="D694432"/>
    </row>
    <row r="694433" spans="4:4">
      <c r="D694433"/>
    </row>
    <row r="694434" spans="4:4">
      <c r="D694434"/>
    </row>
    <row r="694435" spans="4:4">
      <c r="D694435"/>
    </row>
    <row r="694436" spans="4:4">
      <c r="D694436"/>
    </row>
    <row r="694437" spans="4:4">
      <c r="D694437"/>
    </row>
    <row r="694438" spans="4:4">
      <c r="D694438"/>
    </row>
    <row r="694439" spans="4:4">
      <c r="D694439"/>
    </row>
    <row r="694440" spans="4:4">
      <c r="D694440"/>
    </row>
    <row r="694441" spans="4:4">
      <c r="D694441"/>
    </row>
    <row r="694442" spans="4:4">
      <c r="D694442"/>
    </row>
    <row r="694443" spans="4:4">
      <c r="D694443"/>
    </row>
    <row r="694444" spans="4:4">
      <c r="D694444"/>
    </row>
    <row r="694445" spans="4:4">
      <c r="D694445"/>
    </row>
    <row r="694446" spans="4:4">
      <c r="D694446"/>
    </row>
    <row r="694447" spans="4:4">
      <c r="D694447"/>
    </row>
    <row r="694448" spans="4:4">
      <c r="D694448"/>
    </row>
    <row r="694449" spans="4:4">
      <c r="D694449"/>
    </row>
    <row r="694450" spans="4:4">
      <c r="D694450"/>
    </row>
    <row r="694451" spans="4:4">
      <c r="D694451"/>
    </row>
    <row r="694452" spans="4:4">
      <c r="D694452"/>
    </row>
    <row r="694453" spans="4:4">
      <c r="D694453"/>
    </row>
    <row r="694454" spans="4:4">
      <c r="D694454"/>
    </row>
    <row r="694455" spans="4:4">
      <c r="D694455"/>
    </row>
    <row r="694456" spans="4:4">
      <c r="D694456"/>
    </row>
    <row r="694457" spans="4:4">
      <c r="D694457"/>
    </row>
    <row r="694458" spans="4:4">
      <c r="D694458"/>
    </row>
    <row r="694459" spans="4:4">
      <c r="D694459"/>
    </row>
    <row r="694460" spans="4:4">
      <c r="D694460"/>
    </row>
    <row r="694461" spans="4:4">
      <c r="D694461"/>
    </row>
    <row r="694462" spans="4:4">
      <c r="D694462"/>
    </row>
    <row r="694463" spans="4:4">
      <c r="D694463"/>
    </row>
    <row r="694464" spans="4:4">
      <c r="D694464"/>
    </row>
    <row r="694465" spans="4:4">
      <c r="D694465"/>
    </row>
    <row r="694466" spans="4:4">
      <c r="D694466"/>
    </row>
    <row r="694467" spans="4:4">
      <c r="D694467"/>
    </row>
    <row r="694468" spans="4:4">
      <c r="D694468"/>
    </row>
    <row r="694469" spans="4:4">
      <c r="D694469"/>
    </row>
    <row r="694470" spans="4:4">
      <c r="D694470"/>
    </row>
    <row r="694471" spans="4:4">
      <c r="D694471"/>
    </row>
    <row r="694472" spans="4:4">
      <c r="D694472"/>
    </row>
    <row r="694473" spans="4:4">
      <c r="D694473"/>
    </row>
    <row r="694474" spans="4:4">
      <c r="D694474"/>
    </row>
    <row r="694475" spans="4:4">
      <c r="D694475"/>
    </row>
    <row r="694476" spans="4:4">
      <c r="D694476"/>
    </row>
    <row r="694477" spans="4:4">
      <c r="D694477"/>
    </row>
    <row r="694478" spans="4:4">
      <c r="D694478"/>
    </row>
    <row r="694479" spans="4:4">
      <c r="D694479"/>
    </row>
    <row r="694480" spans="4:4">
      <c r="D694480"/>
    </row>
    <row r="694481" spans="4:4">
      <c r="D694481"/>
    </row>
    <row r="694482" spans="4:4">
      <c r="D694482"/>
    </row>
    <row r="694483" spans="4:4">
      <c r="D694483"/>
    </row>
    <row r="694484" spans="4:4">
      <c r="D694484"/>
    </row>
    <row r="694485" spans="4:4">
      <c r="D694485"/>
    </row>
    <row r="694486" spans="4:4">
      <c r="D694486"/>
    </row>
    <row r="694487" spans="4:4">
      <c r="D694487"/>
    </row>
    <row r="694488" spans="4:4">
      <c r="D694488"/>
    </row>
    <row r="694489" spans="4:4">
      <c r="D694489"/>
    </row>
    <row r="694490" spans="4:4">
      <c r="D694490"/>
    </row>
    <row r="694491" spans="4:4">
      <c r="D694491"/>
    </row>
    <row r="694492" spans="4:4">
      <c r="D694492"/>
    </row>
    <row r="694493" spans="4:4">
      <c r="D694493"/>
    </row>
    <row r="694494" spans="4:4">
      <c r="D694494"/>
    </row>
    <row r="694495" spans="4:4">
      <c r="D694495"/>
    </row>
    <row r="694496" spans="4:4">
      <c r="D694496"/>
    </row>
    <row r="694497" spans="4:4">
      <c r="D694497"/>
    </row>
    <row r="694498" spans="4:4">
      <c r="D694498"/>
    </row>
    <row r="694499" spans="4:4">
      <c r="D694499"/>
    </row>
    <row r="694500" spans="4:4">
      <c r="D694500"/>
    </row>
    <row r="694501" spans="4:4">
      <c r="D694501"/>
    </row>
    <row r="694502" spans="4:4">
      <c r="D694502"/>
    </row>
    <row r="694503" spans="4:4">
      <c r="D694503"/>
    </row>
    <row r="694504" spans="4:4">
      <c r="D694504"/>
    </row>
    <row r="694505" spans="4:4">
      <c r="D694505"/>
    </row>
    <row r="694506" spans="4:4">
      <c r="D694506"/>
    </row>
    <row r="694507" spans="4:4">
      <c r="D694507"/>
    </row>
    <row r="694508" spans="4:4">
      <c r="D694508"/>
    </row>
    <row r="694509" spans="4:4">
      <c r="D694509"/>
    </row>
    <row r="694510" spans="4:4">
      <c r="D694510"/>
    </row>
    <row r="694511" spans="4:4">
      <c r="D694511"/>
    </row>
    <row r="694512" spans="4:4">
      <c r="D694512"/>
    </row>
    <row r="694513" spans="4:4">
      <c r="D694513"/>
    </row>
    <row r="694514" spans="4:4">
      <c r="D694514"/>
    </row>
    <row r="694515" spans="4:4">
      <c r="D694515"/>
    </row>
    <row r="694516" spans="4:4">
      <c r="D694516"/>
    </row>
    <row r="694517" spans="4:4">
      <c r="D694517"/>
    </row>
    <row r="694518" spans="4:4">
      <c r="D694518"/>
    </row>
    <row r="694519" spans="4:4">
      <c r="D694519"/>
    </row>
    <row r="694520" spans="4:4">
      <c r="D694520"/>
    </row>
    <row r="694521" spans="4:4">
      <c r="D694521"/>
    </row>
    <row r="694522" spans="4:4">
      <c r="D694522"/>
    </row>
    <row r="694523" spans="4:4">
      <c r="D694523"/>
    </row>
    <row r="694524" spans="4:4">
      <c r="D694524"/>
    </row>
    <row r="694525" spans="4:4">
      <c r="D694525"/>
    </row>
    <row r="694526" spans="4:4">
      <c r="D694526"/>
    </row>
    <row r="694527" spans="4:4">
      <c r="D694527"/>
    </row>
    <row r="694528" spans="4:4">
      <c r="D694528"/>
    </row>
    <row r="694529" spans="4:4">
      <c r="D694529"/>
    </row>
    <row r="694530" spans="4:4">
      <c r="D694530"/>
    </row>
    <row r="694531" spans="4:4">
      <c r="D694531"/>
    </row>
    <row r="694532" spans="4:4">
      <c r="D694532"/>
    </row>
    <row r="694533" spans="4:4">
      <c r="D694533"/>
    </row>
    <row r="694534" spans="4:4">
      <c r="D694534"/>
    </row>
    <row r="694535" spans="4:4">
      <c r="D694535"/>
    </row>
    <row r="694536" spans="4:4">
      <c r="D694536"/>
    </row>
    <row r="694537" spans="4:4">
      <c r="D694537"/>
    </row>
    <row r="694538" spans="4:4">
      <c r="D694538"/>
    </row>
    <row r="694539" spans="4:4">
      <c r="D694539"/>
    </row>
    <row r="694540" spans="4:4">
      <c r="D694540"/>
    </row>
    <row r="694541" spans="4:4">
      <c r="D694541"/>
    </row>
    <row r="694542" spans="4:4">
      <c r="D694542"/>
    </row>
    <row r="694543" spans="4:4">
      <c r="D694543"/>
    </row>
    <row r="694544" spans="4:4">
      <c r="D694544"/>
    </row>
    <row r="694545" spans="4:4">
      <c r="D694545"/>
    </row>
    <row r="694546" spans="4:4">
      <c r="D694546"/>
    </row>
    <row r="694547" spans="4:4">
      <c r="D694547"/>
    </row>
    <row r="694548" spans="4:4">
      <c r="D694548"/>
    </row>
    <row r="694549" spans="4:4">
      <c r="D694549"/>
    </row>
    <row r="694550" spans="4:4">
      <c r="D694550"/>
    </row>
    <row r="694551" spans="4:4">
      <c r="D694551"/>
    </row>
    <row r="694552" spans="4:4">
      <c r="D694552"/>
    </row>
    <row r="694553" spans="4:4">
      <c r="D694553"/>
    </row>
    <row r="694554" spans="4:4">
      <c r="D694554"/>
    </row>
    <row r="694555" spans="4:4">
      <c r="D694555"/>
    </row>
    <row r="694556" spans="4:4">
      <c r="D694556"/>
    </row>
    <row r="694557" spans="4:4">
      <c r="D694557"/>
    </row>
    <row r="694558" spans="4:4">
      <c r="D694558"/>
    </row>
    <row r="694559" spans="4:4">
      <c r="D694559"/>
    </row>
    <row r="694560" spans="4:4">
      <c r="D694560"/>
    </row>
    <row r="694561" spans="4:4">
      <c r="D694561"/>
    </row>
    <row r="694562" spans="4:4">
      <c r="D694562"/>
    </row>
    <row r="694563" spans="4:4">
      <c r="D694563"/>
    </row>
    <row r="694564" spans="4:4">
      <c r="D694564"/>
    </row>
    <row r="694565" spans="4:4">
      <c r="D694565"/>
    </row>
    <row r="694566" spans="4:4">
      <c r="D694566"/>
    </row>
    <row r="694567" spans="4:4">
      <c r="D694567"/>
    </row>
    <row r="694568" spans="4:4">
      <c r="D694568"/>
    </row>
    <row r="694569" spans="4:4">
      <c r="D694569"/>
    </row>
    <row r="694570" spans="4:4">
      <c r="D694570"/>
    </row>
    <row r="694571" spans="4:4">
      <c r="D694571"/>
    </row>
    <row r="694572" spans="4:4">
      <c r="D694572"/>
    </row>
    <row r="694573" spans="4:4">
      <c r="D694573"/>
    </row>
    <row r="694574" spans="4:4">
      <c r="D694574"/>
    </row>
    <row r="694575" spans="4:4">
      <c r="D694575"/>
    </row>
    <row r="694576" spans="4:4">
      <c r="D694576"/>
    </row>
    <row r="694577" spans="4:4">
      <c r="D694577"/>
    </row>
    <row r="694578" spans="4:4">
      <c r="D694578"/>
    </row>
    <row r="694579" spans="4:4">
      <c r="D694579"/>
    </row>
    <row r="694580" spans="4:4">
      <c r="D694580"/>
    </row>
    <row r="694581" spans="4:4">
      <c r="D694581"/>
    </row>
    <row r="694582" spans="4:4">
      <c r="D694582"/>
    </row>
    <row r="694583" spans="4:4">
      <c r="D694583"/>
    </row>
    <row r="694584" spans="4:4">
      <c r="D694584"/>
    </row>
    <row r="694585" spans="4:4">
      <c r="D694585"/>
    </row>
    <row r="694586" spans="4:4">
      <c r="D694586"/>
    </row>
    <row r="694587" spans="4:4">
      <c r="D694587"/>
    </row>
    <row r="694588" spans="4:4">
      <c r="D694588"/>
    </row>
    <row r="694589" spans="4:4">
      <c r="D694589"/>
    </row>
    <row r="694590" spans="4:4">
      <c r="D694590"/>
    </row>
    <row r="694591" spans="4:4">
      <c r="D694591"/>
    </row>
    <row r="694592" spans="4:4">
      <c r="D694592"/>
    </row>
    <row r="694593" spans="4:4">
      <c r="D694593"/>
    </row>
    <row r="694594" spans="4:4">
      <c r="D694594"/>
    </row>
    <row r="694595" spans="4:4">
      <c r="D694595"/>
    </row>
    <row r="694596" spans="4:4">
      <c r="D694596"/>
    </row>
    <row r="694597" spans="4:4">
      <c r="D694597"/>
    </row>
    <row r="694598" spans="4:4">
      <c r="D694598"/>
    </row>
    <row r="694599" spans="4:4">
      <c r="D694599"/>
    </row>
    <row r="694600" spans="4:4">
      <c r="D694600"/>
    </row>
    <row r="694601" spans="4:4">
      <c r="D694601"/>
    </row>
    <row r="694602" spans="4:4">
      <c r="D694602"/>
    </row>
    <row r="694603" spans="4:4">
      <c r="D694603"/>
    </row>
    <row r="694604" spans="4:4">
      <c r="D694604"/>
    </row>
    <row r="694605" spans="4:4">
      <c r="D694605"/>
    </row>
    <row r="694606" spans="4:4">
      <c r="D694606"/>
    </row>
    <row r="694607" spans="4:4">
      <c r="D694607"/>
    </row>
    <row r="694608" spans="4:4">
      <c r="D694608"/>
    </row>
    <row r="694609" spans="4:4">
      <c r="D694609"/>
    </row>
    <row r="694610" spans="4:4">
      <c r="D694610"/>
    </row>
    <row r="694611" spans="4:4">
      <c r="D694611"/>
    </row>
    <row r="694612" spans="4:4">
      <c r="D694612"/>
    </row>
    <row r="694613" spans="4:4">
      <c r="D694613"/>
    </row>
    <row r="694614" spans="4:4">
      <c r="D694614"/>
    </row>
    <row r="694615" spans="4:4">
      <c r="D694615"/>
    </row>
    <row r="694616" spans="4:4">
      <c r="D694616"/>
    </row>
    <row r="694617" spans="4:4">
      <c r="D694617"/>
    </row>
    <row r="694618" spans="4:4">
      <c r="D694618"/>
    </row>
    <row r="694619" spans="4:4">
      <c r="D694619"/>
    </row>
    <row r="694620" spans="4:4">
      <c r="D694620"/>
    </row>
    <row r="694621" spans="4:4">
      <c r="D694621"/>
    </row>
    <row r="694622" spans="4:4">
      <c r="D694622"/>
    </row>
    <row r="694623" spans="4:4">
      <c r="D694623"/>
    </row>
    <row r="694624" spans="4:4">
      <c r="D694624"/>
    </row>
    <row r="694625" spans="4:4">
      <c r="D694625"/>
    </row>
    <row r="694626" spans="4:4">
      <c r="D694626"/>
    </row>
    <row r="694627" spans="4:4">
      <c r="D694627"/>
    </row>
    <row r="694628" spans="4:4">
      <c r="D694628"/>
    </row>
    <row r="694629" spans="4:4">
      <c r="D694629"/>
    </row>
    <row r="694630" spans="4:4">
      <c r="D694630"/>
    </row>
    <row r="694631" spans="4:4">
      <c r="D694631"/>
    </row>
    <row r="694632" spans="4:4">
      <c r="D694632"/>
    </row>
    <row r="694633" spans="4:4">
      <c r="D694633"/>
    </row>
    <row r="694634" spans="4:4">
      <c r="D694634"/>
    </row>
    <row r="694635" spans="4:4">
      <c r="D694635"/>
    </row>
    <row r="694636" spans="4:4">
      <c r="D694636"/>
    </row>
    <row r="694637" spans="4:4">
      <c r="D694637"/>
    </row>
    <row r="694638" spans="4:4">
      <c r="D694638"/>
    </row>
    <row r="694639" spans="4:4">
      <c r="D694639"/>
    </row>
    <row r="694640" spans="4:4">
      <c r="D694640"/>
    </row>
    <row r="694641" spans="4:4">
      <c r="D694641"/>
    </row>
    <row r="694642" spans="4:4">
      <c r="D694642"/>
    </row>
    <row r="694643" spans="4:4">
      <c r="D694643"/>
    </row>
    <row r="694644" spans="4:4">
      <c r="D694644"/>
    </row>
    <row r="694645" spans="4:4">
      <c r="D694645"/>
    </row>
    <row r="694646" spans="4:4">
      <c r="D694646"/>
    </row>
    <row r="694647" spans="4:4">
      <c r="D694647"/>
    </row>
    <row r="694648" spans="4:4">
      <c r="D694648"/>
    </row>
    <row r="694649" spans="4:4">
      <c r="D694649"/>
    </row>
    <row r="694650" spans="4:4">
      <c r="D694650"/>
    </row>
    <row r="694651" spans="4:4">
      <c r="D694651"/>
    </row>
    <row r="694652" spans="4:4">
      <c r="D694652"/>
    </row>
    <row r="694653" spans="4:4">
      <c r="D694653"/>
    </row>
    <row r="694654" spans="4:4">
      <c r="D694654"/>
    </row>
    <row r="694655" spans="4:4">
      <c r="D694655"/>
    </row>
    <row r="694656" spans="4:4">
      <c r="D694656"/>
    </row>
    <row r="694657" spans="4:4">
      <c r="D694657"/>
    </row>
    <row r="694658" spans="4:4">
      <c r="D694658"/>
    </row>
    <row r="694659" spans="4:4">
      <c r="D694659"/>
    </row>
    <row r="694660" spans="4:4">
      <c r="D694660"/>
    </row>
    <row r="694661" spans="4:4">
      <c r="D694661"/>
    </row>
    <row r="694662" spans="4:4">
      <c r="D694662"/>
    </row>
    <row r="694663" spans="4:4">
      <c r="D694663"/>
    </row>
    <row r="694664" spans="4:4">
      <c r="D694664"/>
    </row>
    <row r="694665" spans="4:4">
      <c r="D694665"/>
    </row>
    <row r="694666" spans="4:4">
      <c r="D694666"/>
    </row>
    <row r="694667" spans="4:4">
      <c r="D694667"/>
    </row>
    <row r="694668" spans="4:4">
      <c r="D694668"/>
    </row>
    <row r="694669" spans="4:4">
      <c r="D694669"/>
    </row>
    <row r="694670" spans="4:4">
      <c r="D694670"/>
    </row>
    <row r="694671" spans="4:4">
      <c r="D694671"/>
    </row>
    <row r="694672" spans="4:4">
      <c r="D694672"/>
    </row>
    <row r="694673" spans="4:4">
      <c r="D694673"/>
    </row>
    <row r="694674" spans="4:4">
      <c r="D694674"/>
    </row>
    <row r="694675" spans="4:4">
      <c r="D694675"/>
    </row>
    <row r="694676" spans="4:4">
      <c r="D694676"/>
    </row>
    <row r="694677" spans="4:4">
      <c r="D694677"/>
    </row>
    <row r="694678" spans="4:4">
      <c r="D694678"/>
    </row>
    <row r="694679" spans="4:4">
      <c r="D694679"/>
    </row>
    <row r="694680" spans="4:4">
      <c r="D694680"/>
    </row>
    <row r="694681" spans="4:4">
      <c r="D694681"/>
    </row>
    <row r="694682" spans="4:4">
      <c r="D694682"/>
    </row>
    <row r="694683" spans="4:4">
      <c r="D694683"/>
    </row>
    <row r="694684" spans="4:4">
      <c r="D694684"/>
    </row>
    <row r="694685" spans="4:4">
      <c r="D694685"/>
    </row>
    <row r="694686" spans="4:4">
      <c r="D694686"/>
    </row>
    <row r="694687" spans="4:4">
      <c r="D694687"/>
    </row>
    <row r="694688" spans="4:4">
      <c r="D694688"/>
    </row>
    <row r="694689" spans="4:4">
      <c r="D694689"/>
    </row>
    <row r="694690" spans="4:4">
      <c r="D694690"/>
    </row>
    <row r="694691" spans="4:4">
      <c r="D694691"/>
    </row>
    <row r="694692" spans="4:4">
      <c r="D694692"/>
    </row>
    <row r="694693" spans="4:4">
      <c r="D694693"/>
    </row>
    <row r="694694" spans="4:4">
      <c r="D694694"/>
    </row>
    <row r="694695" spans="4:4">
      <c r="D694695"/>
    </row>
    <row r="694696" spans="4:4">
      <c r="D694696"/>
    </row>
    <row r="694697" spans="4:4">
      <c r="D694697"/>
    </row>
    <row r="694698" spans="4:4">
      <c r="D694698"/>
    </row>
    <row r="694699" spans="4:4">
      <c r="D694699"/>
    </row>
    <row r="694700" spans="4:4">
      <c r="D694700"/>
    </row>
    <row r="694701" spans="4:4">
      <c r="D694701"/>
    </row>
    <row r="694702" spans="4:4">
      <c r="D694702"/>
    </row>
    <row r="694703" spans="4:4">
      <c r="D694703"/>
    </row>
    <row r="694704" spans="4:4">
      <c r="D694704"/>
    </row>
    <row r="694705" spans="4:4">
      <c r="D694705"/>
    </row>
    <row r="694706" spans="4:4">
      <c r="D694706"/>
    </row>
    <row r="694707" spans="4:4">
      <c r="D694707"/>
    </row>
    <row r="694708" spans="4:4">
      <c r="D694708"/>
    </row>
    <row r="694709" spans="4:4">
      <c r="D694709"/>
    </row>
    <row r="694710" spans="4:4">
      <c r="D694710"/>
    </row>
    <row r="694711" spans="4:4">
      <c r="D694711"/>
    </row>
    <row r="694712" spans="4:4">
      <c r="D694712"/>
    </row>
    <row r="694713" spans="4:4">
      <c r="D694713"/>
    </row>
    <row r="694714" spans="4:4">
      <c r="D694714"/>
    </row>
    <row r="694715" spans="4:4">
      <c r="D694715"/>
    </row>
    <row r="694716" spans="4:4">
      <c r="D694716"/>
    </row>
    <row r="694717" spans="4:4">
      <c r="D694717"/>
    </row>
    <row r="694718" spans="4:4">
      <c r="D694718"/>
    </row>
    <row r="694719" spans="4:4">
      <c r="D694719"/>
    </row>
    <row r="694720" spans="4:4">
      <c r="D694720"/>
    </row>
    <row r="694721" spans="4:4">
      <c r="D694721"/>
    </row>
    <row r="694722" spans="4:4">
      <c r="D694722"/>
    </row>
    <row r="694723" spans="4:4">
      <c r="D694723"/>
    </row>
    <row r="694724" spans="4:4">
      <c r="D694724"/>
    </row>
    <row r="694725" spans="4:4">
      <c r="D694725"/>
    </row>
    <row r="694726" spans="4:4">
      <c r="D694726"/>
    </row>
    <row r="694727" spans="4:4">
      <c r="D694727"/>
    </row>
    <row r="694728" spans="4:4">
      <c r="D694728"/>
    </row>
    <row r="694729" spans="4:4">
      <c r="D694729"/>
    </row>
    <row r="694730" spans="4:4">
      <c r="D694730"/>
    </row>
    <row r="694731" spans="4:4">
      <c r="D694731"/>
    </row>
    <row r="694732" spans="4:4">
      <c r="D694732"/>
    </row>
    <row r="694733" spans="4:4">
      <c r="D694733"/>
    </row>
    <row r="694734" spans="4:4">
      <c r="D694734"/>
    </row>
    <row r="694735" spans="4:4">
      <c r="D694735"/>
    </row>
    <row r="694736" spans="4:4">
      <c r="D694736"/>
    </row>
    <row r="694737" spans="4:4">
      <c r="D694737"/>
    </row>
    <row r="694738" spans="4:4">
      <c r="D694738"/>
    </row>
    <row r="694739" spans="4:4">
      <c r="D694739"/>
    </row>
    <row r="694740" spans="4:4">
      <c r="D694740"/>
    </row>
    <row r="694741" spans="4:4">
      <c r="D694741"/>
    </row>
    <row r="694742" spans="4:4">
      <c r="D694742"/>
    </row>
    <row r="694743" spans="4:4">
      <c r="D694743"/>
    </row>
    <row r="694744" spans="4:4">
      <c r="D694744"/>
    </row>
    <row r="694745" spans="4:4">
      <c r="D694745"/>
    </row>
    <row r="694746" spans="4:4">
      <c r="D694746"/>
    </row>
    <row r="694747" spans="4:4">
      <c r="D694747"/>
    </row>
    <row r="694748" spans="4:4">
      <c r="D694748"/>
    </row>
    <row r="694749" spans="4:4">
      <c r="D694749"/>
    </row>
    <row r="694750" spans="4:4">
      <c r="D694750"/>
    </row>
    <row r="694751" spans="4:4">
      <c r="D694751"/>
    </row>
    <row r="694752" spans="4:4">
      <c r="D694752"/>
    </row>
    <row r="694753" spans="4:4">
      <c r="D694753"/>
    </row>
    <row r="694754" spans="4:4">
      <c r="D694754"/>
    </row>
    <row r="694755" spans="4:4">
      <c r="D694755"/>
    </row>
    <row r="694756" spans="4:4">
      <c r="D694756"/>
    </row>
    <row r="694757" spans="4:4">
      <c r="D694757"/>
    </row>
    <row r="694758" spans="4:4">
      <c r="D694758"/>
    </row>
    <row r="694759" spans="4:4">
      <c r="D694759"/>
    </row>
    <row r="694760" spans="4:4">
      <c r="D694760"/>
    </row>
    <row r="694761" spans="4:4">
      <c r="D694761"/>
    </row>
    <row r="694762" spans="4:4">
      <c r="D694762"/>
    </row>
    <row r="694763" spans="4:4">
      <c r="D694763"/>
    </row>
    <row r="694764" spans="4:4">
      <c r="D694764"/>
    </row>
    <row r="694765" spans="4:4">
      <c r="D694765"/>
    </row>
    <row r="694766" spans="4:4">
      <c r="D694766"/>
    </row>
    <row r="694767" spans="4:4">
      <c r="D694767"/>
    </row>
    <row r="694768" spans="4:4">
      <c r="D694768"/>
    </row>
    <row r="694769" spans="4:4">
      <c r="D694769"/>
    </row>
    <row r="694770" spans="4:4">
      <c r="D694770"/>
    </row>
    <row r="694771" spans="4:4">
      <c r="D694771"/>
    </row>
    <row r="694772" spans="4:4">
      <c r="D694772"/>
    </row>
    <row r="694773" spans="4:4">
      <c r="D694773"/>
    </row>
    <row r="694774" spans="4:4">
      <c r="D694774"/>
    </row>
    <row r="694775" spans="4:4">
      <c r="D694775"/>
    </row>
    <row r="694776" spans="4:4">
      <c r="D694776"/>
    </row>
    <row r="694777" spans="4:4">
      <c r="D694777"/>
    </row>
    <row r="694778" spans="4:4">
      <c r="D694778"/>
    </row>
    <row r="694779" spans="4:4">
      <c r="D694779"/>
    </row>
    <row r="694780" spans="4:4">
      <c r="D694780"/>
    </row>
    <row r="694781" spans="4:4">
      <c r="D694781"/>
    </row>
    <row r="694782" spans="4:4">
      <c r="D694782"/>
    </row>
    <row r="694783" spans="4:4">
      <c r="D694783"/>
    </row>
    <row r="694784" spans="4:4">
      <c r="D694784"/>
    </row>
    <row r="694785" spans="4:4">
      <c r="D694785"/>
    </row>
    <row r="694786" spans="4:4">
      <c r="D694786"/>
    </row>
    <row r="694787" spans="4:4">
      <c r="D694787"/>
    </row>
    <row r="694788" spans="4:4">
      <c r="D694788"/>
    </row>
    <row r="694789" spans="4:4">
      <c r="D694789"/>
    </row>
    <row r="694790" spans="4:4">
      <c r="D694790"/>
    </row>
    <row r="694791" spans="4:4">
      <c r="D694791"/>
    </row>
    <row r="694792" spans="4:4">
      <c r="D694792"/>
    </row>
    <row r="694793" spans="4:4">
      <c r="D694793"/>
    </row>
    <row r="694794" spans="4:4">
      <c r="D694794"/>
    </row>
    <row r="694795" spans="4:4">
      <c r="D694795"/>
    </row>
    <row r="694796" spans="4:4">
      <c r="D694796"/>
    </row>
    <row r="694797" spans="4:4">
      <c r="D694797"/>
    </row>
    <row r="694798" spans="4:4">
      <c r="D694798"/>
    </row>
    <row r="694799" spans="4:4">
      <c r="D694799"/>
    </row>
    <row r="694800" spans="4:4">
      <c r="D694800"/>
    </row>
    <row r="694801" spans="4:4">
      <c r="D694801"/>
    </row>
    <row r="694802" spans="4:4">
      <c r="D694802"/>
    </row>
    <row r="694803" spans="4:4">
      <c r="D694803"/>
    </row>
    <row r="694804" spans="4:4">
      <c r="D694804"/>
    </row>
    <row r="694805" spans="4:4">
      <c r="D694805"/>
    </row>
    <row r="694806" spans="4:4">
      <c r="D694806"/>
    </row>
    <row r="694807" spans="4:4">
      <c r="D694807"/>
    </row>
    <row r="694808" spans="4:4">
      <c r="D694808"/>
    </row>
    <row r="694809" spans="4:4">
      <c r="D694809"/>
    </row>
    <row r="694810" spans="4:4">
      <c r="D694810"/>
    </row>
    <row r="694811" spans="4:4">
      <c r="D694811"/>
    </row>
    <row r="694812" spans="4:4">
      <c r="D694812"/>
    </row>
    <row r="694813" spans="4:4">
      <c r="D694813"/>
    </row>
    <row r="694814" spans="4:4">
      <c r="D694814"/>
    </row>
    <row r="694815" spans="4:4">
      <c r="D694815"/>
    </row>
    <row r="694816" spans="4:4">
      <c r="D694816"/>
    </row>
    <row r="694817" spans="4:4">
      <c r="D694817"/>
    </row>
    <row r="694818" spans="4:4">
      <c r="D694818"/>
    </row>
    <row r="694819" spans="4:4">
      <c r="D694819"/>
    </row>
    <row r="694820" spans="4:4">
      <c r="D694820"/>
    </row>
    <row r="694821" spans="4:4">
      <c r="D694821"/>
    </row>
    <row r="694822" spans="4:4">
      <c r="D694822"/>
    </row>
    <row r="694823" spans="4:4">
      <c r="D694823"/>
    </row>
    <row r="694824" spans="4:4">
      <c r="D694824"/>
    </row>
    <row r="694825" spans="4:4">
      <c r="D694825"/>
    </row>
    <row r="694826" spans="4:4">
      <c r="D694826"/>
    </row>
    <row r="694827" spans="4:4">
      <c r="D694827"/>
    </row>
    <row r="694828" spans="4:4">
      <c r="D694828"/>
    </row>
    <row r="694829" spans="4:4">
      <c r="D694829"/>
    </row>
    <row r="694830" spans="4:4">
      <c r="D694830"/>
    </row>
    <row r="694831" spans="4:4">
      <c r="D694831"/>
    </row>
    <row r="694832" spans="4:4">
      <c r="D694832"/>
    </row>
    <row r="694833" spans="4:4">
      <c r="D694833"/>
    </row>
    <row r="694834" spans="4:4">
      <c r="D694834"/>
    </row>
    <row r="694835" spans="4:4">
      <c r="D694835"/>
    </row>
    <row r="694836" spans="4:4">
      <c r="D694836"/>
    </row>
    <row r="694837" spans="4:4">
      <c r="D694837"/>
    </row>
    <row r="694838" spans="4:4">
      <c r="D694838"/>
    </row>
    <row r="694839" spans="4:4">
      <c r="D694839"/>
    </row>
    <row r="694840" spans="4:4">
      <c r="D694840"/>
    </row>
    <row r="694841" spans="4:4">
      <c r="D694841"/>
    </row>
    <row r="694842" spans="4:4">
      <c r="D694842"/>
    </row>
    <row r="694843" spans="4:4">
      <c r="D694843"/>
    </row>
    <row r="694844" spans="4:4">
      <c r="D694844"/>
    </row>
    <row r="694845" spans="4:4">
      <c r="D694845"/>
    </row>
    <row r="694846" spans="4:4">
      <c r="D694846"/>
    </row>
    <row r="694847" spans="4:4">
      <c r="D694847"/>
    </row>
    <row r="694848" spans="4:4">
      <c r="D694848"/>
    </row>
    <row r="694849" spans="4:4">
      <c r="D694849"/>
    </row>
    <row r="694850" spans="4:4">
      <c r="D694850"/>
    </row>
    <row r="694851" spans="4:4">
      <c r="D694851"/>
    </row>
    <row r="694852" spans="4:4">
      <c r="D694852"/>
    </row>
    <row r="694853" spans="4:4">
      <c r="D694853"/>
    </row>
    <row r="694854" spans="4:4">
      <c r="D694854"/>
    </row>
    <row r="694855" spans="4:4">
      <c r="D694855"/>
    </row>
    <row r="694856" spans="4:4">
      <c r="D694856"/>
    </row>
    <row r="694857" spans="4:4">
      <c r="D694857"/>
    </row>
    <row r="694858" spans="4:4">
      <c r="D694858"/>
    </row>
    <row r="694859" spans="4:4">
      <c r="D694859"/>
    </row>
    <row r="694860" spans="4:4">
      <c r="D694860"/>
    </row>
    <row r="694861" spans="4:4">
      <c r="D694861"/>
    </row>
    <row r="694862" spans="4:4">
      <c r="D694862"/>
    </row>
    <row r="694863" spans="4:4">
      <c r="D694863"/>
    </row>
    <row r="694864" spans="4:4">
      <c r="D694864"/>
    </row>
    <row r="694865" spans="4:4">
      <c r="D694865"/>
    </row>
    <row r="694866" spans="4:4">
      <c r="D694866"/>
    </row>
    <row r="694867" spans="4:4">
      <c r="D694867"/>
    </row>
    <row r="694868" spans="4:4">
      <c r="D694868"/>
    </row>
    <row r="694869" spans="4:4">
      <c r="D694869"/>
    </row>
    <row r="694870" spans="4:4">
      <c r="D694870"/>
    </row>
    <row r="694871" spans="4:4">
      <c r="D694871"/>
    </row>
    <row r="694872" spans="4:4">
      <c r="D694872"/>
    </row>
    <row r="694873" spans="4:4">
      <c r="D694873"/>
    </row>
    <row r="694874" spans="4:4">
      <c r="D694874"/>
    </row>
    <row r="694875" spans="4:4">
      <c r="D694875"/>
    </row>
    <row r="694876" spans="4:4">
      <c r="D694876"/>
    </row>
    <row r="694877" spans="4:4">
      <c r="D694877"/>
    </row>
    <row r="694878" spans="4:4">
      <c r="D694878"/>
    </row>
    <row r="694879" spans="4:4">
      <c r="D694879"/>
    </row>
    <row r="694880" spans="4:4">
      <c r="D694880"/>
    </row>
    <row r="694881" spans="4:4">
      <c r="D694881"/>
    </row>
    <row r="694882" spans="4:4">
      <c r="D694882"/>
    </row>
    <row r="694883" spans="4:4">
      <c r="D694883"/>
    </row>
    <row r="694884" spans="4:4">
      <c r="D694884"/>
    </row>
    <row r="694885" spans="4:4">
      <c r="D694885"/>
    </row>
    <row r="694886" spans="4:4">
      <c r="D694886"/>
    </row>
    <row r="694887" spans="4:4">
      <c r="D694887"/>
    </row>
    <row r="694888" spans="4:4">
      <c r="D694888"/>
    </row>
    <row r="694889" spans="4:4">
      <c r="D694889"/>
    </row>
    <row r="694890" spans="4:4">
      <c r="D694890"/>
    </row>
    <row r="694891" spans="4:4">
      <c r="D694891"/>
    </row>
    <row r="694892" spans="4:4">
      <c r="D694892"/>
    </row>
    <row r="694893" spans="4:4">
      <c r="D694893"/>
    </row>
    <row r="694894" spans="4:4">
      <c r="D694894"/>
    </row>
    <row r="694895" spans="4:4">
      <c r="D694895"/>
    </row>
    <row r="694896" spans="4:4">
      <c r="D694896"/>
    </row>
    <row r="694897" spans="4:4">
      <c r="D694897"/>
    </row>
    <row r="694898" spans="4:4">
      <c r="D694898"/>
    </row>
    <row r="694899" spans="4:4">
      <c r="D694899"/>
    </row>
    <row r="694900" spans="4:4">
      <c r="D694900"/>
    </row>
    <row r="694901" spans="4:4">
      <c r="D694901"/>
    </row>
    <row r="694902" spans="4:4">
      <c r="D694902"/>
    </row>
    <row r="694903" spans="4:4">
      <c r="D694903"/>
    </row>
    <row r="694904" spans="4:4">
      <c r="D694904"/>
    </row>
    <row r="694905" spans="4:4">
      <c r="D694905"/>
    </row>
    <row r="694906" spans="4:4">
      <c r="D694906"/>
    </row>
    <row r="694907" spans="4:4">
      <c r="D694907"/>
    </row>
    <row r="694908" spans="4:4">
      <c r="D694908"/>
    </row>
    <row r="694909" spans="4:4">
      <c r="D694909"/>
    </row>
    <row r="694910" spans="4:4">
      <c r="D694910"/>
    </row>
    <row r="694911" spans="4:4">
      <c r="D694911"/>
    </row>
    <row r="694912" spans="4:4">
      <c r="D694912"/>
    </row>
    <row r="694913" spans="4:4">
      <c r="D694913"/>
    </row>
    <row r="694914" spans="4:4">
      <c r="D694914"/>
    </row>
    <row r="694915" spans="4:4">
      <c r="D694915"/>
    </row>
    <row r="694916" spans="4:4">
      <c r="D694916"/>
    </row>
    <row r="694917" spans="4:4">
      <c r="D694917"/>
    </row>
    <row r="694918" spans="4:4">
      <c r="D694918"/>
    </row>
    <row r="694919" spans="4:4">
      <c r="D694919"/>
    </row>
    <row r="694920" spans="4:4">
      <c r="D694920"/>
    </row>
    <row r="694921" spans="4:4">
      <c r="D694921"/>
    </row>
    <row r="694922" spans="4:4">
      <c r="D694922"/>
    </row>
    <row r="694923" spans="4:4">
      <c r="D694923"/>
    </row>
    <row r="694924" spans="4:4">
      <c r="D694924"/>
    </row>
    <row r="694925" spans="4:4">
      <c r="D694925"/>
    </row>
    <row r="694926" spans="4:4">
      <c r="D694926"/>
    </row>
    <row r="694927" spans="4:4">
      <c r="D694927"/>
    </row>
    <row r="694928" spans="4:4">
      <c r="D694928"/>
    </row>
    <row r="694929" spans="4:4">
      <c r="D694929"/>
    </row>
    <row r="694930" spans="4:4">
      <c r="D694930"/>
    </row>
    <row r="694931" spans="4:4">
      <c r="D694931"/>
    </row>
    <row r="694932" spans="4:4">
      <c r="D694932"/>
    </row>
    <row r="694933" spans="4:4">
      <c r="D694933"/>
    </row>
    <row r="694934" spans="4:4">
      <c r="D694934"/>
    </row>
    <row r="694935" spans="4:4">
      <c r="D694935"/>
    </row>
    <row r="694936" spans="4:4">
      <c r="D694936"/>
    </row>
    <row r="694937" spans="4:4">
      <c r="D694937"/>
    </row>
    <row r="694938" spans="4:4">
      <c r="D694938"/>
    </row>
    <row r="694939" spans="4:4">
      <c r="D694939"/>
    </row>
    <row r="694940" spans="4:4">
      <c r="D694940"/>
    </row>
    <row r="694941" spans="4:4">
      <c r="D694941"/>
    </row>
    <row r="694942" spans="4:4">
      <c r="D694942"/>
    </row>
    <row r="694943" spans="4:4">
      <c r="D694943"/>
    </row>
    <row r="694944" spans="4:4">
      <c r="D694944"/>
    </row>
    <row r="694945" spans="4:4">
      <c r="D694945"/>
    </row>
    <row r="694946" spans="4:4">
      <c r="D694946"/>
    </row>
    <row r="694947" spans="4:4">
      <c r="D694947"/>
    </row>
    <row r="694948" spans="4:4">
      <c r="D694948"/>
    </row>
    <row r="694949" spans="4:4">
      <c r="D694949"/>
    </row>
    <row r="694950" spans="4:4">
      <c r="D694950"/>
    </row>
    <row r="694951" spans="4:4">
      <c r="D694951"/>
    </row>
    <row r="694952" spans="4:4">
      <c r="D694952"/>
    </row>
    <row r="694953" spans="4:4">
      <c r="D694953"/>
    </row>
    <row r="694954" spans="4:4">
      <c r="D694954"/>
    </row>
    <row r="694955" spans="4:4">
      <c r="D694955"/>
    </row>
    <row r="694956" spans="4:4">
      <c r="D694956"/>
    </row>
    <row r="694957" spans="4:4">
      <c r="D694957"/>
    </row>
    <row r="694958" spans="4:4">
      <c r="D694958"/>
    </row>
    <row r="694959" spans="4:4">
      <c r="D694959"/>
    </row>
    <row r="694960" spans="4:4">
      <c r="D694960"/>
    </row>
    <row r="694961" spans="4:4">
      <c r="D694961"/>
    </row>
    <row r="694962" spans="4:4">
      <c r="D694962"/>
    </row>
    <row r="694963" spans="4:4">
      <c r="D694963"/>
    </row>
    <row r="694964" spans="4:4">
      <c r="D694964"/>
    </row>
    <row r="694965" spans="4:4">
      <c r="D694965"/>
    </row>
    <row r="694966" spans="4:4">
      <c r="D694966"/>
    </row>
    <row r="694967" spans="4:4">
      <c r="D694967"/>
    </row>
    <row r="694968" spans="4:4">
      <c r="D694968"/>
    </row>
    <row r="694969" spans="4:4">
      <c r="D694969"/>
    </row>
    <row r="694970" spans="4:4">
      <c r="D694970"/>
    </row>
    <row r="694971" spans="4:4">
      <c r="D694971"/>
    </row>
    <row r="694972" spans="4:4">
      <c r="D694972"/>
    </row>
    <row r="694973" spans="4:4">
      <c r="D694973"/>
    </row>
    <row r="694974" spans="4:4">
      <c r="D694974"/>
    </row>
    <row r="694975" spans="4:4">
      <c r="D694975"/>
    </row>
    <row r="694976" spans="4:4">
      <c r="D694976"/>
    </row>
    <row r="694977" spans="4:4">
      <c r="D694977"/>
    </row>
    <row r="694978" spans="4:4">
      <c r="D694978"/>
    </row>
    <row r="694979" spans="4:4">
      <c r="D694979"/>
    </row>
    <row r="694980" spans="4:4">
      <c r="D694980"/>
    </row>
    <row r="694981" spans="4:4">
      <c r="D694981"/>
    </row>
    <row r="694982" spans="4:4">
      <c r="D694982"/>
    </row>
    <row r="694983" spans="4:4">
      <c r="D694983"/>
    </row>
    <row r="694984" spans="4:4">
      <c r="D694984"/>
    </row>
    <row r="694985" spans="4:4">
      <c r="D694985"/>
    </row>
    <row r="694986" spans="4:4">
      <c r="D694986"/>
    </row>
    <row r="694987" spans="4:4">
      <c r="D694987"/>
    </row>
    <row r="694988" spans="4:4">
      <c r="D694988"/>
    </row>
    <row r="694989" spans="4:4">
      <c r="D694989"/>
    </row>
    <row r="694990" spans="4:4">
      <c r="D694990"/>
    </row>
    <row r="694991" spans="4:4">
      <c r="D694991"/>
    </row>
    <row r="694992" spans="4:4">
      <c r="D694992"/>
    </row>
    <row r="694993" spans="4:4">
      <c r="D694993"/>
    </row>
    <row r="694994" spans="4:4">
      <c r="D694994"/>
    </row>
    <row r="694995" spans="4:4">
      <c r="D694995"/>
    </row>
    <row r="694996" spans="4:4">
      <c r="D694996"/>
    </row>
    <row r="694997" spans="4:4">
      <c r="D694997"/>
    </row>
    <row r="694998" spans="4:4">
      <c r="D694998"/>
    </row>
    <row r="694999" spans="4:4">
      <c r="D694999"/>
    </row>
    <row r="695000" spans="4:4">
      <c r="D695000"/>
    </row>
    <row r="695001" spans="4:4">
      <c r="D695001"/>
    </row>
    <row r="695002" spans="4:4">
      <c r="D695002"/>
    </row>
    <row r="695003" spans="4:4">
      <c r="D695003"/>
    </row>
    <row r="695004" spans="4:4">
      <c r="D695004"/>
    </row>
    <row r="695005" spans="4:4">
      <c r="D695005"/>
    </row>
    <row r="695006" spans="4:4">
      <c r="D695006"/>
    </row>
    <row r="695007" spans="4:4">
      <c r="D695007"/>
    </row>
    <row r="695008" spans="4:4">
      <c r="D695008"/>
    </row>
    <row r="695009" spans="4:4">
      <c r="D695009"/>
    </row>
    <row r="695010" spans="4:4">
      <c r="D695010"/>
    </row>
    <row r="695011" spans="4:4">
      <c r="D695011"/>
    </row>
    <row r="695012" spans="4:4">
      <c r="D695012"/>
    </row>
    <row r="695013" spans="4:4">
      <c r="D695013"/>
    </row>
    <row r="695014" spans="4:4">
      <c r="D695014"/>
    </row>
    <row r="695015" spans="4:4">
      <c r="D695015"/>
    </row>
    <row r="695016" spans="4:4">
      <c r="D695016"/>
    </row>
    <row r="695017" spans="4:4">
      <c r="D695017"/>
    </row>
    <row r="695018" spans="4:4">
      <c r="D695018"/>
    </row>
    <row r="695019" spans="4:4">
      <c r="D695019"/>
    </row>
    <row r="695020" spans="4:4">
      <c r="D695020"/>
    </row>
    <row r="695021" spans="4:4">
      <c r="D695021"/>
    </row>
    <row r="695022" spans="4:4">
      <c r="D695022"/>
    </row>
    <row r="695023" spans="4:4">
      <c r="D695023"/>
    </row>
    <row r="695024" spans="4:4">
      <c r="D695024"/>
    </row>
    <row r="695025" spans="4:4">
      <c r="D695025"/>
    </row>
    <row r="695026" spans="4:4">
      <c r="D695026"/>
    </row>
    <row r="695027" spans="4:4">
      <c r="D695027"/>
    </row>
    <row r="695028" spans="4:4">
      <c r="D695028"/>
    </row>
    <row r="695029" spans="4:4">
      <c r="D695029"/>
    </row>
    <row r="695030" spans="4:4">
      <c r="D695030"/>
    </row>
    <row r="695031" spans="4:4">
      <c r="D695031"/>
    </row>
    <row r="695032" spans="4:4">
      <c r="D695032"/>
    </row>
    <row r="695033" spans="4:4">
      <c r="D695033"/>
    </row>
    <row r="695034" spans="4:4">
      <c r="D695034"/>
    </row>
    <row r="695035" spans="4:4">
      <c r="D695035"/>
    </row>
    <row r="695036" spans="4:4">
      <c r="D695036"/>
    </row>
    <row r="695037" spans="4:4">
      <c r="D695037"/>
    </row>
    <row r="695038" spans="4:4">
      <c r="D695038"/>
    </row>
    <row r="695039" spans="4:4">
      <c r="D695039"/>
    </row>
    <row r="695040" spans="4:4">
      <c r="D695040"/>
    </row>
    <row r="695041" spans="4:4">
      <c r="D695041"/>
    </row>
    <row r="695042" spans="4:4">
      <c r="D695042"/>
    </row>
    <row r="695043" spans="4:4">
      <c r="D695043"/>
    </row>
    <row r="695044" spans="4:4">
      <c r="D695044"/>
    </row>
    <row r="695045" spans="4:4">
      <c r="D695045"/>
    </row>
    <row r="695046" spans="4:4">
      <c r="D695046"/>
    </row>
    <row r="695047" spans="4:4">
      <c r="D695047"/>
    </row>
    <row r="695048" spans="4:4">
      <c r="D695048"/>
    </row>
    <row r="695049" spans="4:4">
      <c r="D695049"/>
    </row>
    <row r="695050" spans="4:4">
      <c r="D695050"/>
    </row>
    <row r="695051" spans="4:4">
      <c r="D695051"/>
    </row>
    <row r="695052" spans="4:4">
      <c r="D695052"/>
    </row>
    <row r="695053" spans="4:4">
      <c r="D695053"/>
    </row>
    <row r="695054" spans="4:4">
      <c r="D695054"/>
    </row>
    <row r="695055" spans="4:4">
      <c r="D695055"/>
    </row>
    <row r="695056" spans="4:4">
      <c r="D695056"/>
    </row>
    <row r="695057" spans="4:4">
      <c r="D695057"/>
    </row>
    <row r="695058" spans="4:4">
      <c r="D695058"/>
    </row>
    <row r="695059" spans="4:4">
      <c r="D695059"/>
    </row>
    <row r="695060" spans="4:4">
      <c r="D695060"/>
    </row>
    <row r="695061" spans="4:4">
      <c r="D695061"/>
    </row>
    <row r="695062" spans="4:4">
      <c r="D695062"/>
    </row>
    <row r="695063" spans="4:4">
      <c r="D695063"/>
    </row>
    <row r="695064" spans="4:4">
      <c r="D695064"/>
    </row>
    <row r="695065" spans="4:4">
      <c r="D695065"/>
    </row>
    <row r="695066" spans="4:4">
      <c r="D695066"/>
    </row>
    <row r="695067" spans="4:4">
      <c r="D695067"/>
    </row>
    <row r="695068" spans="4:4">
      <c r="D695068"/>
    </row>
    <row r="695069" spans="4:4">
      <c r="D695069"/>
    </row>
    <row r="695070" spans="4:4">
      <c r="D695070"/>
    </row>
    <row r="695071" spans="4:4">
      <c r="D695071"/>
    </row>
    <row r="695072" spans="4:4">
      <c r="D695072"/>
    </row>
    <row r="695073" spans="4:4">
      <c r="D695073"/>
    </row>
    <row r="695074" spans="4:4">
      <c r="D695074"/>
    </row>
    <row r="695075" spans="4:4">
      <c r="D695075"/>
    </row>
    <row r="695076" spans="4:4">
      <c r="D695076"/>
    </row>
    <row r="695077" spans="4:4">
      <c r="D695077"/>
    </row>
    <row r="695078" spans="4:4">
      <c r="D695078"/>
    </row>
    <row r="695079" spans="4:4">
      <c r="D695079"/>
    </row>
    <row r="695080" spans="4:4">
      <c r="D695080"/>
    </row>
    <row r="695081" spans="4:4">
      <c r="D695081"/>
    </row>
    <row r="695082" spans="4:4">
      <c r="D695082"/>
    </row>
    <row r="695083" spans="4:4">
      <c r="D695083"/>
    </row>
    <row r="695084" spans="4:4">
      <c r="D695084"/>
    </row>
    <row r="695085" spans="4:4">
      <c r="D695085"/>
    </row>
    <row r="695086" spans="4:4">
      <c r="D695086"/>
    </row>
    <row r="695087" spans="4:4">
      <c r="D695087"/>
    </row>
    <row r="695088" spans="4:4">
      <c r="D695088"/>
    </row>
    <row r="695089" spans="4:4">
      <c r="D695089"/>
    </row>
    <row r="695090" spans="4:4">
      <c r="D695090"/>
    </row>
    <row r="695091" spans="4:4">
      <c r="D695091"/>
    </row>
    <row r="695092" spans="4:4">
      <c r="D695092"/>
    </row>
    <row r="695093" spans="4:4">
      <c r="D695093"/>
    </row>
    <row r="695094" spans="4:4">
      <c r="D695094"/>
    </row>
    <row r="695095" spans="4:4">
      <c r="D695095"/>
    </row>
    <row r="695096" spans="4:4">
      <c r="D695096"/>
    </row>
    <row r="695097" spans="4:4">
      <c r="D695097"/>
    </row>
    <row r="695098" spans="4:4">
      <c r="D695098"/>
    </row>
    <row r="695099" spans="4:4">
      <c r="D695099"/>
    </row>
    <row r="695100" spans="4:4">
      <c r="D695100"/>
    </row>
    <row r="695101" spans="4:4">
      <c r="D695101"/>
    </row>
    <row r="695102" spans="4:4">
      <c r="D695102"/>
    </row>
    <row r="695103" spans="4:4">
      <c r="D695103"/>
    </row>
    <row r="695104" spans="4:4">
      <c r="D695104"/>
    </row>
    <row r="695105" spans="4:4">
      <c r="D695105"/>
    </row>
    <row r="695106" spans="4:4">
      <c r="D695106"/>
    </row>
    <row r="695107" spans="4:4">
      <c r="D695107"/>
    </row>
    <row r="695108" spans="4:4">
      <c r="D695108"/>
    </row>
    <row r="695109" spans="4:4">
      <c r="D695109"/>
    </row>
    <row r="695110" spans="4:4">
      <c r="D695110"/>
    </row>
    <row r="695111" spans="4:4">
      <c r="D695111"/>
    </row>
    <row r="695112" spans="4:4">
      <c r="D695112"/>
    </row>
    <row r="695113" spans="4:4">
      <c r="D695113"/>
    </row>
    <row r="695114" spans="4:4">
      <c r="D695114"/>
    </row>
    <row r="695115" spans="4:4">
      <c r="D695115"/>
    </row>
    <row r="695116" spans="4:4">
      <c r="D695116"/>
    </row>
    <row r="695117" spans="4:4">
      <c r="D695117"/>
    </row>
    <row r="695118" spans="4:4">
      <c r="D695118"/>
    </row>
    <row r="695119" spans="4:4">
      <c r="D695119"/>
    </row>
    <row r="695120" spans="4:4">
      <c r="D695120"/>
    </row>
    <row r="695121" spans="4:4">
      <c r="D695121"/>
    </row>
    <row r="695122" spans="4:4">
      <c r="D695122"/>
    </row>
    <row r="695123" spans="4:4">
      <c r="D695123"/>
    </row>
    <row r="695124" spans="4:4">
      <c r="D695124"/>
    </row>
    <row r="695125" spans="4:4">
      <c r="D695125"/>
    </row>
    <row r="695126" spans="4:4">
      <c r="D695126"/>
    </row>
    <row r="695127" spans="4:4">
      <c r="D695127"/>
    </row>
    <row r="695128" spans="4:4">
      <c r="D695128"/>
    </row>
    <row r="695129" spans="4:4">
      <c r="D695129"/>
    </row>
    <row r="695130" spans="4:4">
      <c r="D695130"/>
    </row>
    <row r="695131" spans="4:4">
      <c r="D695131"/>
    </row>
    <row r="695132" spans="4:4">
      <c r="D695132"/>
    </row>
    <row r="695133" spans="4:4">
      <c r="D695133"/>
    </row>
    <row r="695134" spans="4:4">
      <c r="D695134"/>
    </row>
    <row r="695135" spans="4:4">
      <c r="D695135"/>
    </row>
    <row r="695136" spans="4:4">
      <c r="D695136"/>
    </row>
    <row r="695137" spans="4:4">
      <c r="D695137"/>
    </row>
    <row r="695138" spans="4:4">
      <c r="D695138"/>
    </row>
    <row r="695139" spans="4:4">
      <c r="D695139"/>
    </row>
    <row r="695140" spans="4:4">
      <c r="D695140"/>
    </row>
    <row r="695141" spans="4:4">
      <c r="D695141"/>
    </row>
    <row r="695142" spans="4:4">
      <c r="D695142"/>
    </row>
    <row r="695143" spans="4:4">
      <c r="D695143"/>
    </row>
    <row r="695144" spans="4:4">
      <c r="D695144"/>
    </row>
    <row r="695145" spans="4:4">
      <c r="D695145"/>
    </row>
    <row r="695146" spans="4:4">
      <c r="D695146"/>
    </row>
    <row r="695147" spans="4:4">
      <c r="D695147"/>
    </row>
    <row r="695148" spans="4:4">
      <c r="D695148"/>
    </row>
    <row r="695149" spans="4:4">
      <c r="D695149"/>
    </row>
    <row r="695150" spans="4:4">
      <c r="D695150"/>
    </row>
    <row r="695151" spans="4:4">
      <c r="D695151"/>
    </row>
    <row r="695152" spans="4:4">
      <c r="D695152"/>
    </row>
    <row r="695153" spans="4:4">
      <c r="D695153"/>
    </row>
    <row r="695154" spans="4:4">
      <c r="D695154"/>
    </row>
    <row r="695155" spans="4:4">
      <c r="D695155"/>
    </row>
    <row r="695156" spans="4:4">
      <c r="D695156"/>
    </row>
    <row r="695157" spans="4:4">
      <c r="D695157"/>
    </row>
    <row r="695158" spans="4:4">
      <c r="D695158"/>
    </row>
    <row r="695159" spans="4:4">
      <c r="D695159"/>
    </row>
    <row r="695160" spans="4:4">
      <c r="D695160"/>
    </row>
    <row r="695161" spans="4:4">
      <c r="D695161"/>
    </row>
    <row r="695162" spans="4:4">
      <c r="D695162"/>
    </row>
    <row r="695163" spans="4:4">
      <c r="D695163"/>
    </row>
    <row r="695164" spans="4:4">
      <c r="D695164"/>
    </row>
    <row r="695165" spans="4:4">
      <c r="D695165"/>
    </row>
    <row r="695166" spans="4:4">
      <c r="D695166"/>
    </row>
    <row r="695167" spans="4:4">
      <c r="D695167"/>
    </row>
    <row r="695168" spans="4:4">
      <c r="D695168"/>
    </row>
    <row r="695169" spans="4:4">
      <c r="D695169"/>
    </row>
    <row r="695170" spans="4:4">
      <c r="D695170"/>
    </row>
    <row r="695171" spans="4:4">
      <c r="D695171"/>
    </row>
    <row r="695172" spans="4:4">
      <c r="D695172"/>
    </row>
    <row r="695173" spans="4:4">
      <c r="D695173"/>
    </row>
    <row r="695174" spans="4:4">
      <c r="D695174"/>
    </row>
    <row r="695175" spans="4:4">
      <c r="D695175"/>
    </row>
    <row r="695176" spans="4:4">
      <c r="D695176"/>
    </row>
    <row r="695177" spans="4:4">
      <c r="D695177"/>
    </row>
    <row r="695178" spans="4:4">
      <c r="D695178"/>
    </row>
    <row r="695179" spans="4:4">
      <c r="D695179"/>
    </row>
    <row r="695180" spans="4:4">
      <c r="D695180"/>
    </row>
    <row r="695181" spans="4:4">
      <c r="D695181"/>
    </row>
    <row r="695182" spans="4:4">
      <c r="D695182"/>
    </row>
    <row r="695183" spans="4:4">
      <c r="D695183"/>
    </row>
    <row r="695184" spans="4:4">
      <c r="D695184"/>
    </row>
    <row r="695185" spans="4:4">
      <c r="D695185"/>
    </row>
    <row r="695186" spans="4:4">
      <c r="D695186"/>
    </row>
    <row r="695187" spans="4:4">
      <c r="D695187"/>
    </row>
    <row r="695188" spans="4:4">
      <c r="D695188"/>
    </row>
    <row r="695189" spans="4:4">
      <c r="D695189"/>
    </row>
    <row r="695190" spans="4:4">
      <c r="D695190"/>
    </row>
    <row r="695191" spans="4:4">
      <c r="D695191"/>
    </row>
    <row r="695192" spans="4:4">
      <c r="D695192"/>
    </row>
    <row r="695193" spans="4:4">
      <c r="D695193"/>
    </row>
    <row r="695194" spans="4:4">
      <c r="D695194"/>
    </row>
    <row r="695195" spans="4:4">
      <c r="D695195"/>
    </row>
    <row r="695196" spans="4:4">
      <c r="D695196"/>
    </row>
    <row r="695197" spans="4:4">
      <c r="D695197"/>
    </row>
    <row r="695198" spans="4:4">
      <c r="D695198"/>
    </row>
    <row r="695199" spans="4:4">
      <c r="D695199"/>
    </row>
    <row r="695200" spans="4:4">
      <c r="D695200"/>
    </row>
    <row r="695201" spans="4:4">
      <c r="D695201"/>
    </row>
    <row r="695202" spans="4:4">
      <c r="D695202"/>
    </row>
    <row r="695203" spans="4:4">
      <c r="D695203"/>
    </row>
    <row r="695204" spans="4:4">
      <c r="D695204"/>
    </row>
    <row r="695205" spans="4:4">
      <c r="D695205"/>
    </row>
    <row r="695206" spans="4:4">
      <c r="D695206"/>
    </row>
    <row r="695207" spans="4:4">
      <c r="D695207"/>
    </row>
    <row r="695208" spans="4:4">
      <c r="D695208"/>
    </row>
    <row r="695209" spans="4:4">
      <c r="D695209"/>
    </row>
    <row r="695210" spans="4:4">
      <c r="D695210"/>
    </row>
    <row r="695211" spans="4:4">
      <c r="D695211"/>
    </row>
    <row r="695212" spans="4:4">
      <c r="D695212"/>
    </row>
    <row r="695213" spans="4:4">
      <c r="D695213"/>
    </row>
    <row r="695214" spans="4:4">
      <c r="D695214"/>
    </row>
    <row r="695215" spans="4:4">
      <c r="D695215"/>
    </row>
    <row r="695216" spans="4:4">
      <c r="D695216"/>
    </row>
    <row r="695217" spans="4:4">
      <c r="D695217"/>
    </row>
    <row r="695218" spans="4:4">
      <c r="D695218"/>
    </row>
    <row r="695219" spans="4:4">
      <c r="D695219"/>
    </row>
    <row r="695220" spans="4:4">
      <c r="D695220"/>
    </row>
    <row r="695221" spans="4:4">
      <c r="D695221"/>
    </row>
    <row r="695222" spans="4:4">
      <c r="D695222"/>
    </row>
    <row r="695223" spans="4:4">
      <c r="D695223"/>
    </row>
    <row r="695224" spans="4:4">
      <c r="D695224"/>
    </row>
    <row r="695225" spans="4:4">
      <c r="D695225"/>
    </row>
    <row r="695226" spans="4:4">
      <c r="D695226"/>
    </row>
    <row r="695227" spans="4:4">
      <c r="D695227"/>
    </row>
    <row r="695228" spans="4:4">
      <c r="D695228"/>
    </row>
    <row r="695229" spans="4:4">
      <c r="D695229"/>
    </row>
    <row r="695230" spans="4:4">
      <c r="D695230"/>
    </row>
    <row r="695231" spans="4:4">
      <c r="D695231"/>
    </row>
    <row r="695232" spans="4:4">
      <c r="D695232"/>
    </row>
    <row r="695233" spans="4:4">
      <c r="D695233"/>
    </row>
    <row r="695234" spans="4:4">
      <c r="D695234"/>
    </row>
    <row r="695235" spans="4:4">
      <c r="D695235"/>
    </row>
    <row r="695236" spans="4:4">
      <c r="D695236"/>
    </row>
    <row r="695237" spans="4:4">
      <c r="D695237"/>
    </row>
    <row r="695238" spans="4:4">
      <c r="D695238"/>
    </row>
    <row r="695239" spans="4:4">
      <c r="D695239"/>
    </row>
    <row r="695240" spans="4:4">
      <c r="D695240"/>
    </row>
    <row r="695241" spans="4:4">
      <c r="D695241"/>
    </row>
    <row r="695242" spans="4:4">
      <c r="D695242"/>
    </row>
    <row r="695243" spans="4:4">
      <c r="D695243"/>
    </row>
    <row r="695244" spans="4:4">
      <c r="D695244"/>
    </row>
    <row r="695245" spans="4:4">
      <c r="D695245"/>
    </row>
    <row r="695246" spans="4:4">
      <c r="D695246"/>
    </row>
    <row r="695247" spans="4:4">
      <c r="D695247"/>
    </row>
    <row r="695248" spans="4:4">
      <c r="D695248"/>
    </row>
    <row r="695249" spans="4:4">
      <c r="D695249"/>
    </row>
    <row r="695250" spans="4:4">
      <c r="D695250"/>
    </row>
    <row r="695251" spans="4:4">
      <c r="D695251"/>
    </row>
    <row r="695252" spans="4:4">
      <c r="D695252"/>
    </row>
    <row r="695253" spans="4:4">
      <c r="D695253"/>
    </row>
    <row r="695254" spans="4:4">
      <c r="D695254"/>
    </row>
    <row r="695255" spans="4:4">
      <c r="D695255"/>
    </row>
    <row r="695256" spans="4:4">
      <c r="D695256"/>
    </row>
    <row r="695257" spans="4:4">
      <c r="D695257"/>
    </row>
    <row r="695258" spans="4:4">
      <c r="D695258"/>
    </row>
    <row r="695259" spans="4:4">
      <c r="D695259"/>
    </row>
    <row r="695260" spans="4:4">
      <c r="D695260"/>
    </row>
    <row r="695261" spans="4:4">
      <c r="D695261"/>
    </row>
    <row r="695262" spans="4:4">
      <c r="D695262"/>
    </row>
    <row r="695263" spans="4:4">
      <c r="D695263"/>
    </row>
    <row r="695264" spans="4:4">
      <c r="D695264"/>
    </row>
    <row r="695265" spans="4:4">
      <c r="D695265"/>
    </row>
    <row r="695266" spans="4:4">
      <c r="D695266"/>
    </row>
    <row r="695267" spans="4:4">
      <c r="D695267"/>
    </row>
    <row r="695268" spans="4:4">
      <c r="D695268"/>
    </row>
    <row r="695269" spans="4:4">
      <c r="D695269"/>
    </row>
    <row r="695270" spans="4:4">
      <c r="D695270"/>
    </row>
    <row r="695271" spans="4:4">
      <c r="D695271"/>
    </row>
    <row r="695272" spans="4:4">
      <c r="D695272"/>
    </row>
    <row r="695273" spans="4:4">
      <c r="D695273"/>
    </row>
    <row r="695274" spans="4:4">
      <c r="D695274"/>
    </row>
    <row r="695275" spans="4:4">
      <c r="D695275"/>
    </row>
    <row r="695276" spans="4:4">
      <c r="D695276"/>
    </row>
    <row r="695277" spans="4:4">
      <c r="D695277"/>
    </row>
    <row r="695278" spans="4:4">
      <c r="D695278"/>
    </row>
    <row r="695279" spans="4:4">
      <c r="D695279"/>
    </row>
    <row r="695280" spans="4:4">
      <c r="D695280"/>
    </row>
    <row r="695281" spans="4:4">
      <c r="D695281"/>
    </row>
    <row r="695282" spans="4:4">
      <c r="D695282"/>
    </row>
    <row r="695283" spans="4:4">
      <c r="D695283"/>
    </row>
    <row r="695284" spans="4:4">
      <c r="D695284"/>
    </row>
    <row r="695285" spans="4:4">
      <c r="D695285"/>
    </row>
    <row r="695286" spans="4:4">
      <c r="D695286"/>
    </row>
    <row r="695287" spans="4:4">
      <c r="D695287"/>
    </row>
    <row r="695288" spans="4:4">
      <c r="D695288"/>
    </row>
    <row r="695289" spans="4:4">
      <c r="D695289"/>
    </row>
    <row r="695290" spans="4:4">
      <c r="D695290"/>
    </row>
    <row r="695291" spans="4:4">
      <c r="D695291"/>
    </row>
    <row r="695292" spans="4:4">
      <c r="D695292"/>
    </row>
    <row r="695293" spans="4:4">
      <c r="D695293"/>
    </row>
    <row r="695294" spans="4:4">
      <c r="D695294"/>
    </row>
    <row r="695295" spans="4:4">
      <c r="D695295"/>
    </row>
    <row r="695296" spans="4:4">
      <c r="D695296"/>
    </row>
    <row r="695297" spans="4:4">
      <c r="D695297"/>
    </row>
    <row r="695298" spans="4:4">
      <c r="D695298"/>
    </row>
    <row r="695299" spans="4:4">
      <c r="D695299"/>
    </row>
    <row r="695300" spans="4:4">
      <c r="D695300"/>
    </row>
    <row r="695301" spans="4:4">
      <c r="D695301"/>
    </row>
    <row r="695302" spans="4:4">
      <c r="D695302"/>
    </row>
    <row r="695303" spans="4:4">
      <c r="D695303"/>
    </row>
    <row r="695304" spans="4:4">
      <c r="D695304"/>
    </row>
    <row r="695305" spans="4:4">
      <c r="D695305"/>
    </row>
    <row r="695306" spans="4:4">
      <c r="D695306"/>
    </row>
    <row r="695307" spans="4:4">
      <c r="D695307"/>
    </row>
    <row r="695308" spans="4:4">
      <c r="D695308"/>
    </row>
    <row r="695309" spans="4:4">
      <c r="D695309"/>
    </row>
    <row r="695310" spans="4:4">
      <c r="D695310"/>
    </row>
    <row r="695311" spans="4:4">
      <c r="D695311"/>
    </row>
    <row r="695312" spans="4:4">
      <c r="D695312"/>
    </row>
    <row r="695313" spans="4:4">
      <c r="D695313"/>
    </row>
    <row r="695314" spans="4:4">
      <c r="D695314"/>
    </row>
    <row r="695315" spans="4:4">
      <c r="D695315"/>
    </row>
    <row r="695316" spans="4:4">
      <c r="D695316"/>
    </row>
    <row r="695317" spans="4:4">
      <c r="D695317"/>
    </row>
    <row r="695318" spans="4:4">
      <c r="D695318"/>
    </row>
    <row r="695319" spans="4:4">
      <c r="D695319"/>
    </row>
    <row r="695320" spans="4:4">
      <c r="D695320"/>
    </row>
    <row r="695321" spans="4:4">
      <c r="D695321"/>
    </row>
    <row r="695322" spans="4:4">
      <c r="D695322"/>
    </row>
    <row r="695323" spans="4:4">
      <c r="D695323"/>
    </row>
    <row r="695324" spans="4:4">
      <c r="D695324"/>
    </row>
    <row r="695325" spans="4:4">
      <c r="D695325"/>
    </row>
    <row r="695326" spans="4:4">
      <c r="D695326"/>
    </row>
    <row r="695327" spans="4:4">
      <c r="D695327"/>
    </row>
    <row r="695328" spans="4:4">
      <c r="D695328"/>
    </row>
    <row r="695329" spans="4:4">
      <c r="D695329"/>
    </row>
    <row r="695330" spans="4:4">
      <c r="D695330"/>
    </row>
    <row r="695331" spans="4:4">
      <c r="D695331"/>
    </row>
    <row r="695332" spans="4:4">
      <c r="D695332"/>
    </row>
    <row r="695333" spans="4:4">
      <c r="D695333"/>
    </row>
    <row r="695334" spans="4:4">
      <c r="D695334"/>
    </row>
    <row r="695335" spans="4:4">
      <c r="D695335"/>
    </row>
    <row r="695336" spans="4:4">
      <c r="D695336"/>
    </row>
    <row r="695337" spans="4:4">
      <c r="D695337"/>
    </row>
    <row r="695338" spans="4:4">
      <c r="D695338"/>
    </row>
    <row r="695339" spans="4:4">
      <c r="D695339"/>
    </row>
    <row r="695340" spans="4:4">
      <c r="D695340"/>
    </row>
    <row r="695341" spans="4:4">
      <c r="D695341"/>
    </row>
    <row r="695342" spans="4:4">
      <c r="D695342"/>
    </row>
    <row r="695343" spans="4:4">
      <c r="D695343"/>
    </row>
    <row r="695344" spans="4:4">
      <c r="D695344"/>
    </row>
    <row r="695345" spans="4:4">
      <c r="D695345"/>
    </row>
    <row r="695346" spans="4:4">
      <c r="D695346"/>
    </row>
    <row r="695347" spans="4:4">
      <c r="D695347"/>
    </row>
    <row r="695348" spans="4:4">
      <c r="D695348"/>
    </row>
    <row r="695349" spans="4:4">
      <c r="D695349"/>
    </row>
    <row r="695350" spans="4:4">
      <c r="D695350"/>
    </row>
    <row r="695351" spans="4:4">
      <c r="D695351"/>
    </row>
    <row r="695352" spans="4:4">
      <c r="D695352"/>
    </row>
    <row r="695353" spans="4:4">
      <c r="D695353"/>
    </row>
    <row r="695354" spans="4:4">
      <c r="D695354"/>
    </row>
    <row r="695355" spans="4:4">
      <c r="D695355"/>
    </row>
    <row r="695356" spans="4:4">
      <c r="D695356"/>
    </row>
    <row r="695357" spans="4:4">
      <c r="D695357"/>
    </row>
    <row r="695358" spans="4:4">
      <c r="D695358"/>
    </row>
    <row r="695359" spans="4:4">
      <c r="D695359"/>
    </row>
    <row r="695360" spans="4:4">
      <c r="D695360"/>
    </row>
    <row r="695361" spans="4:4">
      <c r="D695361"/>
    </row>
    <row r="695362" spans="4:4">
      <c r="D695362"/>
    </row>
    <row r="695363" spans="4:4">
      <c r="D695363"/>
    </row>
    <row r="695364" spans="4:4">
      <c r="D695364"/>
    </row>
    <row r="695365" spans="4:4">
      <c r="D695365"/>
    </row>
    <row r="695366" spans="4:4">
      <c r="D695366"/>
    </row>
    <row r="695367" spans="4:4">
      <c r="D695367"/>
    </row>
    <row r="695368" spans="4:4">
      <c r="D695368"/>
    </row>
    <row r="695369" spans="4:4">
      <c r="D695369"/>
    </row>
    <row r="695370" spans="4:4">
      <c r="D695370"/>
    </row>
    <row r="695371" spans="4:4">
      <c r="D695371"/>
    </row>
    <row r="695372" spans="4:4">
      <c r="D695372"/>
    </row>
    <row r="695373" spans="4:4">
      <c r="D695373"/>
    </row>
    <row r="695374" spans="4:4">
      <c r="D695374"/>
    </row>
    <row r="695375" spans="4:4">
      <c r="D695375"/>
    </row>
    <row r="695376" spans="4:4">
      <c r="D695376"/>
    </row>
    <row r="695377" spans="4:4">
      <c r="D695377"/>
    </row>
    <row r="695378" spans="4:4">
      <c r="D695378"/>
    </row>
    <row r="695379" spans="4:4">
      <c r="D695379"/>
    </row>
    <row r="695380" spans="4:4">
      <c r="D695380"/>
    </row>
    <row r="695381" spans="4:4">
      <c r="D695381"/>
    </row>
    <row r="695382" spans="4:4">
      <c r="D695382"/>
    </row>
    <row r="695383" spans="4:4">
      <c r="D695383"/>
    </row>
    <row r="695384" spans="4:4">
      <c r="D695384"/>
    </row>
    <row r="695385" spans="4:4">
      <c r="D695385"/>
    </row>
    <row r="695386" spans="4:4">
      <c r="D695386"/>
    </row>
    <row r="695387" spans="4:4">
      <c r="D695387"/>
    </row>
    <row r="695388" spans="4:4">
      <c r="D695388"/>
    </row>
    <row r="695389" spans="4:4">
      <c r="D695389"/>
    </row>
    <row r="695390" spans="4:4">
      <c r="D695390"/>
    </row>
    <row r="695391" spans="4:4">
      <c r="D695391"/>
    </row>
    <row r="695392" spans="4:4">
      <c r="D695392"/>
    </row>
    <row r="695393" spans="4:4">
      <c r="D695393"/>
    </row>
    <row r="695394" spans="4:4">
      <c r="D695394"/>
    </row>
    <row r="695395" spans="4:4">
      <c r="D695395"/>
    </row>
    <row r="695396" spans="4:4">
      <c r="D695396"/>
    </row>
    <row r="695397" spans="4:4">
      <c r="D695397"/>
    </row>
    <row r="695398" spans="4:4">
      <c r="D695398"/>
    </row>
    <row r="695399" spans="4:4">
      <c r="D695399"/>
    </row>
    <row r="695400" spans="4:4">
      <c r="D695400"/>
    </row>
    <row r="695401" spans="4:4">
      <c r="D695401"/>
    </row>
    <row r="695402" spans="4:4">
      <c r="D695402"/>
    </row>
    <row r="695403" spans="4:4">
      <c r="D695403"/>
    </row>
    <row r="695404" spans="4:4">
      <c r="D695404"/>
    </row>
    <row r="695405" spans="4:4">
      <c r="D695405"/>
    </row>
    <row r="695406" spans="4:4">
      <c r="D695406"/>
    </row>
    <row r="695407" spans="4:4">
      <c r="D695407"/>
    </row>
    <row r="695408" spans="4:4">
      <c r="D695408"/>
    </row>
    <row r="695409" spans="4:4">
      <c r="D695409"/>
    </row>
    <row r="695410" spans="4:4">
      <c r="D695410"/>
    </row>
    <row r="695411" spans="4:4">
      <c r="D695411"/>
    </row>
    <row r="695412" spans="4:4">
      <c r="D695412"/>
    </row>
    <row r="695413" spans="4:4">
      <c r="D695413"/>
    </row>
    <row r="695414" spans="4:4">
      <c r="D695414"/>
    </row>
    <row r="695415" spans="4:4">
      <c r="D695415"/>
    </row>
    <row r="695416" spans="4:4">
      <c r="D695416"/>
    </row>
    <row r="695417" spans="4:4">
      <c r="D695417"/>
    </row>
    <row r="695418" spans="4:4">
      <c r="D695418"/>
    </row>
    <row r="695419" spans="4:4">
      <c r="D695419"/>
    </row>
    <row r="695420" spans="4:4">
      <c r="D695420"/>
    </row>
    <row r="695421" spans="4:4">
      <c r="D695421"/>
    </row>
    <row r="695422" spans="4:4">
      <c r="D695422"/>
    </row>
    <row r="695423" spans="4:4">
      <c r="D695423"/>
    </row>
    <row r="695424" spans="4:4">
      <c r="D695424"/>
    </row>
    <row r="695425" spans="4:4">
      <c r="D695425"/>
    </row>
    <row r="695426" spans="4:4">
      <c r="D695426"/>
    </row>
    <row r="695427" spans="4:4">
      <c r="D695427"/>
    </row>
    <row r="695428" spans="4:4">
      <c r="D695428"/>
    </row>
    <row r="695429" spans="4:4">
      <c r="D695429"/>
    </row>
    <row r="695430" spans="4:4">
      <c r="D695430"/>
    </row>
    <row r="695431" spans="4:4">
      <c r="D695431"/>
    </row>
    <row r="695432" spans="4:4">
      <c r="D695432"/>
    </row>
    <row r="695433" spans="4:4">
      <c r="D695433"/>
    </row>
    <row r="695434" spans="4:4">
      <c r="D695434"/>
    </row>
    <row r="695435" spans="4:4">
      <c r="D695435"/>
    </row>
    <row r="695436" spans="4:4">
      <c r="D695436"/>
    </row>
    <row r="695437" spans="4:4">
      <c r="D695437"/>
    </row>
    <row r="695438" spans="4:4">
      <c r="D695438"/>
    </row>
    <row r="695439" spans="4:4">
      <c r="D695439"/>
    </row>
    <row r="695440" spans="4:4">
      <c r="D695440"/>
    </row>
    <row r="695441" spans="4:4">
      <c r="D695441"/>
    </row>
    <row r="695442" spans="4:4">
      <c r="D695442"/>
    </row>
    <row r="695443" spans="4:4">
      <c r="D695443"/>
    </row>
    <row r="695444" spans="4:4">
      <c r="D695444"/>
    </row>
    <row r="695445" spans="4:4">
      <c r="D695445"/>
    </row>
    <row r="695446" spans="4:4">
      <c r="D695446"/>
    </row>
    <row r="695447" spans="4:4">
      <c r="D695447"/>
    </row>
    <row r="695448" spans="4:4">
      <c r="D695448"/>
    </row>
    <row r="695449" spans="4:4">
      <c r="D695449"/>
    </row>
    <row r="695450" spans="4:4">
      <c r="D695450"/>
    </row>
    <row r="695451" spans="4:4">
      <c r="D695451"/>
    </row>
    <row r="695452" spans="4:4">
      <c r="D695452"/>
    </row>
    <row r="695453" spans="4:4">
      <c r="D695453"/>
    </row>
    <row r="695454" spans="4:4">
      <c r="D695454"/>
    </row>
    <row r="695455" spans="4:4">
      <c r="D695455"/>
    </row>
    <row r="695456" spans="4:4">
      <c r="D695456"/>
    </row>
    <row r="695457" spans="4:4">
      <c r="D695457"/>
    </row>
    <row r="695458" spans="4:4">
      <c r="D695458"/>
    </row>
    <row r="695459" spans="4:4">
      <c r="D695459"/>
    </row>
    <row r="695460" spans="4:4">
      <c r="D695460"/>
    </row>
    <row r="695461" spans="4:4">
      <c r="D695461"/>
    </row>
    <row r="695462" spans="4:4">
      <c r="D695462"/>
    </row>
    <row r="695463" spans="4:4">
      <c r="D695463"/>
    </row>
    <row r="695464" spans="4:4">
      <c r="D695464"/>
    </row>
    <row r="695465" spans="4:4">
      <c r="D695465"/>
    </row>
    <row r="695466" spans="4:4">
      <c r="D695466"/>
    </row>
    <row r="695467" spans="4:4">
      <c r="D695467"/>
    </row>
    <row r="695468" spans="4:4">
      <c r="D695468"/>
    </row>
    <row r="695469" spans="4:4">
      <c r="D695469"/>
    </row>
    <row r="695470" spans="4:4">
      <c r="D695470"/>
    </row>
    <row r="695471" spans="4:4">
      <c r="D695471"/>
    </row>
    <row r="695472" spans="4:4">
      <c r="D695472"/>
    </row>
    <row r="695473" spans="4:4">
      <c r="D695473"/>
    </row>
    <row r="695474" spans="4:4">
      <c r="D695474"/>
    </row>
    <row r="695475" spans="4:4">
      <c r="D695475"/>
    </row>
    <row r="695476" spans="4:4">
      <c r="D695476"/>
    </row>
    <row r="695477" spans="4:4">
      <c r="D695477"/>
    </row>
    <row r="695478" spans="4:4">
      <c r="D695478"/>
    </row>
    <row r="695479" spans="4:4">
      <c r="D695479"/>
    </row>
    <row r="695480" spans="4:4">
      <c r="D695480"/>
    </row>
    <row r="695481" spans="4:4">
      <c r="D695481"/>
    </row>
    <row r="695482" spans="4:4">
      <c r="D695482"/>
    </row>
    <row r="695483" spans="4:4">
      <c r="D695483"/>
    </row>
    <row r="695484" spans="4:4">
      <c r="D695484"/>
    </row>
    <row r="695485" spans="4:4">
      <c r="D695485"/>
    </row>
    <row r="695486" spans="4:4">
      <c r="D695486"/>
    </row>
    <row r="695487" spans="4:4">
      <c r="D695487"/>
    </row>
    <row r="695488" spans="4:4">
      <c r="D695488"/>
    </row>
    <row r="695489" spans="4:4">
      <c r="D695489"/>
    </row>
    <row r="695490" spans="4:4">
      <c r="D695490"/>
    </row>
    <row r="695491" spans="4:4">
      <c r="D695491"/>
    </row>
    <row r="695492" spans="4:4">
      <c r="D695492"/>
    </row>
    <row r="695493" spans="4:4">
      <c r="D695493"/>
    </row>
    <row r="695494" spans="4:4">
      <c r="D695494"/>
    </row>
    <row r="695495" spans="4:4">
      <c r="D695495"/>
    </row>
    <row r="695496" spans="4:4">
      <c r="D695496"/>
    </row>
    <row r="695497" spans="4:4">
      <c r="D695497"/>
    </row>
    <row r="695498" spans="4:4">
      <c r="D695498"/>
    </row>
    <row r="695499" spans="4:4">
      <c r="D695499"/>
    </row>
    <row r="695500" spans="4:4">
      <c r="D695500"/>
    </row>
    <row r="695501" spans="4:4">
      <c r="D695501"/>
    </row>
    <row r="695502" spans="4:4">
      <c r="D695502"/>
    </row>
    <row r="695503" spans="4:4">
      <c r="D695503"/>
    </row>
    <row r="695504" spans="4:4">
      <c r="D695504"/>
    </row>
    <row r="695505" spans="4:4">
      <c r="D695505"/>
    </row>
    <row r="695506" spans="4:4">
      <c r="D695506"/>
    </row>
    <row r="695507" spans="4:4">
      <c r="D695507"/>
    </row>
    <row r="695508" spans="4:4">
      <c r="D695508"/>
    </row>
    <row r="695509" spans="4:4">
      <c r="D695509"/>
    </row>
    <row r="695510" spans="4:4">
      <c r="D695510"/>
    </row>
    <row r="695511" spans="4:4">
      <c r="D695511"/>
    </row>
    <row r="695512" spans="4:4">
      <c r="D695512"/>
    </row>
    <row r="695513" spans="4:4">
      <c r="D695513"/>
    </row>
    <row r="695514" spans="4:4">
      <c r="D695514"/>
    </row>
    <row r="695515" spans="4:4">
      <c r="D695515"/>
    </row>
    <row r="695516" spans="4:4">
      <c r="D695516"/>
    </row>
    <row r="695517" spans="4:4">
      <c r="D695517"/>
    </row>
    <row r="695518" spans="4:4">
      <c r="D695518"/>
    </row>
    <row r="695519" spans="4:4">
      <c r="D695519"/>
    </row>
    <row r="695520" spans="4:4">
      <c r="D695520"/>
    </row>
    <row r="695521" spans="4:4">
      <c r="D695521"/>
    </row>
    <row r="695522" spans="4:4">
      <c r="D695522"/>
    </row>
    <row r="695523" spans="4:4">
      <c r="D695523"/>
    </row>
    <row r="695524" spans="4:4">
      <c r="D695524"/>
    </row>
    <row r="695525" spans="4:4">
      <c r="D695525"/>
    </row>
    <row r="695526" spans="4:4">
      <c r="D695526"/>
    </row>
    <row r="695527" spans="4:4">
      <c r="D695527"/>
    </row>
    <row r="695528" spans="4:4">
      <c r="D695528"/>
    </row>
    <row r="695529" spans="4:4">
      <c r="D695529"/>
    </row>
    <row r="695530" spans="4:4">
      <c r="D695530"/>
    </row>
    <row r="695531" spans="4:4">
      <c r="D695531"/>
    </row>
    <row r="695532" spans="4:4">
      <c r="D695532"/>
    </row>
    <row r="695533" spans="4:4">
      <c r="D695533"/>
    </row>
    <row r="695534" spans="4:4">
      <c r="D695534"/>
    </row>
    <row r="695535" spans="4:4">
      <c r="D695535"/>
    </row>
    <row r="695536" spans="4:4">
      <c r="D695536"/>
    </row>
    <row r="695537" spans="4:4">
      <c r="D695537"/>
    </row>
    <row r="695538" spans="4:4">
      <c r="D695538"/>
    </row>
    <row r="695539" spans="4:4">
      <c r="D695539"/>
    </row>
    <row r="695540" spans="4:4">
      <c r="D695540"/>
    </row>
    <row r="695541" spans="4:4">
      <c r="D695541"/>
    </row>
    <row r="695542" spans="4:4">
      <c r="D695542"/>
    </row>
    <row r="695543" spans="4:4">
      <c r="D695543"/>
    </row>
    <row r="695544" spans="4:4">
      <c r="D695544"/>
    </row>
    <row r="695545" spans="4:4">
      <c r="D695545"/>
    </row>
    <row r="695546" spans="4:4">
      <c r="D695546"/>
    </row>
    <row r="695547" spans="4:4">
      <c r="D695547"/>
    </row>
    <row r="695548" spans="4:4">
      <c r="D695548"/>
    </row>
    <row r="695549" spans="4:4">
      <c r="D695549"/>
    </row>
    <row r="695550" spans="4:4">
      <c r="D695550"/>
    </row>
    <row r="695551" spans="4:4">
      <c r="D695551"/>
    </row>
    <row r="695552" spans="4:4">
      <c r="D695552"/>
    </row>
    <row r="695553" spans="4:4">
      <c r="D695553"/>
    </row>
    <row r="695554" spans="4:4">
      <c r="D695554"/>
    </row>
    <row r="695555" spans="4:4">
      <c r="D695555"/>
    </row>
    <row r="695556" spans="4:4">
      <c r="D695556"/>
    </row>
    <row r="695557" spans="4:4">
      <c r="D695557"/>
    </row>
    <row r="695558" spans="4:4">
      <c r="D695558"/>
    </row>
    <row r="695559" spans="4:4">
      <c r="D695559"/>
    </row>
    <row r="695560" spans="4:4">
      <c r="D695560"/>
    </row>
    <row r="695561" spans="4:4">
      <c r="D695561"/>
    </row>
    <row r="695562" spans="4:4">
      <c r="D695562"/>
    </row>
    <row r="695563" spans="4:4">
      <c r="D695563"/>
    </row>
    <row r="695564" spans="4:4">
      <c r="D695564"/>
    </row>
    <row r="695565" spans="4:4">
      <c r="D695565"/>
    </row>
    <row r="695566" spans="4:4">
      <c r="D695566"/>
    </row>
    <row r="695567" spans="4:4">
      <c r="D695567"/>
    </row>
    <row r="695568" spans="4:4">
      <c r="D695568"/>
    </row>
    <row r="695569" spans="4:4">
      <c r="D695569"/>
    </row>
    <row r="695570" spans="4:4">
      <c r="D695570"/>
    </row>
    <row r="695571" spans="4:4">
      <c r="D695571"/>
    </row>
    <row r="695572" spans="4:4">
      <c r="D695572"/>
    </row>
    <row r="695573" spans="4:4">
      <c r="D695573"/>
    </row>
    <row r="695574" spans="4:4">
      <c r="D695574"/>
    </row>
    <row r="695575" spans="4:4">
      <c r="D695575"/>
    </row>
    <row r="695576" spans="4:4">
      <c r="D695576"/>
    </row>
    <row r="695577" spans="4:4">
      <c r="D695577"/>
    </row>
    <row r="695578" spans="4:4">
      <c r="D695578"/>
    </row>
    <row r="695579" spans="4:4">
      <c r="D695579"/>
    </row>
    <row r="695580" spans="4:4">
      <c r="D695580"/>
    </row>
    <row r="695581" spans="4:4">
      <c r="D695581"/>
    </row>
    <row r="695582" spans="4:4">
      <c r="D695582"/>
    </row>
    <row r="695583" spans="4:4">
      <c r="D695583"/>
    </row>
    <row r="695584" spans="4:4">
      <c r="D695584"/>
    </row>
    <row r="695585" spans="4:4">
      <c r="D695585"/>
    </row>
    <row r="695586" spans="4:4">
      <c r="D695586"/>
    </row>
    <row r="695587" spans="4:4">
      <c r="D695587"/>
    </row>
    <row r="695588" spans="4:4">
      <c r="D695588"/>
    </row>
    <row r="695589" spans="4:4">
      <c r="D695589"/>
    </row>
    <row r="695590" spans="4:4">
      <c r="D695590"/>
    </row>
    <row r="695591" spans="4:4">
      <c r="D695591"/>
    </row>
    <row r="695592" spans="4:4">
      <c r="D695592"/>
    </row>
    <row r="695593" spans="4:4">
      <c r="D695593"/>
    </row>
    <row r="695594" spans="4:4">
      <c r="D695594"/>
    </row>
    <row r="695595" spans="4:4">
      <c r="D695595"/>
    </row>
    <row r="695596" spans="4:4">
      <c r="D695596"/>
    </row>
    <row r="695597" spans="4:4">
      <c r="D695597"/>
    </row>
    <row r="695598" spans="4:4">
      <c r="D695598"/>
    </row>
    <row r="695599" spans="4:4">
      <c r="D695599"/>
    </row>
    <row r="695600" spans="4:4">
      <c r="D695600"/>
    </row>
    <row r="695601" spans="4:4">
      <c r="D695601"/>
    </row>
    <row r="695602" spans="4:4">
      <c r="D695602"/>
    </row>
    <row r="695603" spans="4:4">
      <c r="D695603"/>
    </row>
    <row r="695604" spans="4:4">
      <c r="D695604"/>
    </row>
    <row r="695605" spans="4:4">
      <c r="D695605"/>
    </row>
    <row r="695606" spans="4:4">
      <c r="D695606"/>
    </row>
    <row r="695607" spans="4:4">
      <c r="D695607"/>
    </row>
    <row r="695608" spans="4:4">
      <c r="D695608"/>
    </row>
    <row r="695609" spans="4:4">
      <c r="D695609"/>
    </row>
    <row r="695610" spans="4:4">
      <c r="D695610"/>
    </row>
    <row r="695611" spans="4:4">
      <c r="D695611"/>
    </row>
    <row r="695612" spans="4:4">
      <c r="D695612"/>
    </row>
    <row r="695613" spans="4:4">
      <c r="D695613"/>
    </row>
    <row r="695614" spans="4:4">
      <c r="D695614"/>
    </row>
    <row r="695615" spans="4:4">
      <c r="D695615"/>
    </row>
    <row r="695616" spans="4:4">
      <c r="D695616"/>
    </row>
    <row r="695617" spans="4:4">
      <c r="D695617"/>
    </row>
    <row r="695618" spans="4:4">
      <c r="D695618"/>
    </row>
    <row r="695619" spans="4:4">
      <c r="D695619"/>
    </row>
    <row r="695620" spans="4:4">
      <c r="D695620"/>
    </row>
    <row r="695621" spans="4:4">
      <c r="D695621"/>
    </row>
    <row r="695622" spans="4:4">
      <c r="D695622"/>
    </row>
    <row r="695623" spans="4:4">
      <c r="D695623"/>
    </row>
    <row r="695624" spans="4:4">
      <c r="D695624"/>
    </row>
    <row r="695625" spans="4:4">
      <c r="D695625"/>
    </row>
    <row r="695626" spans="4:4">
      <c r="D695626"/>
    </row>
    <row r="695627" spans="4:4">
      <c r="D695627"/>
    </row>
    <row r="695628" spans="4:4">
      <c r="D695628"/>
    </row>
    <row r="695629" spans="4:4">
      <c r="D695629"/>
    </row>
    <row r="695630" spans="4:4">
      <c r="D695630"/>
    </row>
    <row r="695631" spans="4:4">
      <c r="D695631"/>
    </row>
    <row r="695632" spans="4:4">
      <c r="D695632"/>
    </row>
    <row r="695633" spans="4:4">
      <c r="D695633"/>
    </row>
    <row r="695634" spans="4:4">
      <c r="D695634"/>
    </row>
    <row r="695635" spans="4:4">
      <c r="D695635"/>
    </row>
    <row r="695636" spans="4:4">
      <c r="D695636"/>
    </row>
    <row r="695637" spans="4:4">
      <c r="D695637"/>
    </row>
    <row r="695638" spans="4:4">
      <c r="D695638"/>
    </row>
    <row r="695639" spans="4:4">
      <c r="D695639"/>
    </row>
    <row r="695640" spans="4:4">
      <c r="D695640"/>
    </row>
    <row r="695641" spans="4:4">
      <c r="D695641"/>
    </row>
    <row r="695642" spans="4:4">
      <c r="D695642"/>
    </row>
    <row r="695643" spans="4:4">
      <c r="D695643"/>
    </row>
    <row r="695644" spans="4:4">
      <c r="D695644"/>
    </row>
    <row r="695645" spans="4:4">
      <c r="D695645"/>
    </row>
    <row r="695646" spans="4:4">
      <c r="D695646"/>
    </row>
    <row r="695647" spans="4:4">
      <c r="D695647"/>
    </row>
    <row r="695648" spans="4:4">
      <c r="D695648"/>
    </row>
    <row r="695649" spans="4:4">
      <c r="D695649"/>
    </row>
    <row r="695650" spans="4:4">
      <c r="D695650"/>
    </row>
    <row r="695651" spans="4:4">
      <c r="D695651"/>
    </row>
    <row r="695652" spans="4:4">
      <c r="D695652"/>
    </row>
    <row r="695653" spans="4:4">
      <c r="D695653"/>
    </row>
    <row r="695654" spans="4:4">
      <c r="D695654"/>
    </row>
    <row r="695655" spans="4:4">
      <c r="D695655"/>
    </row>
    <row r="695656" spans="4:4">
      <c r="D695656"/>
    </row>
    <row r="695657" spans="4:4">
      <c r="D695657"/>
    </row>
    <row r="695658" spans="4:4">
      <c r="D695658"/>
    </row>
    <row r="695659" spans="4:4">
      <c r="D695659"/>
    </row>
    <row r="695660" spans="4:4">
      <c r="D695660"/>
    </row>
    <row r="695661" spans="4:4">
      <c r="D695661"/>
    </row>
    <row r="695662" spans="4:4">
      <c r="D695662"/>
    </row>
    <row r="695663" spans="4:4">
      <c r="D695663"/>
    </row>
    <row r="695664" spans="4:4">
      <c r="D695664"/>
    </row>
    <row r="695665" spans="4:4">
      <c r="D695665"/>
    </row>
    <row r="695666" spans="4:4">
      <c r="D695666"/>
    </row>
    <row r="695667" spans="4:4">
      <c r="D695667"/>
    </row>
    <row r="695668" spans="4:4">
      <c r="D695668"/>
    </row>
    <row r="695669" spans="4:4">
      <c r="D695669"/>
    </row>
    <row r="695670" spans="4:4">
      <c r="D695670"/>
    </row>
    <row r="695671" spans="4:4">
      <c r="D695671"/>
    </row>
    <row r="695672" spans="4:4">
      <c r="D695672"/>
    </row>
    <row r="695673" spans="4:4">
      <c r="D695673"/>
    </row>
    <row r="695674" spans="4:4">
      <c r="D695674"/>
    </row>
    <row r="695675" spans="4:4">
      <c r="D695675"/>
    </row>
    <row r="695676" spans="4:4">
      <c r="D695676"/>
    </row>
    <row r="695677" spans="4:4">
      <c r="D695677"/>
    </row>
    <row r="695678" spans="4:4">
      <c r="D695678"/>
    </row>
    <row r="695679" spans="4:4">
      <c r="D695679"/>
    </row>
    <row r="695680" spans="4:4">
      <c r="D695680"/>
    </row>
    <row r="695681" spans="4:4">
      <c r="D695681"/>
    </row>
    <row r="695682" spans="4:4">
      <c r="D695682"/>
    </row>
    <row r="695683" spans="4:4">
      <c r="D695683"/>
    </row>
    <row r="695684" spans="4:4">
      <c r="D695684"/>
    </row>
    <row r="695685" spans="4:4">
      <c r="D695685"/>
    </row>
    <row r="695686" spans="4:4">
      <c r="D695686"/>
    </row>
    <row r="695687" spans="4:4">
      <c r="D695687"/>
    </row>
    <row r="695688" spans="4:4">
      <c r="D695688"/>
    </row>
    <row r="695689" spans="4:4">
      <c r="D695689"/>
    </row>
    <row r="695690" spans="4:4">
      <c r="D695690"/>
    </row>
    <row r="695691" spans="4:4">
      <c r="D695691"/>
    </row>
    <row r="695692" spans="4:4">
      <c r="D695692"/>
    </row>
    <row r="695693" spans="4:4">
      <c r="D695693"/>
    </row>
    <row r="695694" spans="4:4">
      <c r="D695694"/>
    </row>
    <row r="695695" spans="4:4">
      <c r="D695695"/>
    </row>
    <row r="695696" spans="4:4">
      <c r="D695696"/>
    </row>
    <row r="695697" spans="4:4">
      <c r="D695697"/>
    </row>
    <row r="695698" spans="4:4">
      <c r="D695698"/>
    </row>
    <row r="695699" spans="4:4">
      <c r="D695699"/>
    </row>
    <row r="695700" spans="4:4">
      <c r="D695700"/>
    </row>
    <row r="695701" spans="4:4">
      <c r="D695701"/>
    </row>
    <row r="695702" spans="4:4">
      <c r="D695702"/>
    </row>
    <row r="695703" spans="4:4">
      <c r="D695703"/>
    </row>
    <row r="695704" spans="4:4">
      <c r="D695704"/>
    </row>
    <row r="695705" spans="4:4">
      <c r="D695705"/>
    </row>
    <row r="695706" spans="4:4">
      <c r="D695706"/>
    </row>
    <row r="695707" spans="4:4">
      <c r="D695707"/>
    </row>
    <row r="695708" spans="4:4">
      <c r="D695708"/>
    </row>
    <row r="695709" spans="4:4">
      <c r="D695709"/>
    </row>
    <row r="695710" spans="4:4">
      <c r="D695710"/>
    </row>
    <row r="695711" spans="4:4">
      <c r="D695711"/>
    </row>
    <row r="695712" spans="4:4">
      <c r="D695712"/>
    </row>
    <row r="695713" spans="4:4">
      <c r="D695713"/>
    </row>
    <row r="695714" spans="4:4">
      <c r="D695714"/>
    </row>
    <row r="695715" spans="4:4">
      <c r="D695715"/>
    </row>
    <row r="695716" spans="4:4">
      <c r="D695716"/>
    </row>
    <row r="695717" spans="4:4">
      <c r="D695717"/>
    </row>
    <row r="695718" spans="4:4">
      <c r="D695718"/>
    </row>
    <row r="695719" spans="4:4">
      <c r="D695719"/>
    </row>
    <row r="695720" spans="4:4">
      <c r="D695720"/>
    </row>
    <row r="695721" spans="4:4">
      <c r="D695721"/>
    </row>
    <row r="695722" spans="4:4">
      <c r="D695722"/>
    </row>
    <row r="695723" spans="4:4">
      <c r="D695723"/>
    </row>
    <row r="695724" spans="4:4">
      <c r="D695724"/>
    </row>
    <row r="695725" spans="4:4">
      <c r="D695725"/>
    </row>
    <row r="695726" spans="4:4">
      <c r="D695726"/>
    </row>
    <row r="695727" spans="4:4">
      <c r="D695727"/>
    </row>
    <row r="695728" spans="4:4">
      <c r="D695728"/>
    </row>
    <row r="695729" spans="4:4">
      <c r="D695729"/>
    </row>
    <row r="695730" spans="4:4">
      <c r="D695730"/>
    </row>
    <row r="695731" spans="4:4">
      <c r="D695731"/>
    </row>
    <row r="695732" spans="4:4">
      <c r="D695732"/>
    </row>
    <row r="695733" spans="4:4">
      <c r="D695733"/>
    </row>
    <row r="695734" spans="4:4">
      <c r="D695734"/>
    </row>
    <row r="695735" spans="4:4">
      <c r="D695735"/>
    </row>
    <row r="695736" spans="4:4">
      <c r="D695736"/>
    </row>
    <row r="695737" spans="4:4">
      <c r="D695737"/>
    </row>
    <row r="695738" spans="4:4">
      <c r="D695738"/>
    </row>
    <row r="695739" spans="4:4">
      <c r="D695739"/>
    </row>
    <row r="695740" spans="4:4">
      <c r="D695740"/>
    </row>
    <row r="695741" spans="4:4">
      <c r="D695741"/>
    </row>
    <row r="695742" spans="4:4">
      <c r="D695742"/>
    </row>
    <row r="695743" spans="4:4">
      <c r="D695743"/>
    </row>
    <row r="695744" spans="4:4">
      <c r="D695744"/>
    </row>
    <row r="695745" spans="4:4">
      <c r="D695745"/>
    </row>
    <row r="695746" spans="4:4">
      <c r="D695746"/>
    </row>
    <row r="695747" spans="4:4">
      <c r="D695747"/>
    </row>
    <row r="695748" spans="4:4">
      <c r="D695748"/>
    </row>
    <row r="695749" spans="4:4">
      <c r="D695749"/>
    </row>
    <row r="695750" spans="4:4">
      <c r="D695750"/>
    </row>
    <row r="695751" spans="4:4">
      <c r="D695751"/>
    </row>
    <row r="695752" spans="4:4">
      <c r="D695752"/>
    </row>
    <row r="695753" spans="4:4">
      <c r="D695753"/>
    </row>
    <row r="695754" spans="4:4">
      <c r="D695754"/>
    </row>
    <row r="695755" spans="4:4">
      <c r="D695755"/>
    </row>
    <row r="695756" spans="4:4">
      <c r="D695756"/>
    </row>
    <row r="695757" spans="4:4">
      <c r="D695757"/>
    </row>
    <row r="695758" spans="4:4">
      <c r="D695758"/>
    </row>
    <row r="695759" spans="4:4">
      <c r="D695759"/>
    </row>
    <row r="695760" spans="4:4">
      <c r="D695760"/>
    </row>
    <row r="695761" spans="4:4">
      <c r="D695761"/>
    </row>
    <row r="695762" spans="4:4">
      <c r="D695762"/>
    </row>
    <row r="695763" spans="4:4">
      <c r="D695763"/>
    </row>
    <row r="695764" spans="4:4">
      <c r="D695764"/>
    </row>
    <row r="695765" spans="4:4">
      <c r="D695765"/>
    </row>
    <row r="695766" spans="4:4">
      <c r="D695766"/>
    </row>
    <row r="695767" spans="4:4">
      <c r="D695767"/>
    </row>
    <row r="695768" spans="4:4">
      <c r="D695768"/>
    </row>
    <row r="695769" spans="4:4">
      <c r="D695769"/>
    </row>
    <row r="695770" spans="4:4">
      <c r="D695770"/>
    </row>
    <row r="695771" spans="4:4">
      <c r="D695771"/>
    </row>
    <row r="695772" spans="4:4">
      <c r="D695772"/>
    </row>
    <row r="695773" spans="4:4">
      <c r="D695773"/>
    </row>
    <row r="695774" spans="4:4">
      <c r="D695774"/>
    </row>
    <row r="695775" spans="4:4">
      <c r="D695775"/>
    </row>
    <row r="695776" spans="4:4">
      <c r="D695776"/>
    </row>
    <row r="695777" spans="4:4">
      <c r="D695777"/>
    </row>
    <row r="695778" spans="4:4">
      <c r="D695778"/>
    </row>
    <row r="695779" spans="4:4">
      <c r="D695779"/>
    </row>
    <row r="695780" spans="4:4">
      <c r="D695780"/>
    </row>
    <row r="695781" spans="4:4">
      <c r="D695781"/>
    </row>
    <row r="695782" spans="4:4">
      <c r="D695782"/>
    </row>
    <row r="695783" spans="4:4">
      <c r="D695783"/>
    </row>
    <row r="695784" spans="4:4">
      <c r="D695784"/>
    </row>
    <row r="695785" spans="4:4">
      <c r="D695785"/>
    </row>
    <row r="695786" spans="4:4">
      <c r="D695786"/>
    </row>
    <row r="695787" spans="4:4">
      <c r="D695787"/>
    </row>
    <row r="695788" spans="4:4">
      <c r="D695788"/>
    </row>
    <row r="695789" spans="4:4">
      <c r="D695789"/>
    </row>
    <row r="695790" spans="4:4">
      <c r="D695790"/>
    </row>
    <row r="695791" spans="4:4">
      <c r="D695791"/>
    </row>
    <row r="695792" spans="4:4">
      <c r="D695792"/>
    </row>
    <row r="695793" spans="4:4">
      <c r="D695793"/>
    </row>
    <row r="695794" spans="4:4">
      <c r="D695794"/>
    </row>
    <row r="695795" spans="4:4">
      <c r="D695795"/>
    </row>
    <row r="695796" spans="4:4">
      <c r="D695796"/>
    </row>
    <row r="695797" spans="4:4">
      <c r="D695797"/>
    </row>
    <row r="695798" spans="4:4">
      <c r="D695798"/>
    </row>
    <row r="695799" spans="4:4">
      <c r="D695799"/>
    </row>
    <row r="695800" spans="4:4">
      <c r="D695800"/>
    </row>
    <row r="695801" spans="4:4">
      <c r="D695801"/>
    </row>
    <row r="695802" spans="4:4">
      <c r="D695802"/>
    </row>
    <row r="695803" spans="4:4">
      <c r="D695803"/>
    </row>
    <row r="695804" spans="4:4">
      <c r="D695804"/>
    </row>
    <row r="695805" spans="4:4">
      <c r="D695805"/>
    </row>
    <row r="695806" spans="4:4">
      <c r="D695806"/>
    </row>
    <row r="695807" spans="4:4">
      <c r="D695807"/>
    </row>
    <row r="695808" spans="4:4">
      <c r="D695808"/>
    </row>
    <row r="695809" spans="4:4">
      <c r="D695809"/>
    </row>
    <row r="695810" spans="4:4">
      <c r="D695810"/>
    </row>
    <row r="695811" spans="4:4">
      <c r="D695811"/>
    </row>
    <row r="695812" spans="4:4">
      <c r="D695812"/>
    </row>
    <row r="695813" spans="4:4">
      <c r="D695813"/>
    </row>
    <row r="695814" spans="4:4">
      <c r="D695814"/>
    </row>
    <row r="695815" spans="4:4">
      <c r="D695815"/>
    </row>
    <row r="695816" spans="4:4">
      <c r="D695816"/>
    </row>
    <row r="695817" spans="4:4">
      <c r="D695817"/>
    </row>
    <row r="695818" spans="4:4">
      <c r="D695818"/>
    </row>
    <row r="695819" spans="4:4">
      <c r="D695819"/>
    </row>
    <row r="695820" spans="4:4">
      <c r="D695820"/>
    </row>
    <row r="695821" spans="4:4">
      <c r="D695821"/>
    </row>
    <row r="695822" spans="4:4">
      <c r="D695822"/>
    </row>
    <row r="695823" spans="4:4">
      <c r="D695823"/>
    </row>
    <row r="695824" spans="4:4">
      <c r="D695824"/>
    </row>
    <row r="695825" spans="4:4">
      <c r="D695825"/>
    </row>
    <row r="695826" spans="4:4">
      <c r="D695826"/>
    </row>
    <row r="695827" spans="4:4">
      <c r="D695827"/>
    </row>
    <row r="695828" spans="4:4">
      <c r="D695828"/>
    </row>
    <row r="695829" spans="4:4">
      <c r="D695829"/>
    </row>
    <row r="695830" spans="4:4">
      <c r="D695830"/>
    </row>
    <row r="695831" spans="4:4">
      <c r="D695831"/>
    </row>
    <row r="695832" spans="4:4">
      <c r="D695832"/>
    </row>
    <row r="695833" spans="4:4">
      <c r="D695833"/>
    </row>
    <row r="695834" spans="4:4">
      <c r="D695834"/>
    </row>
    <row r="695835" spans="4:4">
      <c r="D695835"/>
    </row>
    <row r="695836" spans="4:4">
      <c r="D695836"/>
    </row>
    <row r="695837" spans="4:4">
      <c r="D695837"/>
    </row>
    <row r="695838" spans="4:4">
      <c r="D695838"/>
    </row>
    <row r="695839" spans="4:4">
      <c r="D695839"/>
    </row>
    <row r="695840" spans="4:4">
      <c r="D695840"/>
    </row>
    <row r="695841" spans="4:4">
      <c r="D695841"/>
    </row>
    <row r="695842" spans="4:4">
      <c r="D695842"/>
    </row>
    <row r="695843" spans="4:4">
      <c r="D695843"/>
    </row>
    <row r="695844" spans="4:4">
      <c r="D695844"/>
    </row>
    <row r="695845" spans="4:4">
      <c r="D695845"/>
    </row>
    <row r="695846" spans="4:4">
      <c r="D695846"/>
    </row>
    <row r="695847" spans="4:4">
      <c r="D695847"/>
    </row>
    <row r="695848" spans="4:4">
      <c r="D695848"/>
    </row>
    <row r="695849" spans="4:4">
      <c r="D695849"/>
    </row>
    <row r="695850" spans="4:4">
      <c r="D695850"/>
    </row>
    <row r="695851" spans="4:4">
      <c r="D695851"/>
    </row>
    <row r="695852" spans="4:4">
      <c r="D695852"/>
    </row>
    <row r="695853" spans="4:4">
      <c r="D695853"/>
    </row>
    <row r="695854" spans="4:4">
      <c r="D695854"/>
    </row>
    <row r="695855" spans="4:4">
      <c r="D695855"/>
    </row>
    <row r="695856" spans="4:4">
      <c r="D695856"/>
    </row>
    <row r="695857" spans="4:4">
      <c r="D695857"/>
    </row>
    <row r="695858" spans="4:4">
      <c r="D695858"/>
    </row>
    <row r="695859" spans="4:4">
      <c r="D695859"/>
    </row>
    <row r="695860" spans="4:4">
      <c r="D695860"/>
    </row>
    <row r="695861" spans="4:4">
      <c r="D695861"/>
    </row>
    <row r="695862" spans="4:4">
      <c r="D695862"/>
    </row>
    <row r="695863" spans="4:4">
      <c r="D695863"/>
    </row>
    <row r="695864" spans="4:4">
      <c r="D695864"/>
    </row>
    <row r="695865" spans="4:4">
      <c r="D695865"/>
    </row>
    <row r="695866" spans="4:4">
      <c r="D695866"/>
    </row>
    <row r="695867" spans="4:4">
      <c r="D695867"/>
    </row>
    <row r="695868" spans="4:4">
      <c r="D695868"/>
    </row>
    <row r="695869" spans="4:4">
      <c r="D695869"/>
    </row>
    <row r="695870" spans="4:4">
      <c r="D695870"/>
    </row>
    <row r="695871" spans="4:4">
      <c r="D695871"/>
    </row>
    <row r="695872" spans="4:4">
      <c r="D695872"/>
    </row>
    <row r="695873" spans="4:4">
      <c r="D695873"/>
    </row>
    <row r="695874" spans="4:4">
      <c r="D695874"/>
    </row>
    <row r="695875" spans="4:4">
      <c r="D695875"/>
    </row>
    <row r="695876" spans="4:4">
      <c r="D695876"/>
    </row>
    <row r="695877" spans="4:4">
      <c r="D695877"/>
    </row>
    <row r="695878" spans="4:4">
      <c r="D695878"/>
    </row>
    <row r="695879" spans="4:4">
      <c r="D695879"/>
    </row>
    <row r="695880" spans="4:4">
      <c r="D695880"/>
    </row>
    <row r="695881" spans="4:4">
      <c r="D695881"/>
    </row>
    <row r="695882" spans="4:4">
      <c r="D695882"/>
    </row>
    <row r="695883" spans="4:4">
      <c r="D695883"/>
    </row>
    <row r="695884" spans="4:4">
      <c r="D695884"/>
    </row>
    <row r="695885" spans="4:4">
      <c r="D695885"/>
    </row>
    <row r="695886" spans="4:4">
      <c r="D695886"/>
    </row>
    <row r="695887" spans="4:4">
      <c r="D695887"/>
    </row>
    <row r="695888" spans="4:4">
      <c r="D695888"/>
    </row>
    <row r="695889" spans="4:4">
      <c r="D695889"/>
    </row>
    <row r="695890" spans="4:4">
      <c r="D695890"/>
    </row>
    <row r="695891" spans="4:4">
      <c r="D695891"/>
    </row>
    <row r="695892" spans="4:4">
      <c r="D695892"/>
    </row>
    <row r="695893" spans="4:4">
      <c r="D695893"/>
    </row>
    <row r="695894" spans="4:4">
      <c r="D695894"/>
    </row>
    <row r="695895" spans="4:4">
      <c r="D695895"/>
    </row>
    <row r="695896" spans="4:4">
      <c r="D695896"/>
    </row>
    <row r="695897" spans="4:4">
      <c r="D695897"/>
    </row>
    <row r="695898" spans="4:4">
      <c r="D695898"/>
    </row>
    <row r="695899" spans="4:4">
      <c r="D695899"/>
    </row>
    <row r="695900" spans="4:4">
      <c r="D695900"/>
    </row>
    <row r="695901" spans="4:4">
      <c r="D695901"/>
    </row>
    <row r="695902" spans="4:4">
      <c r="D695902"/>
    </row>
    <row r="695903" spans="4:4">
      <c r="D695903"/>
    </row>
    <row r="695904" spans="4:4">
      <c r="D695904"/>
    </row>
    <row r="695905" spans="4:4">
      <c r="D695905"/>
    </row>
    <row r="695906" spans="4:4">
      <c r="D695906"/>
    </row>
    <row r="695907" spans="4:4">
      <c r="D695907"/>
    </row>
    <row r="695908" spans="4:4">
      <c r="D695908"/>
    </row>
    <row r="695909" spans="4:4">
      <c r="D695909"/>
    </row>
    <row r="695910" spans="4:4">
      <c r="D695910"/>
    </row>
    <row r="695911" spans="4:4">
      <c r="D695911"/>
    </row>
    <row r="695912" spans="4:4">
      <c r="D695912"/>
    </row>
    <row r="695913" spans="4:4">
      <c r="D695913"/>
    </row>
    <row r="695914" spans="4:4">
      <c r="D695914"/>
    </row>
    <row r="695915" spans="4:4">
      <c r="D695915"/>
    </row>
    <row r="695916" spans="4:4">
      <c r="D695916"/>
    </row>
    <row r="695917" spans="4:4">
      <c r="D695917"/>
    </row>
    <row r="695918" spans="4:4">
      <c r="D695918"/>
    </row>
    <row r="695919" spans="4:4">
      <c r="D695919"/>
    </row>
    <row r="695920" spans="4:4">
      <c r="D695920"/>
    </row>
    <row r="695921" spans="4:4">
      <c r="D695921"/>
    </row>
    <row r="695922" spans="4:4">
      <c r="D695922"/>
    </row>
    <row r="695923" spans="4:4">
      <c r="D695923"/>
    </row>
    <row r="695924" spans="4:4">
      <c r="D695924"/>
    </row>
    <row r="695925" spans="4:4">
      <c r="D695925"/>
    </row>
    <row r="695926" spans="4:4">
      <c r="D695926"/>
    </row>
    <row r="695927" spans="4:4">
      <c r="D695927"/>
    </row>
    <row r="695928" spans="4:4">
      <c r="D695928"/>
    </row>
    <row r="695929" spans="4:4">
      <c r="D695929"/>
    </row>
    <row r="695930" spans="4:4">
      <c r="D695930"/>
    </row>
    <row r="695931" spans="4:4">
      <c r="D695931"/>
    </row>
    <row r="695932" spans="4:4">
      <c r="D695932"/>
    </row>
    <row r="695933" spans="4:4">
      <c r="D695933"/>
    </row>
    <row r="695934" spans="4:4">
      <c r="D695934"/>
    </row>
    <row r="695935" spans="4:4">
      <c r="D695935"/>
    </row>
    <row r="695936" spans="4:4">
      <c r="D695936"/>
    </row>
    <row r="695937" spans="4:4">
      <c r="D695937"/>
    </row>
    <row r="695938" spans="4:4">
      <c r="D695938"/>
    </row>
    <row r="695939" spans="4:4">
      <c r="D695939"/>
    </row>
    <row r="695940" spans="4:4">
      <c r="D695940"/>
    </row>
    <row r="695941" spans="4:4">
      <c r="D695941"/>
    </row>
    <row r="695942" spans="4:4">
      <c r="D695942"/>
    </row>
    <row r="695943" spans="4:4">
      <c r="D695943"/>
    </row>
    <row r="695944" spans="4:4">
      <c r="D695944"/>
    </row>
    <row r="695945" spans="4:4">
      <c r="D695945"/>
    </row>
    <row r="695946" spans="4:4">
      <c r="D695946"/>
    </row>
    <row r="695947" spans="4:4">
      <c r="D695947"/>
    </row>
    <row r="695948" spans="4:4">
      <c r="D695948"/>
    </row>
    <row r="695949" spans="4:4">
      <c r="D695949"/>
    </row>
    <row r="695950" spans="4:4">
      <c r="D695950"/>
    </row>
    <row r="695951" spans="4:4">
      <c r="D695951"/>
    </row>
    <row r="695952" spans="4:4">
      <c r="D695952"/>
    </row>
    <row r="695953" spans="4:4">
      <c r="D695953"/>
    </row>
    <row r="695954" spans="4:4">
      <c r="D695954"/>
    </row>
    <row r="695955" spans="4:4">
      <c r="D695955"/>
    </row>
    <row r="695956" spans="4:4">
      <c r="D695956"/>
    </row>
    <row r="695957" spans="4:4">
      <c r="D695957"/>
    </row>
    <row r="695958" spans="4:4">
      <c r="D695958"/>
    </row>
    <row r="695959" spans="4:4">
      <c r="D695959"/>
    </row>
    <row r="695960" spans="4:4">
      <c r="D695960"/>
    </row>
    <row r="695961" spans="4:4">
      <c r="D695961"/>
    </row>
    <row r="695962" spans="4:4">
      <c r="D695962"/>
    </row>
    <row r="695963" spans="4:4">
      <c r="D695963"/>
    </row>
    <row r="695964" spans="4:4">
      <c r="D695964"/>
    </row>
    <row r="695965" spans="4:4">
      <c r="D695965"/>
    </row>
    <row r="695966" spans="4:4">
      <c r="D695966"/>
    </row>
    <row r="695967" spans="4:4">
      <c r="D695967"/>
    </row>
    <row r="695968" spans="4:4">
      <c r="D695968"/>
    </row>
    <row r="695969" spans="4:4">
      <c r="D695969"/>
    </row>
    <row r="695970" spans="4:4">
      <c r="D695970"/>
    </row>
    <row r="695971" spans="4:4">
      <c r="D695971"/>
    </row>
    <row r="695972" spans="4:4">
      <c r="D695972"/>
    </row>
    <row r="695973" spans="4:4">
      <c r="D695973"/>
    </row>
    <row r="695974" spans="4:4">
      <c r="D695974"/>
    </row>
    <row r="695975" spans="4:4">
      <c r="D695975"/>
    </row>
    <row r="695976" spans="4:4">
      <c r="D695976"/>
    </row>
    <row r="695977" spans="4:4">
      <c r="D695977"/>
    </row>
    <row r="695978" spans="4:4">
      <c r="D695978"/>
    </row>
    <row r="695979" spans="4:4">
      <c r="D695979"/>
    </row>
    <row r="695980" spans="4:4">
      <c r="D695980"/>
    </row>
    <row r="695981" spans="4:4">
      <c r="D695981"/>
    </row>
    <row r="695982" spans="4:4">
      <c r="D695982"/>
    </row>
    <row r="695983" spans="4:4">
      <c r="D695983"/>
    </row>
    <row r="695984" spans="4:4">
      <c r="D695984"/>
    </row>
    <row r="695985" spans="4:4">
      <c r="D695985"/>
    </row>
    <row r="695986" spans="4:4">
      <c r="D695986"/>
    </row>
    <row r="695987" spans="4:4">
      <c r="D695987"/>
    </row>
    <row r="695988" spans="4:4">
      <c r="D695988"/>
    </row>
    <row r="695989" spans="4:4">
      <c r="D695989"/>
    </row>
    <row r="695990" spans="4:4">
      <c r="D695990"/>
    </row>
    <row r="695991" spans="4:4">
      <c r="D695991"/>
    </row>
    <row r="695992" spans="4:4">
      <c r="D695992"/>
    </row>
    <row r="695993" spans="4:4">
      <c r="D695993"/>
    </row>
    <row r="695994" spans="4:4">
      <c r="D695994"/>
    </row>
    <row r="695995" spans="4:4">
      <c r="D695995"/>
    </row>
    <row r="695996" spans="4:4">
      <c r="D695996"/>
    </row>
    <row r="695997" spans="4:4">
      <c r="D695997"/>
    </row>
    <row r="695998" spans="4:4">
      <c r="D695998"/>
    </row>
    <row r="695999" spans="4:4">
      <c r="D695999"/>
    </row>
    <row r="696000" spans="4:4">
      <c r="D696000"/>
    </row>
    <row r="696001" spans="4:4">
      <c r="D696001"/>
    </row>
    <row r="696002" spans="4:4">
      <c r="D696002"/>
    </row>
    <row r="696003" spans="4:4">
      <c r="D696003"/>
    </row>
    <row r="696004" spans="4:4">
      <c r="D696004"/>
    </row>
    <row r="696005" spans="4:4">
      <c r="D696005"/>
    </row>
    <row r="696006" spans="4:4">
      <c r="D696006"/>
    </row>
    <row r="696007" spans="4:4">
      <c r="D696007"/>
    </row>
    <row r="696008" spans="4:4">
      <c r="D696008"/>
    </row>
    <row r="696009" spans="4:4">
      <c r="D696009"/>
    </row>
    <row r="696010" spans="4:4">
      <c r="D696010"/>
    </row>
    <row r="696011" spans="4:4">
      <c r="D696011"/>
    </row>
    <row r="696012" spans="4:4">
      <c r="D696012"/>
    </row>
    <row r="696013" spans="4:4">
      <c r="D696013"/>
    </row>
    <row r="696014" spans="4:4">
      <c r="D696014"/>
    </row>
    <row r="696015" spans="4:4">
      <c r="D696015"/>
    </row>
    <row r="696016" spans="4:4">
      <c r="D696016"/>
    </row>
    <row r="696017" spans="4:4">
      <c r="D696017"/>
    </row>
    <row r="696018" spans="4:4">
      <c r="D696018"/>
    </row>
    <row r="696019" spans="4:4">
      <c r="D696019"/>
    </row>
    <row r="696020" spans="4:4">
      <c r="D696020"/>
    </row>
    <row r="696021" spans="4:4">
      <c r="D696021"/>
    </row>
    <row r="696022" spans="4:4">
      <c r="D696022"/>
    </row>
    <row r="696023" spans="4:4">
      <c r="D696023"/>
    </row>
    <row r="696024" spans="4:4">
      <c r="D696024"/>
    </row>
    <row r="696025" spans="4:4">
      <c r="D696025"/>
    </row>
    <row r="696026" spans="4:4">
      <c r="D696026"/>
    </row>
    <row r="696027" spans="4:4">
      <c r="D696027"/>
    </row>
    <row r="696028" spans="4:4">
      <c r="D696028"/>
    </row>
    <row r="696029" spans="4:4">
      <c r="D696029"/>
    </row>
    <row r="696030" spans="4:4">
      <c r="D696030"/>
    </row>
    <row r="696031" spans="4:4">
      <c r="D696031"/>
    </row>
    <row r="696032" spans="4:4">
      <c r="D696032"/>
    </row>
    <row r="696033" spans="4:4">
      <c r="D696033"/>
    </row>
    <row r="696034" spans="4:4">
      <c r="D696034"/>
    </row>
    <row r="696035" spans="4:4">
      <c r="D696035"/>
    </row>
    <row r="696036" spans="4:4">
      <c r="D696036"/>
    </row>
    <row r="696037" spans="4:4">
      <c r="D696037"/>
    </row>
    <row r="696038" spans="4:4">
      <c r="D696038"/>
    </row>
    <row r="696039" spans="4:4">
      <c r="D696039"/>
    </row>
    <row r="696040" spans="4:4">
      <c r="D696040"/>
    </row>
    <row r="696041" spans="4:4">
      <c r="D696041"/>
    </row>
    <row r="696042" spans="4:4">
      <c r="D696042"/>
    </row>
    <row r="696043" spans="4:4">
      <c r="D696043"/>
    </row>
    <row r="696044" spans="4:4">
      <c r="D696044"/>
    </row>
    <row r="696045" spans="4:4">
      <c r="D696045"/>
    </row>
    <row r="696046" spans="4:4">
      <c r="D696046"/>
    </row>
    <row r="696047" spans="4:4">
      <c r="D696047"/>
    </row>
    <row r="696048" spans="4:4">
      <c r="D696048"/>
    </row>
    <row r="696049" spans="4:4">
      <c r="D696049"/>
    </row>
    <row r="696050" spans="4:4">
      <c r="D696050"/>
    </row>
    <row r="696051" spans="4:4">
      <c r="D696051"/>
    </row>
    <row r="696052" spans="4:4">
      <c r="D696052"/>
    </row>
    <row r="696053" spans="4:4">
      <c r="D696053"/>
    </row>
    <row r="696054" spans="4:4">
      <c r="D696054"/>
    </row>
    <row r="696055" spans="4:4">
      <c r="D696055"/>
    </row>
    <row r="696056" spans="4:4">
      <c r="D696056"/>
    </row>
    <row r="696057" spans="4:4">
      <c r="D696057"/>
    </row>
    <row r="696058" spans="4:4">
      <c r="D696058"/>
    </row>
    <row r="696059" spans="4:4">
      <c r="D696059"/>
    </row>
    <row r="696060" spans="4:4">
      <c r="D696060"/>
    </row>
    <row r="696061" spans="4:4">
      <c r="D696061"/>
    </row>
    <row r="696062" spans="4:4">
      <c r="D696062"/>
    </row>
    <row r="696063" spans="4:4">
      <c r="D696063"/>
    </row>
    <row r="696064" spans="4:4">
      <c r="D696064"/>
    </row>
    <row r="696065" spans="4:4">
      <c r="D696065"/>
    </row>
    <row r="696066" spans="4:4">
      <c r="D696066"/>
    </row>
    <row r="696067" spans="4:4">
      <c r="D696067"/>
    </row>
    <row r="696068" spans="4:4">
      <c r="D696068"/>
    </row>
    <row r="696069" spans="4:4">
      <c r="D696069"/>
    </row>
    <row r="696070" spans="4:4">
      <c r="D696070"/>
    </row>
    <row r="696071" spans="4:4">
      <c r="D696071"/>
    </row>
    <row r="696072" spans="4:4">
      <c r="D696072"/>
    </row>
    <row r="696073" spans="4:4">
      <c r="D696073"/>
    </row>
    <row r="696074" spans="4:4">
      <c r="D696074"/>
    </row>
    <row r="696075" spans="4:4">
      <c r="D696075"/>
    </row>
    <row r="696076" spans="4:4">
      <c r="D696076"/>
    </row>
    <row r="696077" spans="4:4">
      <c r="D696077"/>
    </row>
    <row r="696078" spans="4:4">
      <c r="D696078"/>
    </row>
    <row r="696079" spans="4:4">
      <c r="D696079"/>
    </row>
    <row r="696080" spans="4:4">
      <c r="D696080"/>
    </row>
    <row r="696081" spans="4:4">
      <c r="D696081"/>
    </row>
    <row r="696082" spans="4:4">
      <c r="D696082"/>
    </row>
    <row r="696083" spans="4:4">
      <c r="D696083"/>
    </row>
    <row r="696084" spans="4:4">
      <c r="D696084"/>
    </row>
    <row r="696085" spans="4:4">
      <c r="D696085"/>
    </row>
    <row r="696086" spans="4:4">
      <c r="D696086"/>
    </row>
    <row r="696087" spans="4:4">
      <c r="D696087"/>
    </row>
    <row r="696088" spans="4:4">
      <c r="D696088"/>
    </row>
    <row r="696089" spans="4:4">
      <c r="D696089"/>
    </row>
    <row r="696090" spans="4:4">
      <c r="D696090"/>
    </row>
    <row r="696091" spans="4:4">
      <c r="D696091"/>
    </row>
    <row r="696092" spans="4:4">
      <c r="D696092"/>
    </row>
    <row r="696093" spans="4:4">
      <c r="D696093"/>
    </row>
    <row r="696094" spans="4:4">
      <c r="D696094"/>
    </row>
    <row r="696095" spans="4:4">
      <c r="D696095"/>
    </row>
    <row r="696096" spans="4:4">
      <c r="D696096"/>
    </row>
    <row r="696097" spans="4:4">
      <c r="D696097"/>
    </row>
    <row r="696098" spans="4:4">
      <c r="D696098"/>
    </row>
    <row r="696099" spans="4:4">
      <c r="D696099"/>
    </row>
    <row r="696100" spans="4:4">
      <c r="D696100"/>
    </row>
    <row r="696101" spans="4:4">
      <c r="D696101"/>
    </row>
    <row r="696102" spans="4:4">
      <c r="D696102"/>
    </row>
    <row r="696103" spans="4:4">
      <c r="D696103"/>
    </row>
    <row r="696104" spans="4:4">
      <c r="D696104"/>
    </row>
    <row r="696105" spans="4:4">
      <c r="D696105"/>
    </row>
    <row r="696106" spans="4:4">
      <c r="D696106"/>
    </row>
    <row r="696107" spans="4:4">
      <c r="D696107"/>
    </row>
    <row r="696108" spans="4:4">
      <c r="D696108"/>
    </row>
    <row r="696109" spans="4:4">
      <c r="D696109"/>
    </row>
    <row r="696110" spans="4:4">
      <c r="D696110"/>
    </row>
    <row r="696111" spans="4:4">
      <c r="D696111"/>
    </row>
    <row r="696112" spans="4:4">
      <c r="D696112"/>
    </row>
    <row r="696113" spans="4:4">
      <c r="D696113"/>
    </row>
    <row r="696114" spans="4:4">
      <c r="D696114"/>
    </row>
    <row r="696115" spans="4:4">
      <c r="D696115"/>
    </row>
    <row r="696116" spans="4:4">
      <c r="D696116"/>
    </row>
    <row r="696117" spans="4:4">
      <c r="D696117"/>
    </row>
    <row r="696118" spans="4:4">
      <c r="D696118"/>
    </row>
    <row r="696119" spans="4:4">
      <c r="D696119"/>
    </row>
    <row r="696120" spans="4:4">
      <c r="D696120"/>
    </row>
    <row r="696121" spans="4:4">
      <c r="D696121"/>
    </row>
    <row r="696122" spans="4:4">
      <c r="D696122"/>
    </row>
    <row r="696123" spans="4:4">
      <c r="D696123"/>
    </row>
    <row r="696124" spans="4:4">
      <c r="D696124"/>
    </row>
    <row r="696125" spans="4:4">
      <c r="D696125"/>
    </row>
    <row r="696126" spans="4:4">
      <c r="D696126"/>
    </row>
    <row r="696127" spans="4:4">
      <c r="D696127"/>
    </row>
    <row r="696128" spans="4:4">
      <c r="D696128"/>
    </row>
    <row r="696129" spans="4:4">
      <c r="D696129"/>
    </row>
    <row r="696130" spans="4:4">
      <c r="D696130"/>
    </row>
    <row r="696131" spans="4:4">
      <c r="D696131"/>
    </row>
    <row r="696132" spans="4:4">
      <c r="D696132"/>
    </row>
    <row r="696133" spans="4:4">
      <c r="D696133"/>
    </row>
    <row r="696134" spans="4:4">
      <c r="D696134"/>
    </row>
    <row r="696135" spans="4:4">
      <c r="D696135"/>
    </row>
    <row r="696136" spans="4:4">
      <c r="D696136"/>
    </row>
    <row r="696137" spans="4:4">
      <c r="D696137"/>
    </row>
    <row r="696138" spans="4:4">
      <c r="D696138"/>
    </row>
    <row r="696139" spans="4:4">
      <c r="D696139"/>
    </row>
    <row r="696140" spans="4:4">
      <c r="D696140"/>
    </row>
    <row r="696141" spans="4:4">
      <c r="D696141"/>
    </row>
    <row r="696142" spans="4:4">
      <c r="D696142"/>
    </row>
    <row r="696143" spans="4:4">
      <c r="D696143"/>
    </row>
    <row r="696144" spans="4:4">
      <c r="D696144"/>
    </row>
    <row r="696145" spans="4:4">
      <c r="D696145"/>
    </row>
    <row r="696146" spans="4:4">
      <c r="D696146"/>
    </row>
    <row r="696147" spans="4:4">
      <c r="D696147"/>
    </row>
    <row r="696148" spans="4:4">
      <c r="D696148"/>
    </row>
    <row r="696149" spans="4:4">
      <c r="D696149"/>
    </row>
    <row r="696150" spans="4:4">
      <c r="D696150"/>
    </row>
    <row r="696151" spans="4:4">
      <c r="D696151"/>
    </row>
    <row r="696152" spans="4:4">
      <c r="D696152"/>
    </row>
    <row r="696153" spans="4:4">
      <c r="D696153"/>
    </row>
    <row r="696154" spans="4:4">
      <c r="D696154"/>
    </row>
    <row r="696155" spans="4:4">
      <c r="D696155"/>
    </row>
    <row r="696156" spans="4:4">
      <c r="D696156"/>
    </row>
    <row r="696157" spans="4:4">
      <c r="D696157"/>
    </row>
    <row r="696158" spans="4:4">
      <c r="D696158"/>
    </row>
    <row r="696159" spans="4:4">
      <c r="D696159"/>
    </row>
    <row r="696160" spans="4:4">
      <c r="D696160"/>
    </row>
    <row r="696161" spans="4:4">
      <c r="D696161"/>
    </row>
    <row r="696162" spans="4:4">
      <c r="D696162"/>
    </row>
    <row r="696163" spans="4:4">
      <c r="D696163"/>
    </row>
    <row r="696164" spans="4:4">
      <c r="D696164"/>
    </row>
    <row r="696165" spans="4:4">
      <c r="D696165"/>
    </row>
    <row r="696166" spans="4:4">
      <c r="D696166"/>
    </row>
    <row r="696167" spans="4:4">
      <c r="D696167"/>
    </row>
    <row r="696168" spans="4:4">
      <c r="D696168"/>
    </row>
    <row r="696169" spans="4:4">
      <c r="D696169"/>
    </row>
    <row r="696170" spans="4:4">
      <c r="D696170"/>
    </row>
    <row r="696171" spans="4:4">
      <c r="D696171"/>
    </row>
    <row r="696172" spans="4:4">
      <c r="D696172"/>
    </row>
    <row r="696173" spans="4:4">
      <c r="D696173"/>
    </row>
    <row r="696174" spans="4:4">
      <c r="D696174"/>
    </row>
    <row r="696175" spans="4:4">
      <c r="D696175"/>
    </row>
    <row r="696176" spans="4:4">
      <c r="D696176"/>
    </row>
    <row r="696177" spans="4:4">
      <c r="D696177"/>
    </row>
    <row r="696178" spans="4:4">
      <c r="D696178"/>
    </row>
    <row r="696179" spans="4:4">
      <c r="D696179"/>
    </row>
    <row r="696180" spans="4:4">
      <c r="D696180"/>
    </row>
    <row r="696181" spans="4:4">
      <c r="D696181"/>
    </row>
    <row r="696182" spans="4:4">
      <c r="D696182"/>
    </row>
    <row r="696183" spans="4:4">
      <c r="D696183"/>
    </row>
    <row r="696184" spans="4:4">
      <c r="D696184"/>
    </row>
    <row r="696185" spans="4:4">
      <c r="D696185"/>
    </row>
    <row r="696186" spans="4:4">
      <c r="D696186"/>
    </row>
    <row r="696187" spans="4:4">
      <c r="D696187"/>
    </row>
    <row r="696188" spans="4:4">
      <c r="D696188"/>
    </row>
    <row r="696189" spans="4:4">
      <c r="D696189"/>
    </row>
    <row r="696190" spans="4:4">
      <c r="D696190"/>
    </row>
    <row r="696191" spans="4:4">
      <c r="D696191"/>
    </row>
    <row r="696192" spans="4:4">
      <c r="D696192"/>
    </row>
    <row r="696193" spans="4:4">
      <c r="D696193"/>
    </row>
    <row r="696194" spans="4:4">
      <c r="D696194"/>
    </row>
    <row r="696195" spans="4:4">
      <c r="D696195"/>
    </row>
    <row r="696196" spans="4:4">
      <c r="D696196"/>
    </row>
    <row r="696197" spans="4:4">
      <c r="D696197"/>
    </row>
    <row r="696198" spans="4:4">
      <c r="D696198"/>
    </row>
    <row r="696199" spans="4:4">
      <c r="D696199"/>
    </row>
    <row r="696200" spans="4:4">
      <c r="D696200"/>
    </row>
    <row r="696201" spans="4:4">
      <c r="D696201"/>
    </row>
    <row r="696202" spans="4:4">
      <c r="D696202"/>
    </row>
    <row r="696203" spans="4:4">
      <c r="D696203"/>
    </row>
    <row r="696204" spans="4:4">
      <c r="D696204"/>
    </row>
    <row r="696205" spans="4:4">
      <c r="D696205"/>
    </row>
    <row r="696206" spans="4:4">
      <c r="D696206"/>
    </row>
    <row r="696207" spans="4:4">
      <c r="D696207"/>
    </row>
    <row r="696208" spans="4:4">
      <c r="D696208"/>
    </row>
    <row r="696209" spans="4:4">
      <c r="D696209"/>
    </row>
    <row r="696210" spans="4:4">
      <c r="D696210"/>
    </row>
    <row r="696211" spans="4:4">
      <c r="D696211"/>
    </row>
    <row r="696212" spans="4:4">
      <c r="D696212"/>
    </row>
    <row r="696213" spans="4:4">
      <c r="D696213"/>
    </row>
    <row r="696214" spans="4:4">
      <c r="D696214"/>
    </row>
    <row r="696215" spans="4:4">
      <c r="D696215"/>
    </row>
    <row r="696216" spans="4:4">
      <c r="D696216"/>
    </row>
    <row r="696217" spans="4:4">
      <c r="D696217"/>
    </row>
    <row r="696218" spans="4:4">
      <c r="D696218"/>
    </row>
    <row r="696219" spans="4:4">
      <c r="D696219"/>
    </row>
    <row r="696220" spans="4:4">
      <c r="D696220"/>
    </row>
    <row r="696221" spans="4:4">
      <c r="D696221"/>
    </row>
    <row r="696222" spans="4:4">
      <c r="D696222"/>
    </row>
    <row r="696223" spans="4:4">
      <c r="D696223"/>
    </row>
    <row r="696224" spans="4:4">
      <c r="D696224"/>
    </row>
    <row r="696225" spans="4:4">
      <c r="D696225"/>
    </row>
    <row r="696226" spans="4:4">
      <c r="D696226"/>
    </row>
    <row r="696227" spans="4:4">
      <c r="D696227"/>
    </row>
    <row r="696228" spans="4:4">
      <c r="D696228"/>
    </row>
    <row r="696229" spans="4:4">
      <c r="D696229"/>
    </row>
    <row r="696230" spans="4:4">
      <c r="D696230"/>
    </row>
    <row r="696231" spans="4:4">
      <c r="D696231"/>
    </row>
    <row r="696232" spans="4:4">
      <c r="D696232"/>
    </row>
    <row r="696233" spans="4:4">
      <c r="D696233"/>
    </row>
    <row r="696234" spans="4:4">
      <c r="D696234"/>
    </row>
    <row r="696235" spans="4:4">
      <c r="D696235"/>
    </row>
    <row r="696236" spans="4:4">
      <c r="D696236"/>
    </row>
    <row r="696237" spans="4:4">
      <c r="D696237"/>
    </row>
    <row r="696238" spans="4:4">
      <c r="D696238"/>
    </row>
    <row r="696239" spans="4:4">
      <c r="D696239"/>
    </row>
    <row r="696240" spans="4:4">
      <c r="D696240"/>
    </row>
    <row r="696241" spans="4:4">
      <c r="D696241"/>
    </row>
    <row r="696242" spans="4:4">
      <c r="D696242"/>
    </row>
    <row r="696243" spans="4:4">
      <c r="D696243"/>
    </row>
    <row r="696244" spans="4:4">
      <c r="D696244"/>
    </row>
    <row r="696245" spans="4:4">
      <c r="D696245"/>
    </row>
    <row r="696246" spans="4:4">
      <c r="D696246"/>
    </row>
    <row r="696247" spans="4:4">
      <c r="D696247"/>
    </row>
    <row r="696248" spans="4:4">
      <c r="D696248"/>
    </row>
    <row r="696249" spans="4:4">
      <c r="D696249"/>
    </row>
    <row r="696250" spans="4:4">
      <c r="D696250"/>
    </row>
    <row r="696251" spans="4:4">
      <c r="D696251"/>
    </row>
    <row r="696252" spans="4:4">
      <c r="D696252"/>
    </row>
    <row r="696253" spans="4:4">
      <c r="D696253"/>
    </row>
    <row r="696254" spans="4:4">
      <c r="D696254"/>
    </row>
    <row r="696255" spans="4:4">
      <c r="D696255"/>
    </row>
    <row r="696256" spans="4:4">
      <c r="D696256"/>
    </row>
    <row r="696257" spans="4:4">
      <c r="D696257"/>
    </row>
    <row r="696258" spans="4:4">
      <c r="D696258"/>
    </row>
    <row r="696259" spans="4:4">
      <c r="D696259"/>
    </row>
    <row r="696260" spans="4:4">
      <c r="D696260"/>
    </row>
    <row r="696261" spans="4:4">
      <c r="D696261"/>
    </row>
    <row r="696262" spans="4:4">
      <c r="D696262"/>
    </row>
    <row r="696263" spans="4:4">
      <c r="D696263"/>
    </row>
    <row r="696264" spans="4:4">
      <c r="D696264"/>
    </row>
    <row r="696265" spans="4:4">
      <c r="D696265"/>
    </row>
    <row r="696266" spans="4:4">
      <c r="D696266"/>
    </row>
    <row r="696267" spans="4:4">
      <c r="D696267"/>
    </row>
    <row r="696268" spans="4:4">
      <c r="D696268"/>
    </row>
    <row r="696269" spans="4:4">
      <c r="D696269"/>
    </row>
    <row r="696270" spans="4:4">
      <c r="D696270"/>
    </row>
    <row r="696271" spans="4:4">
      <c r="D696271"/>
    </row>
    <row r="696272" spans="4:4">
      <c r="D696272"/>
    </row>
    <row r="696273" spans="4:4">
      <c r="D696273"/>
    </row>
    <row r="696274" spans="4:4">
      <c r="D696274"/>
    </row>
    <row r="696275" spans="4:4">
      <c r="D696275"/>
    </row>
    <row r="696276" spans="4:4">
      <c r="D696276"/>
    </row>
    <row r="696277" spans="4:4">
      <c r="D696277"/>
    </row>
    <row r="696278" spans="4:4">
      <c r="D696278"/>
    </row>
    <row r="696279" spans="4:4">
      <c r="D696279"/>
    </row>
    <row r="696280" spans="4:4">
      <c r="D696280"/>
    </row>
    <row r="696281" spans="4:4">
      <c r="D696281"/>
    </row>
    <row r="696282" spans="4:4">
      <c r="D696282"/>
    </row>
    <row r="696283" spans="4:4">
      <c r="D696283"/>
    </row>
    <row r="696284" spans="4:4">
      <c r="D696284"/>
    </row>
    <row r="696285" spans="4:4">
      <c r="D696285"/>
    </row>
    <row r="696286" spans="4:4">
      <c r="D696286"/>
    </row>
    <row r="696287" spans="4:4">
      <c r="D696287"/>
    </row>
    <row r="696288" spans="4:4">
      <c r="D696288"/>
    </row>
    <row r="696289" spans="4:4">
      <c r="D696289"/>
    </row>
    <row r="696290" spans="4:4">
      <c r="D696290"/>
    </row>
    <row r="696291" spans="4:4">
      <c r="D696291"/>
    </row>
    <row r="696292" spans="4:4">
      <c r="D696292"/>
    </row>
    <row r="696293" spans="4:4">
      <c r="D696293"/>
    </row>
    <row r="696294" spans="4:4">
      <c r="D696294"/>
    </row>
    <row r="696295" spans="4:4">
      <c r="D696295"/>
    </row>
    <row r="696296" spans="4:4">
      <c r="D696296"/>
    </row>
    <row r="696297" spans="4:4">
      <c r="D696297"/>
    </row>
    <row r="696298" spans="4:4">
      <c r="D696298"/>
    </row>
    <row r="696299" spans="4:4">
      <c r="D696299"/>
    </row>
    <row r="696300" spans="4:4">
      <c r="D696300"/>
    </row>
    <row r="696301" spans="4:4">
      <c r="D696301"/>
    </row>
    <row r="696302" spans="4:4">
      <c r="D696302"/>
    </row>
    <row r="696303" spans="4:4">
      <c r="D696303"/>
    </row>
    <row r="696304" spans="4:4">
      <c r="D696304"/>
    </row>
    <row r="696305" spans="4:4">
      <c r="D696305"/>
    </row>
    <row r="696306" spans="4:4">
      <c r="D696306"/>
    </row>
    <row r="696307" spans="4:4">
      <c r="D696307"/>
    </row>
    <row r="696308" spans="4:4">
      <c r="D696308"/>
    </row>
    <row r="696309" spans="4:4">
      <c r="D696309"/>
    </row>
    <row r="696310" spans="4:4">
      <c r="D696310"/>
    </row>
    <row r="696311" spans="4:4">
      <c r="D696311"/>
    </row>
    <row r="696312" spans="4:4">
      <c r="D696312"/>
    </row>
    <row r="696313" spans="4:4">
      <c r="D696313"/>
    </row>
    <row r="696314" spans="4:4">
      <c r="D696314"/>
    </row>
    <row r="696315" spans="4:4">
      <c r="D696315"/>
    </row>
    <row r="696316" spans="4:4">
      <c r="D696316"/>
    </row>
    <row r="696317" spans="4:4">
      <c r="D696317"/>
    </row>
    <row r="696318" spans="4:4">
      <c r="D696318"/>
    </row>
    <row r="696319" spans="4:4">
      <c r="D696319"/>
    </row>
    <row r="696320" spans="4:4">
      <c r="D696320"/>
    </row>
    <row r="696321" spans="4:4">
      <c r="D696321"/>
    </row>
    <row r="696322" spans="4:4">
      <c r="D696322"/>
    </row>
    <row r="696323" spans="4:4">
      <c r="D696323"/>
    </row>
    <row r="696324" spans="4:4">
      <c r="D696324"/>
    </row>
    <row r="696325" spans="4:4">
      <c r="D696325"/>
    </row>
    <row r="696326" spans="4:4">
      <c r="D696326"/>
    </row>
    <row r="696327" spans="4:4">
      <c r="D696327"/>
    </row>
    <row r="696328" spans="4:4">
      <c r="D696328"/>
    </row>
    <row r="696329" spans="4:4">
      <c r="D696329"/>
    </row>
    <row r="696330" spans="4:4">
      <c r="D696330"/>
    </row>
    <row r="696331" spans="4:4">
      <c r="D696331"/>
    </row>
    <row r="696332" spans="4:4">
      <c r="D696332"/>
    </row>
    <row r="696333" spans="4:4">
      <c r="D696333"/>
    </row>
    <row r="696334" spans="4:4">
      <c r="D696334"/>
    </row>
    <row r="696335" spans="4:4">
      <c r="D696335"/>
    </row>
    <row r="696336" spans="4:4">
      <c r="D696336"/>
    </row>
    <row r="696337" spans="4:4">
      <c r="D696337"/>
    </row>
    <row r="696338" spans="4:4">
      <c r="D696338"/>
    </row>
    <row r="696339" spans="4:4">
      <c r="D696339"/>
    </row>
    <row r="696340" spans="4:4">
      <c r="D696340"/>
    </row>
    <row r="696341" spans="4:4">
      <c r="D696341"/>
    </row>
    <row r="696342" spans="4:4">
      <c r="D696342"/>
    </row>
    <row r="696343" spans="4:4">
      <c r="D696343"/>
    </row>
    <row r="696344" spans="4:4">
      <c r="D696344"/>
    </row>
    <row r="696345" spans="4:4">
      <c r="D696345"/>
    </row>
    <row r="696346" spans="4:4">
      <c r="D696346"/>
    </row>
    <row r="696347" spans="4:4">
      <c r="D696347"/>
    </row>
    <row r="696348" spans="4:4">
      <c r="D696348"/>
    </row>
    <row r="696349" spans="4:4">
      <c r="D696349"/>
    </row>
    <row r="696350" spans="4:4">
      <c r="D696350"/>
    </row>
    <row r="696351" spans="4:4">
      <c r="D696351"/>
    </row>
    <row r="696352" spans="4:4">
      <c r="D696352"/>
    </row>
    <row r="696353" spans="4:4">
      <c r="D696353"/>
    </row>
    <row r="696354" spans="4:4">
      <c r="D696354"/>
    </row>
    <row r="696355" spans="4:4">
      <c r="D696355"/>
    </row>
    <row r="696356" spans="4:4">
      <c r="D696356"/>
    </row>
    <row r="696357" spans="4:4">
      <c r="D696357"/>
    </row>
    <row r="696358" spans="4:4">
      <c r="D696358"/>
    </row>
    <row r="696359" spans="4:4">
      <c r="D696359"/>
    </row>
    <row r="696360" spans="4:4">
      <c r="D696360"/>
    </row>
    <row r="696361" spans="4:4">
      <c r="D696361"/>
    </row>
    <row r="696362" spans="4:4">
      <c r="D696362"/>
    </row>
    <row r="696363" spans="4:4">
      <c r="D696363"/>
    </row>
    <row r="696364" spans="4:4">
      <c r="D696364"/>
    </row>
    <row r="696365" spans="4:4">
      <c r="D696365"/>
    </row>
    <row r="696366" spans="4:4">
      <c r="D696366"/>
    </row>
    <row r="696367" spans="4:4">
      <c r="D696367"/>
    </row>
    <row r="696368" spans="4:4">
      <c r="D696368"/>
    </row>
    <row r="696369" spans="4:4">
      <c r="D696369"/>
    </row>
    <row r="696370" spans="4:4">
      <c r="D696370"/>
    </row>
    <row r="696371" spans="4:4">
      <c r="D696371"/>
    </row>
    <row r="696372" spans="4:4">
      <c r="D696372"/>
    </row>
    <row r="696373" spans="4:4">
      <c r="D696373"/>
    </row>
    <row r="696374" spans="4:4">
      <c r="D696374"/>
    </row>
    <row r="696375" spans="4:4">
      <c r="D696375"/>
    </row>
    <row r="696376" spans="4:4">
      <c r="D696376"/>
    </row>
    <row r="696377" spans="4:4">
      <c r="D696377"/>
    </row>
    <row r="696378" spans="4:4">
      <c r="D696378"/>
    </row>
    <row r="696379" spans="4:4">
      <c r="D696379"/>
    </row>
    <row r="696380" spans="4:4">
      <c r="D696380"/>
    </row>
    <row r="696381" spans="4:4">
      <c r="D696381"/>
    </row>
    <row r="696382" spans="4:4">
      <c r="D696382"/>
    </row>
    <row r="696383" spans="4:4">
      <c r="D696383"/>
    </row>
    <row r="696384" spans="4:4">
      <c r="D696384"/>
    </row>
    <row r="696385" spans="4:4">
      <c r="D696385"/>
    </row>
    <row r="696386" spans="4:4">
      <c r="D696386"/>
    </row>
    <row r="696387" spans="4:4">
      <c r="D696387"/>
    </row>
    <row r="696388" spans="4:4">
      <c r="D696388"/>
    </row>
    <row r="696389" spans="4:4">
      <c r="D696389"/>
    </row>
    <row r="696390" spans="4:4">
      <c r="D696390"/>
    </row>
    <row r="696391" spans="4:4">
      <c r="D696391"/>
    </row>
    <row r="696392" spans="4:4">
      <c r="D696392"/>
    </row>
    <row r="696393" spans="4:4">
      <c r="D696393"/>
    </row>
    <row r="696394" spans="4:4">
      <c r="D696394"/>
    </row>
    <row r="696395" spans="4:4">
      <c r="D696395"/>
    </row>
    <row r="696396" spans="4:4">
      <c r="D696396"/>
    </row>
    <row r="696397" spans="4:4">
      <c r="D696397"/>
    </row>
    <row r="696398" spans="4:4">
      <c r="D696398"/>
    </row>
    <row r="696399" spans="4:4">
      <c r="D696399"/>
    </row>
    <row r="696400" spans="4:4">
      <c r="D696400"/>
    </row>
    <row r="696401" spans="4:4">
      <c r="D696401"/>
    </row>
    <row r="696402" spans="4:4">
      <c r="D696402"/>
    </row>
    <row r="696403" spans="4:4">
      <c r="D696403"/>
    </row>
    <row r="696404" spans="4:4">
      <c r="D696404"/>
    </row>
    <row r="696405" spans="4:4">
      <c r="D696405"/>
    </row>
    <row r="696406" spans="4:4">
      <c r="D696406"/>
    </row>
    <row r="696407" spans="4:4">
      <c r="D696407"/>
    </row>
    <row r="696408" spans="4:4">
      <c r="D696408"/>
    </row>
    <row r="696409" spans="4:4">
      <c r="D696409"/>
    </row>
    <row r="696410" spans="4:4">
      <c r="D696410"/>
    </row>
    <row r="696411" spans="4:4">
      <c r="D696411"/>
    </row>
    <row r="696412" spans="4:4">
      <c r="D696412"/>
    </row>
    <row r="696413" spans="4:4">
      <c r="D696413"/>
    </row>
    <row r="696414" spans="4:4">
      <c r="D696414"/>
    </row>
    <row r="696415" spans="4:4">
      <c r="D696415"/>
    </row>
    <row r="696416" spans="4:4">
      <c r="D696416"/>
    </row>
    <row r="696417" spans="4:4">
      <c r="D696417"/>
    </row>
    <row r="696418" spans="4:4">
      <c r="D696418"/>
    </row>
    <row r="696419" spans="4:4">
      <c r="D696419"/>
    </row>
    <row r="696420" spans="4:4">
      <c r="D696420"/>
    </row>
    <row r="696421" spans="4:4">
      <c r="D696421"/>
    </row>
    <row r="696422" spans="4:4">
      <c r="D696422"/>
    </row>
    <row r="696423" spans="4:4">
      <c r="D696423"/>
    </row>
    <row r="696424" spans="4:4">
      <c r="D696424"/>
    </row>
    <row r="696425" spans="4:4">
      <c r="D696425"/>
    </row>
    <row r="696426" spans="4:4">
      <c r="D696426"/>
    </row>
    <row r="696427" spans="4:4">
      <c r="D696427"/>
    </row>
    <row r="696428" spans="4:4">
      <c r="D696428"/>
    </row>
    <row r="696429" spans="4:4">
      <c r="D696429"/>
    </row>
    <row r="696430" spans="4:4">
      <c r="D696430"/>
    </row>
    <row r="696431" spans="4:4">
      <c r="D696431"/>
    </row>
    <row r="696432" spans="4:4">
      <c r="D696432"/>
    </row>
    <row r="696433" spans="4:4">
      <c r="D696433"/>
    </row>
    <row r="696434" spans="4:4">
      <c r="D696434"/>
    </row>
    <row r="696435" spans="4:4">
      <c r="D696435"/>
    </row>
    <row r="696436" spans="4:4">
      <c r="D696436"/>
    </row>
    <row r="696437" spans="4:4">
      <c r="D696437"/>
    </row>
    <row r="696438" spans="4:4">
      <c r="D696438"/>
    </row>
    <row r="696439" spans="4:4">
      <c r="D696439"/>
    </row>
    <row r="696440" spans="4:4">
      <c r="D696440"/>
    </row>
    <row r="696441" spans="4:4">
      <c r="D696441"/>
    </row>
    <row r="696442" spans="4:4">
      <c r="D696442"/>
    </row>
    <row r="696443" spans="4:4">
      <c r="D696443"/>
    </row>
    <row r="696444" spans="4:4">
      <c r="D696444"/>
    </row>
    <row r="696445" spans="4:4">
      <c r="D696445"/>
    </row>
    <row r="696446" spans="4:4">
      <c r="D696446"/>
    </row>
    <row r="696447" spans="4:4">
      <c r="D696447"/>
    </row>
    <row r="696448" spans="4:4">
      <c r="D696448"/>
    </row>
    <row r="696449" spans="4:4">
      <c r="D696449"/>
    </row>
    <row r="696450" spans="4:4">
      <c r="D696450"/>
    </row>
    <row r="696451" spans="4:4">
      <c r="D696451"/>
    </row>
    <row r="696452" spans="4:4">
      <c r="D696452"/>
    </row>
    <row r="696453" spans="4:4">
      <c r="D696453"/>
    </row>
    <row r="696454" spans="4:4">
      <c r="D696454"/>
    </row>
    <row r="696455" spans="4:4">
      <c r="D696455"/>
    </row>
    <row r="696456" spans="4:4">
      <c r="D696456"/>
    </row>
    <row r="696457" spans="4:4">
      <c r="D696457"/>
    </row>
    <row r="696458" spans="4:4">
      <c r="D696458"/>
    </row>
    <row r="696459" spans="4:4">
      <c r="D696459"/>
    </row>
    <row r="696460" spans="4:4">
      <c r="D696460"/>
    </row>
    <row r="696461" spans="4:4">
      <c r="D696461"/>
    </row>
    <row r="696462" spans="4:4">
      <c r="D696462"/>
    </row>
    <row r="696463" spans="4:4">
      <c r="D696463"/>
    </row>
    <row r="696464" spans="4:4">
      <c r="D696464"/>
    </row>
    <row r="696465" spans="4:4">
      <c r="D696465"/>
    </row>
    <row r="696466" spans="4:4">
      <c r="D696466"/>
    </row>
    <row r="696467" spans="4:4">
      <c r="D696467"/>
    </row>
    <row r="696468" spans="4:4">
      <c r="D696468"/>
    </row>
    <row r="696469" spans="4:4">
      <c r="D696469"/>
    </row>
    <row r="696470" spans="4:4">
      <c r="D696470"/>
    </row>
    <row r="696471" spans="4:4">
      <c r="D696471"/>
    </row>
    <row r="696472" spans="4:4">
      <c r="D696472"/>
    </row>
    <row r="696473" spans="4:4">
      <c r="D696473"/>
    </row>
    <row r="696474" spans="4:4">
      <c r="D696474"/>
    </row>
    <row r="696475" spans="4:4">
      <c r="D696475"/>
    </row>
    <row r="696476" spans="4:4">
      <c r="D696476"/>
    </row>
    <row r="696477" spans="4:4">
      <c r="D696477"/>
    </row>
    <row r="696478" spans="4:4">
      <c r="D696478"/>
    </row>
    <row r="696479" spans="4:4">
      <c r="D696479"/>
    </row>
    <row r="696480" spans="4:4">
      <c r="D696480"/>
    </row>
    <row r="696481" spans="4:4">
      <c r="D696481"/>
    </row>
    <row r="696482" spans="4:4">
      <c r="D696482"/>
    </row>
    <row r="696483" spans="4:4">
      <c r="D696483"/>
    </row>
    <row r="696484" spans="4:4">
      <c r="D696484"/>
    </row>
    <row r="696485" spans="4:4">
      <c r="D696485"/>
    </row>
    <row r="696486" spans="4:4">
      <c r="D696486"/>
    </row>
    <row r="696487" spans="4:4">
      <c r="D696487"/>
    </row>
    <row r="696488" spans="4:4">
      <c r="D696488"/>
    </row>
    <row r="696489" spans="4:4">
      <c r="D696489"/>
    </row>
    <row r="696490" spans="4:4">
      <c r="D696490"/>
    </row>
    <row r="696491" spans="4:4">
      <c r="D696491"/>
    </row>
    <row r="696492" spans="4:4">
      <c r="D696492"/>
    </row>
    <row r="696493" spans="4:4">
      <c r="D696493"/>
    </row>
    <row r="696494" spans="4:4">
      <c r="D696494"/>
    </row>
    <row r="696495" spans="4:4">
      <c r="D696495"/>
    </row>
    <row r="696496" spans="4:4">
      <c r="D696496"/>
    </row>
    <row r="696497" spans="4:4">
      <c r="D696497"/>
    </row>
    <row r="696498" spans="4:4">
      <c r="D696498"/>
    </row>
    <row r="696499" spans="4:4">
      <c r="D696499"/>
    </row>
    <row r="696500" spans="4:4">
      <c r="D696500"/>
    </row>
    <row r="696501" spans="4:4">
      <c r="D696501"/>
    </row>
    <row r="696502" spans="4:4">
      <c r="D696502"/>
    </row>
    <row r="696503" spans="4:4">
      <c r="D696503"/>
    </row>
    <row r="696504" spans="4:4">
      <c r="D696504"/>
    </row>
    <row r="696505" spans="4:4">
      <c r="D696505"/>
    </row>
    <row r="696506" spans="4:4">
      <c r="D696506"/>
    </row>
    <row r="696507" spans="4:4">
      <c r="D696507"/>
    </row>
    <row r="696508" spans="4:4">
      <c r="D696508"/>
    </row>
    <row r="696509" spans="4:4">
      <c r="D696509"/>
    </row>
    <row r="696510" spans="4:4">
      <c r="D696510"/>
    </row>
    <row r="696511" spans="4:4">
      <c r="D696511"/>
    </row>
    <row r="696512" spans="4:4">
      <c r="D696512"/>
    </row>
    <row r="696513" spans="4:4">
      <c r="D696513"/>
    </row>
    <row r="696514" spans="4:4">
      <c r="D696514"/>
    </row>
    <row r="696515" spans="4:4">
      <c r="D696515"/>
    </row>
    <row r="696516" spans="4:4">
      <c r="D696516"/>
    </row>
    <row r="696517" spans="4:4">
      <c r="D696517"/>
    </row>
    <row r="696518" spans="4:4">
      <c r="D696518"/>
    </row>
    <row r="696519" spans="4:4">
      <c r="D696519"/>
    </row>
    <row r="696520" spans="4:4">
      <c r="D696520"/>
    </row>
    <row r="696521" spans="4:4">
      <c r="D696521"/>
    </row>
    <row r="696522" spans="4:4">
      <c r="D696522"/>
    </row>
    <row r="696523" spans="4:4">
      <c r="D696523"/>
    </row>
    <row r="696524" spans="4:4">
      <c r="D696524"/>
    </row>
    <row r="696525" spans="4:4">
      <c r="D696525"/>
    </row>
    <row r="696526" spans="4:4">
      <c r="D696526"/>
    </row>
    <row r="696527" spans="4:4">
      <c r="D696527"/>
    </row>
    <row r="696528" spans="4:4">
      <c r="D696528"/>
    </row>
    <row r="696529" spans="4:4">
      <c r="D696529"/>
    </row>
    <row r="696530" spans="4:4">
      <c r="D696530"/>
    </row>
    <row r="696531" spans="4:4">
      <c r="D696531"/>
    </row>
    <row r="696532" spans="4:4">
      <c r="D696532"/>
    </row>
    <row r="696533" spans="4:4">
      <c r="D696533"/>
    </row>
    <row r="696534" spans="4:4">
      <c r="D696534"/>
    </row>
    <row r="696535" spans="4:4">
      <c r="D696535"/>
    </row>
    <row r="696536" spans="4:4">
      <c r="D696536"/>
    </row>
    <row r="696537" spans="4:4">
      <c r="D696537"/>
    </row>
    <row r="696538" spans="4:4">
      <c r="D696538"/>
    </row>
    <row r="696539" spans="4:4">
      <c r="D696539"/>
    </row>
    <row r="696540" spans="4:4">
      <c r="D696540"/>
    </row>
    <row r="696541" spans="4:4">
      <c r="D696541"/>
    </row>
    <row r="696542" spans="4:4">
      <c r="D696542"/>
    </row>
    <row r="696543" spans="4:4">
      <c r="D696543"/>
    </row>
    <row r="696544" spans="4:4">
      <c r="D696544"/>
    </row>
    <row r="696545" spans="4:4">
      <c r="D696545"/>
    </row>
    <row r="696546" spans="4:4">
      <c r="D696546"/>
    </row>
    <row r="696547" spans="4:4">
      <c r="D696547"/>
    </row>
    <row r="696548" spans="4:4">
      <c r="D696548"/>
    </row>
    <row r="696549" spans="4:4">
      <c r="D696549"/>
    </row>
    <row r="696550" spans="4:4">
      <c r="D696550"/>
    </row>
    <row r="696551" spans="4:4">
      <c r="D696551"/>
    </row>
    <row r="696552" spans="4:4">
      <c r="D696552"/>
    </row>
    <row r="696553" spans="4:4">
      <c r="D696553"/>
    </row>
    <row r="696554" spans="4:4">
      <c r="D696554"/>
    </row>
    <row r="696555" spans="4:4">
      <c r="D696555"/>
    </row>
    <row r="696556" spans="4:4">
      <c r="D696556"/>
    </row>
    <row r="696557" spans="4:4">
      <c r="D696557"/>
    </row>
    <row r="696558" spans="4:4">
      <c r="D696558"/>
    </row>
    <row r="696559" spans="4:4">
      <c r="D696559"/>
    </row>
    <row r="696560" spans="4:4">
      <c r="D696560"/>
    </row>
    <row r="696561" spans="4:4">
      <c r="D696561"/>
    </row>
    <row r="696562" spans="4:4">
      <c r="D696562"/>
    </row>
    <row r="696563" spans="4:4">
      <c r="D696563"/>
    </row>
    <row r="696564" spans="4:4">
      <c r="D696564"/>
    </row>
    <row r="696565" spans="4:4">
      <c r="D696565"/>
    </row>
    <row r="696566" spans="4:4">
      <c r="D696566"/>
    </row>
    <row r="696567" spans="4:4">
      <c r="D696567"/>
    </row>
    <row r="696568" spans="4:4">
      <c r="D696568"/>
    </row>
    <row r="696569" spans="4:4">
      <c r="D696569"/>
    </row>
    <row r="696570" spans="4:4">
      <c r="D696570"/>
    </row>
    <row r="696571" spans="4:4">
      <c r="D696571"/>
    </row>
    <row r="696572" spans="4:4">
      <c r="D696572"/>
    </row>
    <row r="696573" spans="4:4">
      <c r="D696573"/>
    </row>
    <row r="696574" spans="4:4">
      <c r="D696574"/>
    </row>
    <row r="696575" spans="4:4">
      <c r="D696575"/>
    </row>
    <row r="696576" spans="4:4">
      <c r="D696576"/>
    </row>
    <row r="696577" spans="4:4">
      <c r="D696577"/>
    </row>
    <row r="696578" spans="4:4">
      <c r="D696578"/>
    </row>
    <row r="696579" spans="4:4">
      <c r="D696579"/>
    </row>
    <row r="696580" spans="4:4">
      <c r="D696580"/>
    </row>
    <row r="696581" spans="4:4">
      <c r="D696581"/>
    </row>
    <row r="696582" spans="4:4">
      <c r="D696582"/>
    </row>
    <row r="696583" spans="4:4">
      <c r="D696583"/>
    </row>
    <row r="696584" spans="4:4">
      <c r="D696584"/>
    </row>
    <row r="696585" spans="4:4">
      <c r="D696585"/>
    </row>
    <row r="696586" spans="4:4">
      <c r="D696586"/>
    </row>
    <row r="696587" spans="4:4">
      <c r="D696587"/>
    </row>
    <row r="696588" spans="4:4">
      <c r="D696588"/>
    </row>
    <row r="696589" spans="4:4">
      <c r="D696589"/>
    </row>
    <row r="696590" spans="4:4">
      <c r="D696590"/>
    </row>
    <row r="696591" spans="4:4">
      <c r="D696591"/>
    </row>
    <row r="696592" spans="4:4">
      <c r="D696592"/>
    </row>
    <row r="696593" spans="4:4">
      <c r="D696593"/>
    </row>
    <row r="696594" spans="4:4">
      <c r="D696594"/>
    </row>
    <row r="696595" spans="4:4">
      <c r="D696595"/>
    </row>
    <row r="696596" spans="4:4">
      <c r="D696596"/>
    </row>
    <row r="696597" spans="4:4">
      <c r="D696597"/>
    </row>
    <row r="696598" spans="4:4">
      <c r="D696598"/>
    </row>
    <row r="696599" spans="4:4">
      <c r="D696599"/>
    </row>
    <row r="696600" spans="4:4">
      <c r="D696600"/>
    </row>
    <row r="696601" spans="4:4">
      <c r="D696601"/>
    </row>
    <row r="696602" spans="4:4">
      <c r="D696602"/>
    </row>
    <row r="696603" spans="4:4">
      <c r="D696603"/>
    </row>
    <row r="696604" spans="4:4">
      <c r="D696604"/>
    </row>
    <row r="696605" spans="4:4">
      <c r="D696605"/>
    </row>
    <row r="696606" spans="4:4">
      <c r="D696606"/>
    </row>
    <row r="696607" spans="4:4">
      <c r="D696607"/>
    </row>
    <row r="696608" spans="4:4">
      <c r="D696608"/>
    </row>
    <row r="696609" spans="4:4">
      <c r="D696609"/>
    </row>
    <row r="696610" spans="4:4">
      <c r="D696610"/>
    </row>
    <row r="696611" spans="4:4">
      <c r="D696611"/>
    </row>
    <row r="696612" spans="4:4">
      <c r="D696612"/>
    </row>
    <row r="696613" spans="4:4">
      <c r="D696613"/>
    </row>
    <row r="696614" spans="4:4">
      <c r="D696614"/>
    </row>
    <row r="696615" spans="4:4">
      <c r="D696615"/>
    </row>
    <row r="696616" spans="4:4">
      <c r="D696616"/>
    </row>
    <row r="696617" spans="4:4">
      <c r="D696617"/>
    </row>
    <row r="696618" spans="4:4">
      <c r="D696618"/>
    </row>
    <row r="696619" spans="4:4">
      <c r="D696619"/>
    </row>
    <row r="696620" spans="4:4">
      <c r="D696620"/>
    </row>
    <row r="696621" spans="4:4">
      <c r="D696621"/>
    </row>
    <row r="696622" spans="4:4">
      <c r="D696622"/>
    </row>
    <row r="696623" spans="4:4">
      <c r="D696623"/>
    </row>
    <row r="696624" spans="4:4">
      <c r="D696624"/>
    </row>
    <row r="696625" spans="4:4">
      <c r="D696625"/>
    </row>
    <row r="696626" spans="4:4">
      <c r="D696626"/>
    </row>
    <row r="696627" spans="4:4">
      <c r="D696627"/>
    </row>
    <row r="696628" spans="4:4">
      <c r="D696628"/>
    </row>
    <row r="696629" spans="4:4">
      <c r="D696629"/>
    </row>
    <row r="696630" spans="4:4">
      <c r="D696630"/>
    </row>
    <row r="696631" spans="4:4">
      <c r="D696631"/>
    </row>
    <row r="696632" spans="4:4">
      <c r="D696632"/>
    </row>
    <row r="696633" spans="4:4">
      <c r="D696633"/>
    </row>
    <row r="696634" spans="4:4">
      <c r="D696634"/>
    </row>
    <row r="696635" spans="4:4">
      <c r="D696635"/>
    </row>
    <row r="696636" spans="4:4">
      <c r="D696636"/>
    </row>
    <row r="696637" spans="4:4">
      <c r="D696637"/>
    </row>
    <row r="696638" spans="4:4">
      <c r="D696638"/>
    </row>
    <row r="696639" spans="4:4">
      <c r="D696639"/>
    </row>
    <row r="696640" spans="4:4">
      <c r="D696640"/>
    </row>
    <row r="696641" spans="4:4">
      <c r="D696641"/>
    </row>
    <row r="696642" spans="4:4">
      <c r="D696642"/>
    </row>
    <row r="696643" spans="4:4">
      <c r="D696643"/>
    </row>
    <row r="696644" spans="4:4">
      <c r="D696644"/>
    </row>
    <row r="696645" spans="4:4">
      <c r="D696645"/>
    </row>
    <row r="696646" spans="4:4">
      <c r="D696646"/>
    </row>
    <row r="696647" spans="4:4">
      <c r="D696647"/>
    </row>
    <row r="696648" spans="4:4">
      <c r="D696648"/>
    </row>
    <row r="696649" spans="4:4">
      <c r="D696649"/>
    </row>
    <row r="696650" spans="4:4">
      <c r="D696650"/>
    </row>
    <row r="696651" spans="4:4">
      <c r="D696651"/>
    </row>
    <row r="696652" spans="4:4">
      <c r="D696652"/>
    </row>
    <row r="696653" spans="4:4">
      <c r="D696653"/>
    </row>
    <row r="696654" spans="4:4">
      <c r="D696654"/>
    </row>
    <row r="696655" spans="4:4">
      <c r="D696655"/>
    </row>
    <row r="696656" spans="4:4">
      <c r="D696656"/>
    </row>
    <row r="696657" spans="4:4">
      <c r="D696657"/>
    </row>
    <row r="696658" spans="4:4">
      <c r="D696658"/>
    </row>
    <row r="696659" spans="4:4">
      <c r="D696659"/>
    </row>
    <row r="696660" spans="4:4">
      <c r="D696660"/>
    </row>
    <row r="696661" spans="4:4">
      <c r="D696661"/>
    </row>
    <row r="696662" spans="4:4">
      <c r="D696662"/>
    </row>
    <row r="696663" spans="4:4">
      <c r="D696663"/>
    </row>
    <row r="696664" spans="4:4">
      <c r="D696664"/>
    </row>
    <row r="696665" spans="4:4">
      <c r="D696665"/>
    </row>
    <row r="696666" spans="4:4">
      <c r="D696666"/>
    </row>
    <row r="696667" spans="4:4">
      <c r="D696667"/>
    </row>
    <row r="696668" spans="4:4">
      <c r="D696668"/>
    </row>
    <row r="696669" spans="4:4">
      <c r="D696669"/>
    </row>
    <row r="696670" spans="4:4">
      <c r="D696670"/>
    </row>
    <row r="696671" spans="4:4">
      <c r="D696671"/>
    </row>
    <row r="696672" spans="4:4">
      <c r="D696672"/>
    </row>
    <row r="696673" spans="4:4">
      <c r="D696673"/>
    </row>
    <row r="696674" spans="4:4">
      <c r="D696674"/>
    </row>
    <row r="696675" spans="4:4">
      <c r="D696675"/>
    </row>
    <row r="696676" spans="4:4">
      <c r="D696676"/>
    </row>
    <row r="696677" spans="4:4">
      <c r="D696677"/>
    </row>
    <row r="696678" spans="4:4">
      <c r="D696678"/>
    </row>
    <row r="696679" spans="4:4">
      <c r="D696679"/>
    </row>
    <row r="696680" spans="4:4">
      <c r="D696680"/>
    </row>
    <row r="696681" spans="4:4">
      <c r="D696681"/>
    </row>
    <row r="696682" spans="4:4">
      <c r="D696682"/>
    </row>
    <row r="696683" spans="4:4">
      <c r="D696683"/>
    </row>
    <row r="696684" spans="4:4">
      <c r="D696684"/>
    </row>
    <row r="696685" spans="4:4">
      <c r="D696685"/>
    </row>
    <row r="696686" spans="4:4">
      <c r="D696686"/>
    </row>
    <row r="696687" spans="4:4">
      <c r="D696687"/>
    </row>
    <row r="696688" spans="4:4">
      <c r="D696688"/>
    </row>
    <row r="696689" spans="4:4">
      <c r="D696689"/>
    </row>
    <row r="696690" spans="4:4">
      <c r="D696690"/>
    </row>
    <row r="696691" spans="4:4">
      <c r="D696691"/>
    </row>
    <row r="696692" spans="4:4">
      <c r="D696692"/>
    </row>
    <row r="696693" spans="4:4">
      <c r="D696693"/>
    </row>
    <row r="696694" spans="4:4">
      <c r="D696694"/>
    </row>
    <row r="696695" spans="4:4">
      <c r="D696695"/>
    </row>
    <row r="696696" spans="4:4">
      <c r="D696696"/>
    </row>
    <row r="696697" spans="4:4">
      <c r="D696697"/>
    </row>
    <row r="696698" spans="4:4">
      <c r="D696698"/>
    </row>
    <row r="696699" spans="4:4">
      <c r="D696699"/>
    </row>
    <row r="696700" spans="4:4">
      <c r="D696700"/>
    </row>
    <row r="696701" spans="4:4">
      <c r="D696701"/>
    </row>
    <row r="696702" spans="4:4">
      <c r="D696702"/>
    </row>
    <row r="696703" spans="4:4">
      <c r="D696703"/>
    </row>
    <row r="696704" spans="4:4">
      <c r="D696704"/>
    </row>
    <row r="696705" spans="4:4">
      <c r="D696705"/>
    </row>
    <row r="696706" spans="4:4">
      <c r="D696706"/>
    </row>
    <row r="696707" spans="4:4">
      <c r="D696707"/>
    </row>
    <row r="696708" spans="4:4">
      <c r="D696708"/>
    </row>
    <row r="696709" spans="4:4">
      <c r="D696709"/>
    </row>
    <row r="696710" spans="4:4">
      <c r="D696710"/>
    </row>
    <row r="696711" spans="4:4">
      <c r="D696711"/>
    </row>
    <row r="696712" spans="4:4">
      <c r="D696712"/>
    </row>
    <row r="696713" spans="4:4">
      <c r="D696713"/>
    </row>
    <row r="696714" spans="4:4">
      <c r="D696714"/>
    </row>
    <row r="696715" spans="4:4">
      <c r="D696715"/>
    </row>
    <row r="696716" spans="4:4">
      <c r="D696716"/>
    </row>
    <row r="696717" spans="4:4">
      <c r="D696717"/>
    </row>
    <row r="696718" spans="4:4">
      <c r="D696718"/>
    </row>
    <row r="696719" spans="4:4">
      <c r="D696719"/>
    </row>
    <row r="696720" spans="4:4">
      <c r="D696720"/>
    </row>
    <row r="696721" spans="4:4">
      <c r="D696721"/>
    </row>
    <row r="696722" spans="4:4">
      <c r="D696722"/>
    </row>
    <row r="696723" spans="4:4">
      <c r="D696723"/>
    </row>
    <row r="696724" spans="4:4">
      <c r="D696724"/>
    </row>
    <row r="696725" spans="4:4">
      <c r="D696725"/>
    </row>
    <row r="696726" spans="4:4">
      <c r="D696726"/>
    </row>
    <row r="696727" spans="4:4">
      <c r="D696727"/>
    </row>
    <row r="696728" spans="4:4">
      <c r="D696728"/>
    </row>
    <row r="696729" spans="4:4">
      <c r="D696729"/>
    </row>
    <row r="696730" spans="4:4">
      <c r="D696730"/>
    </row>
    <row r="696731" spans="4:4">
      <c r="D696731"/>
    </row>
    <row r="696732" spans="4:4">
      <c r="D696732"/>
    </row>
    <row r="696733" spans="4:4">
      <c r="D696733"/>
    </row>
    <row r="696734" spans="4:4">
      <c r="D696734"/>
    </row>
    <row r="696735" spans="4:4">
      <c r="D696735"/>
    </row>
    <row r="696736" spans="4:4">
      <c r="D696736"/>
    </row>
    <row r="696737" spans="4:4">
      <c r="D696737"/>
    </row>
    <row r="696738" spans="4:4">
      <c r="D696738"/>
    </row>
    <row r="696739" spans="4:4">
      <c r="D696739"/>
    </row>
    <row r="696740" spans="4:4">
      <c r="D696740"/>
    </row>
    <row r="696741" spans="4:4">
      <c r="D696741"/>
    </row>
    <row r="696742" spans="4:4">
      <c r="D696742"/>
    </row>
    <row r="696743" spans="4:4">
      <c r="D696743"/>
    </row>
    <row r="696744" spans="4:4">
      <c r="D696744"/>
    </row>
    <row r="696745" spans="4:4">
      <c r="D696745"/>
    </row>
    <row r="696746" spans="4:4">
      <c r="D696746"/>
    </row>
    <row r="696747" spans="4:4">
      <c r="D696747"/>
    </row>
    <row r="696748" spans="4:4">
      <c r="D696748"/>
    </row>
    <row r="696749" spans="4:4">
      <c r="D696749"/>
    </row>
    <row r="696750" spans="4:4">
      <c r="D696750"/>
    </row>
    <row r="696751" spans="4:4">
      <c r="D696751"/>
    </row>
    <row r="696752" spans="4:4">
      <c r="D696752"/>
    </row>
    <row r="696753" spans="4:4">
      <c r="D696753"/>
    </row>
    <row r="696754" spans="4:4">
      <c r="D696754"/>
    </row>
    <row r="696755" spans="4:4">
      <c r="D696755"/>
    </row>
    <row r="696756" spans="4:4">
      <c r="D696756"/>
    </row>
    <row r="696757" spans="4:4">
      <c r="D696757"/>
    </row>
    <row r="696758" spans="4:4">
      <c r="D696758"/>
    </row>
    <row r="696759" spans="4:4">
      <c r="D696759"/>
    </row>
    <row r="696760" spans="4:4">
      <c r="D696760"/>
    </row>
    <row r="696761" spans="4:4">
      <c r="D696761"/>
    </row>
    <row r="696762" spans="4:4">
      <c r="D696762"/>
    </row>
    <row r="696763" spans="4:4">
      <c r="D696763"/>
    </row>
    <row r="696764" spans="4:4">
      <c r="D696764"/>
    </row>
    <row r="696765" spans="4:4">
      <c r="D696765"/>
    </row>
    <row r="696766" spans="4:4">
      <c r="D696766"/>
    </row>
    <row r="696767" spans="4:4">
      <c r="D696767"/>
    </row>
    <row r="696768" spans="4:4">
      <c r="D696768"/>
    </row>
    <row r="696769" spans="4:4">
      <c r="D696769"/>
    </row>
    <row r="696770" spans="4:4">
      <c r="D696770"/>
    </row>
    <row r="696771" spans="4:4">
      <c r="D696771"/>
    </row>
    <row r="696772" spans="4:4">
      <c r="D696772"/>
    </row>
    <row r="696773" spans="4:4">
      <c r="D696773"/>
    </row>
    <row r="696774" spans="4:4">
      <c r="D696774"/>
    </row>
    <row r="696775" spans="4:4">
      <c r="D696775"/>
    </row>
    <row r="696776" spans="4:4">
      <c r="D696776"/>
    </row>
    <row r="696777" spans="4:4">
      <c r="D696777"/>
    </row>
    <row r="696778" spans="4:4">
      <c r="D696778"/>
    </row>
    <row r="696779" spans="4:4">
      <c r="D696779"/>
    </row>
    <row r="696780" spans="4:4">
      <c r="D696780"/>
    </row>
    <row r="696781" spans="4:4">
      <c r="D696781"/>
    </row>
    <row r="696782" spans="4:4">
      <c r="D696782"/>
    </row>
    <row r="696783" spans="4:4">
      <c r="D696783"/>
    </row>
    <row r="696784" spans="4:4">
      <c r="D696784"/>
    </row>
    <row r="696785" spans="4:4">
      <c r="D696785"/>
    </row>
    <row r="696786" spans="4:4">
      <c r="D696786"/>
    </row>
    <row r="696787" spans="4:4">
      <c r="D696787"/>
    </row>
    <row r="696788" spans="4:4">
      <c r="D696788"/>
    </row>
    <row r="696789" spans="4:4">
      <c r="D696789"/>
    </row>
    <row r="696790" spans="4:4">
      <c r="D696790"/>
    </row>
    <row r="696791" spans="4:4">
      <c r="D696791"/>
    </row>
    <row r="696792" spans="4:4">
      <c r="D696792"/>
    </row>
    <row r="696793" spans="4:4">
      <c r="D696793"/>
    </row>
    <row r="696794" spans="4:4">
      <c r="D696794"/>
    </row>
    <row r="696795" spans="4:4">
      <c r="D696795"/>
    </row>
    <row r="696796" spans="4:4">
      <c r="D696796"/>
    </row>
    <row r="696797" spans="4:4">
      <c r="D696797"/>
    </row>
    <row r="696798" spans="4:4">
      <c r="D696798"/>
    </row>
    <row r="696799" spans="4:4">
      <c r="D696799"/>
    </row>
    <row r="696800" spans="4:4">
      <c r="D696800"/>
    </row>
    <row r="696801" spans="4:4">
      <c r="D696801"/>
    </row>
    <row r="696802" spans="4:4">
      <c r="D696802"/>
    </row>
    <row r="696803" spans="4:4">
      <c r="D696803"/>
    </row>
    <row r="696804" spans="4:4">
      <c r="D696804"/>
    </row>
    <row r="696805" spans="4:4">
      <c r="D696805"/>
    </row>
    <row r="696806" spans="4:4">
      <c r="D696806"/>
    </row>
    <row r="696807" spans="4:4">
      <c r="D696807"/>
    </row>
    <row r="696808" spans="4:4">
      <c r="D696808"/>
    </row>
    <row r="696809" spans="4:4">
      <c r="D696809"/>
    </row>
    <row r="696810" spans="4:4">
      <c r="D696810"/>
    </row>
    <row r="696811" spans="4:4">
      <c r="D696811"/>
    </row>
    <row r="696812" spans="4:4">
      <c r="D696812"/>
    </row>
    <row r="696813" spans="4:4">
      <c r="D696813"/>
    </row>
    <row r="696814" spans="4:4">
      <c r="D696814"/>
    </row>
    <row r="696815" spans="4:4">
      <c r="D696815"/>
    </row>
    <row r="696816" spans="4:4">
      <c r="D696816"/>
    </row>
    <row r="696817" spans="4:4">
      <c r="D696817"/>
    </row>
    <row r="696818" spans="4:4">
      <c r="D696818"/>
    </row>
    <row r="696819" spans="4:4">
      <c r="D696819"/>
    </row>
    <row r="696820" spans="4:4">
      <c r="D696820"/>
    </row>
    <row r="696821" spans="4:4">
      <c r="D696821"/>
    </row>
    <row r="696822" spans="4:4">
      <c r="D696822"/>
    </row>
    <row r="696823" spans="4:4">
      <c r="D696823"/>
    </row>
    <row r="696824" spans="4:4">
      <c r="D696824"/>
    </row>
    <row r="696825" spans="4:4">
      <c r="D696825"/>
    </row>
    <row r="696826" spans="4:4">
      <c r="D696826"/>
    </row>
    <row r="696827" spans="4:4">
      <c r="D696827"/>
    </row>
    <row r="696828" spans="4:4">
      <c r="D696828"/>
    </row>
    <row r="696829" spans="4:4">
      <c r="D696829"/>
    </row>
    <row r="696830" spans="4:4">
      <c r="D696830"/>
    </row>
    <row r="696831" spans="4:4">
      <c r="D696831"/>
    </row>
    <row r="696832" spans="4:4">
      <c r="D696832"/>
    </row>
    <row r="696833" spans="4:4">
      <c r="D696833"/>
    </row>
    <row r="696834" spans="4:4">
      <c r="D696834"/>
    </row>
    <row r="696835" spans="4:4">
      <c r="D696835"/>
    </row>
    <row r="696836" spans="4:4">
      <c r="D696836"/>
    </row>
    <row r="696837" spans="4:4">
      <c r="D696837"/>
    </row>
    <row r="696838" spans="4:4">
      <c r="D696838"/>
    </row>
    <row r="696839" spans="4:4">
      <c r="D696839"/>
    </row>
    <row r="696840" spans="4:4">
      <c r="D696840"/>
    </row>
    <row r="696841" spans="4:4">
      <c r="D696841"/>
    </row>
    <row r="696842" spans="4:4">
      <c r="D696842"/>
    </row>
    <row r="696843" spans="4:4">
      <c r="D696843"/>
    </row>
    <row r="696844" spans="4:4">
      <c r="D696844"/>
    </row>
    <row r="696845" spans="4:4">
      <c r="D696845"/>
    </row>
    <row r="696846" spans="4:4">
      <c r="D696846"/>
    </row>
    <row r="696847" spans="4:4">
      <c r="D696847"/>
    </row>
    <row r="696848" spans="4:4">
      <c r="D696848"/>
    </row>
    <row r="696849" spans="4:4">
      <c r="D696849"/>
    </row>
    <row r="696850" spans="4:4">
      <c r="D696850"/>
    </row>
    <row r="696851" spans="4:4">
      <c r="D696851"/>
    </row>
    <row r="696852" spans="4:4">
      <c r="D696852"/>
    </row>
    <row r="696853" spans="4:4">
      <c r="D696853"/>
    </row>
    <row r="696854" spans="4:4">
      <c r="D696854"/>
    </row>
    <row r="696855" spans="4:4">
      <c r="D696855"/>
    </row>
    <row r="696856" spans="4:4">
      <c r="D696856"/>
    </row>
    <row r="696857" spans="4:4">
      <c r="D696857"/>
    </row>
    <row r="696858" spans="4:4">
      <c r="D696858"/>
    </row>
    <row r="696859" spans="4:4">
      <c r="D696859"/>
    </row>
    <row r="696860" spans="4:4">
      <c r="D696860"/>
    </row>
    <row r="696861" spans="4:4">
      <c r="D696861"/>
    </row>
    <row r="696862" spans="4:4">
      <c r="D696862"/>
    </row>
    <row r="696863" spans="4:4">
      <c r="D696863"/>
    </row>
    <row r="696864" spans="4:4">
      <c r="D696864"/>
    </row>
    <row r="696865" spans="4:4">
      <c r="D696865"/>
    </row>
    <row r="696866" spans="4:4">
      <c r="D696866"/>
    </row>
    <row r="696867" spans="4:4">
      <c r="D696867"/>
    </row>
    <row r="696868" spans="4:4">
      <c r="D696868"/>
    </row>
    <row r="696869" spans="4:4">
      <c r="D696869"/>
    </row>
    <row r="696870" spans="4:4">
      <c r="D696870"/>
    </row>
    <row r="696871" spans="4:4">
      <c r="D696871"/>
    </row>
    <row r="696872" spans="4:4">
      <c r="D696872"/>
    </row>
    <row r="696873" spans="4:4">
      <c r="D696873"/>
    </row>
    <row r="696874" spans="4:4">
      <c r="D696874"/>
    </row>
    <row r="696875" spans="4:4">
      <c r="D696875"/>
    </row>
    <row r="696876" spans="4:4">
      <c r="D696876"/>
    </row>
    <row r="696877" spans="4:4">
      <c r="D696877"/>
    </row>
    <row r="696878" spans="4:4">
      <c r="D696878"/>
    </row>
    <row r="696879" spans="4:4">
      <c r="D696879"/>
    </row>
    <row r="696880" spans="4:4">
      <c r="D696880"/>
    </row>
    <row r="696881" spans="4:4">
      <c r="D696881"/>
    </row>
    <row r="696882" spans="4:4">
      <c r="D696882"/>
    </row>
    <row r="696883" spans="4:4">
      <c r="D696883"/>
    </row>
    <row r="696884" spans="4:4">
      <c r="D696884"/>
    </row>
    <row r="696885" spans="4:4">
      <c r="D696885"/>
    </row>
    <row r="696886" spans="4:4">
      <c r="D696886"/>
    </row>
    <row r="696887" spans="4:4">
      <c r="D696887"/>
    </row>
    <row r="696888" spans="4:4">
      <c r="D696888"/>
    </row>
    <row r="696889" spans="4:4">
      <c r="D696889"/>
    </row>
    <row r="696890" spans="4:4">
      <c r="D696890"/>
    </row>
    <row r="696891" spans="4:4">
      <c r="D696891"/>
    </row>
    <row r="696892" spans="4:4">
      <c r="D696892"/>
    </row>
    <row r="696893" spans="4:4">
      <c r="D696893"/>
    </row>
    <row r="696894" spans="4:4">
      <c r="D696894"/>
    </row>
    <row r="696895" spans="4:4">
      <c r="D696895"/>
    </row>
    <row r="696896" spans="4:4">
      <c r="D696896"/>
    </row>
    <row r="696897" spans="4:4">
      <c r="D696897"/>
    </row>
    <row r="696898" spans="4:4">
      <c r="D696898"/>
    </row>
    <row r="696899" spans="4:4">
      <c r="D696899"/>
    </row>
    <row r="696900" spans="4:4">
      <c r="D696900"/>
    </row>
    <row r="696901" spans="4:4">
      <c r="D696901"/>
    </row>
    <row r="696902" spans="4:4">
      <c r="D696902"/>
    </row>
    <row r="696903" spans="4:4">
      <c r="D696903"/>
    </row>
    <row r="696904" spans="4:4">
      <c r="D696904"/>
    </row>
    <row r="696905" spans="4:4">
      <c r="D696905"/>
    </row>
    <row r="696906" spans="4:4">
      <c r="D696906"/>
    </row>
    <row r="696907" spans="4:4">
      <c r="D696907"/>
    </row>
    <row r="696908" spans="4:4">
      <c r="D696908"/>
    </row>
    <row r="696909" spans="4:4">
      <c r="D696909"/>
    </row>
    <row r="696910" spans="4:4">
      <c r="D696910"/>
    </row>
    <row r="696911" spans="4:4">
      <c r="D696911"/>
    </row>
    <row r="696912" spans="4:4">
      <c r="D696912"/>
    </row>
    <row r="696913" spans="4:4">
      <c r="D696913"/>
    </row>
    <row r="696914" spans="4:4">
      <c r="D696914"/>
    </row>
    <row r="696915" spans="4:4">
      <c r="D696915"/>
    </row>
    <row r="696916" spans="4:4">
      <c r="D696916"/>
    </row>
    <row r="696917" spans="4:4">
      <c r="D696917"/>
    </row>
    <row r="696918" spans="4:4">
      <c r="D696918"/>
    </row>
    <row r="696919" spans="4:4">
      <c r="D696919"/>
    </row>
    <row r="696920" spans="4:4">
      <c r="D696920"/>
    </row>
    <row r="696921" spans="4:4">
      <c r="D696921"/>
    </row>
    <row r="696922" spans="4:4">
      <c r="D696922"/>
    </row>
    <row r="696923" spans="4:4">
      <c r="D696923"/>
    </row>
    <row r="696924" spans="4:4">
      <c r="D696924"/>
    </row>
    <row r="696925" spans="4:4">
      <c r="D696925"/>
    </row>
    <row r="696926" spans="4:4">
      <c r="D696926"/>
    </row>
    <row r="696927" spans="4:4">
      <c r="D696927"/>
    </row>
    <row r="696928" spans="4:4">
      <c r="D696928"/>
    </row>
    <row r="696929" spans="4:4">
      <c r="D696929"/>
    </row>
    <row r="696930" spans="4:4">
      <c r="D696930"/>
    </row>
    <row r="696931" spans="4:4">
      <c r="D696931"/>
    </row>
    <row r="696932" spans="4:4">
      <c r="D696932"/>
    </row>
    <row r="696933" spans="4:4">
      <c r="D696933"/>
    </row>
    <row r="696934" spans="4:4">
      <c r="D696934"/>
    </row>
    <row r="696935" spans="4:4">
      <c r="D696935"/>
    </row>
    <row r="696936" spans="4:4">
      <c r="D696936"/>
    </row>
    <row r="696937" spans="4:4">
      <c r="D696937"/>
    </row>
    <row r="696938" spans="4:4">
      <c r="D696938"/>
    </row>
    <row r="696939" spans="4:4">
      <c r="D696939"/>
    </row>
    <row r="696940" spans="4:4">
      <c r="D696940"/>
    </row>
    <row r="696941" spans="4:4">
      <c r="D696941"/>
    </row>
    <row r="696942" spans="4:4">
      <c r="D696942"/>
    </row>
    <row r="696943" spans="4:4">
      <c r="D696943"/>
    </row>
    <row r="696944" spans="4:4">
      <c r="D696944"/>
    </row>
    <row r="696945" spans="4:4">
      <c r="D696945"/>
    </row>
    <row r="696946" spans="4:4">
      <c r="D696946"/>
    </row>
    <row r="696947" spans="4:4">
      <c r="D696947"/>
    </row>
    <row r="696948" spans="4:4">
      <c r="D696948"/>
    </row>
    <row r="696949" spans="4:4">
      <c r="D696949"/>
    </row>
    <row r="696950" spans="4:4">
      <c r="D696950"/>
    </row>
    <row r="696951" spans="4:4">
      <c r="D696951"/>
    </row>
    <row r="696952" spans="4:4">
      <c r="D696952"/>
    </row>
    <row r="696953" spans="4:4">
      <c r="D696953"/>
    </row>
    <row r="696954" spans="4:4">
      <c r="D696954"/>
    </row>
    <row r="696955" spans="4:4">
      <c r="D696955"/>
    </row>
    <row r="696956" spans="4:4">
      <c r="D696956"/>
    </row>
    <row r="696957" spans="4:4">
      <c r="D696957"/>
    </row>
    <row r="696958" spans="4:4">
      <c r="D696958"/>
    </row>
    <row r="696959" spans="4:4">
      <c r="D696959"/>
    </row>
    <row r="696960" spans="4:4">
      <c r="D696960"/>
    </row>
    <row r="696961" spans="4:4">
      <c r="D696961"/>
    </row>
    <row r="696962" spans="4:4">
      <c r="D696962"/>
    </row>
    <row r="696963" spans="4:4">
      <c r="D696963"/>
    </row>
    <row r="696964" spans="4:4">
      <c r="D696964"/>
    </row>
    <row r="696965" spans="4:4">
      <c r="D696965"/>
    </row>
    <row r="696966" spans="4:4">
      <c r="D696966"/>
    </row>
    <row r="696967" spans="4:4">
      <c r="D696967"/>
    </row>
    <row r="696968" spans="4:4">
      <c r="D696968"/>
    </row>
    <row r="696969" spans="4:4">
      <c r="D696969"/>
    </row>
    <row r="696970" spans="4:4">
      <c r="D696970"/>
    </row>
    <row r="696971" spans="4:4">
      <c r="D696971"/>
    </row>
    <row r="696972" spans="4:4">
      <c r="D696972"/>
    </row>
    <row r="696973" spans="4:4">
      <c r="D696973"/>
    </row>
    <row r="696974" spans="4:4">
      <c r="D696974"/>
    </row>
    <row r="696975" spans="4:4">
      <c r="D696975"/>
    </row>
    <row r="696976" spans="4:4">
      <c r="D696976"/>
    </row>
    <row r="696977" spans="4:4">
      <c r="D696977"/>
    </row>
    <row r="696978" spans="4:4">
      <c r="D696978"/>
    </row>
    <row r="696979" spans="4:4">
      <c r="D696979"/>
    </row>
    <row r="696980" spans="4:4">
      <c r="D696980"/>
    </row>
    <row r="696981" spans="4:4">
      <c r="D696981"/>
    </row>
    <row r="696982" spans="4:4">
      <c r="D696982"/>
    </row>
    <row r="696983" spans="4:4">
      <c r="D696983"/>
    </row>
    <row r="696984" spans="4:4">
      <c r="D696984"/>
    </row>
    <row r="696985" spans="4:4">
      <c r="D696985"/>
    </row>
    <row r="696986" spans="4:4">
      <c r="D696986"/>
    </row>
    <row r="696987" spans="4:4">
      <c r="D696987"/>
    </row>
    <row r="696988" spans="4:4">
      <c r="D696988"/>
    </row>
    <row r="696989" spans="4:4">
      <c r="D696989"/>
    </row>
    <row r="696990" spans="4:4">
      <c r="D696990"/>
    </row>
    <row r="696991" spans="4:4">
      <c r="D696991"/>
    </row>
    <row r="696992" spans="4:4">
      <c r="D696992"/>
    </row>
    <row r="696993" spans="4:4">
      <c r="D696993"/>
    </row>
    <row r="696994" spans="4:4">
      <c r="D696994"/>
    </row>
    <row r="696995" spans="4:4">
      <c r="D696995"/>
    </row>
    <row r="696996" spans="4:4">
      <c r="D696996"/>
    </row>
    <row r="696997" spans="4:4">
      <c r="D696997"/>
    </row>
    <row r="696998" spans="4:4">
      <c r="D696998"/>
    </row>
    <row r="696999" spans="4:4">
      <c r="D696999"/>
    </row>
    <row r="697000" spans="4:4">
      <c r="D697000"/>
    </row>
    <row r="697001" spans="4:4">
      <c r="D697001"/>
    </row>
    <row r="697002" spans="4:4">
      <c r="D697002"/>
    </row>
    <row r="697003" spans="4:4">
      <c r="D697003"/>
    </row>
    <row r="697004" spans="4:4">
      <c r="D697004"/>
    </row>
    <row r="697005" spans="4:4">
      <c r="D697005"/>
    </row>
    <row r="697006" spans="4:4">
      <c r="D697006"/>
    </row>
    <row r="697007" spans="4:4">
      <c r="D697007"/>
    </row>
    <row r="697008" spans="4:4">
      <c r="D697008"/>
    </row>
    <row r="697009" spans="4:4">
      <c r="D697009"/>
    </row>
    <row r="697010" spans="4:4">
      <c r="D697010"/>
    </row>
    <row r="697011" spans="4:4">
      <c r="D697011"/>
    </row>
    <row r="697012" spans="4:4">
      <c r="D697012"/>
    </row>
    <row r="697013" spans="4:4">
      <c r="D697013"/>
    </row>
    <row r="697014" spans="4:4">
      <c r="D697014"/>
    </row>
    <row r="697015" spans="4:4">
      <c r="D697015"/>
    </row>
    <row r="697016" spans="4:4">
      <c r="D697016"/>
    </row>
    <row r="697017" spans="4:4">
      <c r="D697017"/>
    </row>
    <row r="697018" spans="4:4">
      <c r="D697018"/>
    </row>
    <row r="697019" spans="4:4">
      <c r="D697019"/>
    </row>
    <row r="697020" spans="4:4">
      <c r="D697020"/>
    </row>
    <row r="697021" spans="4:4">
      <c r="D697021"/>
    </row>
    <row r="697022" spans="4:4">
      <c r="D697022"/>
    </row>
    <row r="697023" spans="4:4">
      <c r="D697023"/>
    </row>
    <row r="697024" spans="4:4">
      <c r="D697024"/>
    </row>
    <row r="697025" spans="4:4">
      <c r="D697025"/>
    </row>
    <row r="697026" spans="4:4">
      <c r="D697026"/>
    </row>
    <row r="697027" spans="4:4">
      <c r="D697027"/>
    </row>
    <row r="697028" spans="4:4">
      <c r="D697028"/>
    </row>
    <row r="697029" spans="4:4">
      <c r="D697029"/>
    </row>
    <row r="697030" spans="4:4">
      <c r="D697030"/>
    </row>
    <row r="697031" spans="4:4">
      <c r="D697031"/>
    </row>
    <row r="697032" spans="4:4">
      <c r="D697032"/>
    </row>
    <row r="697033" spans="4:4">
      <c r="D697033"/>
    </row>
    <row r="697034" spans="4:4">
      <c r="D697034"/>
    </row>
    <row r="697035" spans="4:4">
      <c r="D697035"/>
    </row>
    <row r="697036" spans="4:4">
      <c r="D697036"/>
    </row>
    <row r="697037" spans="4:4">
      <c r="D697037"/>
    </row>
    <row r="697038" spans="4:4">
      <c r="D697038"/>
    </row>
    <row r="697039" spans="4:4">
      <c r="D697039"/>
    </row>
    <row r="697040" spans="4:4">
      <c r="D697040"/>
    </row>
    <row r="697041" spans="4:4">
      <c r="D697041"/>
    </row>
    <row r="697042" spans="4:4">
      <c r="D697042"/>
    </row>
    <row r="697043" spans="4:4">
      <c r="D697043"/>
    </row>
    <row r="697044" spans="4:4">
      <c r="D697044"/>
    </row>
    <row r="697045" spans="4:4">
      <c r="D697045"/>
    </row>
    <row r="697046" spans="4:4">
      <c r="D697046"/>
    </row>
    <row r="697047" spans="4:4">
      <c r="D697047"/>
    </row>
    <row r="697048" spans="4:4">
      <c r="D697048"/>
    </row>
    <row r="697049" spans="4:4">
      <c r="D697049"/>
    </row>
    <row r="697050" spans="4:4">
      <c r="D697050"/>
    </row>
    <row r="697051" spans="4:4">
      <c r="D697051"/>
    </row>
    <row r="697052" spans="4:4">
      <c r="D697052"/>
    </row>
    <row r="697053" spans="4:4">
      <c r="D697053"/>
    </row>
    <row r="697054" spans="4:4">
      <c r="D697054"/>
    </row>
    <row r="697055" spans="4:4">
      <c r="D697055"/>
    </row>
    <row r="697056" spans="4:4">
      <c r="D697056"/>
    </row>
    <row r="697057" spans="4:4">
      <c r="D697057"/>
    </row>
    <row r="697058" spans="4:4">
      <c r="D697058"/>
    </row>
    <row r="697059" spans="4:4">
      <c r="D697059"/>
    </row>
    <row r="697060" spans="4:4">
      <c r="D697060"/>
    </row>
    <row r="697061" spans="4:4">
      <c r="D697061"/>
    </row>
    <row r="697062" spans="4:4">
      <c r="D697062"/>
    </row>
    <row r="697063" spans="4:4">
      <c r="D697063"/>
    </row>
    <row r="697064" spans="4:4">
      <c r="D697064"/>
    </row>
    <row r="697065" spans="4:4">
      <c r="D697065"/>
    </row>
    <row r="697066" spans="4:4">
      <c r="D697066"/>
    </row>
    <row r="697067" spans="4:4">
      <c r="D697067"/>
    </row>
    <row r="697068" spans="4:4">
      <c r="D697068"/>
    </row>
    <row r="697069" spans="4:4">
      <c r="D697069"/>
    </row>
    <row r="697070" spans="4:4">
      <c r="D697070"/>
    </row>
    <row r="697071" spans="4:4">
      <c r="D697071"/>
    </row>
    <row r="697072" spans="4:4">
      <c r="D697072"/>
    </row>
    <row r="697073" spans="4:4">
      <c r="D697073"/>
    </row>
    <row r="697074" spans="4:4">
      <c r="D697074"/>
    </row>
    <row r="697075" spans="4:4">
      <c r="D697075"/>
    </row>
    <row r="697076" spans="4:4">
      <c r="D697076"/>
    </row>
    <row r="697077" spans="4:4">
      <c r="D697077"/>
    </row>
    <row r="697078" spans="4:4">
      <c r="D697078"/>
    </row>
    <row r="697079" spans="4:4">
      <c r="D697079"/>
    </row>
    <row r="697080" spans="4:4">
      <c r="D697080"/>
    </row>
    <row r="697081" spans="4:4">
      <c r="D697081"/>
    </row>
    <row r="697082" spans="4:4">
      <c r="D697082"/>
    </row>
    <row r="697083" spans="4:4">
      <c r="D697083"/>
    </row>
    <row r="697084" spans="4:4">
      <c r="D697084"/>
    </row>
    <row r="697085" spans="4:4">
      <c r="D697085"/>
    </row>
    <row r="697086" spans="4:4">
      <c r="D697086"/>
    </row>
    <row r="697087" spans="4:4">
      <c r="D697087"/>
    </row>
    <row r="697088" spans="4:4">
      <c r="D697088"/>
    </row>
    <row r="697089" spans="4:4">
      <c r="D697089"/>
    </row>
    <row r="697090" spans="4:4">
      <c r="D697090"/>
    </row>
    <row r="697091" spans="4:4">
      <c r="D697091"/>
    </row>
    <row r="697092" spans="4:4">
      <c r="D697092"/>
    </row>
    <row r="697093" spans="4:4">
      <c r="D697093"/>
    </row>
    <row r="697094" spans="4:4">
      <c r="D697094"/>
    </row>
    <row r="697095" spans="4:4">
      <c r="D697095"/>
    </row>
    <row r="697096" spans="4:4">
      <c r="D697096"/>
    </row>
    <row r="697097" spans="4:4">
      <c r="D697097"/>
    </row>
    <row r="697098" spans="4:4">
      <c r="D697098"/>
    </row>
    <row r="697099" spans="4:4">
      <c r="D697099"/>
    </row>
    <row r="697100" spans="4:4">
      <c r="D697100"/>
    </row>
    <row r="697101" spans="4:4">
      <c r="D697101"/>
    </row>
    <row r="697102" spans="4:4">
      <c r="D697102"/>
    </row>
    <row r="697103" spans="4:4">
      <c r="D697103"/>
    </row>
    <row r="697104" spans="4:4">
      <c r="D697104"/>
    </row>
    <row r="697105" spans="4:4">
      <c r="D697105"/>
    </row>
    <row r="697106" spans="4:4">
      <c r="D697106"/>
    </row>
    <row r="697107" spans="4:4">
      <c r="D697107"/>
    </row>
    <row r="697108" spans="4:4">
      <c r="D697108"/>
    </row>
    <row r="697109" spans="4:4">
      <c r="D697109"/>
    </row>
    <row r="697110" spans="4:4">
      <c r="D697110"/>
    </row>
    <row r="697111" spans="4:4">
      <c r="D697111"/>
    </row>
    <row r="697112" spans="4:4">
      <c r="D697112"/>
    </row>
    <row r="697113" spans="4:4">
      <c r="D697113"/>
    </row>
    <row r="697114" spans="4:4">
      <c r="D697114"/>
    </row>
    <row r="697115" spans="4:4">
      <c r="D697115"/>
    </row>
    <row r="697116" spans="4:4">
      <c r="D697116"/>
    </row>
    <row r="697117" spans="4:4">
      <c r="D697117"/>
    </row>
    <row r="697118" spans="4:4">
      <c r="D697118"/>
    </row>
    <row r="697119" spans="4:4">
      <c r="D697119"/>
    </row>
    <row r="697120" spans="4:4">
      <c r="D697120"/>
    </row>
    <row r="697121" spans="4:4">
      <c r="D697121"/>
    </row>
    <row r="697122" spans="4:4">
      <c r="D697122"/>
    </row>
    <row r="697123" spans="4:4">
      <c r="D697123"/>
    </row>
    <row r="697124" spans="4:4">
      <c r="D697124"/>
    </row>
    <row r="697125" spans="4:4">
      <c r="D697125"/>
    </row>
    <row r="697126" spans="4:4">
      <c r="D697126"/>
    </row>
    <row r="697127" spans="4:4">
      <c r="D697127"/>
    </row>
    <row r="697128" spans="4:4">
      <c r="D697128"/>
    </row>
    <row r="697129" spans="4:4">
      <c r="D697129"/>
    </row>
    <row r="697130" spans="4:4">
      <c r="D697130"/>
    </row>
    <row r="697131" spans="4:4">
      <c r="D697131"/>
    </row>
    <row r="697132" spans="4:4">
      <c r="D697132"/>
    </row>
    <row r="697133" spans="4:4">
      <c r="D697133"/>
    </row>
    <row r="697134" spans="4:4">
      <c r="D697134"/>
    </row>
    <row r="697135" spans="4:4">
      <c r="D697135"/>
    </row>
    <row r="697136" spans="4:4">
      <c r="D697136"/>
    </row>
    <row r="697137" spans="4:4">
      <c r="D697137"/>
    </row>
    <row r="697138" spans="4:4">
      <c r="D697138"/>
    </row>
    <row r="697139" spans="4:4">
      <c r="D697139"/>
    </row>
    <row r="697140" spans="4:4">
      <c r="D697140"/>
    </row>
    <row r="697141" spans="4:4">
      <c r="D697141"/>
    </row>
    <row r="697142" spans="4:4">
      <c r="D697142"/>
    </row>
    <row r="697143" spans="4:4">
      <c r="D697143"/>
    </row>
    <row r="697144" spans="4:4">
      <c r="D697144"/>
    </row>
    <row r="697145" spans="4:4">
      <c r="D697145"/>
    </row>
    <row r="697146" spans="4:4">
      <c r="D697146"/>
    </row>
    <row r="697147" spans="4:4">
      <c r="D697147"/>
    </row>
    <row r="697148" spans="4:4">
      <c r="D697148"/>
    </row>
    <row r="697149" spans="4:4">
      <c r="D697149"/>
    </row>
    <row r="697150" spans="4:4">
      <c r="D697150"/>
    </row>
    <row r="697151" spans="4:4">
      <c r="D697151"/>
    </row>
    <row r="697152" spans="4:4">
      <c r="D697152"/>
    </row>
    <row r="697153" spans="4:4">
      <c r="D697153"/>
    </row>
    <row r="697154" spans="4:4">
      <c r="D697154"/>
    </row>
    <row r="697155" spans="4:4">
      <c r="D697155"/>
    </row>
    <row r="697156" spans="4:4">
      <c r="D697156"/>
    </row>
    <row r="697157" spans="4:4">
      <c r="D697157"/>
    </row>
    <row r="697158" spans="4:4">
      <c r="D697158"/>
    </row>
    <row r="697159" spans="4:4">
      <c r="D697159"/>
    </row>
    <row r="697160" spans="4:4">
      <c r="D697160"/>
    </row>
    <row r="697161" spans="4:4">
      <c r="D697161"/>
    </row>
    <row r="697162" spans="4:4">
      <c r="D697162"/>
    </row>
    <row r="697163" spans="4:4">
      <c r="D697163"/>
    </row>
    <row r="697164" spans="4:4">
      <c r="D697164"/>
    </row>
    <row r="697165" spans="4:4">
      <c r="D697165"/>
    </row>
    <row r="697166" spans="4:4">
      <c r="D697166"/>
    </row>
    <row r="697167" spans="4:4">
      <c r="D697167"/>
    </row>
    <row r="697168" spans="4:4">
      <c r="D697168"/>
    </row>
    <row r="697169" spans="4:4">
      <c r="D697169"/>
    </row>
    <row r="697170" spans="4:4">
      <c r="D697170"/>
    </row>
    <row r="697171" spans="4:4">
      <c r="D697171"/>
    </row>
    <row r="697172" spans="4:4">
      <c r="D697172"/>
    </row>
    <row r="697173" spans="4:4">
      <c r="D697173"/>
    </row>
    <row r="697174" spans="4:4">
      <c r="D697174"/>
    </row>
    <row r="697175" spans="4:4">
      <c r="D697175"/>
    </row>
    <row r="697176" spans="4:4">
      <c r="D697176"/>
    </row>
    <row r="697177" spans="4:4">
      <c r="D697177"/>
    </row>
    <row r="697178" spans="4:4">
      <c r="D697178"/>
    </row>
    <row r="697179" spans="4:4">
      <c r="D697179"/>
    </row>
    <row r="697180" spans="4:4">
      <c r="D697180"/>
    </row>
    <row r="697181" spans="4:4">
      <c r="D697181"/>
    </row>
    <row r="697182" spans="4:4">
      <c r="D697182"/>
    </row>
    <row r="697183" spans="4:4">
      <c r="D697183"/>
    </row>
    <row r="697184" spans="4:4">
      <c r="D697184"/>
    </row>
    <row r="697185" spans="4:4">
      <c r="D697185"/>
    </row>
    <row r="697186" spans="4:4">
      <c r="D697186"/>
    </row>
    <row r="697187" spans="4:4">
      <c r="D697187"/>
    </row>
    <row r="697188" spans="4:4">
      <c r="D697188"/>
    </row>
    <row r="697189" spans="4:4">
      <c r="D697189"/>
    </row>
    <row r="697190" spans="4:4">
      <c r="D697190"/>
    </row>
    <row r="697191" spans="4:4">
      <c r="D697191"/>
    </row>
    <row r="697192" spans="4:4">
      <c r="D697192"/>
    </row>
    <row r="697193" spans="4:4">
      <c r="D697193"/>
    </row>
    <row r="697194" spans="4:4">
      <c r="D697194"/>
    </row>
    <row r="697195" spans="4:4">
      <c r="D697195"/>
    </row>
    <row r="697196" spans="4:4">
      <c r="D697196"/>
    </row>
    <row r="697197" spans="4:4">
      <c r="D697197"/>
    </row>
    <row r="697198" spans="4:4">
      <c r="D697198"/>
    </row>
    <row r="697199" spans="4:4">
      <c r="D697199"/>
    </row>
    <row r="697200" spans="4:4">
      <c r="D697200"/>
    </row>
    <row r="697201" spans="4:4">
      <c r="D697201"/>
    </row>
    <row r="697202" spans="4:4">
      <c r="D697202"/>
    </row>
    <row r="697203" spans="4:4">
      <c r="D697203"/>
    </row>
    <row r="697204" spans="4:4">
      <c r="D697204"/>
    </row>
    <row r="697205" spans="4:4">
      <c r="D697205"/>
    </row>
    <row r="697206" spans="4:4">
      <c r="D697206"/>
    </row>
    <row r="697207" spans="4:4">
      <c r="D697207"/>
    </row>
    <row r="697208" spans="4:4">
      <c r="D697208"/>
    </row>
    <row r="697209" spans="4:4">
      <c r="D697209"/>
    </row>
    <row r="697210" spans="4:4">
      <c r="D697210"/>
    </row>
    <row r="697211" spans="4:4">
      <c r="D697211"/>
    </row>
    <row r="697212" spans="4:4">
      <c r="D697212"/>
    </row>
    <row r="697213" spans="4:4">
      <c r="D697213"/>
    </row>
    <row r="697214" spans="4:4">
      <c r="D697214"/>
    </row>
    <row r="697215" spans="4:4">
      <c r="D697215"/>
    </row>
    <row r="697216" spans="4:4">
      <c r="D697216"/>
    </row>
    <row r="697217" spans="4:4">
      <c r="D697217"/>
    </row>
    <row r="697218" spans="4:4">
      <c r="D697218"/>
    </row>
    <row r="697219" spans="4:4">
      <c r="D697219"/>
    </row>
    <row r="697220" spans="4:4">
      <c r="D697220"/>
    </row>
    <row r="697221" spans="4:4">
      <c r="D697221"/>
    </row>
    <row r="697222" spans="4:4">
      <c r="D697222"/>
    </row>
    <row r="697223" spans="4:4">
      <c r="D697223"/>
    </row>
    <row r="697224" spans="4:4">
      <c r="D697224"/>
    </row>
    <row r="697225" spans="4:4">
      <c r="D697225"/>
    </row>
    <row r="697226" spans="4:4">
      <c r="D697226"/>
    </row>
    <row r="697227" spans="4:4">
      <c r="D697227"/>
    </row>
    <row r="697228" spans="4:4">
      <c r="D697228"/>
    </row>
    <row r="697229" spans="4:4">
      <c r="D697229"/>
    </row>
    <row r="697230" spans="4:4">
      <c r="D697230"/>
    </row>
    <row r="697231" spans="4:4">
      <c r="D697231"/>
    </row>
    <row r="697232" spans="4:4">
      <c r="D697232"/>
    </row>
    <row r="697233" spans="4:4">
      <c r="D697233"/>
    </row>
    <row r="697234" spans="4:4">
      <c r="D697234"/>
    </row>
    <row r="697235" spans="4:4">
      <c r="D697235"/>
    </row>
    <row r="697236" spans="4:4">
      <c r="D697236"/>
    </row>
    <row r="697237" spans="4:4">
      <c r="D697237"/>
    </row>
    <row r="697238" spans="4:4">
      <c r="D697238"/>
    </row>
    <row r="697239" spans="4:4">
      <c r="D697239"/>
    </row>
    <row r="697240" spans="4:4">
      <c r="D697240"/>
    </row>
    <row r="697241" spans="4:4">
      <c r="D697241"/>
    </row>
    <row r="697242" spans="4:4">
      <c r="D697242"/>
    </row>
    <row r="697243" spans="4:4">
      <c r="D697243"/>
    </row>
    <row r="697244" spans="4:4">
      <c r="D697244"/>
    </row>
    <row r="697245" spans="4:4">
      <c r="D697245"/>
    </row>
    <row r="697246" spans="4:4">
      <c r="D697246"/>
    </row>
    <row r="697247" spans="4:4">
      <c r="D697247"/>
    </row>
    <row r="697248" spans="4:4">
      <c r="D697248"/>
    </row>
    <row r="697249" spans="4:4">
      <c r="D697249"/>
    </row>
    <row r="697250" spans="4:4">
      <c r="D697250"/>
    </row>
    <row r="697251" spans="4:4">
      <c r="D697251"/>
    </row>
    <row r="697252" spans="4:4">
      <c r="D697252"/>
    </row>
    <row r="697253" spans="4:4">
      <c r="D697253"/>
    </row>
    <row r="697254" spans="4:4">
      <c r="D697254"/>
    </row>
    <row r="697255" spans="4:4">
      <c r="D697255"/>
    </row>
    <row r="697256" spans="4:4">
      <c r="D697256"/>
    </row>
    <row r="697257" spans="4:4">
      <c r="D697257"/>
    </row>
    <row r="697258" spans="4:4">
      <c r="D697258"/>
    </row>
    <row r="697259" spans="4:4">
      <c r="D697259"/>
    </row>
    <row r="697260" spans="4:4">
      <c r="D697260"/>
    </row>
    <row r="697261" spans="4:4">
      <c r="D697261"/>
    </row>
    <row r="697262" spans="4:4">
      <c r="D697262"/>
    </row>
    <row r="697263" spans="4:4">
      <c r="D697263"/>
    </row>
    <row r="697264" spans="4:4">
      <c r="D697264"/>
    </row>
    <row r="697265" spans="4:4">
      <c r="D697265"/>
    </row>
    <row r="697266" spans="4:4">
      <c r="D697266"/>
    </row>
    <row r="697267" spans="4:4">
      <c r="D697267"/>
    </row>
    <row r="697268" spans="4:4">
      <c r="D697268"/>
    </row>
    <row r="697269" spans="4:4">
      <c r="D697269"/>
    </row>
    <row r="697270" spans="4:4">
      <c r="D697270"/>
    </row>
    <row r="697271" spans="4:4">
      <c r="D697271"/>
    </row>
    <row r="697272" spans="4:4">
      <c r="D697272"/>
    </row>
    <row r="697273" spans="4:4">
      <c r="D697273"/>
    </row>
    <row r="697274" spans="4:4">
      <c r="D697274"/>
    </row>
    <row r="697275" spans="4:4">
      <c r="D697275"/>
    </row>
    <row r="697276" spans="4:4">
      <c r="D697276"/>
    </row>
    <row r="697277" spans="4:4">
      <c r="D697277"/>
    </row>
    <row r="697278" spans="4:4">
      <c r="D697278"/>
    </row>
    <row r="697279" spans="4:4">
      <c r="D697279"/>
    </row>
    <row r="697280" spans="4:4">
      <c r="D697280"/>
    </row>
    <row r="697281" spans="4:4">
      <c r="D697281"/>
    </row>
    <row r="697282" spans="4:4">
      <c r="D697282"/>
    </row>
    <row r="697283" spans="4:4">
      <c r="D697283"/>
    </row>
    <row r="697284" spans="4:4">
      <c r="D697284"/>
    </row>
    <row r="697285" spans="4:4">
      <c r="D697285"/>
    </row>
    <row r="697286" spans="4:4">
      <c r="D697286"/>
    </row>
    <row r="697287" spans="4:4">
      <c r="D697287"/>
    </row>
    <row r="697288" spans="4:4">
      <c r="D697288"/>
    </row>
    <row r="697289" spans="4:4">
      <c r="D697289"/>
    </row>
    <row r="697290" spans="4:4">
      <c r="D697290"/>
    </row>
    <row r="697291" spans="4:4">
      <c r="D697291"/>
    </row>
    <row r="697292" spans="4:4">
      <c r="D697292"/>
    </row>
    <row r="697293" spans="4:4">
      <c r="D697293"/>
    </row>
    <row r="697294" spans="4:4">
      <c r="D697294"/>
    </row>
    <row r="697295" spans="4:4">
      <c r="D697295"/>
    </row>
    <row r="697296" spans="4:4">
      <c r="D697296"/>
    </row>
    <row r="697297" spans="4:4">
      <c r="D697297"/>
    </row>
    <row r="697298" spans="4:4">
      <c r="D697298"/>
    </row>
    <row r="697299" spans="4:4">
      <c r="D697299"/>
    </row>
    <row r="697300" spans="4:4">
      <c r="D697300"/>
    </row>
    <row r="697301" spans="4:4">
      <c r="D697301"/>
    </row>
    <row r="697302" spans="4:4">
      <c r="D697302"/>
    </row>
    <row r="697303" spans="4:4">
      <c r="D697303"/>
    </row>
    <row r="697304" spans="4:4">
      <c r="D697304"/>
    </row>
    <row r="697305" spans="4:4">
      <c r="D697305"/>
    </row>
    <row r="697306" spans="4:4">
      <c r="D697306"/>
    </row>
    <row r="697307" spans="4:4">
      <c r="D697307"/>
    </row>
    <row r="697308" spans="4:4">
      <c r="D697308"/>
    </row>
    <row r="697309" spans="4:4">
      <c r="D697309"/>
    </row>
    <row r="697310" spans="4:4">
      <c r="D697310"/>
    </row>
    <row r="697311" spans="4:4">
      <c r="D697311"/>
    </row>
    <row r="697312" spans="4:4">
      <c r="D697312"/>
    </row>
    <row r="697313" spans="4:4">
      <c r="D697313"/>
    </row>
    <row r="697314" spans="4:4">
      <c r="D697314"/>
    </row>
    <row r="697315" spans="4:4">
      <c r="D697315"/>
    </row>
    <row r="697316" spans="4:4">
      <c r="D697316"/>
    </row>
    <row r="697317" spans="4:4">
      <c r="D697317"/>
    </row>
    <row r="697318" spans="4:4">
      <c r="D697318"/>
    </row>
    <row r="697319" spans="4:4">
      <c r="D697319"/>
    </row>
    <row r="697320" spans="4:4">
      <c r="D697320"/>
    </row>
    <row r="697321" spans="4:4">
      <c r="D697321"/>
    </row>
    <row r="697322" spans="4:4">
      <c r="D697322"/>
    </row>
    <row r="697323" spans="4:4">
      <c r="D697323"/>
    </row>
    <row r="697324" spans="4:4">
      <c r="D697324"/>
    </row>
    <row r="697325" spans="4:4">
      <c r="D697325"/>
    </row>
    <row r="697326" spans="4:4">
      <c r="D697326"/>
    </row>
    <row r="697327" spans="4:4">
      <c r="D697327"/>
    </row>
    <row r="697328" spans="4:4">
      <c r="D697328"/>
    </row>
    <row r="697329" spans="4:4">
      <c r="D697329"/>
    </row>
    <row r="697330" spans="4:4">
      <c r="D697330"/>
    </row>
    <row r="697331" spans="4:4">
      <c r="D697331"/>
    </row>
    <row r="697332" spans="4:4">
      <c r="D697332"/>
    </row>
    <row r="697333" spans="4:4">
      <c r="D697333"/>
    </row>
    <row r="697334" spans="4:4">
      <c r="D697334"/>
    </row>
    <row r="697335" spans="4:4">
      <c r="D697335"/>
    </row>
    <row r="697336" spans="4:4">
      <c r="D697336"/>
    </row>
    <row r="697337" spans="4:4">
      <c r="D697337"/>
    </row>
    <row r="697338" spans="4:4">
      <c r="D697338"/>
    </row>
    <row r="697339" spans="4:4">
      <c r="D697339"/>
    </row>
    <row r="697340" spans="4:4">
      <c r="D697340"/>
    </row>
    <row r="697341" spans="4:4">
      <c r="D697341"/>
    </row>
    <row r="697342" spans="4:4">
      <c r="D697342"/>
    </row>
    <row r="697343" spans="4:4">
      <c r="D697343"/>
    </row>
    <row r="697344" spans="4:4">
      <c r="D697344"/>
    </row>
    <row r="697345" spans="4:4">
      <c r="D697345"/>
    </row>
    <row r="697346" spans="4:4">
      <c r="D697346"/>
    </row>
    <row r="697347" spans="4:4">
      <c r="D697347"/>
    </row>
    <row r="697348" spans="4:4">
      <c r="D697348"/>
    </row>
    <row r="697349" spans="4:4">
      <c r="D697349"/>
    </row>
    <row r="697350" spans="4:4">
      <c r="D697350"/>
    </row>
    <row r="697351" spans="4:4">
      <c r="D697351"/>
    </row>
    <row r="697352" spans="4:4">
      <c r="D697352"/>
    </row>
    <row r="697353" spans="4:4">
      <c r="D697353"/>
    </row>
    <row r="697354" spans="4:4">
      <c r="D697354"/>
    </row>
    <row r="697355" spans="4:4">
      <c r="D697355"/>
    </row>
    <row r="697356" spans="4:4">
      <c r="D697356"/>
    </row>
    <row r="697357" spans="4:4">
      <c r="D697357"/>
    </row>
    <row r="697358" spans="4:4">
      <c r="D697358"/>
    </row>
    <row r="697359" spans="4:4">
      <c r="D697359"/>
    </row>
    <row r="697360" spans="4:4">
      <c r="D697360"/>
    </row>
    <row r="697361" spans="4:4">
      <c r="D697361"/>
    </row>
    <row r="697362" spans="4:4">
      <c r="D697362"/>
    </row>
    <row r="697363" spans="4:4">
      <c r="D697363"/>
    </row>
    <row r="697364" spans="4:4">
      <c r="D697364"/>
    </row>
    <row r="697365" spans="4:4">
      <c r="D697365"/>
    </row>
    <row r="697366" spans="4:4">
      <c r="D697366"/>
    </row>
    <row r="697367" spans="4:4">
      <c r="D697367"/>
    </row>
    <row r="697368" spans="4:4">
      <c r="D697368"/>
    </row>
    <row r="697369" spans="4:4">
      <c r="D697369"/>
    </row>
    <row r="697370" spans="4:4">
      <c r="D697370"/>
    </row>
    <row r="697371" spans="4:4">
      <c r="D697371"/>
    </row>
    <row r="697372" spans="4:4">
      <c r="D697372"/>
    </row>
    <row r="697373" spans="4:4">
      <c r="D697373"/>
    </row>
    <row r="697374" spans="4:4">
      <c r="D697374"/>
    </row>
    <row r="697375" spans="4:4">
      <c r="D697375"/>
    </row>
    <row r="697376" spans="4:4">
      <c r="D697376"/>
    </row>
    <row r="697377" spans="4:4">
      <c r="D697377"/>
    </row>
    <row r="697378" spans="4:4">
      <c r="D697378"/>
    </row>
    <row r="697379" spans="4:4">
      <c r="D697379"/>
    </row>
    <row r="697380" spans="4:4">
      <c r="D697380"/>
    </row>
    <row r="697381" spans="4:4">
      <c r="D697381"/>
    </row>
    <row r="697382" spans="4:4">
      <c r="D697382"/>
    </row>
    <row r="697383" spans="4:4">
      <c r="D697383"/>
    </row>
    <row r="697384" spans="4:4">
      <c r="D697384"/>
    </row>
    <row r="697385" spans="4:4">
      <c r="D697385"/>
    </row>
    <row r="697386" spans="4:4">
      <c r="D697386"/>
    </row>
    <row r="697387" spans="4:4">
      <c r="D697387"/>
    </row>
    <row r="697388" spans="4:4">
      <c r="D697388"/>
    </row>
    <row r="697389" spans="4:4">
      <c r="D697389"/>
    </row>
    <row r="697390" spans="4:4">
      <c r="D697390"/>
    </row>
    <row r="697391" spans="4:4">
      <c r="D697391"/>
    </row>
    <row r="697392" spans="4:4">
      <c r="D697392"/>
    </row>
    <row r="697393" spans="4:4">
      <c r="D697393"/>
    </row>
    <row r="697394" spans="4:4">
      <c r="D697394"/>
    </row>
    <row r="697395" spans="4:4">
      <c r="D697395"/>
    </row>
    <row r="697396" spans="4:4">
      <c r="D697396"/>
    </row>
    <row r="697397" spans="4:4">
      <c r="D697397"/>
    </row>
    <row r="697398" spans="4:4">
      <c r="D697398"/>
    </row>
    <row r="697399" spans="4:4">
      <c r="D697399"/>
    </row>
    <row r="697400" spans="4:4">
      <c r="D697400"/>
    </row>
    <row r="697401" spans="4:4">
      <c r="D697401"/>
    </row>
    <row r="697402" spans="4:4">
      <c r="D697402"/>
    </row>
    <row r="697403" spans="4:4">
      <c r="D697403"/>
    </row>
    <row r="697404" spans="4:4">
      <c r="D697404"/>
    </row>
    <row r="697405" spans="4:4">
      <c r="D697405"/>
    </row>
    <row r="697406" spans="4:4">
      <c r="D697406"/>
    </row>
    <row r="697407" spans="4:4">
      <c r="D697407"/>
    </row>
    <row r="697408" spans="4:4">
      <c r="D697408"/>
    </row>
    <row r="697409" spans="4:4">
      <c r="D697409"/>
    </row>
    <row r="697410" spans="4:4">
      <c r="D697410"/>
    </row>
    <row r="697411" spans="4:4">
      <c r="D697411"/>
    </row>
    <row r="697412" spans="4:4">
      <c r="D697412"/>
    </row>
    <row r="697413" spans="4:4">
      <c r="D697413"/>
    </row>
    <row r="697414" spans="4:4">
      <c r="D697414"/>
    </row>
    <row r="697415" spans="4:4">
      <c r="D697415"/>
    </row>
    <row r="697416" spans="4:4">
      <c r="D697416"/>
    </row>
    <row r="697417" spans="4:4">
      <c r="D697417"/>
    </row>
    <row r="697418" spans="4:4">
      <c r="D697418"/>
    </row>
    <row r="697419" spans="4:4">
      <c r="D697419"/>
    </row>
    <row r="697420" spans="4:4">
      <c r="D697420"/>
    </row>
    <row r="697421" spans="4:4">
      <c r="D697421"/>
    </row>
    <row r="697422" spans="4:4">
      <c r="D697422"/>
    </row>
    <row r="697423" spans="4:4">
      <c r="D697423"/>
    </row>
    <row r="697424" spans="4:4">
      <c r="D697424"/>
    </row>
    <row r="697425" spans="4:4">
      <c r="D697425"/>
    </row>
    <row r="697426" spans="4:4">
      <c r="D697426"/>
    </row>
    <row r="697427" spans="4:4">
      <c r="D697427"/>
    </row>
    <row r="697428" spans="4:4">
      <c r="D697428"/>
    </row>
    <row r="697429" spans="4:4">
      <c r="D697429"/>
    </row>
    <row r="697430" spans="4:4">
      <c r="D697430"/>
    </row>
    <row r="697431" spans="4:4">
      <c r="D697431"/>
    </row>
    <row r="697432" spans="4:4">
      <c r="D697432"/>
    </row>
    <row r="697433" spans="4:4">
      <c r="D697433"/>
    </row>
    <row r="697434" spans="4:4">
      <c r="D697434"/>
    </row>
    <row r="697435" spans="4:4">
      <c r="D697435"/>
    </row>
    <row r="697436" spans="4:4">
      <c r="D697436"/>
    </row>
    <row r="697437" spans="4:4">
      <c r="D697437"/>
    </row>
    <row r="697438" spans="4:4">
      <c r="D697438"/>
    </row>
    <row r="697439" spans="4:4">
      <c r="D697439"/>
    </row>
    <row r="697440" spans="4:4">
      <c r="D697440"/>
    </row>
    <row r="697441" spans="4:4">
      <c r="D697441"/>
    </row>
    <row r="697442" spans="4:4">
      <c r="D697442"/>
    </row>
    <row r="697443" spans="4:4">
      <c r="D697443"/>
    </row>
    <row r="697444" spans="4:4">
      <c r="D697444"/>
    </row>
    <row r="697445" spans="4:4">
      <c r="D697445"/>
    </row>
    <row r="697446" spans="4:4">
      <c r="D697446"/>
    </row>
    <row r="697447" spans="4:4">
      <c r="D697447"/>
    </row>
    <row r="697448" spans="4:4">
      <c r="D697448"/>
    </row>
    <row r="697449" spans="4:4">
      <c r="D697449"/>
    </row>
    <row r="697450" spans="4:4">
      <c r="D697450"/>
    </row>
    <row r="697451" spans="4:4">
      <c r="D697451"/>
    </row>
    <row r="697452" spans="4:4">
      <c r="D697452"/>
    </row>
    <row r="697453" spans="4:4">
      <c r="D697453"/>
    </row>
    <row r="697454" spans="4:4">
      <c r="D697454"/>
    </row>
    <row r="697455" spans="4:4">
      <c r="D697455"/>
    </row>
    <row r="697456" spans="4:4">
      <c r="D697456"/>
    </row>
    <row r="697457" spans="4:4">
      <c r="D697457"/>
    </row>
    <row r="697458" spans="4:4">
      <c r="D697458"/>
    </row>
    <row r="697459" spans="4:4">
      <c r="D697459"/>
    </row>
    <row r="697460" spans="4:4">
      <c r="D697460"/>
    </row>
    <row r="697461" spans="4:4">
      <c r="D697461"/>
    </row>
    <row r="697462" spans="4:4">
      <c r="D697462"/>
    </row>
    <row r="697463" spans="4:4">
      <c r="D697463"/>
    </row>
    <row r="697464" spans="4:4">
      <c r="D697464"/>
    </row>
    <row r="697465" spans="4:4">
      <c r="D697465"/>
    </row>
    <row r="697466" spans="4:4">
      <c r="D697466"/>
    </row>
    <row r="697467" spans="4:4">
      <c r="D697467"/>
    </row>
    <row r="697468" spans="4:4">
      <c r="D697468"/>
    </row>
    <row r="697469" spans="4:4">
      <c r="D697469"/>
    </row>
    <row r="697470" spans="4:4">
      <c r="D697470"/>
    </row>
    <row r="697471" spans="4:4">
      <c r="D697471"/>
    </row>
    <row r="697472" spans="4:4">
      <c r="D697472"/>
    </row>
    <row r="697473" spans="4:4">
      <c r="D697473"/>
    </row>
    <row r="697474" spans="4:4">
      <c r="D697474"/>
    </row>
    <row r="697475" spans="4:4">
      <c r="D697475"/>
    </row>
    <row r="697476" spans="4:4">
      <c r="D697476"/>
    </row>
    <row r="697477" spans="4:4">
      <c r="D697477"/>
    </row>
    <row r="697478" spans="4:4">
      <c r="D697478"/>
    </row>
    <row r="697479" spans="4:4">
      <c r="D697479"/>
    </row>
    <row r="697480" spans="4:4">
      <c r="D697480"/>
    </row>
    <row r="697481" spans="4:4">
      <c r="D697481"/>
    </row>
    <row r="697482" spans="4:4">
      <c r="D697482"/>
    </row>
    <row r="697483" spans="4:4">
      <c r="D697483"/>
    </row>
    <row r="697484" spans="4:4">
      <c r="D697484"/>
    </row>
    <row r="697485" spans="4:4">
      <c r="D697485"/>
    </row>
    <row r="697486" spans="4:4">
      <c r="D697486"/>
    </row>
    <row r="697487" spans="4:4">
      <c r="D697487"/>
    </row>
    <row r="697488" spans="4:4">
      <c r="D697488"/>
    </row>
    <row r="697489" spans="4:4">
      <c r="D697489"/>
    </row>
    <row r="697490" spans="4:4">
      <c r="D697490"/>
    </row>
    <row r="697491" spans="4:4">
      <c r="D697491"/>
    </row>
    <row r="697492" spans="4:4">
      <c r="D697492"/>
    </row>
    <row r="697493" spans="4:4">
      <c r="D697493"/>
    </row>
    <row r="697494" spans="4:4">
      <c r="D697494"/>
    </row>
    <row r="697495" spans="4:4">
      <c r="D697495"/>
    </row>
    <row r="697496" spans="4:4">
      <c r="D697496"/>
    </row>
    <row r="697497" spans="4:4">
      <c r="D697497"/>
    </row>
    <row r="697498" spans="4:4">
      <c r="D697498"/>
    </row>
    <row r="697499" spans="4:4">
      <c r="D697499"/>
    </row>
    <row r="697500" spans="4:4">
      <c r="D697500"/>
    </row>
    <row r="697501" spans="4:4">
      <c r="D697501"/>
    </row>
    <row r="697502" spans="4:4">
      <c r="D697502"/>
    </row>
    <row r="697503" spans="4:4">
      <c r="D697503"/>
    </row>
    <row r="697504" spans="4:4">
      <c r="D697504"/>
    </row>
    <row r="697505" spans="4:4">
      <c r="D697505"/>
    </row>
    <row r="697506" spans="4:4">
      <c r="D697506"/>
    </row>
    <row r="697507" spans="4:4">
      <c r="D697507"/>
    </row>
    <row r="697508" spans="4:4">
      <c r="D697508"/>
    </row>
    <row r="697509" spans="4:4">
      <c r="D697509"/>
    </row>
    <row r="697510" spans="4:4">
      <c r="D697510"/>
    </row>
    <row r="697511" spans="4:4">
      <c r="D697511"/>
    </row>
    <row r="697512" spans="4:4">
      <c r="D697512"/>
    </row>
    <row r="697513" spans="4:4">
      <c r="D697513"/>
    </row>
    <row r="697514" spans="4:4">
      <c r="D697514"/>
    </row>
    <row r="697515" spans="4:4">
      <c r="D697515"/>
    </row>
    <row r="697516" spans="4:4">
      <c r="D697516"/>
    </row>
    <row r="697517" spans="4:4">
      <c r="D697517"/>
    </row>
    <row r="697518" spans="4:4">
      <c r="D697518"/>
    </row>
    <row r="697519" spans="4:4">
      <c r="D697519"/>
    </row>
    <row r="697520" spans="4:4">
      <c r="D697520"/>
    </row>
    <row r="697521" spans="4:4">
      <c r="D697521"/>
    </row>
    <row r="697522" spans="4:4">
      <c r="D697522"/>
    </row>
    <row r="697523" spans="4:4">
      <c r="D697523"/>
    </row>
    <row r="697524" spans="4:4">
      <c r="D697524"/>
    </row>
    <row r="697525" spans="4:4">
      <c r="D697525"/>
    </row>
    <row r="697526" spans="4:4">
      <c r="D697526"/>
    </row>
    <row r="697527" spans="4:4">
      <c r="D697527"/>
    </row>
    <row r="697528" spans="4:4">
      <c r="D697528"/>
    </row>
    <row r="697529" spans="4:4">
      <c r="D697529"/>
    </row>
    <row r="697530" spans="4:4">
      <c r="D697530"/>
    </row>
    <row r="697531" spans="4:4">
      <c r="D697531"/>
    </row>
    <row r="697532" spans="4:4">
      <c r="D697532"/>
    </row>
    <row r="697533" spans="4:4">
      <c r="D697533"/>
    </row>
    <row r="697534" spans="4:4">
      <c r="D697534"/>
    </row>
    <row r="697535" spans="4:4">
      <c r="D697535"/>
    </row>
    <row r="697536" spans="4:4">
      <c r="D697536"/>
    </row>
    <row r="697537" spans="4:4">
      <c r="D697537"/>
    </row>
    <row r="697538" spans="4:4">
      <c r="D697538"/>
    </row>
    <row r="697539" spans="4:4">
      <c r="D697539"/>
    </row>
    <row r="697540" spans="4:4">
      <c r="D697540"/>
    </row>
    <row r="697541" spans="4:4">
      <c r="D697541"/>
    </row>
    <row r="697542" spans="4:4">
      <c r="D697542"/>
    </row>
    <row r="697543" spans="4:4">
      <c r="D697543"/>
    </row>
    <row r="697544" spans="4:4">
      <c r="D697544"/>
    </row>
    <row r="697545" spans="4:4">
      <c r="D697545"/>
    </row>
    <row r="697546" spans="4:4">
      <c r="D697546"/>
    </row>
    <row r="697547" spans="4:4">
      <c r="D697547"/>
    </row>
    <row r="697548" spans="4:4">
      <c r="D697548"/>
    </row>
    <row r="697549" spans="4:4">
      <c r="D697549"/>
    </row>
    <row r="697550" spans="4:4">
      <c r="D697550"/>
    </row>
    <row r="697551" spans="4:4">
      <c r="D697551"/>
    </row>
    <row r="697552" spans="4:4">
      <c r="D697552"/>
    </row>
    <row r="697553" spans="4:4">
      <c r="D697553"/>
    </row>
    <row r="697554" spans="4:4">
      <c r="D697554"/>
    </row>
    <row r="697555" spans="4:4">
      <c r="D697555"/>
    </row>
    <row r="697556" spans="4:4">
      <c r="D697556"/>
    </row>
    <row r="697557" spans="4:4">
      <c r="D697557"/>
    </row>
    <row r="697558" spans="4:4">
      <c r="D697558"/>
    </row>
    <row r="697559" spans="4:4">
      <c r="D697559"/>
    </row>
    <row r="697560" spans="4:4">
      <c r="D697560"/>
    </row>
    <row r="697561" spans="4:4">
      <c r="D697561"/>
    </row>
    <row r="697562" spans="4:4">
      <c r="D697562"/>
    </row>
    <row r="697563" spans="4:4">
      <c r="D697563"/>
    </row>
    <row r="697564" spans="4:4">
      <c r="D697564"/>
    </row>
    <row r="697565" spans="4:4">
      <c r="D697565"/>
    </row>
    <row r="697566" spans="4:4">
      <c r="D697566"/>
    </row>
    <row r="697567" spans="4:4">
      <c r="D697567"/>
    </row>
    <row r="697568" spans="4:4">
      <c r="D697568"/>
    </row>
    <row r="697569" spans="4:4">
      <c r="D697569"/>
    </row>
    <row r="697570" spans="4:4">
      <c r="D697570"/>
    </row>
    <row r="697571" spans="4:4">
      <c r="D697571"/>
    </row>
    <row r="697572" spans="4:4">
      <c r="D697572"/>
    </row>
    <row r="697573" spans="4:4">
      <c r="D697573"/>
    </row>
    <row r="697574" spans="4:4">
      <c r="D697574"/>
    </row>
    <row r="697575" spans="4:4">
      <c r="D697575"/>
    </row>
    <row r="697576" spans="4:4">
      <c r="D697576"/>
    </row>
    <row r="697577" spans="4:4">
      <c r="D697577"/>
    </row>
    <row r="697578" spans="4:4">
      <c r="D697578"/>
    </row>
    <row r="697579" spans="4:4">
      <c r="D697579"/>
    </row>
    <row r="697580" spans="4:4">
      <c r="D697580"/>
    </row>
    <row r="697581" spans="4:4">
      <c r="D697581"/>
    </row>
    <row r="697582" spans="4:4">
      <c r="D697582"/>
    </row>
    <row r="697583" spans="4:4">
      <c r="D697583"/>
    </row>
    <row r="697584" spans="4:4">
      <c r="D697584"/>
    </row>
    <row r="697585" spans="4:4">
      <c r="D697585"/>
    </row>
    <row r="697586" spans="4:4">
      <c r="D697586"/>
    </row>
    <row r="697587" spans="4:4">
      <c r="D697587"/>
    </row>
    <row r="697588" spans="4:4">
      <c r="D697588"/>
    </row>
    <row r="697589" spans="4:4">
      <c r="D697589"/>
    </row>
    <row r="697590" spans="4:4">
      <c r="D697590"/>
    </row>
    <row r="697591" spans="4:4">
      <c r="D697591"/>
    </row>
    <row r="697592" spans="4:4">
      <c r="D697592"/>
    </row>
    <row r="697593" spans="4:4">
      <c r="D697593"/>
    </row>
    <row r="697594" spans="4:4">
      <c r="D697594"/>
    </row>
    <row r="697595" spans="4:4">
      <c r="D697595"/>
    </row>
    <row r="697596" spans="4:4">
      <c r="D697596"/>
    </row>
    <row r="697597" spans="4:4">
      <c r="D697597"/>
    </row>
    <row r="697598" spans="4:4">
      <c r="D697598"/>
    </row>
    <row r="697599" spans="4:4">
      <c r="D697599"/>
    </row>
    <row r="697600" spans="4:4">
      <c r="D697600"/>
    </row>
    <row r="697601" spans="4:4">
      <c r="D697601"/>
    </row>
    <row r="697602" spans="4:4">
      <c r="D697602"/>
    </row>
    <row r="697603" spans="4:4">
      <c r="D697603"/>
    </row>
    <row r="697604" spans="4:4">
      <c r="D697604"/>
    </row>
    <row r="697605" spans="4:4">
      <c r="D697605"/>
    </row>
    <row r="697606" spans="4:4">
      <c r="D697606"/>
    </row>
    <row r="697607" spans="4:4">
      <c r="D697607"/>
    </row>
    <row r="697608" spans="4:4">
      <c r="D697608"/>
    </row>
    <row r="697609" spans="4:4">
      <c r="D697609"/>
    </row>
    <row r="697610" spans="4:4">
      <c r="D697610"/>
    </row>
    <row r="697611" spans="4:4">
      <c r="D697611"/>
    </row>
    <row r="697612" spans="4:4">
      <c r="D697612"/>
    </row>
    <row r="697613" spans="4:4">
      <c r="D697613"/>
    </row>
    <row r="697614" spans="4:4">
      <c r="D697614"/>
    </row>
    <row r="697615" spans="4:4">
      <c r="D697615"/>
    </row>
    <row r="697616" spans="4:4">
      <c r="D697616"/>
    </row>
    <row r="697617" spans="4:4">
      <c r="D697617"/>
    </row>
    <row r="697618" spans="4:4">
      <c r="D697618"/>
    </row>
    <row r="697619" spans="4:4">
      <c r="D697619"/>
    </row>
    <row r="697620" spans="4:4">
      <c r="D697620"/>
    </row>
    <row r="697621" spans="4:4">
      <c r="D697621"/>
    </row>
    <row r="697622" spans="4:4">
      <c r="D697622"/>
    </row>
    <row r="697623" spans="4:4">
      <c r="D697623"/>
    </row>
    <row r="697624" spans="4:4">
      <c r="D697624"/>
    </row>
    <row r="697625" spans="4:4">
      <c r="D697625"/>
    </row>
    <row r="697626" spans="4:4">
      <c r="D697626"/>
    </row>
    <row r="697627" spans="4:4">
      <c r="D697627"/>
    </row>
    <row r="697628" spans="4:4">
      <c r="D697628"/>
    </row>
    <row r="697629" spans="4:4">
      <c r="D697629"/>
    </row>
    <row r="697630" spans="4:4">
      <c r="D697630"/>
    </row>
    <row r="697631" spans="4:4">
      <c r="D697631"/>
    </row>
    <row r="697632" spans="4:4">
      <c r="D697632"/>
    </row>
    <row r="697633" spans="4:4">
      <c r="D697633"/>
    </row>
    <row r="697634" spans="4:4">
      <c r="D697634"/>
    </row>
    <row r="697635" spans="4:4">
      <c r="D697635"/>
    </row>
    <row r="697636" spans="4:4">
      <c r="D697636"/>
    </row>
    <row r="697637" spans="4:4">
      <c r="D697637"/>
    </row>
    <row r="697638" spans="4:4">
      <c r="D697638"/>
    </row>
    <row r="697639" spans="4:4">
      <c r="D697639"/>
    </row>
    <row r="697640" spans="4:4">
      <c r="D697640"/>
    </row>
    <row r="697641" spans="4:4">
      <c r="D697641"/>
    </row>
    <row r="697642" spans="4:4">
      <c r="D697642"/>
    </row>
    <row r="697643" spans="4:4">
      <c r="D697643"/>
    </row>
    <row r="697644" spans="4:4">
      <c r="D697644"/>
    </row>
    <row r="697645" spans="4:4">
      <c r="D697645"/>
    </row>
    <row r="697646" spans="4:4">
      <c r="D697646"/>
    </row>
    <row r="697647" spans="4:4">
      <c r="D697647"/>
    </row>
    <row r="697648" spans="4:4">
      <c r="D697648"/>
    </row>
    <row r="697649" spans="4:4">
      <c r="D697649"/>
    </row>
    <row r="697650" spans="4:4">
      <c r="D697650"/>
    </row>
    <row r="697651" spans="4:4">
      <c r="D697651"/>
    </row>
    <row r="697652" spans="4:4">
      <c r="D697652"/>
    </row>
    <row r="697653" spans="4:4">
      <c r="D697653"/>
    </row>
    <row r="697654" spans="4:4">
      <c r="D697654"/>
    </row>
    <row r="697655" spans="4:4">
      <c r="D697655"/>
    </row>
    <row r="697656" spans="4:4">
      <c r="D697656"/>
    </row>
    <row r="697657" spans="4:4">
      <c r="D697657"/>
    </row>
    <row r="697658" spans="4:4">
      <c r="D697658"/>
    </row>
    <row r="697659" spans="4:4">
      <c r="D697659"/>
    </row>
    <row r="697660" spans="4:4">
      <c r="D697660"/>
    </row>
    <row r="697661" spans="4:4">
      <c r="D697661"/>
    </row>
    <row r="697662" spans="4:4">
      <c r="D697662"/>
    </row>
    <row r="697663" spans="4:4">
      <c r="D697663"/>
    </row>
    <row r="697664" spans="4:4">
      <c r="D697664"/>
    </row>
    <row r="697665" spans="4:4">
      <c r="D697665"/>
    </row>
    <row r="697666" spans="4:4">
      <c r="D697666"/>
    </row>
    <row r="697667" spans="4:4">
      <c r="D697667"/>
    </row>
    <row r="697668" spans="4:4">
      <c r="D697668"/>
    </row>
    <row r="697669" spans="4:4">
      <c r="D697669"/>
    </row>
    <row r="697670" spans="4:4">
      <c r="D697670"/>
    </row>
    <row r="697671" spans="4:4">
      <c r="D697671"/>
    </row>
    <row r="697672" spans="4:4">
      <c r="D697672"/>
    </row>
    <row r="697673" spans="4:4">
      <c r="D697673"/>
    </row>
    <row r="697674" spans="4:4">
      <c r="D697674"/>
    </row>
    <row r="697675" spans="4:4">
      <c r="D697675"/>
    </row>
    <row r="697676" spans="4:4">
      <c r="D697676"/>
    </row>
    <row r="697677" spans="4:4">
      <c r="D697677"/>
    </row>
    <row r="697678" spans="4:4">
      <c r="D697678"/>
    </row>
    <row r="697679" spans="4:4">
      <c r="D697679"/>
    </row>
    <row r="697680" spans="4:4">
      <c r="D697680"/>
    </row>
    <row r="697681" spans="4:4">
      <c r="D697681"/>
    </row>
    <row r="697682" spans="4:4">
      <c r="D697682"/>
    </row>
    <row r="697683" spans="4:4">
      <c r="D697683"/>
    </row>
    <row r="697684" spans="4:4">
      <c r="D697684"/>
    </row>
    <row r="697685" spans="4:4">
      <c r="D697685"/>
    </row>
    <row r="697686" spans="4:4">
      <c r="D697686"/>
    </row>
    <row r="697687" spans="4:4">
      <c r="D697687"/>
    </row>
    <row r="697688" spans="4:4">
      <c r="D697688"/>
    </row>
    <row r="697689" spans="4:4">
      <c r="D697689"/>
    </row>
    <row r="697690" spans="4:4">
      <c r="D697690"/>
    </row>
    <row r="697691" spans="4:4">
      <c r="D697691"/>
    </row>
    <row r="697692" spans="4:4">
      <c r="D697692"/>
    </row>
    <row r="697693" spans="4:4">
      <c r="D697693"/>
    </row>
    <row r="697694" spans="4:4">
      <c r="D697694"/>
    </row>
    <row r="697695" spans="4:4">
      <c r="D697695"/>
    </row>
    <row r="697696" spans="4:4">
      <c r="D697696"/>
    </row>
    <row r="697697" spans="4:4">
      <c r="D697697"/>
    </row>
    <row r="697698" spans="4:4">
      <c r="D697698"/>
    </row>
    <row r="697699" spans="4:4">
      <c r="D697699"/>
    </row>
    <row r="697700" spans="4:4">
      <c r="D697700"/>
    </row>
    <row r="697701" spans="4:4">
      <c r="D697701"/>
    </row>
    <row r="697702" spans="4:4">
      <c r="D697702"/>
    </row>
    <row r="697703" spans="4:4">
      <c r="D697703"/>
    </row>
    <row r="697704" spans="4:4">
      <c r="D697704"/>
    </row>
    <row r="697705" spans="4:4">
      <c r="D697705"/>
    </row>
    <row r="697706" spans="4:4">
      <c r="D697706"/>
    </row>
    <row r="697707" spans="4:4">
      <c r="D697707"/>
    </row>
    <row r="697708" spans="4:4">
      <c r="D697708"/>
    </row>
    <row r="697709" spans="4:4">
      <c r="D697709"/>
    </row>
    <row r="697710" spans="4:4">
      <c r="D697710"/>
    </row>
    <row r="697711" spans="4:4">
      <c r="D697711"/>
    </row>
    <row r="697712" spans="4:4">
      <c r="D697712"/>
    </row>
    <row r="697713" spans="4:4">
      <c r="D697713"/>
    </row>
    <row r="697714" spans="4:4">
      <c r="D697714"/>
    </row>
    <row r="697715" spans="4:4">
      <c r="D697715"/>
    </row>
    <row r="697716" spans="4:4">
      <c r="D697716"/>
    </row>
    <row r="697717" spans="4:4">
      <c r="D697717"/>
    </row>
    <row r="697718" spans="4:4">
      <c r="D697718"/>
    </row>
    <row r="697719" spans="4:4">
      <c r="D697719"/>
    </row>
    <row r="697720" spans="4:4">
      <c r="D697720"/>
    </row>
    <row r="697721" spans="4:4">
      <c r="D697721"/>
    </row>
    <row r="697722" spans="4:4">
      <c r="D697722"/>
    </row>
    <row r="697723" spans="4:4">
      <c r="D697723"/>
    </row>
    <row r="697724" spans="4:4">
      <c r="D697724"/>
    </row>
    <row r="697725" spans="4:4">
      <c r="D697725"/>
    </row>
    <row r="697726" spans="4:4">
      <c r="D697726"/>
    </row>
    <row r="697727" spans="4:4">
      <c r="D697727"/>
    </row>
    <row r="697728" spans="4:4">
      <c r="D697728"/>
    </row>
    <row r="697729" spans="4:4">
      <c r="D697729"/>
    </row>
    <row r="697730" spans="4:4">
      <c r="D697730"/>
    </row>
    <row r="697731" spans="4:4">
      <c r="D697731"/>
    </row>
    <row r="697732" spans="4:4">
      <c r="D697732"/>
    </row>
    <row r="697733" spans="4:4">
      <c r="D697733"/>
    </row>
    <row r="697734" spans="4:4">
      <c r="D697734"/>
    </row>
    <row r="697735" spans="4:4">
      <c r="D697735"/>
    </row>
    <row r="697736" spans="4:4">
      <c r="D697736"/>
    </row>
    <row r="697737" spans="4:4">
      <c r="D697737"/>
    </row>
    <row r="697738" spans="4:4">
      <c r="D697738"/>
    </row>
    <row r="697739" spans="4:4">
      <c r="D697739"/>
    </row>
    <row r="697740" spans="4:4">
      <c r="D697740"/>
    </row>
    <row r="697741" spans="4:4">
      <c r="D697741"/>
    </row>
    <row r="697742" spans="4:4">
      <c r="D697742"/>
    </row>
    <row r="697743" spans="4:4">
      <c r="D697743"/>
    </row>
    <row r="697744" spans="4:4">
      <c r="D697744"/>
    </row>
    <row r="697745" spans="4:4">
      <c r="D697745"/>
    </row>
    <row r="697746" spans="4:4">
      <c r="D697746"/>
    </row>
    <row r="697747" spans="4:4">
      <c r="D697747"/>
    </row>
    <row r="697748" spans="4:4">
      <c r="D697748"/>
    </row>
    <row r="697749" spans="4:4">
      <c r="D697749"/>
    </row>
    <row r="697750" spans="4:4">
      <c r="D697750"/>
    </row>
    <row r="697751" spans="4:4">
      <c r="D697751"/>
    </row>
    <row r="697752" spans="4:4">
      <c r="D697752"/>
    </row>
    <row r="697753" spans="4:4">
      <c r="D697753"/>
    </row>
    <row r="697754" spans="4:4">
      <c r="D697754"/>
    </row>
    <row r="697755" spans="4:4">
      <c r="D697755"/>
    </row>
    <row r="697756" spans="4:4">
      <c r="D697756"/>
    </row>
    <row r="697757" spans="4:4">
      <c r="D697757"/>
    </row>
    <row r="697758" spans="4:4">
      <c r="D697758"/>
    </row>
    <row r="697759" spans="4:4">
      <c r="D697759"/>
    </row>
    <row r="697760" spans="4:4">
      <c r="D697760"/>
    </row>
    <row r="697761" spans="4:4">
      <c r="D697761"/>
    </row>
    <row r="697762" spans="4:4">
      <c r="D697762"/>
    </row>
    <row r="697763" spans="4:4">
      <c r="D697763"/>
    </row>
    <row r="697764" spans="4:4">
      <c r="D697764"/>
    </row>
    <row r="697765" spans="4:4">
      <c r="D697765"/>
    </row>
    <row r="697766" spans="4:4">
      <c r="D697766"/>
    </row>
    <row r="697767" spans="4:4">
      <c r="D697767"/>
    </row>
    <row r="697768" spans="4:4">
      <c r="D697768"/>
    </row>
    <row r="697769" spans="4:4">
      <c r="D697769"/>
    </row>
    <row r="697770" spans="4:4">
      <c r="D697770"/>
    </row>
    <row r="697771" spans="4:4">
      <c r="D697771"/>
    </row>
    <row r="697772" spans="4:4">
      <c r="D697772"/>
    </row>
    <row r="697773" spans="4:4">
      <c r="D697773"/>
    </row>
    <row r="697774" spans="4:4">
      <c r="D697774"/>
    </row>
    <row r="697775" spans="4:4">
      <c r="D697775"/>
    </row>
    <row r="697776" spans="4:4">
      <c r="D697776"/>
    </row>
    <row r="697777" spans="4:4">
      <c r="D697777"/>
    </row>
    <row r="697778" spans="4:4">
      <c r="D697778"/>
    </row>
    <row r="697779" spans="4:4">
      <c r="D697779"/>
    </row>
    <row r="697780" spans="4:4">
      <c r="D697780"/>
    </row>
    <row r="697781" spans="4:4">
      <c r="D697781"/>
    </row>
    <row r="697782" spans="4:4">
      <c r="D697782"/>
    </row>
    <row r="697783" spans="4:4">
      <c r="D697783"/>
    </row>
    <row r="697784" spans="4:4">
      <c r="D697784"/>
    </row>
    <row r="697785" spans="4:4">
      <c r="D697785"/>
    </row>
    <row r="697786" spans="4:4">
      <c r="D697786"/>
    </row>
    <row r="697787" spans="4:4">
      <c r="D697787"/>
    </row>
    <row r="697788" spans="4:4">
      <c r="D697788"/>
    </row>
    <row r="697789" spans="4:4">
      <c r="D697789"/>
    </row>
    <row r="697790" spans="4:4">
      <c r="D697790"/>
    </row>
    <row r="697791" spans="4:4">
      <c r="D697791"/>
    </row>
    <row r="697792" spans="4:4">
      <c r="D697792"/>
    </row>
    <row r="697793" spans="4:4">
      <c r="D697793"/>
    </row>
    <row r="697794" spans="4:4">
      <c r="D697794"/>
    </row>
    <row r="697795" spans="4:4">
      <c r="D697795"/>
    </row>
    <row r="697796" spans="4:4">
      <c r="D697796"/>
    </row>
    <row r="697797" spans="4:4">
      <c r="D697797"/>
    </row>
    <row r="697798" spans="4:4">
      <c r="D697798"/>
    </row>
    <row r="697799" spans="4:4">
      <c r="D697799"/>
    </row>
    <row r="697800" spans="4:4">
      <c r="D697800"/>
    </row>
    <row r="697801" spans="4:4">
      <c r="D697801"/>
    </row>
    <row r="697802" spans="4:4">
      <c r="D697802"/>
    </row>
    <row r="697803" spans="4:4">
      <c r="D697803"/>
    </row>
    <row r="697804" spans="4:4">
      <c r="D697804"/>
    </row>
    <row r="697805" spans="4:4">
      <c r="D697805"/>
    </row>
    <row r="697806" spans="4:4">
      <c r="D697806"/>
    </row>
    <row r="697807" spans="4:4">
      <c r="D697807"/>
    </row>
    <row r="697808" spans="4:4">
      <c r="D697808"/>
    </row>
    <row r="697809" spans="4:4">
      <c r="D697809"/>
    </row>
    <row r="697810" spans="4:4">
      <c r="D697810"/>
    </row>
    <row r="697811" spans="4:4">
      <c r="D697811"/>
    </row>
    <row r="697812" spans="4:4">
      <c r="D697812"/>
    </row>
    <row r="697813" spans="4:4">
      <c r="D697813"/>
    </row>
    <row r="697814" spans="4:4">
      <c r="D697814"/>
    </row>
    <row r="697815" spans="4:4">
      <c r="D697815"/>
    </row>
    <row r="697816" spans="4:4">
      <c r="D697816"/>
    </row>
    <row r="697817" spans="4:4">
      <c r="D697817"/>
    </row>
    <row r="697818" spans="4:4">
      <c r="D697818"/>
    </row>
    <row r="697819" spans="4:4">
      <c r="D697819"/>
    </row>
    <row r="697820" spans="4:4">
      <c r="D697820"/>
    </row>
    <row r="697821" spans="4:4">
      <c r="D697821"/>
    </row>
    <row r="697822" spans="4:4">
      <c r="D697822"/>
    </row>
    <row r="697823" spans="4:4">
      <c r="D697823"/>
    </row>
    <row r="697824" spans="4:4">
      <c r="D697824"/>
    </row>
    <row r="697825" spans="4:4">
      <c r="D697825"/>
    </row>
    <row r="697826" spans="4:4">
      <c r="D697826"/>
    </row>
    <row r="697827" spans="4:4">
      <c r="D697827"/>
    </row>
    <row r="697828" spans="4:4">
      <c r="D697828"/>
    </row>
    <row r="697829" spans="4:4">
      <c r="D697829"/>
    </row>
    <row r="697830" spans="4:4">
      <c r="D697830"/>
    </row>
    <row r="697831" spans="4:4">
      <c r="D697831"/>
    </row>
    <row r="697832" spans="4:4">
      <c r="D697832"/>
    </row>
    <row r="697833" spans="4:4">
      <c r="D697833"/>
    </row>
    <row r="697834" spans="4:4">
      <c r="D697834"/>
    </row>
    <row r="697835" spans="4:4">
      <c r="D697835"/>
    </row>
    <row r="697836" spans="4:4">
      <c r="D697836"/>
    </row>
    <row r="697837" spans="4:4">
      <c r="D697837"/>
    </row>
    <row r="697838" spans="4:4">
      <c r="D697838"/>
    </row>
    <row r="697839" spans="4:4">
      <c r="D697839"/>
    </row>
    <row r="697840" spans="4:4">
      <c r="D697840"/>
    </row>
    <row r="697841" spans="4:4">
      <c r="D697841"/>
    </row>
    <row r="697842" spans="4:4">
      <c r="D697842"/>
    </row>
    <row r="697843" spans="4:4">
      <c r="D697843"/>
    </row>
    <row r="697844" spans="4:4">
      <c r="D697844"/>
    </row>
    <row r="697845" spans="4:4">
      <c r="D697845"/>
    </row>
    <row r="697846" spans="4:4">
      <c r="D697846"/>
    </row>
    <row r="697847" spans="4:4">
      <c r="D697847"/>
    </row>
    <row r="697848" spans="4:4">
      <c r="D697848"/>
    </row>
    <row r="697849" spans="4:4">
      <c r="D697849"/>
    </row>
    <row r="697850" spans="4:4">
      <c r="D697850"/>
    </row>
    <row r="697851" spans="4:4">
      <c r="D697851"/>
    </row>
    <row r="697852" spans="4:4">
      <c r="D697852"/>
    </row>
    <row r="697853" spans="4:4">
      <c r="D697853"/>
    </row>
    <row r="697854" spans="4:4">
      <c r="D697854"/>
    </row>
    <row r="697855" spans="4:4">
      <c r="D697855"/>
    </row>
    <row r="697856" spans="4:4">
      <c r="D697856"/>
    </row>
    <row r="697857" spans="4:4">
      <c r="D697857"/>
    </row>
    <row r="697858" spans="4:4">
      <c r="D697858"/>
    </row>
    <row r="697859" spans="4:4">
      <c r="D697859"/>
    </row>
    <row r="697860" spans="4:4">
      <c r="D697860"/>
    </row>
    <row r="697861" spans="4:4">
      <c r="D697861"/>
    </row>
    <row r="697862" spans="4:4">
      <c r="D697862"/>
    </row>
    <row r="697863" spans="4:4">
      <c r="D697863"/>
    </row>
    <row r="697864" spans="4:4">
      <c r="D697864"/>
    </row>
    <row r="697865" spans="4:4">
      <c r="D697865"/>
    </row>
    <row r="697866" spans="4:4">
      <c r="D697866"/>
    </row>
    <row r="697867" spans="4:4">
      <c r="D697867"/>
    </row>
    <row r="697868" spans="4:4">
      <c r="D697868"/>
    </row>
    <row r="697869" spans="4:4">
      <c r="D697869"/>
    </row>
    <row r="697870" spans="4:4">
      <c r="D697870"/>
    </row>
    <row r="697871" spans="4:4">
      <c r="D697871"/>
    </row>
    <row r="697872" spans="4:4">
      <c r="D697872"/>
    </row>
    <row r="697873" spans="4:4">
      <c r="D697873"/>
    </row>
    <row r="697874" spans="4:4">
      <c r="D697874"/>
    </row>
    <row r="697875" spans="4:4">
      <c r="D697875"/>
    </row>
    <row r="697876" spans="4:4">
      <c r="D697876"/>
    </row>
    <row r="697877" spans="4:4">
      <c r="D697877"/>
    </row>
    <row r="697878" spans="4:4">
      <c r="D697878"/>
    </row>
    <row r="697879" spans="4:4">
      <c r="D697879"/>
    </row>
    <row r="697880" spans="4:4">
      <c r="D697880"/>
    </row>
    <row r="697881" spans="4:4">
      <c r="D697881"/>
    </row>
    <row r="697882" spans="4:4">
      <c r="D697882"/>
    </row>
    <row r="697883" spans="4:4">
      <c r="D697883"/>
    </row>
    <row r="697884" spans="4:4">
      <c r="D697884"/>
    </row>
    <row r="697885" spans="4:4">
      <c r="D697885"/>
    </row>
    <row r="697886" spans="4:4">
      <c r="D697886"/>
    </row>
    <row r="697887" spans="4:4">
      <c r="D697887"/>
    </row>
    <row r="697888" spans="4:4">
      <c r="D697888"/>
    </row>
    <row r="697889" spans="4:4">
      <c r="D697889"/>
    </row>
    <row r="697890" spans="4:4">
      <c r="D697890"/>
    </row>
    <row r="697891" spans="4:4">
      <c r="D697891"/>
    </row>
    <row r="697892" spans="4:4">
      <c r="D697892"/>
    </row>
    <row r="697893" spans="4:4">
      <c r="D697893"/>
    </row>
    <row r="697894" spans="4:4">
      <c r="D697894"/>
    </row>
    <row r="697895" spans="4:4">
      <c r="D697895"/>
    </row>
    <row r="697896" spans="4:4">
      <c r="D697896"/>
    </row>
    <row r="697897" spans="4:4">
      <c r="D697897"/>
    </row>
    <row r="697898" spans="4:4">
      <c r="D697898"/>
    </row>
    <row r="697899" spans="4:4">
      <c r="D697899"/>
    </row>
    <row r="697900" spans="4:4">
      <c r="D697900"/>
    </row>
    <row r="697901" spans="4:4">
      <c r="D697901"/>
    </row>
    <row r="697902" spans="4:4">
      <c r="D697902"/>
    </row>
    <row r="697903" spans="4:4">
      <c r="D697903"/>
    </row>
    <row r="697904" spans="4:4">
      <c r="D697904"/>
    </row>
    <row r="697905" spans="4:4">
      <c r="D697905"/>
    </row>
    <row r="697906" spans="4:4">
      <c r="D697906"/>
    </row>
    <row r="697907" spans="4:4">
      <c r="D697907"/>
    </row>
    <row r="697908" spans="4:4">
      <c r="D697908"/>
    </row>
    <row r="697909" spans="4:4">
      <c r="D697909"/>
    </row>
    <row r="697910" spans="4:4">
      <c r="D697910"/>
    </row>
    <row r="697911" spans="4:4">
      <c r="D697911"/>
    </row>
    <row r="697912" spans="4:4">
      <c r="D697912"/>
    </row>
    <row r="697913" spans="4:4">
      <c r="D697913"/>
    </row>
    <row r="697914" spans="4:4">
      <c r="D697914"/>
    </row>
    <row r="697915" spans="4:4">
      <c r="D697915"/>
    </row>
    <row r="697916" spans="4:4">
      <c r="D697916"/>
    </row>
    <row r="697917" spans="4:4">
      <c r="D697917"/>
    </row>
    <row r="697918" spans="4:4">
      <c r="D697918"/>
    </row>
    <row r="697919" spans="4:4">
      <c r="D697919"/>
    </row>
    <row r="697920" spans="4:4">
      <c r="D697920"/>
    </row>
    <row r="697921" spans="4:4">
      <c r="D697921"/>
    </row>
    <row r="697922" spans="4:4">
      <c r="D697922"/>
    </row>
    <row r="697923" spans="4:4">
      <c r="D697923"/>
    </row>
    <row r="697924" spans="4:4">
      <c r="D697924"/>
    </row>
    <row r="697925" spans="4:4">
      <c r="D697925"/>
    </row>
    <row r="697926" spans="4:4">
      <c r="D697926"/>
    </row>
    <row r="697927" spans="4:4">
      <c r="D697927"/>
    </row>
    <row r="697928" spans="4:4">
      <c r="D697928"/>
    </row>
    <row r="697929" spans="4:4">
      <c r="D697929"/>
    </row>
    <row r="697930" spans="4:4">
      <c r="D697930"/>
    </row>
    <row r="697931" spans="4:4">
      <c r="D697931"/>
    </row>
    <row r="697932" spans="4:4">
      <c r="D697932"/>
    </row>
    <row r="697933" spans="4:4">
      <c r="D697933"/>
    </row>
    <row r="697934" spans="4:4">
      <c r="D697934"/>
    </row>
    <row r="697935" spans="4:4">
      <c r="D697935"/>
    </row>
    <row r="697936" spans="4:4">
      <c r="D697936"/>
    </row>
    <row r="697937" spans="4:4">
      <c r="D697937"/>
    </row>
    <row r="697938" spans="4:4">
      <c r="D697938"/>
    </row>
    <row r="697939" spans="4:4">
      <c r="D697939"/>
    </row>
    <row r="697940" spans="4:4">
      <c r="D697940"/>
    </row>
    <row r="697941" spans="4:4">
      <c r="D697941"/>
    </row>
    <row r="697942" spans="4:4">
      <c r="D697942"/>
    </row>
    <row r="697943" spans="4:4">
      <c r="D697943"/>
    </row>
    <row r="697944" spans="4:4">
      <c r="D697944"/>
    </row>
    <row r="697945" spans="4:4">
      <c r="D697945"/>
    </row>
    <row r="697946" spans="4:4">
      <c r="D697946"/>
    </row>
    <row r="697947" spans="4:4">
      <c r="D697947"/>
    </row>
    <row r="697948" spans="4:4">
      <c r="D697948"/>
    </row>
    <row r="697949" spans="4:4">
      <c r="D697949"/>
    </row>
    <row r="697950" spans="4:4">
      <c r="D697950"/>
    </row>
    <row r="697951" spans="4:4">
      <c r="D697951"/>
    </row>
    <row r="697952" spans="4:4">
      <c r="D697952"/>
    </row>
    <row r="697953" spans="4:4">
      <c r="D697953"/>
    </row>
    <row r="697954" spans="4:4">
      <c r="D697954"/>
    </row>
    <row r="697955" spans="4:4">
      <c r="D697955"/>
    </row>
    <row r="697956" spans="4:4">
      <c r="D697956"/>
    </row>
    <row r="697957" spans="4:4">
      <c r="D697957"/>
    </row>
    <row r="697958" spans="4:4">
      <c r="D697958"/>
    </row>
    <row r="697959" spans="4:4">
      <c r="D697959"/>
    </row>
    <row r="697960" spans="4:4">
      <c r="D697960"/>
    </row>
    <row r="697961" spans="4:4">
      <c r="D697961"/>
    </row>
    <row r="697962" spans="4:4">
      <c r="D697962"/>
    </row>
    <row r="697963" spans="4:4">
      <c r="D697963"/>
    </row>
    <row r="697964" spans="4:4">
      <c r="D697964"/>
    </row>
    <row r="697965" spans="4:4">
      <c r="D697965"/>
    </row>
    <row r="697966" spans="4:4">
      <c r="D697966"/>
    </row>
    <row r="697967" spans="4:4">
      <c r="D697967"/>
    </row>
    <row r="697968" spans="4:4">
      <c r="D697968"/>
    </row>
    <row r="697969" spans="4:4">
      <c r="D697969"/>
    </row>
    <row r="697970" spans="4:4">
      <c r="D697970"/>
    </row>
    <row r="697971" spans="4:4">
      <c r="D697971"/>
    </row>
    <row r="697972" spans="4:4">
      <c r="D697972"/>
    </row>
    <row r="697973" spans="4:4">
      <c r="D697973"/>
    </row>
    <row r="697974" spans="4:4">
      <c r="D697974"/>
    </row>
    <row r="697975" spans="4:4">
      <c r="D697975"/>
    </row>
    <row r="697976" spans="4:4">
      <c r="D697976"/>
    </row>
    <row r="697977" spans="4:4">
      <c r="D697977"/>
    </row>
    <row r="697978" spans="4:4">
      <c r="D697978"/>
    </row>
    <row r="697979" spans="4:4">
      <c r="D697979"/>
    </row>
    <row r="697980" spans="4:4">
      <c r="D697980"/>
    </row>
    <row r="697981" spans="4:4">
      <c r="D697981"/>
    </row>
    <row r="697982" spans="4:4">
      <c r="D697982"/>
    </row>
    <row r="697983" spans="4:4">
      <c r="D697983"/>
    </row>
    <row r="697984" spans="4:4">
      <c r="D697984"/>
    </row>
    <row r="697985" spans="4:4">
      <c r="D697985"/>
    </row>
    <row r="697986" spans="4:4">
      <c r="D697986"/>
    </row>
    <row r="697987" spans="4:4">
      <c r="D697987"/>
    </row>
    <row r="697988" spans="4:4">
      <c r="D697988"/>
    </row>
    <row r="697989" spans="4:4">
      <c r="D697989"/>
    </row>
    <row r="697990" spans="4:4">
      <c r="D697990"/>
    </row>
    <row r="697991" spans="4:4">
      <c r="D697991"/>
    </row>
    <row r="697992" spans="4:4">
      <c r="D697992"/>
    </row>
    <row r="697993" spans="4:4">
      <c r="D697993"/>
    </row>
    <row r="697994" spans="4:4">
      <c r="D697994"/>
    </row>
    <row r="697995" spans="4:4">
      <c r="D697995"/>
    </row>
    <row r="697996" spans="4:4">
      <c r="D697996"/>
    </row>
    <row r="697997" spans="4:4">
      <c r="D697997"/>
    </row>
    <row r="697998" spans="4:4">
      <c r="D697998"/>
    </row>
    <row r="697999" spans="4:4">
      <c r="D697999"/>
    </row>
    <row r="698000" spans="4:4">
      <c r="D698000"/>
    </row>
    <row r="698001" spans="4:4">
      <c r="D698001"/>
    </row>
    <row r="698002" spans="4:4">
      <c r="D698002"/>
    </row>
    <row r="698003" spans="4:4">
      <c r="D698003"/>
    </row>
    <row r="698004" spans="4:4">
      <c r="D698004"/>
    </row>
    <row r="698005" spans="4:4">
      <c r="D698005"/>
    </row>
    <row r="698006" spans="4:4">
      <c r="D698006"/>
    </row>
    <row r="698007" spans="4:4">
      <c r="D698007"/>
    </row>
    <row r="698008" spans="4:4">
      <c r="D698008"/>
    </row>
    <row r="698009" spans="4:4">
      <c r="D698009"/>
    </row>
    <row r="698010" spans="4:4">
      <c r="D698010"/>
    </row>
    <row r="698011" spans="4:4">
      <c r="D698011"/>
    </row>
    <row r="698012" spans="4:4">
      <c r="D698012"/>
    </row>
    <row r="698013" spans="4:4">
      <c r="D698013"/>
    </row>
    <row r="698014" spans="4:4">
      <c r="D698014"/>
    </row>
    <row r="698015" spans="4:4">
      <c r="D698015"/>
    </row>
    <row r="698016" spans="4:4">
      <c r="D698016"/>
    </row>
    <row r="698017" spans="4:4">
      <c r="D698017"/>
    </row>
    <row r="698018" spans="4:4">
      <c r="D698018"/>
    </row>
    <row r="698019" spans="4:4">
      <c r="D698019"/>
    </row>
    <row r="698020" spans="4:4">
      <c r="D698020"/>
    </row>
    <row r="698021" spans="4:4">
      <c r="D698021"/>
    </row>
    <row r="698022" spans="4:4">
      <c r="D698022"/>
    </row>
    <row r="698023" spans="4:4">
      <c r="D698023"/>
    </row>
    <row r="698024" spans="4:4">
      <c r="D698024"/>
    </row>
    <row r="698025" spans="4:4">
      <c r="D698025"/>
    </row>
    <row r="698026" spans="4:4">
      <c r="D698026"/>
    </row>
    <row r="698027" spans="4:4">
      <c r="D698027"/>
    </row>
    <row r="698028" spans="4:4">
      <c r="D698028"/>
    </row>
    <row r="698029" spans="4:4">
      <c r="D698029"/>
    </row>
    <row r="698030" spans="4:4">
      <c r="D698030"/>
    </row>
    <row r="698031" spans="4:4">
      <c r="D698031"/>
    </row>
    <row r="698032" spans="4:4">
      <c r="D698032"/>
    </row>
    <row r="698033" spans="4:4">
      <c r="D698033"/>
    </row>
    <row r="698034" spans="4:4">
      <c r="D698034"/>
    </row>
    <row r="698035" spans="4:4">
      <c r="D698035"/>
    </row>
    <row r="698036" spans="4:4">
      <c r="D698036"/>
    </row>
    <row r="698037" spans="4:4">
      <c r="D698037"/>
    </row>
    <row r="698038" spans="4:4">
      <c r="D698038"/>
    </row>
    <row r="698039" spans="4:4">
      <c r="D698039"/>
    </row>
    <row r="698040" spans="4:4">
      <c r="D698040"/>
    </row>
    <row r="698041" spans="4:4">
      <c r="D698041"/>
    </row>
    <row r="698042" spans="4:4">
      <c r="D698042"/>
    </row>
    <row r="698043" spans="4:4">
      <c r="D698043"/>
    </row>
    <row r="698044" spans="4:4">
      <c r="D698044"/>
    </row>
    <row r="698045" spans="4:4">
      <c r="D698045"/>
    </row>
    <row r="698046" spans="4:4">
      <c r="D698046"/>
    </row>
    <row r="698047" spans="4:4">
      <c r="D698047"/>
    </row>
    <row r="698048" spans="4:4">
      <c r="D698048"/>
    </row>
    <row r="698049" spans="4:4">
      <c r="D698049"/>
    </row>
    <row r="698050" spans="4:4">
      <c r="D698050"/>
    </row>
    <row r="698051" spans="4:4">
      <c r="D698051"/>
    </row>
    <row r="698052" spans="4:4">
      <c r="D698052"/>
    </row>
    <row r="698053" spans="4:4">
      <c r="D698053"/>
    </row>
    <row r="698054" spans="4:4">
      <c r="D698054"/>
    </row>
    <row r="698055" spans="4:4">
      <c r="D698055"/>
    </row>
    <row r="698056" spans="4:4">
      <c r="D698056"/>
    </row>
    <row r="698057" spans="4:4">
      <c r="D698057"/>
    </row>
    <row r="698058" spans="4:4">
      <c r="D698058"/>
    </row>
    <row r="698059" spans="4:4">
      <c r="D698059"/>
    </row>
    <row r="698060" spans="4:4">
      <c r="D698060"/>
    </row>
    <row r="698061" spans="4:4">
      <c r="D698061"/>
    </row>
    <row r="698062" spans="4:4">
      <c r="D698062"/>
    </row>
    <row r="698063" spans="4:4">
      <c r="D698063"/>
    </row>
    <row r="698064" spans="4:4">
      <c r="D698064"/>
    </row>
    <row r="698065" spans="4:4">
      <c r="D698065"/>
    </row>
    <row r="698066" spans="4:4">
      <c r="D698066"/>
    </row>
    <row r="698067" spans="4:4">
      <c r="D698067"/>
    </row>
    <row r="698068" spans="4:4">
      <c r="D698068"/>
    </row>
    <row r="698069" spans="4:4">
      <c r="D698069"/>
    </row>
    <row r="698070" spans="4:4">
      <c r="D698070"/>
    </row>
    <row r="698071" spans="4:4">
      <c r="D698071"/>
    </row>
    <row r="698072" spans="4:4">
      <c r="D698072"/>
    </row>
    <row r="698073" spans="4:4">
      <c r="D698073"/>
    </row>
    <row r="698074" spans="4:4">
      <c r="D698074"/>
    </row>
    <row r="698075" spans="4:4">
      <c r="D698075"/>
    </row>
    <row r="698076" spans="4:4">
      <c r="D698076"/>
    </row>
    <row r="698077" spans="4:4">
      <c r="D698077"/>
    </row>
    <row r="698078" spans="4:4">
      <c r="D698078"/>
    </row>
    <row r="698079" spans="4:4">
      <c r="D698079"/>
    </row>
    <row r="698080" spans="4:4">
      <c r="D698080"/>
    </row>
    <row r="698081" spans="4:4">
      <c r="D698081"/>
    </row>
    <row r="698082" spans="4:4">
      <c r="D698082"/>
    </row>
    <row r="698083" spans="4:4">
      <c r="D698083"/>
    </row>
    <row r="698084" spans="4:4">
      <c r="D698084"/>
    </row>
    <row r="698085" spans="4:4">
      <c r="D698085"/>
    </row>
    <row r="698086" spans="4:4">
      <c r="D698086"/>
    </row>
    <row r="698087" spans="4:4">
      <c r="D698087"/>
    </row>
    <row r="698088" spans="4:4">
      <c r="D698088"/>
    </row>
    <row r="698089" spans="4:4">
      <c r="D698089"/>
    </row>
    <row r="698090" spans="4:4">
      <c r="D698090"/>
    </row>
    <row r="698091" spans="4:4">
      <c r="D698091"/>
    </row>
    <row r="698092" spans="4:4">
      <c r="D698092"/>
    </row>
    <row r="698093" spans="4:4">
      <c r="D698093"/>
    </row>
    <row r="698094" spans="4:4">
      <c r="D698094"/>
    </row>
    <row r="698095" spans="4:4">
      <c r="D698095"/>
    </row>
    <row r="698096" spans="4:4">
      <c r="D698096"/>
    </row>
    <row r="698097" spans="4:4">
      <c r="D698097"/>
    </row>
    <row r="698098" spans="4:4">
      <c r="D698098"/>
    </row>
    <row r="698099" spans="4:4">
      <c r="D698099"/>
    </row>
    <row r="698100" spans="4:4">
      <c r="D698100"/>
    </row>
    <row r="698101" spans="4:4">
      <c r="D698101"/>
    </row>
    <row r="698102" spans="4:4">
      <c r="D698102"/>
    </row>
    <row r="698103" spans="4:4">
      <c r="D698103"/>
    </row>
    <row r="698104" spans="4:4">
      <c r="D698104"/>
    </row>
    <row r="698105" spans="4:4">
      <c r="D698105"/>
    </row>
    <row r="698106" spans="4:4">
      <c r="D698106"/>
    </row>
    <row r="698107" spans="4:4">
      <c r="D698107"/>
    </row>
    <row r="698108" spans="4:4">
      <c r="D698108"/>
    </row>
    <row r="698109" spans="4:4">
      <c r="D698109"/>
    </row>
    <row r="698110" spans="4:4">
      <c r="D698110"/>
    </row>
    <row r="698111" spans="4:4">
      <c r="D698111"/>
    </row>
    <row r="698112" spans="4:4">
      <c r="D698112"/>
    </row>
    <row r="698113" spans="4:4">
      <c r="D698113"/>
    </row>
    <row r="698114" spans="4:4">
      <c r="D698114"/>
    </row>
    <row r="698115" spans="4:4">
      <c r="D698115"/>
    </row>
    <row r="698116" spans="4:4">
      <c r="D698116"/>
    </row>
    <row r="698117" spans="4:4">
      <c r="D698117"/>
    </row>
    <row r="698118" spans="4:4">
      <c r="D698118"/>
    </row>
    <row r="698119" spans="4:4">
      <c r="D698119"/>
    </row>
    <row r="698120" spans="4:4">
      <c r="D698120"/>
    </row>
    <row r="698121" spans="4:4">
      <c r="D698121"/>
    </row>
    <row r="698122" spans="4:4">
      <c r="D698122"/>
    </row>
    <row r="698123" spans="4:4">
      <c r="D698123"/>
    </row>
    <row r="698124" spans="4:4">
      <c r="D698124"/>
    </row>
    <row r="698125" spans="4:4">
      <c r="D698125"/>
    </row>
    <row r="698126" spans="4:4">
      <c r="D698126"/>
    </row>
    <row r="698127" spans="4:4">
      <c r="D698127"/>
    </row>
    <row r="698128" spans="4:4">
      <c r="D698128"/>
    </row>
    <row r="698129" spans="4:4">
      <c r="D698129"/>
    </row>
    <row r="698130" spans="4:4">
      <c r="D698130"/>
    </row>
    <row r="698131" spans="4:4">
      <c r="D698131"/>
    </row>
    <row r="698132" spans="4:4">
      <c r="D698132"/>
    </row>
    <row r="698133" spans="4:4">
      <c r="D698133"/>
    </row>
    <row r="698134" spans="4:4">
      <c r="D698134"/>
    </row>
    <row r="698135" spans="4:4">
      <c r="D698135"/>
    </row>
    <row r="698136" spans="4:4">
      <c r="D698136"/>
    </row>
    <row r="698137" spans="4:4">
      <c r="D698137"/>
    </row>
    <row r="698138" spans="4:4">
      <c r="D698138"/>
    </row>
    <row r="698139" spans="4:4">
      <c r="D698139"/>
    </row>
    <row r="698140" spans="4:4">
      <c r="D698140"/>
    </row>
    <row r="698141" spans="4:4">
      <c r="D698141"/>
    </row>
    <row r="698142" spans="4:4">
      <c r="D698142"/>
    </row>
    <row r="698143" spans="4:4">
      <c r="D698143"/>
    </row>
    <row r="698144" spans="4:4">
      <c r="D698144"/>
    </row>
    <row r="698145" spans="4:4">
      <c r="D698145"/>
    </row>
    <row r="698146" spans="4:4">
      <c r="D698146"/>
    </row>
    <row r="698147" spans="4:4">
      <c r="D698147"/>
    </row>
    <row r="698148" spans="4:4">
      <c r="D698148"/>
    </row>
    <row r="698149" spans="4:4">
      <c r="D698149"/>
    </row>
    <row r="698150" spans="4:4">
      <c r="D698150"/>
    </row>
    <row r="698151" spans="4:4">
      <c r="D698151"/>
    </row>
    <row r="698152" spans="4:4">
      <c r="D698152"/>
    </row>
    <row r="698153" spans="4:4">
      <c r="D698153"/>
    </row>
    <row r="698154" spans="4:4">
      <c r="D698154"/>
    </row>
    <row r="698155" spans="4:4">
      <c r="D698155"/>
    </row>
    <row r="698156" spans="4:4">
      <c r="D698156"/>
    </row>
    <row r="698157" spans="4:4">
      <c r="D698157"/>
    </row>
    <row r="698158" spans="4:4">
      <c r="D698158"/>
    </row>
    <row r="698159" spans="4:4">
      <c r="D698159"/>
    </row>
    <row r="698160" spans="4:4">
      <c r="D698160"/>
    </row>
    <row r="698161" spans="4:4">
      <c r="D698161"/>
    </row>
    <row r="698162" spans="4:4">
      <c r="D698162"/>
    </row>
    <row r="698163" spans="4:4">
      <c r="D698163"/>
    </row>
    <row r="698164" spans="4:4">
      <c r="D698164"/>
    </row>
    <row r="698165" spans="4:4">
      <c r="D698165"/>
    </row>
    <row r="698166" spans="4:4">
      <c r="D698166"/>
    </row>
    <row r="698167" spans="4:4">
      <c r="D698167"/>
    </row>
    <row r="698168" spans="4:4">
      <c r="D698168"/>
    </row>
    <row r="698169" spans="4:4">
      <c r="D698169"/>
    </row>
    <row r="698170" spans="4:4">
      <c r="D698170"/>
    </row>
    <row r="698171" spans="4:4">
      <c r="D698171"/>
    </row>
    <row r="698172" spans="4:4">
      <c r="D698172"/>
    </row>
    <row r="698173" spans="4:4">
      <c r="D698173"/>
    </row>
    <row r="698174" spans="4:4">
      <c r="D698174"/>
    </row>
    <row r="698175" spans="4:4">
      <c r="D698175"/>
    </row>
    <row r="698176" spans="4:4">
      <c r="D698176"/>
    </row>
    <row r="698177" spans="4:4">
      <c r="D698177"/>
    </row>
    <row r="698178" spans="4:4">
      <c r="D698178"/>
    </row>
    <row r="698179" spans="4:4">
      <c r="D698179"/>
    </row>
    <row r="698180" spans="4:4">
      <c r="D698180"/>
    </row>
    <row r="698181" spans="4:4">
      <c r="D698181"/>
    </row>
    <row r="698182" spans="4:4">
      <c r="D698182"/>
    </row>
    <row r="698183" spans="4:4">
      <c r="D698183"/>
    </row>
    <row r="698184" spans="4:4">
      <c r="D698184"/>
    </row>
    <row r="698185" spans="4:4">
      <c r="D698185"/>
    </row>
    <row r="698186" spans="4:4">
      <c r="D698186"/>
    </row>
    <row r="698187" spans="4:4">
      <c r="D698187"/>
    </row>
    <row r="698188" spans="4:4">
      <c r="D698188"/>
    </row>
    <row r="698189" spans="4:4">
      <c r="D698189"/>
    </row>
    <row r="698190" spans="4:4">
      <c r="D698190"/>
    </row>
    <row r="698191" spans="4:4">
      <c r="D698191"/>
    </row>
    <row r="698192" spans="4:4">
      <c r="D698192"/>
    </row>
    <row r="698193" spans="4:4">
      <c r="D698193"/>
    </row>
    <row r="698194" spans="4:4">
      <c r="D698194"/>
    </row>
    <row r="698195" spans="4:4">
      <c r="D698195"/>
    </row>
    <row r="698196" spans="4:4">
      <c r="D698196"/>
    </row>
    <row r="698197" spans="4:4">
      <c r="D698197"/>
    </row>
    <row r="698198" spans="4:4">
      <c r="D698198"/>
    </row>
    <row r="698199" spans="4:4">
      <c r="D698199"/>
    </row>
    <row r="698200" spans="4:4">
      <c r="D698200"/>
    </row>
    <row r="698201" spans="4:4">
      <c r="D698201"/>
    </row>
    <row r="698202" spans="4:4">
      <c r="D698202"/>
    </row>
    <row r="698203" spans="4:4">
      <c r="D698203"/>
    </row>
    <row r="698204" spans="4:4">
      <c r="D698204"/>
    </row>
    <row r="698205" spans="4:4">
      <c r="D698205"/>
    </row>
    <row r="698206" spans="4:4">
      <c r="D698206"/>
    </row>
    <row r="698207" spans="4:4">
      <c r="D698207"/>
    </row>
    <row r="698208" spans="4:4">
      <c r="D698208"/>
    </row>
    <row r="698209" spans="4:4">
      <c r="D698209"/>
    </row>
    <row r="698210" spans="4:4">
      <c r="D698210"/>
    </row>
    <row r="698211" spans="4:4">
      <c r="D698211"/>
    </row>
    <row r="698212" spans="4:4">
      <c r="D698212"/>
    </row>
    <row r="698213" spans="4:4">
      <c r="D698213"/>
    </row>
    <row r="698214" spans="4:4">
      <c r="D698214"/>
    </row>
    <row r="698215" spans="4:4">
      <c r="D698215"/>
    </row>
    <row r="698216" spans="4:4">
      <c r="D698216"/>
    </row>
    <row r="698217" spans="4:4">
      <c r="D698217"/>
    </row>
    <row r="698218" spans="4:4">
      <c r="D698218"/>
    </row>
    <row r="698219" spans="4:4">
      <c r="D698219"/>
    </row>
    <row r="698220" spans="4:4">
      <c r="D698220"/>
    </row>
    <row r="698221" spans="4:4">
      <c r="D698221"/>
    </row>
    <row r="698222" spans="4:4">
      <c r="D698222"/>
    </row>
    <row r="698223" spans="4:4">
      <c r="D698223"/>
    </row>
    <row r="698224" spans="4:4">
      <c r="D698224"/>
    </row>
    <row r="698225" spans="4:4">
      <c r="D698225"/>
    </row>
    <row r="698226" spans="4:4">
      <c r="D698226"/>
    </row>
    <row r="698227" spans="4:4">
      <c r="D698227"/>
    </row>
    <row r="698228" spans="4:4">
      <c r="D698228"/>
    </row>
    <row r="698229" spans="4:4">
      <c r="D698229"/>
    </row>
    <row r="698230" spans="4:4">
      <c r="D698230"/>
    </row>
    <row r="698231" spans="4:4">
      <c r="D698231"/>
    </row>
    <row r="698232" spans="4:4">
      <c r="D698232"/>
    </row>
    <row r="698233" spans="4:4">
      <c r="D698233"/>
    </row>
    <row r="698234" spans="4:4">
      <c r="D698234"/>
    </row>
    <row r="698235" spans="4:4">
      <c r="D698235"/>
    </row>
    <row r="698236" spans="4:4">
      <c r="D698236"/>
    </row>
    <row r="698237" spans="4:4">
      <c r="D698237"/>
    </row>
    <row r="698238" spans="4:4">
      <c r="D698238"/>
    </row>
    <row r="698239" spans="4:4">
      <c r="D698239"/>
    </row>
    <row r="698240" spans="4:4">
      <c r="D698240"/>
    </row>
    <row r="698241" spans="4:4">
      <c r="D698241"/>
    </row>
    <row r="698242" spans="4:4">
      <c r="D698242"/>
    </row>
    <row r="698243" spans="4:4">
      <c r="D698243"/>
    </row>
    <row r="698244" spans="4:4">
      <c r="D698244"/>
    </row>
    <row r="698245" spans="4:4">
      <c r="D698245"/>
    </row>
    <row r="698246" spans="4:4">
      <c r="D698246"/>
    </row>
    <row r="698247" spans="4:4">
      <c r="D698247"/>
    </row>
    <row r="698248" spans="4:4">
      <c r="D698248"/>
    </row>
    <row r="698249" spans="4:4">
      <c r="D698249"/>
    </row>
    <row r="698250" spans="4:4">
      <c r="D698250"/>
    </row>
    <row r="698251" spans="4:4">
      <c r="D698251"/>
    </row>
    <row r="698252" spans="4:4">
      <c r="D698252"/>
    </row>
    <row r="698253" spans="4:4">
      <c r="D698253"/>
    </row>
    <row r="698254" spans="4:4">
      <c r="D698254"/>
    </row>
    <row r="698255" spans="4:4">
      <c r="D698255"/>
    </row>
    <row r="698256" spans="4:4">
      <c r="D698256"/>
    </row>
    <row r="698257" spans="4:4">
      <c r="D698257"/>
    </row>
    <row r="698258" spans="4:4">
      <c r="D698258"/>
    </row>
    <row r="698259" spans="4:4">
      <c r="D698259"/>
    </row>
    <row r="698260" spans="4:4">
      <c r="D698260"/>
    </row>
    <row r="698261" spans="4:4">
      <c r="D698261"/>
    </row>
    <row r="698262" spans="4:4">
      <c r="D698262"/>
    </row>
    <row r="698263" spans="4:4">
      <c r="D698263"/>
    </row>
    <row r="698264" spans="4:4">
      <c r="D698264"/>
    </row>
    <row r="698265" spans="4:4">
      <c r="D698265"/>
    </row>
    <row r="698266" spans="4:4">
      <c r="D698266"/>
    </row>
    <row r="698267" spans="4:4">
      <c r="D698267"/>
    </row>
    <row r="698268" spans="4:4">
      <c r="D698268"/>
    </row>
    <row r="698269" spans="4:4">
      <c r="D698269"/>
    </row>
    <row r="698270" spans="4:4">
      <c r="D698270"/>
    </row>
    <row r="698271" spans="4:4">
      <c r="D698271"/>
    </row>
    <row r="698272" spans="4:4">
      <c r="D698272"/>
    </row>
    <row r="698273" spans="4:4">
      <c r="D698273"/>
    </row>
    <row r="698274" spans="4:4">
      <c r="D698274"/>
    </row>
    <row r="698275" spans="4:4">
      <c r="D698275"/>
    </row>
    <row r="698276" spans="4:4">
      <c r="D698276"/>
    </row>
    <row r="698277" spans="4:4">
      <c r="D698277"/>
    </row>
    <row r="698278" spans="4:4">
      <c r="D698278"/>
    </row>
    <row r="698279" spans="4:4">
      <c r="D698279"/>
    </row>
    <row r="698280" spans="4:4">
      <c r="D698280"/>
    </row>
    <row r="698281" spans="4:4">
      <c r="D698281"/>
    </row>
    <row r="698282" spans="4:4">
      <c r="D698282"/>
    </row>
    <row r="698283" spans="4:4">
      <c r="D698283"/>
    </row>
    <row r="698284" spans="4:4">
      <c r="D698284"/>
    </row>
    <row r="698285" spans="4:4">
      <c r="D698285"/>
    </row>
    <row r="698286" spans="4:4">
      <c r="D698286"/>
    </row>
    <row r="698287" spans="4:4">
      <c r="D698287"/>
    </row>
    <row r="698288" spans="4:4">
      <c r="D698288"/>
    </row>
    <row r="698289" spans="4:4">
      <c r="D698289"/>
    </row>
    <row r="698290" spans="4:4">
      <c r="D698290"/>
    </row>
    <row r="698291" spans="4:4">
      <c r="D698291"/>
    </row>
    <row r="698292" spans="4:4">
      <c r="D698292"/>
    </row>
    <row r="698293" spans="4:4">
      <c r="D698293"/>
    </row>
    <row r="698294" spans="4:4">
      <c r="D698294"/>
    </row>
    <row r="698295" spans="4:4">
      <c r="D698295"/>
    </row>
    <row r="698296" spans="4:4">
      <c r="D698296"/>
    </row>
    <row r="698297" spans="4:4">
      <c r="D698297"/>
    </row>
    <row r="698298" spans="4:4">
      <c r="D698298"/>
    </row>
    <row r="698299" spans="4:4">
      <c r="D698299"/>
    </row>
    <row r="698300" spans="4:4">
      <c r="D698300"/>
    </row>
    <row r="698301" spans="4:4">
      <c r="D698301"/>
    </row>
    <row r="698302" spans="4:4">
      <c r="D698302"/>
    </row>
    <row r="698303" spans="4:4">
      <c r="D698303"/>
    </row>
    <row r="698304" spans="4:4">
      <c r="D698304"/>
    </row>
    <row r="698305" spans="4:4">
      <c r="D698305"/>
    </row>
    <row r="698306" spans="4:4">
      <c r="D698306"/>
    </row>
    <row r="698307" spans="4:4">
      <c r="D698307"/>
    </row>
    <row r="698308" spans="4:4">
      <c r="D698308"/>
    </row>
    <row r="698309" spans="4:4">
      <c r="D698309"/>
    </row>
    <row r="698310" spans="4:4">
      <c r="D698310"/>
    </row>
    <row r="698311" spans="4:4">
      <c r="D698311"/>
    </row>
    <row r="698312" spans="4:4">
      <c r="D698312"/>
    </row>
    <row r="698313" spans="4:4">
      <c r="D698313"/>
    </row>
    <row r="698314" spans="4:4">
      <c r="D698314"/>
    </row>
    <row r="698315" spans="4:4">
      <c r="D698315"/>
    </row>
    <row r="698316" spans="4:4">
      <c r="D698316"/>
    </row>
    <row r="698317" spans="4:4">
      <c r="D698317"/>
    </row>
    <row r="698318" spans="4:4">
      <c r="D698318"/>
    </row>
    <row r="698319" spans="4:4">
      <c r="D698319"/>
    </row>
    <row r="698320" spans="4:4">
      <c r="D698320"/>
    </row>
    <row r="698321" spans="4:4">
      <c r="D698321"/>
    </row>
    <row r="698322" spans="4:4">
      <c r="D698322"/>
    </row>
    <row r="698323" spans="4:4">
      <c r="D698323"/>
    </row>
    <row r="698324" spans="4:4">
      <c r="D698324"/>
    </row>
    <row r="698325" spans="4:4">
      <c r="D698325"/>
    </row>
    <row r="698326" spans="4:4">
      <c r="D698326"/>
    </row>
    <row r="698327" spans="4:4">
      <c r="D698327"/>
    </row>
    <row r="698328" spans="4:4">
      <c r="D698328"/>
    </row>
    <row r="698329" spans="4:4">
      <c r="D698329"/>
    </row>
    <row r="698330" spans="4:4">
      <c r="D698330"/>
    </row>
    <row r="698331" spans="4:4">
      <c r="D698331"/>
    </row>
    <row r="698332" spans="4:4">
      <c r="D698332"/>
    </row>
    <row r="698333" spans="4:4">
      <c r="D698333"/>
    </row>
    <row r="698334" spans="4:4">
      <c r="D698334"/>
    </row>
    <row r="698335" spans="4:4">
      <c r="D698335"/>
    </row>
    <row r="698336" spans="4:4">
      <c r="D698336"/>
    </row>
    <row r="698337" spans="4:4">
      <c r="D698337"/>
    </row>
    <row r="698338" spans="4:4">
      <c r="D698338"/>
    </row>
    <row r="698339" spans="4:4">
      <c r="D698339"/>
    </row>
    <row r="698340" spans="4:4">
      <c r="D698340"/>
    </row>
    <row r="698341" spans="4:4">
      <c r="D698341"/>
    </row>
    <row r="698342" spans="4:4">
      <c r="D698342"/>
    </row>
    <row r="698343" spans="4:4">
      <c r="D698343"/>
    </row>
    <row r="698344" spans="4:4">
      <c r="D698344"/>
    </row>
    <row r="698345" spans="4:4">
      <c r="D698345"/>
    </row>
    <row r="698346" spans="4:4">
      <c r="D698346"/>
    </row>
    <row r="698347" spans="4:4">
      <c r="D698347"/>
    </row>
    <row r="698348" spans="4:4">
      <c r="D698348"/>
    </row>
    <row r="698349" spans="4:4">
      <c r="D698349"/>
    </row>
    <row r="698350" spans="4:4">
      <c r="D698350"/>
    </row>
    <row r="698351" spans="4:4">
      <c r="D698351"/>
    </row>
    <row r="698352" spans="4:4">
      <c r="D698352"/>
    </row>
    <row r="698353" spans="4:4">
      <c r="D698353"/>
    </row>
    <row r="698354" spans="4:4">
      <c r="D698354"/>
    </row>
    <row r="698355" spans="4:4">
      <c r="D698355"/>
    </row>
    <row r="698356" spans="4:4">
      <c r="D698356"/>
    </row>
    <row r="698357" spans="4:4">
      <c r="D698357"/>
    </row>
    <row r="698358" spans="4:4">
      <c r="D698358"/>
    </row>
    <row r="698359" spans="4:4">
      <c r="D698359"/>
    </row>
    <row r="698360" spans="4:4">
      <c r="D698360"/>
    </row>
    <row r="698361" spans="4:4">
      <c r="D698361"/>
    </row>
    <row r="698362" spans="4:4">
      <c r="D698362"/>
    </row>
    <row r="698363" spans="4:4">
      <c r="D698363"/>
    </row>
    <row r="698364" spans="4:4">
      <c r="D698364"/>
    </row>
    <row r="698365" spans="4:4">
      <c r="D698365"/>
    </row>
    <row r="698366" spans="4:4">
      <c r="D698366"/>
    </row>
    <row r="698367" spans="4:4">
      <c r="D698367"/>
    </row>
    <row r="698368" spans="4:4">
      <c r="D698368"/>
    </row>
    <row r="698369" spans="4:4">
      <c r="D698369"/>
    </row>
    <row r="698370" spans="4:4">
      <c r="D698370"/>
    </row>
    <row r="698371" spans="4:4">
      <c r="D698371"/>
    </row>
    <row r="698372" spans="4:4">
      <c r="D698372"/>
    </row>
    <row r="698373" spans="4:4">
      <c r="D698373"/>
    </row>
    <row r="698374" spans="4:4">
      <c r="D698374"/>
    </row>
    <row r="698375" spans="4:4">
      <c r="D698375"/>
    </row>
    <row r="698376" spans="4:4">
      <c r="D698376"/>
    </row>
    <row r="698377" spans="4:4">
      <c r="D698377"/>
    </row>
    <row r="698378" spans="4:4">
      <c r="D698378"/>
    </row>
    <row r="698379" spans="4:4">
      <c r="D698379"/>
    </row>
    <row r="698380" spans="4:4">
      <c r="D698380"/>
    </row>
    <row r="698381" spans="4:4">
      <c r="D698381"/>
    </row>
    <row r="698382" spans="4:4">
      <c r="D698382"/>
    </row>
    <row r="698383" spans="4:4">
      <c r="D698383"/>
    </row>
    <row r="698384" spans="4:4">
      <c r="D698384"/>
    </row>
    <row r="698385" spans="4:4">
      <c r="D698385"/>
    </row>
    <row r="698386" spans="4:4">
      <c r="D698386"/>
    </row>
    <row r="698387" spans="4:4">
      <c r="D698387"/>
    </row>
    <row r="698388" spans="4:4">
      <c r="D698388"/>
    </row>
    <row r="698389" spans="4:4">
      <c r="D698389"/>
    </row>
    <row r="698390" spans="4:4">
      <c r="D698390"/>
    </row>
    <row r="698391" spans="4:4">
      <c r="D698391"/>
    </row>
    <row r="698392" spans="4:4">
      <c r="D698392"/>
    </row>
    <row r="698393" spans="4:4">
      <c r="D698393"/>
    </row>
    <row r="698394" spans="4:4">
      <c r="D698394"/>
    </row>
    <row r="698395" spans="4:4">
      <c r="D698395"/>
    </row>
    <row r="698396" spans="4:4">
      <c r="D698396"/>
    </row>
    <row r="698397" spans="4:4">
      <c r="D698397"/>
    </row>
    <row r="698398" spans="4:4">
      <c r="D698398"/>
    </row>
    <row r="698399" spans="4:4">
      <c r="D698399"/>
    </row>
    <row r="698400" spans="4:4">
      <c r="D698400"/>
    </row>
    <row r="698401" spans="4:4">
      <c r="D698401"/>
    </row>
    <row r="698402" spans="4:4">
      <c r="D698402"/>
    </row>
    <row r="698403" spans="4:4">
      <c r="D698403"/>
    </row>
    <row r="698404" spans="4:4">
      <c r="D698404"/>
    </row>
    <row r="698405" spans="4:4">
      <c r="D698405"/>
    </row>
    <row r="698406" spans="4:4">
      <c r="D698406"/>
    </row>
    <row r="698407" spans="4:4">
      <c r="D698407"/>
    </row>
    <row r="698408" spans="4:4">
      <c r="D698408"/>
    </row>
    <row r="698409" spans="4:4">
      <c r="D698409"/>
    </row>
    <row r="698410" spans="4:4">
      <c r="D698410"/>
    </row>
    <row r="698411" spans="4:4">
      <c r="D698411"/>
    </row>
    <row r="698412" spans="4:4">
      <c r="D698412"/>
    </row>
    <row r="698413" spans="4:4">
      <c r="D698413"/>
    </row>
    <row r="698414" spans="4:4">
      <c r="D698414"/>
    </row>
    <row r="698415" spans="4:4">
      <c r="D698415"/>
    </row>
    <row r="698416" spans="4:4">
      <c r="D698416"/>
    </row>
    <row r="698417" spans="4:4">
      <c r="D698417"/>
    </row>
    <row r="698418" spans="4:4">
      <c r="D698418"/>
    </row>
    <row r="698419" spans="4:4">
      <c r="D698419"/>
    </row>
    <row r="698420" spans="4:4">
      <c r="D698420"/>
    </row>
    <row r="698421" spans="4:4">
      <c r="D698421"/>
    </row>
    <row r="698422" spans="4:4">
      <c r="D698422"/>
    </row>
    <row r="698423" spans="4:4">
      <c r="D698423"/>
    </row>
    <row r="698424" spans="4:4">
      <c r="D698424"/>
    </row>
    <row r="698425" spans="4:4">
      <c r="D698425"/>
    </row>
    <row r="698426" spans="4:4">
      <c r="D698426"/>
    </row>
    <row r="698427" spans="4:4">
      <c r="D698427"/>
    </row>
    <row r="698428" spans="4:4">
      <c r="D698428"/>
    </row>
    <row r="698429" spans="4:4">
      <c r="D698429"/>
    </row>
    <row r="698430" spans="4:4">
      <c r="D698430"/>
    </row>
    <row r="698431" spans="4:4">
      <c r="D698431"/>
    </row>
    <row r="698432" spans="4:4">
      <c r="D698432"/>
    </row>
    <row r="698433" spans="4:4">
      <c r="D698433"/>
    </row>
    <row r="698434" spans="4:4">
      <c r="D698434"/>
    </row>
    <row r="698435" spans="4:4">
      <c r="D698435"/>
    </row>
    <row r="698436" spans="4:4">
      <c r="D698436"/>
    </row>
    <row r="698437" spans="4:4">
      <c r="D698437"/>
    </row>
    <row r="698438" spans="4:4">
      <c r="D698438"/>
    </row>
    <row r="698439" spans="4:4">
      <c r="D698439"/>
    </row>
    <row r="698440" spans="4:4">
      <c r="D698440"/>
    </row>
    <row r="698441" spans="4:4">
      <c r="D698441"/>
    </row>
    <row r="698442" spans="4:4">
      <c r="D698442"/>
    </row>
    <row r="698443" spans="4:4">
      <c r="D698443"/>
    </row>
    <row r="698444" spans="4:4">
      <c r="D698444"/>
    </row>
    <row r="698445" spans="4:4">
      <c r="D698445"/>
    </row>
    <row r="698446" spans="4:4">
      <c r="D698446"/>
    </row>
    <row r="698447" spans="4:4">
      <c r="D698447"/>
    </row>
    <row r="698448" spans="4:4">
      <c r="D698448"/>
    </row>
    <row r="698449" spans="4:4">
      <c r="D698449"/>
    </row>
    <row r="698450" spans="4:4">
      <c r="D698450"/>
    </row>
    <row r="698451" spans="4:4">
      <c r="D698451"/>
    </row>
    <row r="698452" spans="4:4">
      <c r="D698452"/>
    </row>
    <row r="698453" spans="4:4">
      <c r="D698453"/>
    </row>
    <row r="698454" spans="4:4">
      <c r="D698454"/>
    </row>
    <row r="698455" spans="4:4">
      <c r="D698455"/>
    </row>
    <row r="698456" spans="4:4">
      <c r="D698456"/>
    </row>
    <row r="698457" spans="4:4">
      <c r="D698457"/>
    </row>
    <row r="698458" spans="4:4">
      <c r="D698458"/>
    </row>
    <row r="698459" spans="4:4">
      <c r="D698459"/>
    </row>
    <row r="698460" spans="4:4">
      <c r="D698460"/>
    </row>
    <row r="698461" spans="4:4">
      <c r="D698461"/>
    </row>
    <row r="698462" spans="4:4">
      <c r="D698462"/>
    </row>
    <row r="698463" spans="4:4">
      <c r="D698463"/>
    </row>
    <row r="698464" spans="4:4">
      <c r="D698464"/>
    </row>
    <row r="698465" spans="4:4">
      <c r="D698465"/>
    </row>
    <row r="698466" spans="4:4">
      <c r="D698466"/>
    </row>
    <row r="698467" spans="4:4">
      <c r="D698467"/>
    </row>
    <row r="698468" spans="4:4">
      <c r="D698468"/>
    </row>
    <row r="698469" spans="4:4">
      <c r="D698469"/>
    </row>
    <row r="698470" spans="4:4">
      <c r="D698470"/>
    </row>
    <row r="698471" spans="4:4">
      <c r="D698471"/>
    </row>
    <row r="698472" spans="4:4">
      <c r="D698472"/>
    </row>
    <row r="698473" spans="4:4">
      <c r="D698473"/>
    </row>
    <row r="698474" spans="4:4">
      <c r="D698474"/>
    </row>
    <row r="698475" spans="4:4">
      <c r="D698475"/>
    </row>
    <row r="698476" spans="4:4">
      <c r="D698476"/>
    </row>
    <row r="698477" spans="4:4">
      <c r="D698477"/>
    </row>
    <row r="698478" spans="4:4">
      <c r="D698478"/>
    </row>
    <row r="698479" spans="4:4">
      <c r="D698479"/>
    </row>
    <row r="698480" spans="4:4">
      <c r="D698480"/>
    </row>
    <row r="698481" spans="4:4">
      <c r="D698481"/>
    </row>
    <row r="698482" spans="4:4">
      <c r="D698482"/>
    </row>
    <row r="698483" spans="4:4">
      <c r="D698483"/>
    </row>
    <row r="698484" spans="4:4">
      <c r="D698484"/>
    </row>
    <row r="698485" spans="4:4">
      <c r="D698485"/>
    </row>
    <row r="698486" spans="4:4">
      <c r="D698486"/>
    </row>
    <row r="698487" spans="4:4">
      <c r="D698487"/>
    </row>
    <row r="698488" spans="4:4">
      <c r="D698488"/>
    </row>
    <row r="698489" spans="4:4">
      <c r="D698489"/>
    </row>
    <row r="698490" spans="4:4">
      <c r="D698490"/>
    </row>
    <row r="698491" spans="4:4">
      <c r="D698491"/>
    </row>
    <row r="698492" spans="4:4">
      <c r="D698492"/>
    </row>
    <row r="698493" spans="4:4">
      <c r="D698493"/>
    </row>
    <row r="698494" spans="4:4">
      <c r="D698494"/>
    </row>
    <row r="698495" spans="4:4">
      <c r="D698495"/>
    </row>
    <row r="698496" spans="4:4">
      <c r="D698496"/>
    </row>
    <row r="698497" spans="4:4">
      <c r="D698497"/>
    </row>
    <row r="698498" spans="4:4">
      <c r="D698498"/>
    </row>
    <row r="698499" spans="4:4">
      <c r="D698499"/>
    </row>
    <row r="698500" spans="4:4">
      <c r="D698500"/>
    </row>
    <row r="698501" spans="4:4">
      <c r="D698501"/>
    </row>
    <row r="698502" spans="4:4">
      <c r="D698502"/>
    </row>
    <row r="698503" spans="4:4">
      <c r="D698503"/>
    </row>
    <row r="698504" spans="4:4">
      <c r="D698504"/>
    </row>
    <row r="698505" spans="4:4">
      <c r="D698505"/>
    </row>
    <row r="698506" spans="4:4">
      <c r="D698506"/>
    </row>
    <row r="698507" spans="4:4">
      <c r="D698507"/>
    </row>
    <row r="698508" spans="4:4">
      <c r="D698508"/>
    </row>
    <row r="698509" spans="4:4">
      <c r="D698509"/>
    </row>
    <row r="698510" spans="4:4">
      <c r="D698510"/>
    </row>
    <row r="698511" spans="4:4">
      <c r="D698511"/>
    </row>
    <row r="698512" spans="4:4">
      <c r="D698512"/>
    </row>
    <row r="698513" spans="4:4">
      <c r="D698513"/>
    </row>
    <row r="698514" spans="4:4">
      <c r="D698514"/>
    </row>
    <row r="698515" spans="4:4">
      <c r="D698515"/>
    </row>
    <row r="698516" spans="4:4">
      <c r="D698516"/>
    </row>
    <row r="698517" spans="4:4">
      <c r="D698517"/>
    </row>
    <row r="698518" spans="4:4">
      <c r="D698518"/>
    </row>
    <row r="698519" spans="4:4">
      <c r="D698519"/>
    </row>
    <row r="698520" spans="4:4">
      <c r="D698520"/>
    </row>
    <row r="698521" spans="4:4">
      <c r="D698521"/>
    </row>
    <row r="698522" spans="4:4">
      <c r="D698522"/>
    </row>
    <row r="698523" spans="4:4">
      <c r="D698523"/>
    </row>
    <row r="698524" spans="4:4">
      <c r="D698524"/>
    </row>
    <row r="698525" spans="4:4">
      <c r="D698525"/>
    </row>
    <row r="698526" spans="4:4">
      <c r="D698526"/>
    </row>
    <row r="698527" spans="4:4">
      <c r="D698527"/>
    </row>
    <row r="698528" spans="4:4">
      <c r="D698528"/>
    </row>
    <row r="698529" spans="4:4">
      <c r="D698529"/>
    </row>
    <row r="698530" spans="4:4">
      <c r="D698530"/>
    </row>
    <row r="698531" spans="4:4">
      <c r="D698531"/>
    </row>
    <row r="698532" spans="4:4">
      <c r="D698532"/>
    </row>
    <row r="698533" spans="4:4">
      <c r="D698533"/>
    </row>
    <row r="698534" spans="4:4">
      <c r="D698534"/>
    </row>
    <row r="698535" spans="4:4">
      <c r="D698535"/>
    </row>
    <row r="698536" spans="4:4">
      <c r="D698536"/>
    </row>
    <row r="698537" spans="4:4">
      <c r="D698537"/>
    </row>
    <row r="698538" spans="4:4">
      <c r="D698538"/>
    </row>
    <row r="698539" spans="4:4">
      <c r="D698539"/>
    </row>
    <row r="698540" spans="4:4">
      <c r="D698540"/>
    </row>
    <row r="698541" spans="4:4">
      <c r="D698541"/>
    </row>
    <row r="698542" spans="4:4">
      <c r="D698542"/>
    </row>
    <row r="698543" spans="4:4">
      <c r="D698543"/>
    </row>
    <row r="698544" spans="4:4">
      <c r="D698544"/>
    </row>
    <row r="698545" spans="4:4">
      <c r="D698545"/>
    </row>
    <row r="698546" spans="4:4">
      <c r="D698546"/>
    </row>
    <row r="698547" spans="4:4">
      <c r="D698547"/>
    </row>
    <row r="698548" spans="4:4">
      <c r="D698548"/>
    </row>
    <row r="698549" spans="4:4">
      <c r="D698549"/>
    </row>
    <row r="698550" spans="4:4">
      <c r="D698550"/>
    </row>
    <row r="698551" spans="4:4">
      <c r="D698551"/>
    </row>
    <row r="698552" spans="4:4">
      <c r="D698552"/>
    </row>
    <row r="698553" spans="4:4">
      <c r="D698553"/>
    </row>
    <row r="698554" spans="4:4">
      <c r="D698554"/>
    </row>
    <row r="698555" spans="4:4">
      <c r="D698555"/>
    </row>
    <row r="698556" spans="4:4">
      <c r="D698556"/>
    </row>
    <row r="698557" spans="4:4">
      <c r="D698557"/>
    </row>
    <row r="698558" spans="4:4">
      <c r="D698558"/>
    </row>
    <row r="698559" spans="4:4">
      <c r="D698559"/>
    </row>
    <row r="698560" spans="4:4">
      <c r="D698560"/>
    </row>
    <row r="698561" spans="4:4">
      <c r="D698561"/>
    </row>
    <row r="698562" spans="4:4">
      <c r="D698562"/>
    </row>
    <row r="698563" spans="4:4">
      <c r="D698563"/>
    </row>
    <row r="698564" spans="4:4">
      <c r="D698564"/>
    </row>
    <row r="698565" spans="4:4">
      <c r="D698565"/>
    </row>
    <row r="698566" spans="4:4">
      <c r="D698566"/>
    </row>
    <row r="698567" spans="4:4">
      <c r="D698567"/>
    </row>
    <row r="698568" spans="4:4">
      <c r="D698568"/>
    </row>
    <row r="698569" spans="4:4">
      <c r="D698569"/>
    </row>
    <row r="698570" spans="4:4">
      <c r="D698570"/>
    </row>
    <row r="698571" spans="4:4">
      <c r="D698571"/>
    </row>
    <row r="698572" spans="4:4">
      <c r="D698572"/>
    </row>
    <row r="698573" spans="4:4">
      <c r="D698573"/>
    </row>
    <row r="698574" spans="4:4">
      <c r="D698574"/>
    </row>
    <row r="698575" spans="4:4">
      <c r="D698575"/>
    </row>
    <row r="698576" spans="4:4">
      <c r="D698576"/>
    </row>
    <row r="698577" spans="4:4">
      <c r="D698577"/>
    </row>
    <row r="698578" spans="4:4">
      <c r="D698578"/>
    </row>
    <row r="698579" spans="4:4">
      <c r="D698579"/>
    </row>
    <row r="698580" spans="4:4">
      <c r="D698580"/>
    </row>
    <row r="698581" spans="4:4">
      <c r="D698581"/>
    </row>
    <row r="698582" spans="4:4">
      <c r="D698582"/>
    </row>
    <row r="698583" spans="4:4">
      <c r="D698583"/>
    </row>
    <row r="698584" spans="4:4">
      <c r="D698584"/>
    </row>
    <row r="698585" spans="4:4">
      <c r="D698585"/>
    </row>
    <row r="698586" spans="4:4">
      <c r="D698586"/>
    </row>
    <row r="698587" spans="4:4">
      <c r="D698587"/>
    </row>
    <row r="698588" spans="4:4">
      <c r="D698588"/>
    </row>
    <row r="698589" spans="4:4">
      <c r="D698589"/>
    </row>
    <row r="698590" spans="4:4">
      <c r="D698590"/>
    </row>
    <row r="698591" spans="4:4">
      <c r="D698591"/>
    </row>
    <row r="698592" spans="4:4">
      <c r="D698592"/>
    </row>
    <row r="698593" spans="4:4">
      <c r="D698593"/>
    </row>
    <row r="698594" spans="4:4">
      <c r="D698594"/>
    </row>
    <row r="698595" spans="4:4">
      <c r="D698595"/>
    </row>
    <row r="698596" spans="4:4">
      <c r="D698596"/>
    </row>
    <row r="698597" spans="4:4">
      <c r="D698597"/>
    </row>
    <row r="698598" spans="4:4">
      <c r="D698598"/>
    </row>
    <row r="698599" spans="4:4">
      <c r="D698599"/>
    </row>
    <row r="698600" spans="4:4">
      <c r="D698600"/>
    </row>
    <row r="698601" spans="4:4">
      <c r="D698601"/>
    </row>
    <row r="698602" spans="4:4">
      <c r="D698602"/>
    </row>
    <row r="698603" spans="4:4">
      <c r="D698603"/>
    </row>
    <row r="698604" spans="4:4">
      <c r="D698604"/>
    </row>
    <row r="698605" spans="4:4">
      <c r="D698605"/>
    </row>
    <row r="698606" spans="4:4">
      <c r="D698606"/>
    </row>
    <row r="698607" spans="4:4">
      <c r="D698607"/>
    </row>
    <row r="698608" spans="4:4">
      <c r="D698608"/>
    </row>
    <row r="698609" spans="4:4">
      <c r="D698609"/>
    </row>
    <row r="698610" spans="4:4">
      <c r="D698610"/>
    </row>
    <row r="698611" spans="4:4">
      <c r="D698611"/>
    </row>
    <row r="698612" spans="4:4">
      <c r="D698612"/>
    </row>
    <row r="698613" spans="4:4">
      <c r="D698613"/>
    </row>
    <row r="698614" spans="4:4">
      <c r="D698614"/>
    </row>
    <row r="698615" spans="4:4">
      <c r="D698615"/>
    </row>
    <row r="698616" spans="4:4">
      <c r="D698616"/>
    </row>
    <row r="698617" spans="4:4">
      <c r="D698617"/>
    </row>
    <row r="698618" spans="4:4">
      <c r="D698618"/>
    </row>
    <row r="698619" spans="4:4">
      <c r="D698619"/>
    </row>
    <row r="698620" spans="4:4">
      <c r="D698620"/>
    </row>
    <row r="698621" spans="4:4">
      <c r="D698621"/>
    </row>
    <row r="698622" spans="4:4">
      <c r="D698622"/>
    </row>
    <row r="698623" spans="4:4">
      <c r="D698623"/>
    </row>
    <row r="698624" spans="4:4">
      <c r="D698624"/>
    </row>
    <row r="698625" spans="4:4">
      <c r="D698625"/>
    </row>
    <row r="698626" spans="4:4">
      <c r="D698626"/>
    </row>
    <row r="698627" spans="4:4">
      <c r="D698627"/>
    </row>
    <row r="698628" spans="4:4">
      <c r="D698628"/>
    </row>
    <row r="698629" spans="4:4">
      <c r="D698629"/>
    </row>
    <row r="698630" spans="4:4">
      <c r="D698630"/>
    </row>
    <row r="698631" spans="4:4">
      <c r="D698631"/>
    </row>
    <row r="698632" spans="4:4">
      <c r="D698632"/>
    </row>
    <row r="698633" spans="4:4">
      <c r="D698633"/>
    </row>
    <row r="698634" spans="4:4">
      <c r="D698634"/>
    </row>
    <row r="698635" spans="4:4">
      <c r="D698635"/>
    </row>
    <row r="698636" spans="4:4">
      <c r="D698636"/>
    </row>
    <row r="698637" spans="4:4">
      <c r="D698637"/>
    </row>
    <row r="698638" spans="4:4">
      <c r="D698638"/>
    </row>
    <row r="698639" spans="4:4">
      <c r="D698639"/>
    </row>
    <row r="698640" spans="4:4">
      <c r="D698640"/>
    </row>
    <row r="698641" spans="4:4">
      <c r="D698641"/>
    </row>
    <row r="698642" spans="4:4">
      <c r="D698642"/>
    </row>
    <row r="698643" spans="4:4">
      <c r="D698643"/>
    </row>
    <row r="698644" spans="4:4">
      <c r="D698644"/>
    </row>
    <row r="698645" spans="4:4">
      <c r="D698645"/>
    </row>
    <row r="698646" spans="4:4">
      <c r="D698646"/>
    </row>
    <row r="698647" spans="4:4">
      <c r="D698647"/>
    </row>
    <row r="698648" spans="4:4">
      <c r="D698648"/>
    </row>
    <row r="698649" spans="4:4">
      <c r="D698649"/>
    </row>
    <row r="698650" spans="4:4">
      <c r="D698650"/>
    </row>
    <row r="698651" spans="4:4">
      <c r="D698651"/>
    </row>
    <row r="698652" spans="4:4">
      <c r="D698652"/>
    </row>
    <row r="698653" spans="4:4">
      <c r="D698653"/>
    </row>
    <row r="698654" spans="4:4">
      <c r="D698654"/>
    </row>
    <row r="698655" spans="4:4">
      <c r="D698655"/>
    </row>
    <row r="698656" spans="4:4">
      <c r="D698656"/>
    </row>
    <row r="698657" spans="4:4">
      <c r="D698657"/>
    </row>
    <row r="698658" spans="4:4">
      <c r="D698658"/>
    </row>
    <row r="698659" spans="4:4">
      <c r="D698659"/>
    </row>
    <row r="698660" spans="4:4">
      <c r="D698660"/>
    </row>
    <row r="698661" spans="4:4">
      <c r="D698661"/>
    </row>
    <row r="698662" spans="4:4">
      <c r="D698662"/>
    </row>
    <row r="698663" spans="4:4">
      <c r="D698663"/>
    </row>
    <row r="698664" spans="4:4">
      <c r="D698664"/>
    </row>
    <row r="698665" spans="4:4">
      <c r="D698665"/>
    </row>
    <row r="698666" spans="4:4">
      <c r="D698666"/>
    </row>
    <row r="698667" spans="4:4">
      <c r="D698667"/>
    </row>
    <row r="698668" spans="4:4">
      <c r="D698668"/>
    </row>
    <row r="698669" spans="4:4">
      <c r="D698669"/>
    </row>
    <row r="698670" spans="4:4">
      <c r="D698670"/>
    </row>
    <row r="698671" spans="4:4">
      <c r="D698671"/>
    </row>
    <row r="698672" spans="4:4">
      <c r="D698672"/>
    </row>
    <row r="698673" spans="4:4">
      <c r="D698673"/>
    </row>
    <row r="698674" spans="4:4">
      <c r="D698674"/>
    </row>
    <row r="698675" spans="4:4">
      <c r="D698675"/>
    </row>
    <row r="698676" spans="4:4">
      <c r="D698676"/>
    </row>
    <row r="698677" spans="4:4">
      <c r="D698677"/>
    </row>
    <row r="698678" spans="4:4">
      <c r="D698678"/>
    </row>
    <row r="698679" spans="4:4">
      <c r="D698679"/>
    </row>
    <row r="698680" spans="4:4">
      <c r="D698680"/>
    </row>
    <row r="698681" spans="4:4">
      <c r="D698681"/>
    </row>
    <row r="698682" spans="4:4">
      <c r="D698682"/>
    </row>
    <row r="698683" spans="4:4">
      <c r="D698683"/>
    </row>
    <row r="698684" spans="4:4">
      <c r="D698684"/>
    </row>
    <row r="698685" spans="4:4">
      <c r="D698685"/>
    </row>
    <row r="698686" spans="4:4">
      <c r="D698686"/>
    </row>
    <row r="698687" spans="4:4">
      <c r="D698687"/>
    </row>
    <row r="698688" spans="4:4">
      <c r="D698688"/>
    </row>
    <row r="698689" spans="4:4">
      <c r="D698689"/>
    </row>
    <row r="698690" spans="4:4">
      <c r="D698690"/>
    </row>
    <row r="698691" spans="4:4">
      <c r="D698691"/>
    </row>
    <row r="698692" spans="4:4">
      <c r="D698692"/>
    </row>
    <row r="698693" spans="4:4">
      <c r="D698693"/>
    </row>
    <row r="698694" spans="4:4">
      <c r="D698694"/>
    </row>
    <row r="698695" spans="4:4">
      <c r="D698695"/>
    </row>
    <row r="698696" spans="4:4">
      <c r="D698696"/>
    </row>
    <row r="698697" spans="4:4">
      <c r="D698697"/>
    </row>
    <row r="698698" spans="4:4">
      <c r="D698698"/>
    </row>
    <row r="698699" spans="4:4">
      <c r="D698699"/>
    </row>
    <row r="698700" spans="4:4">
      <c r="D698700"/>
    </row>
    <row r="698701" spans="4:4">
      <c r="D698701"/>
    </row>
    <row r="698702" spans="4:4">
      <c r="D698702"/>
    </row>
    <row r="698703" spans="4:4">
      <c r="D698703"/>
    </row>
    <row r="698704" spans="4:4">
      <c r="D698704"/>
    </row>
    <row r="698705" spans="4:4">
      <c r="D698705"/>
    </row>
    <row r="698706" spans="4:4">
      <c r="D698706"/>
    </row>
    <row r="698707" spans="4:4">
      <c r="D698707"/>
    </row>
    <row r="698708" spans="4:4">
      <c r="D698708"/>
    </row>
    <row r="698709" spans="4:4">
      <c r="D698709"/>
    </row>
    <row r="698710" spans="4:4">
      <c r="D698710"/>
    </row>
    <row r="698711" spans="4:4">
      <c r="D698711"/>
    </row>
    <row r="698712" spans="4:4">
      <c r="D698712"/>
    </row>
    <row r="698713" spans="4:4">
      <c r="D698713"/>
    </row>
    <row r="698714" spans="4:4">
      <c r="D698714"/>
    </row>
    <row r="698715" spans="4:4">
      <c r="D698715"/>
    </row>
    <row r="698716" spans="4:4">
      <c r="D698716"/>
    </row>
    <row r="698717" spans="4:4">
      <c r="D698717"/>
    </row>
    <row r="698718" spans="4:4">
      <c r="D698718"/>
    </row>
    <row r="698719" spans="4:4">
      <c r="D698719"/>
    </row>
    <row r="698720" spans="4:4">
      <c r="D698720"/>
    </row>
    <row r="698721" spans="4:4">
      <c r="D698721"/>
    </row>
    <row r="698722" spans="4:4">
      <c r="D698722"/>
    </row>
    <row r="698723" spans="4:4">
      <c r="D698723"/>
    </row>
    <row r="698724" spans="4:4">
      <c r="D698724"/>
    </row>
    <row r="698725" spans="4:4">
      <c r="D698725"/>
    </row>
    <row r="698726" spans="4:4">
      <c r="D698726"/>
    </row>
    <row r="698727" spans="4:4">
      <c r="D698727"/>
    </row>
    <row r="698728" spans="4:4">
      <c r="D698728"/>
    </row>
    <row r="698729" spans="4:4">
      <c r="D698729"/>
    </row>
    <row r="698730" spans="4:4">
      <c r="D698730"/>
    </row>
    <row r="698731" spans="4:4">
      <c r="D698731"/>
    </row>
    <row r="698732" spans="4:4">
      <c r="D698732"/>
    </row>
    <row r="698733" spans="4:4">
      <c r="D698733"/>
    </row>
    <row r="698734" spans="4:4">
      <c r="D698734"/>
    </row>
    <row r="698735" spans="4:4">
      <c r="D698735"/>
    </row>
    <row r="698736" spans="4:4">
      <c r="D698736"/>
    </row>
    <row r="698737" spans="4:4">
      <c r="D698737"/>
    </row>
    <row r="698738" spans="4:4">
      <c r="D698738"/>
    </row>
    <row r="698739" spans="4:4">
      <c r="D698739"/>
    </row>
    <row r="698740" spans="4:4">
      <c r="D698740"/>
    </row>
    <row r="698741" spans="4:4">
      <c r="D698741"/>
    </row>
    <row r="698742" spans="4:4">
      <c r="D698742"/>
    </row>
    <row r="698743" spans="4:4">
      <c r="D698743"/>
    </row>
    <row r="698744" spans="4:4">
      <c r="D698744"/>
    </row>
    <row r="698745" spans="4:4">
      <c r="D698745"/>
    </row>
    <row r="698746" spans="4:4">
      <c r="D698746"/>
    </row>
    <row r="698747" spans="4:4">
      <c r="D698747"/>
    </row>
    <row r="698748" spans="4:4">
      <c r="D698748"/>
    </row>
    <row r="698749" spans="4:4">
      <c r="D698749"/>
    </row>
    <row r="698750" spans="4:4">
      <c r="D698750"/>
    </row>
    <row r="698751" spans="4:4">
      <c r="D698751"/>
    </row>
    <row r="698752" spans="4:4">
      <c r="D698752"/>
    </row>
    <row r="698753" spans="4:4">
      <c r="D698753"/>
    </row>
    <row r="698754" spans="4:4">
      <c r="D698754"/>
    </row>
    <row r="698755" spans="4:4">
      <c r="D698755"/>
    </row>
    <row r="698756" spans="4:4">
      <c r="D698756"/>
    </row>
    <row r="698757" spans="4:4">
      <c r="D698757"/>
    </row>
    <row r="698758" spans="4:4">
      <c r="D698758"/>
    </row>
    <row r="698759" spans="4:4">
      <c r="D698759"/>
    </row>
    <row r="698760" spans="4:4">
      <c r="D698760"/>
    </row>
    <row r="698761" spans="4:4">
      <c r="D698761"/>
    </row>
    <row r="698762" spans="4:4">
      <c r="D698762"/>
    </row>
    <row r="698763" spans="4:4">
      <c r="D698763"/>
    </row>
    <row r="698764" spans="4:4">
      <c r="D698764"/>
    </row>
    <row r="698765" spans="4:4">
      <c r="D698765"/>
    </row>
    <row r="698766" spans="4:4">
      <c r="D698766"/>
    </row>
    <row r="698767" spans="4:4">
      <c r="D698767"/>
    </row>
    <row r="698768" spans="4:4">
      <c r="D698768"/>
    </row>
    <row r="698769" spans="4:4">
      <c r="D698769"/>
    </row>
    <row r="698770" spans="4:4">
      <c r="D698770"/>
    </row>
    <row r="698771" spans="4:4">
      <c r="D698771"/>
    </row>
    <row r="698772" spans="4:4">
      <c r="D698772"/>
    </row>
    <row r="698773" spans="4:4">
      <c r="D698773"/>
    </row>
    <row r="698774" spans="4:4">
      <c r="D698774"/>
    </row>
    <row r="698775" spans="4:4">
      <c r="D698775"/>
    </row>
    <row r="698776" spans="4:4">
      <c r="D698776"/>
    </row>
    <row r="698777" spans="4:4">
      <c r="D698777"/>
    </row>
    <row r="698778" spans="4:4">
      <c r="D698778"/>
    </row>
    <row r="698779" spans="4:4">
      <c r="D698779"/>
    </row>
    <row r="698780" spans="4:4">
      <c r="D698780"/>
    </row>
    <row r="698781" spans="4:4">
      <c r="D698781"/>
    </row>
    <row r="698782" spans="4:4">
      <c r="D698782"/>
    </row>
    <row r="698783" spans="4:4">
      <c r="D698783"/>
    </row>
    <row r="698784" spans="4:4">
      <c r="D698784"/>
    </row>
    <row r="698785" spans="4:4">
      <c r="D698785"/>
    </row>
    <row r="698786" spans="4:4">
      <c r="D698786"/>
    </row>
    <row r="698787" spans="4:4">
      <c r="D698787"/>
    </row>
    <row r="698788" spans="4:4">
      <c r="D698788"/>
    </row>
    <row r="698789" spans="4:4">
      <c r="D698789"/>
    </row>
    <row r="698790" spans="4:4">
      <c r="D698790"/>
    </row>
    <row r="698791" spans="4:4">
      <c r="D698791"/>
    </row>
    <row r="698792" spans="4:4">
      <c r="D698792"/>
    </row>
    <row r="698793" spans="4:4">
      <c r="D698793"/>
    </row>
    <row r="698794" spans="4:4">
      <c r="D698794"/>
    </row>
    <row r="698795" spans="4:4">
      <c r="D698795"/>
    </row>
    <row r="698796" spans="4:4">
      <c r="D698796"/>
    </row>
    <row r="698797" spans="4:4">
      <c r="D698797"/>
    </row>
    <row r="698798" spans="4:4">
      <c r="D698798"/>
    </row>
    <row r="698799" spans="4:4">
      <c r="D698799"/>
    </row>
    <row r="698800" spans="4:4">
      <c r="D698800"/>
    </row>
    <row r="698801" spans="4:4">
      <c r="D698801"/>
    </row>
    <row r="698802" spans="4:4">
      <c r="D698802"/>
    </row>
    <row r="698803" spans="4:4">
      <c r="D698803"/>
    </row>
    <row r="698804" spans="4:4">
      <c r="D698804"/>
    </row>
    <row r="698805" spans="4:4">
      <c r="D698805"/>
    </row>
    <row r="698806" spans="4:4">
      <c r="D698806"/>
    </row>
    <row r="698807" spans="4:4">
      <c r="D698807"/>
    </row>
    <row r="698808" spans="4:4">
      <c r="D698808"/>
    </row>
    <row r="698809" spans="4:4">
      <c r="D698809"/>
    </row>
    <row r="698810" spans="4:4">
      <c r="D698810"/>
    </row>
    <row r="698811" spans="4:4">
      <c r="D698811"/>
    </row>
    <row r="698812" spans="4:4">
      <c r="D698812"/>
    </row>
    <row r="698813" spans="4:4">
      <c r="D698813"/>
    </row>
    <row r="698814" spans="4:4">
      <c r="D698814"/>
    </row>
    <row r="698815" spans="4:4">
      <c r="D698815"/>
    </row>
    <row r="698816" spans="4:4">
      <c r="D698816"/>
    </row>
    <row r="698817" spans="4:4">
      <c r="D698817"/>
    </row>
    <row r="698818" spans="4:4">
      <c r="D698818"/>
    </row>
    <row r="698819" spans="4:4">
      <c r="D698819"/>
    </row>
    <row r="698820" spans="4:4">
      <c r="D698820"/>
    </row>
    <row r="698821" spans="4:4">
      <c r="D698821"/>
    </row>
    <row r="698822" spans="4:4">
      <c r="D698822"/>
    </row>
    <row r="698823" spans="4:4">
      <c r="D698823"/>
    </row>
    <row r="698824" spans="4:4">
      <c r="D698824"/>
    </row>
    <row r="698825" spans="4:4">
      <c r="D698825"/>
    </row>
    <row r="698826" spans="4:4">
      <c r="D698826"/>
    </row>
    <row r="698827" spans="4:4">
      <c r="D698827"/>
    </row>
    <row r="698828" spans="4:4">
      <c r="D698828"/>
    </row>
    <row r="698829" spans="4:4">
      <c r="D698829"/>
    </row>
    <row r="698830" spans="4:4">
      <c r="D698830"/>
    </row>
    <row r="698831" spans="4:4">
      <c r="D698831"/>
    </row>
    <row r="698832" spans="4:4">
      <c r="D698832"/>
    </row>
    <row r="698833" spans="4:4">
      <c r="D698833"/>
    </row>
    <row r="698834" spans="4:4">
      <c r="D698834"/>
    </row>
    <row r="698835" spans="4:4">
      <c r="D698835"/>
    </row>
    <row r="698836" spans="4:4">
      <c r="D698836"/>
    </row>
    <row r="698837" spans="4:4">
      <c r="D698837"/>
    </row>
    <row r="698838" spans="4:4">
      <c r="D698838"/>
    </row>
    <row r="698839" spans="4:4">
      <c r="D698839"/>
    </row>
    <row r="698840" spans="4:4">
      <c r="D698840"/>
    </row>
    <row r="698841" spans="4:4">
      <c r="D698841"/>
    </row>
    <row r="698842" spans="4:4">
      <c r="D698842"/>
    </row>
    <row r="698843" spans="4:4">
      <c r="D698843"/>
    </row>
    <row r="698844" spans="4:4">
      <c r="D698844"/>
    </row>
    <row r="698845" spans="4:4">
      <c r="D698845"/>
    </row>
    <row r="698846" spans="4:4">
      <c r="D698846"/>
    </row>
    <row r="698847" spans="4:4">
      <c r="D698847"/>
    </row>
    <row r="698848" spans="4:4">
      <c r="D698848"/>
    </row>
    <row r="698849" spans="4:4">
      <c r="D698849"/>
    </row>
    <row r="698850" spans="4:4">
      <c r="D698850"/>
    </row>
    <row r="698851" spans="4:4">
      <c r="D698851"/>
    </row>
    <row r="698852" spans="4:4">
      <c r="D698852"/>
    </row>
    <row r="698853" spans="4:4">
      <c r="D698853"/>
    </row>
    <row r="698854" spans="4:4">
      <c r="D698854"/>
    </row>
    <row r="698855" spans="4:4">
      <c r="D698855"/>
    </row>
    <row r="698856" spans="4:4">
      <c r="D698856"/>
    </row>
    <row r="698857" spans="4:4">
      <c r="D698857"/>
    </row>
    <row r="698858" spans="4:4">
      <c r="D698858"/>
    </row>
    <row r="698859" spans="4:4">
      <c r="D698859"/>
    </row>
    <row r="698860" spans="4:4">
      <c r="D698860"/>
    </row>
    <row r="698861" spans="4:4">
      <c r="D698861"/>
    </row>
    <row r="698862" spans="4:4">
      <c r="D698862"/>
    </row>
    <row r="698863" spans="4:4">
      <c r="D698863"/>
    </row>
    <row r="698864" spans="4:4">
      <c r="D698864"/>
    </row>
    <row r="698865" spans="4:4">
      <c r="D698865"/>
    </row>
    <row r="698866" spans="4:4">
      <c r="D698866"/>
    </row>
    <row r="698867" spans="4:4">
      <c r="D698867"/>
    </row>
    <row r="698868" spans="4:4">
      <c r="D698868"/>
    </row>
    <row r="698869" spans="4:4">
      <c r="D698869"/>
    </row>
    <row r="698870" spans="4:4">
      <c r="D698870"/>
    </row>
    <row r="698871" spans="4:4">
      <c r="D698871"/>
    </row>
    <row r="698872" spans="4:4">
      <c r="D698872"/>
    </row>
    <row r="698873" spans="4:4">
      <c r="D698873"/>
    </row>
    <row r="698874" spans="4:4">
      <c r="D698874"/>
    </row>
    <row r="698875" spans="4:4">
      <c r="D698875"/>
    </row>
    <row r="698876" spans="4:4">
      <c r="D698876"/>
    </row>
    <row r="698877" spans="4:4">
      <c r="D698877"/>
    </row>
    <row r="698878" spans="4:4">
      <c r="D698878"/>
    </row>
    <row r="698879" spans="4:4">
      <c r="D698879"/>
    </row>
    <row r="698880" spans="4:4">
      <c r="D698880"/>
    </row>
    <row r="698881" spans="4:4">
      <c r="D698881"/>
    </row>
    <row r="698882" spans="4:4">
      <c r="D698882"/>
    </row>
    <row r="698883" spans="4:4">
      <c r="D698883"/>
    </row>
    <row r="698884" spans="4:4">
      <c r="D698884"/>
    </row>
    <row r="698885" spans="4:4">
      <c r="D698885"/>
    </row>
    <row r="698886" spans="4:4">
      <c r="D698886"/>
    </row>
    <row r="698887" spans="4:4">
      <c r="D698887"/>
    </row>
    <row r="698888" spans="4:4">
      <c r="D698888"/>
    </row>
    <row r="698889" spans="4:4">
      <c r="D698889"/>
    </row>
    <row r="698890" spans="4:4">
      <c r="D698890"/>
    </row>
    <row r="698891" spans="4:4">
      <c r="D698891"/>
    </row>
    <row r="698892" spans="4:4">
      <c r="D698892"/>
    </row>
    <row r="698893" spans="4:4">
      <c r="D698893"/>
    </row>
    <row r="698894" spans="4:4">
      <c r="D698894"/>
    </row>
    <row r="698895" spans="4:4">
      <c r="D698895"/>
    </row>
    <row r="698896" spans="4:4">
      <c r="D698896"/>
    </row>
    <row r="698897" spans="4:4">
      <c r="D698897"/>
    </row>
    <row r="698898" spans="4:4">
      <c r="D698898"/>
    </row>
    <row r="698899" spans="4:4">
      <c r="D698899"/>
    </row>
    <row r="698900" spans="4:4">
      <c r="D698900"/>
    </row>
    <row r="698901" spans="4:4">
      <c r="D698901"/>
    </row>
    <row r="698902" spans="4:4">
      <c r="D698902"/>
    </row>
    <row r="698903" spans="4:4">
      <c r="D698903"/>
    </row>
    <row r="698904" spans="4:4">
      <c r="D698904"/>
    </row>
    <row r="698905" spans="4:4">
      <c r="D698905"/>
    </row>
    <row r="698906" spans="4:4">
      <c r="D698906"/>
    </row>
    <row r="698907" spans="4:4">
      <c r="D698907"/>
    </row>
    <row r="698908" spans="4:4">
      <c r="D698908"/>
    </row>
    <row r="698909" spans="4:4">
      <c r="D698909"/>
    </row>
    <row r="698910" spans="4:4">
      <c r="D698910"/>
    </row>
    <row r="698911" spans="4:4">
      <c r="D698911"/>
    </row>
    <row r="698912" spans="4:4">
      <c r="D698912"/>
    </row>
    <row r="698913" spans="4:4">
      <c r="D698913"/>
    </row>
    <row r="698914" spans="4:4">
      <c r="D698914"/>
    </row>
    <row r="698915" spans="4:4">
      <c r="D698915"/>
    </row>
    <row r="698916" spans="4:4">
      <c r="D698916"/>
    </row>
    <row r="698917" spans="4:4">
      <c r="D698917"/>
    </row>
    <row r="698918" spans="4:4">
      <c r="D698918"/>
    </row>
    <row r="698919" spans="4:4">
      <c r="D698919"/>
    </row>
    <row r="698920" spans="4:4">
      <c r="D698920"/>
    </row>
    <row r="698921" spans="4:4">
      <c r="D698921"/>
    </row>
    <row r="698922" spans="4:4">
      <c r="D698922"/>
    </row>
    <row r="698923" spans="4:4">
      <c r="D698923"/>
    </row>
    <row r="698924" spans="4:4">
      <c r="D698924"/>
    </row>
    <row r="698925" spans="4:4">
      <c r="D698925"/>
    </row>
    <row r="698926" spans="4:4">
      <c r="D698926"/>
    </row>
    <row r="698927" spans="4:4">
      <c r="D698927"/>
    </row>
    <row r="698928" spans="4:4">
      <c r="D698928"/>
    </row>
    <row r="698929" spans="4:4">
      <c r="D698929"/>
    </row>
    <row r="698930" spans="4:4">
      <c r="D698930"/>
    </row>
    <row r="698931" spans="4:4">
      <c r="D698931"/>
    </row>
    <row r="698932" spans="4:4">
      <c r="D698932"/>
    </row>
    <row r="698933" spans="4:4">
      <c r="D698933"/>
    </row>
    <row r="698934" spans="4:4">
      <c r="D698934"/>
    </row>
    <row r="698935" spans="4:4">
      <c r="D698935"/>
    </row>
    <row r="698936" spans="4:4">
      <c r="D698936"/>
    </row>
    <row r="698937" spans="4:4">
      <c r="D698937"/>
    </row>
    <row r="698938" spans="4:4">
      <c r="D698938"/>
    </row>
    <row r="698939" spans="4:4">
      <c r="D698939"/>
    </row>
    <row r="698940" spans="4:4">
      <c r="D698940"/>
    </row>
    <row r="698941" spans="4:4">
      <c r="D698941"/>
    </row>
    <row r="698942" spans="4:4">
      <c r="D698942"/>
    </row>
    <row r="698943" spans="4:4">
      <c r="D698943"/>
    </row>
    <row r="698944" spans="4:4">
      <c r="D698944"/>
    </row>
    <row r="698945" spans="4:4">
      <c r="D698945"/>
    </row>
    <row r="698946" spans="4:4">
      <c r="D698946"/>
    </row>
    <row r="698947" spans="4:4">
      <c r="D698947"/>
    </row>
    <row r="698948" spans="4:4">
      <c r="D698948"/>
    </row>
    <row r="698949" spans="4:4">
      <c r="D698949"/>
    </row>
    <row r="698950" spans="4:4">
      <c r="D698950"/>
    </row>
    <row r="698951" spans="4:4">
      <c r="D698951"/>
    </row>
    <row r="698952" spans="4:4">
      <c r="D698952"/>
    </row>
    <row r="698953" spans="4:4">
      <c r="D698953"/>
    </row>
    <row r="698954" spans="4:4">
      <c r="D698954"/>
    </row>
    <row r="698955" spans="4:4">
      <c r="D698955"/>
    </row>
    <row r="698956" spans="4:4">
      <c r="D698956"/>
    </row>
    <row r="698957" spans="4:4">
      <c r="D698957"/>
    </row>
    <row r="698958" spans="4:4">
      <c r="D698958"/>
    </row>
    <row r="698959" spans="4:4">
      <c r="D698959"/>
    </row>
    <row r="698960" spans="4:4">
      <c r="D698960"/>
    </row>
    <row r="698961" spans="4:4">
      <c r="D698961"/>
    </row>
    <row r="698962" spans="4:4">
      <c r="D698962"/>
    </row>
    <row r="698963" spans="4:4">
      <c r="D698963"/>
    </row>
    <row r="698964" spans="4:4">
      <c r="D698964"/>
    </row>
    <row r="698965" spans="4:4">
      <c r="D698965"/>
    </row>
    <row r="698966" spans="4:4">
      <c r="D698966"/>
    </row>
    <row r="698967" spans="4:4">
      <c r="D698967"/>
    </row>
    <row r="698968" spans="4:4">
      <c r="D698968"/>
    </row>
    <row r="698969" spans="4:4">
      <c r="D698969"/>
    </row>
    <row r="698970" spans="4:4">
      <c r="D698970"/>
    </row>
    <row r="698971" spans="4:4">
      <c r="D698971"/>
    </row>
    <row r="698972" spans="4:4">
      <c r="D698972"/>
    </row>
    <row r="698973" spans="4:4">
      <c r="D698973"/>
    </row>
    <row r="698974" spans="4:4">
      <c r="D698974"/>
    </row>
    <row r="698975" spans="4:4">
      <c r="D698975"/>
    </row>
    <row r="698976" spans="4:4">
      <c r="D698976"/>
    </row>
    <row r="698977" spans="4:4">
      <c r="D698977"/>
    </row>
    <row r="698978" spans="4:4">
      <c r="D698978"/>
    </row>
    <row r="698979" spans="4:4">
      <c r="D698979"/>
    </row>
    <row r="698980" spans="4:4">
      <c r="D698980"/>
    </row>
    <row r="698981" spans="4:4">
      <c r="D698981"/>
    </row>
    <row r="698982" spans="4:4">
      <c r="D698982"/>
    </row>
    <row r="698983" spans="4:4">
      <c r="D698983"/>
    </row>
    <row r="698984" spans="4:4">
      <c r="D698984"/>
    </row>
    <row r="698985" spans="4:4">
      <c r="D698985"/>
    </row>
    <row r="698986" spans="4:4">
      <c r="D698986"/>
    </row>
    <row r="698987" spans="4:4">
      <c r="D698987"/>
    </row>
    <row r="698988" spans="4:4">
      <c r="D698988"/>
    </row>
    <row r="698989" spans="4:4">
      <c r="D698989"/>
    </row>
    <row r="698990" spans="4:4">
      <c r="D698990"/>
    </row>
    <row r="698991" spans="4:4">
      <c r="D698991"/>
    </row>
    <row r="698992" spans="4:4">
      <c r="D698992"/>
    </row>
    <row r="698993" spans="4:4">
      <c r="D698993"/>
    </row>
    <row r="698994" spans="4:4">
      <c r="D698994"/>
    </row>
    <row r="698995" spans="4:4">
      <c r="D698995"/>
    </row>
    <row r="698996" spans="4:4">
      <c r="D698996"/>
    </row>
    <row r="698997" spans="4:4">
      <c r="D698997"/>
    </row>
    <row r="698998" spans="4:4">
      <c r="D698998"/>
    </row>
    <row r="698999" spans="4:4">
      <c r="D698999"/>
    </row>
    <row r="699000" spans="4:4">
      <c r="D699000"/>
    </row>
    <row r="699001" spans="4:4">
      <c r="D699001"/>
    </row>
    <row r="699002" spans="4:4">
      <c r="D699002"/>
    </row>
    <row r="699003" spans="4:4">
      <c r="D699003"/>
    </row>
    <row r="699004" spans="4:4">
      <c r="D699004"/>
    </row>
    <row r="699005" spans="4:4">
      <c r="D699005"/>
    </row>
    <row r="699006" spans="4:4">
      <c r="D699006"/>
    </row>
    <row r="699007" spans="4:4">
      <c r="D699007"/>
    </row>
    <row r="699008" spans="4:4">
      <c r="D699008"/>
    </row>
    <row r="699009" spans="4:4">
      <c r="D699009"/>
    </row>
    <row r="699010" spans="4:4">
      <c r="D699010"/>
    </row>
    <row r="699011" spans="4:4">
      <c r="D699011"/>
    </row>
    <row r="699012" spans="4:4">
      <c r="D699012"/>
    </row>
    <row r="699013" spans="4:4">
      <c r="D699013"/>
    </row>
    <row r="699014" spans="4:4">
      <c r="D699014"/>
    </row>
    <row r="699015" spans="4:4">
      <c r="D699015"/>
    </row>
    <row r="699016" spans="4:4">
      <c r="D699016"/>
    </row>
    <row r="699017" spans="4:4">
      <c r="D699017"/>
    </row>
    <row r="699018" spans="4:4">
      <c r="D699018"/>
    </row>
    <row r="699019" spans="4:4">
      <c r="D699019"/>
    </row>
    <row r="699020" spans="4:4">
      <c r="D699020"/>
    </row>
    <row r="699021" spans="4:4">
      <c r="D699021"/>
    </row>
    <row r="699022" spans="4:4">
      <c r="D699022"/>
    </row>
    <row r="699023" spans="4:4">
      <c r="D699023"/>
    </row>
    <row r="699024" spans="4:4">
      <c r="D699024"/>
    </row>
    <row r="699025" spans="4:4">
      <c r="D699025"/>
    </row>
    <row r="699026" spans="4:4">
      <c r="D699026"/>
    </row>
    <row r="699027" spans="4:4">
      <c r="D699027"/>
    </row>
    <row r="699028" spans="4:4">
      <c r="D699028"/>
    </row>
    <row r="699029" spans="4:4">
      <c r="D699029"/>
    </row>
    <row r="699030" spans="4:4">
      <c r="D699030"/>
    </row>
    <row r="699031" spans="4:4">
      <c r="D699031"/>
    </row>
    <row r="699032" spans="4:4">
      <c r="D699032"/>
    </row>
    <row r="699033" spans="4:4">
      <c r="D699033"/>
    </row>
    <row r="699034" spans="4:4">
      <c r="D699034"/>
    </row>
    <row r="699035" spans="4:4">
      <c r="D699035"/>
    </row>
    <row r="699036" spans="4:4">
      <c r="D699036"/>
    </row>
    <row r="699037" spans="4:4">
      <c r="D699037"/>
    </row>
    <row r="699038" spans="4:4">
      <c r="D699038"/>
    </row>
    <row r="699039" spans="4:4">
      <c r="D699039"/>
    </row>
    <row r="699040" spans="4:4">
      <c r="D699040"/>
    </row>
    <row r="699041" spans="4:4">
      <c r="D699041"/>
    </row>
    <row r="699042" spans="4:4">
      <c r="D699042"/>
    </row>
    <row r="699043" spans="4:4">
      <c r="D699043"/>
    </row>
    <row r="699044" spans="4:4">
      <c r="D699044"/>
    </row>
    <row r="699045" spans="4:4">
      <c r="D699045"/>
    </row>
    <row r="699046" spans="4:4">
      <c r="D699046"/>
    </row>
    <row r="699047" spans="4:4">
      <c r="D699047"/>
    </row>
    <row r="699048" spans="4:4">
      <c r="D699048"/>
    </row>
    <row r="699049" spans="4:4">
      <c r="D699049"/>
    </row>
    <row r="699050" spans="4:4">
      <c r="D699050"/>
    </row>
    <row r="699051" spans="4:4">
      <c r="D699051"/>
    </row>
    <row r="699052" spans="4:4">
      <c r="D699052"/>
    </row>
    <row r="699053" spans="4:4">
      <c r="D699053"/>
    </row>
    <row r="699054" spans="4:4">
      <c r="D699054"/>
    </row>
    <row r="699055" spans="4:4">
      <c r="D699055"/>
    </row>
    <row r="699056" spans="4:4">
      <c r="D699056"/>
    </row>
    <row r="699057" spans="4:4">
      <c r="D699057"/>
    </row>
    <row r="699058" spans="4:4">
      <c r="D699058"/>
    </row>
    <row r="699059" spans="4:4">
      <c r="D699059"/>
    </row>
    <row r="699060" spans="4:4">
      <c r="D699060"/>
    </row>
    <row r="699061" spans="4:4">
      <c r="D699061"/>
    </row>
    <row r="699062" spans="4:4">
      <c r="D699062"/>
    </row>
    <row r="699063" spans="4:4">
      <c r="D699063"/>
    </row>
    <row r="699064" spans="4:4">
      <c r="D699064"/>
    </row>
    <row r="699065" spans="4:4">
      <c r="D699065"/>
    </row>
    <row r="699066" spans="4:4">
      <c r="D699066"/>
    </row>
    <row r="699067" spans="4:4">
      <c r="D699067"/>
    </row>
    <row r="699068" spans="4:4">
      <c r="D699068"/>
    </row>
    <row r="699069" spans="4:4">
      <c r="D699069"/>
    </row>
    <row r="699070" spans="4:4">
      <c r="D699070"/>
    </row>
    <row r="699071" spans="4:4">
      <c r="D699071"/>
    </row>
    <row r="699072" spans="4:4">
      <c r="D699072"/>
    </row>
    <row r="699073" spans="4:4">
      <c r="D699073"/>
    </row>
    <row r="699074" spans="4:4">
      <c r="D699074"/>
    </row>
    <row r="699075" spans="4:4">
      <c r="D699075"/>
    </row>
    <row r="699076" spans="4:4">
      <c r="D699076"/>
    </row>
    <row r="699077" spans="4:4">
      <c r="D699077"/>
    </row>
    <row r="699078" spans="4:4">
      <c r="D699078"/>
    </row>
    <row r="699079" spans="4:4">
      <c r="D699079"/>
    </row>
    <row r="699080" spans="4:4">
      <c r="D699080"/>
    </row>
    <row r="699081" spans="4:4">
      <c r="D699081"/>
    </row>
    <row r="699082" spans="4:4">
      <c r="D699082"/>
    </row>
    <row r="699083" spans="4:4">
      <c r="D699083"/>
    </row>
    <row r="699084" spans="4:4">
      <c r="D699084"/>
    </row>
    <row r="699085" spans="4:4">
      <c r="D699085"/>
    </row>
    <row r="699086" spans="4:4">
      <c r="D699086"/>
    </row>
    <row r="699087" spans="4:4">
      <c r="D699087"/>
    </row>
    <row r="699088" spans="4:4">
      <c r="D699088"/>
    </row>
    <row r="699089" spans="4:4">
      <c r="D699089"/>
    </row>
    <row r="699090" spans="4:4">
      <c r="D699090"/>
    </row>
    <row r="699091" spans="4:4">
      <c r="D699091"/>
    </row>
    <row r="699092" spans="4:4">
      <c r="D699092"/>
    </row>
    <row r="699093" spans="4:4">
      <c r="D699093"/>
    </row>
    <row r="699094" spans="4:4">
      <c r="D699094"/>
    </row>
    <row r="699095" spans="4:4">
      <c r="D699095"/>
    </row>
    <row r="699096" spans="4:4">
      <c r="D699096"/>
    </row>
    <row r="699097" spans="4:4">
      <c r="D699097"/>
    </row>
    <row r="699098" spans="4:4">
      <c r="D699098"/>
    </row>
    <row r="699099" spans="4:4">
      <c r="D699099"/>
    </row>
    <row r="699100" spans="4:4">
      <c r="D699100"/>
    </row>
    <row r="699101" spans="4:4">
      <c r="D699101"/>
    </row>
    <row r="699102" spans="4:4">
      <c r="D699102"/>
    </row>
    <row r="699103" spans="4:4">
      <c r="D699103"/>
    </row>
    <row r="699104" spans="4:4">
      <c r="D699104"/>
    </row>
    <row r="699105" spans="4:4">
      <c r="D699105"/>
    </row>
    <row r="699106" spans="4:4">
      <c r="D699106"/>
    </row>
    <row r="699107" spans="4:4">
      <c r="D699107"/>
    </row>
    <row r="699108" spans="4:4">
      <c r="D699108"/>
    </row>
    <row r="699109" spans="4:4">
      <c r="D699109"/>
    </row>
    <row r="699110" spans="4:4">
      <c r="D699110"/>
    </row>
    <row r="699111" spans="4:4">
      <c r="D699111"/>
    </row>
    <row r="699112" spans="4:4">
      <c r="D699112"/>
    </row>
    <row r="699113" spans="4:4">
      <c r="D699113"/>
    </row>
    <row r="699114" spans="4:4">
      <c r="D699114"/>
    </row>
    <row r="699115" spans="4:4">
      <c r="D699115"/>
    </row>
    <row r="699116" spans="4:4">
      <c r="D699116"/>
    </row>
    <row r="699117" spans="4:4">
      <c r="D699117"/>
    </row>
    <row r="699118" spans="4:4">
      <c r="D699118"/>
    </row>
    <row r="699119" spans="4:4">
      <c r="D699119"/>
    </row>
    <row r="699120" spans="4:4">
      <c r="D699120"/>
    </row>
    <row r="699121" spans="4:4">
      <c r="D699121"/>
    </row>
    <row r="699122" spans="4:4">
      <c r="D699122"/>
    </row>
    <row r="699123" spans="4:4">
      <c r="D699123"/>
    </row>
    <row r="699124" spans="4:4">
      <c r="D699124"/>
    </row>
    <row r="699125" spans="4:4">
      <c r="D699125"/>
    </row>
    <row r="699126" spans="4:4">
      <c r="D699126"/>
    </row>
    <row r="699127" spans="4:4">
      <c r="D699127"/>
    </row>
    <row r="699128" spans="4:4">
      <c r="D699128"/>
    </row>
    <row r="699129" spans="4:4">
      <c r="D699129"/>
    </row>
    <row r="699130" spans="4:4">
      <c r="D699130"/>
    </row>
    <row r="699131" spans="4:4">
      <c r="D699131"/>
    </row>
    <row r="699132" spans="4:4">
      <c r="D699132"/>
    </row>
    <row r="699133" spans="4:4">
      <c r="D699133"/>
    </row>
    <row r="699134" spans="4:4">
      <c r="D699134"/>
    </row>
    <row r="699135" spans="4:4">
      <c r="D699135"/>
    </row>
    <row r="699136" spans="4:4">
      <c r="D699136"/>
    </row>
    <row r="699137" spans="4:4">
      <c r="D699137"/>
    </row>
    <row r="699138" spans="4:4">
      <c r="D699138"/>
    </row>
    <row r="699139" spans="4:4">
      <c r="D699139"/>
    </row>
    <row r="699140" spans="4:4">
      <c r="D699140"/>
    </row>
    <row r="699141" spans="4:4">
      <c r="D699141"/>
    </row>
    <row r="699142" spans="4:4">
      <c r="D699142"/>
    </row>
    <row r="699143" spans="4:4">
      <c r="D699143"/>
    </row>
    <row r="699144" spans="4:4">
      <c r="D699144"/>
    </row>
    <row r="699145" spans="4:4">
      <c r="D699145"/>
    </row>
    <row r="699146" spans="4:4">
      <c r="D699146"/>
    </row>
    <row r="699147" spans="4:4">
      <c r="D699147"/>
    </row>
    <row r="699148" spans="4:4">
      <c r="D699148"/>
    </row>
    <row r="699149" spans="4:4">
      <c r="D699149"/>
    </row>
    <row r="699150" spans="4:4">
      <c r="D699150"/>
    </row>
    <row r="699151" spans="4:4">
      <c r="D699151"/>
    </row>
    <row r="699152" spans="4:4">
      <c r="D699152"/>
    </row>
    <row r="699153" spans="4:4">
      <c r="D699153"/>
    </row>
    <row r="699154" spans="4:4">
      <c r="D699154"/>
    </row>
    <row r="699155" spans="4:4">
      <c r="D699155"/>
    </row>
    <row r="699156" spans="4:4">
      <c r="D699156"/>
    </row>
    <row r="699157" spans="4:4">
      <c r="D699157"/>
    </row>
    <row r="699158" spans="4:4">
      <c r="D699158"/>
    </row>
    <row r="699159" spans="4:4">
      <c r="D699159"/>
    </row>
    <row r="699160" spans="4:4">
      <c r="D699160"/>
    </row>
    <row r="699161" spans="4:4">
      <c r="D699161"/>
    </row>
    <row r="699162" spans="4:4">
      <c r="D699162"/>
    </row>
    <row r="699163" spans="4:4">
      <c r="D699163"/>
    </row>
    <row r="699164" spans="4:4">
      <c r="D699164"/>
    </row>
    <row r="699165" spans="4:4">
      <c r="D699165"/>
    </row>
    <row r="699166" spans="4:4">
      <c r="D699166"/>
    </row>
    <row r="699167" spans="4:4">
      <c r="D699167"/>
    </row>
    <row r="699168" spans="4:4">
      <c r="D699168"/>
    </row>
    <row r="699169" spans="4:4">
      <c r="D699169"/>
    </row>
    <row r="699170" spans="4:4">
      <c r="D699170"/>
    </row>
    <row r="699171" spans="4:4">
      <c r="D699171"/>
    </row>
    <row r="699172" spans="4:4">
      <c r="D699172"/>
    </row>
    <row r="699173" spans="4:4">
      <c r="D699173"/>
    </row>
    <row r="699174" spans="4:4">
      <c r="D699174"/>
    </row>
    <row r="699175" spans="4:4">
      <c r="D699175"/>
    </row>
    <row r="699176" spans="4:4">
      <c r="D699176"/>
    </row>
    <row r="699177" spans="4:4">
      <c r="D699177"/>
    </row>
    <row r="699178" spans="4:4">
      <c r="D699178"/>
    </row>
    <row r="699179" spans="4:4">
      <c r="D699179"/>
    </row>
    <row r="699180" spans="4:4">
      <c r="D699180"/>
    </row>
    <row r="699181" spans="4:4">
      <c r="D699181"/>
    </row>
    <row r="699182" spans="4:4">
      <c r="D699182"/>
    </row>
    <row r="699183" spans="4:4">
      <c r="D699183"/>
    </row>
    <row r="699184" spans="4:4">
      <c r="D699184"/>
    </row>
    <row r="699185" spans="4:4">
      <c r="D699185"/>
    </row>
    <row r="699186" spans="4:4">
      <c r="D699186"/>
    </row>
    <row r="699187" spans="4:4">
      <c r="D699187"/>
    </row>
    <row r="699188" spans="4:4">
      <c r="D699188"/>
    </row>
    <row r="699189" spans="4:4">
      <c r="D699189"/>
    </row>
    <row r="699190" spans="4:4">
      <c r="D699190"/>
    </row>
    <row r="699191" spans="4:4">
      <c r="D699191"/>
    </row>
    <row r="699192" spans="4:4">
      <c r="D699192"/>
    </row>
    <row r="699193" spans="4:4">
      <c r="D699193"/>
    </row>
    <row r="699194" spans="4:4">
      <c r="D699194"/>
    </row>
    <row r="699195" spans="4:4">
      <c r="D699195"/>
    </row>
    <row r="699196" spans="4:4">
      <c r="D699196"/>
    </row>
    <row r="699197" spans="4:4">
      <c r="D699197"/>
    </row>
    <row r="699198" spans="4:4">
      <c r="D699198"/>
    </row>
    <row r="699199" spans="4:4">
      <c r="D699199"/>
    </row>
    <row r="699200" spans="4:4">
      <c r="D699200"/>
    </row>
    <row r="699201" spans="4:4">
      <c r="D699201"/>
    </row>
    <row r="699202" spans="4:4">
      <c r="D699202"/>
    </row>
    <row r="699203" spans="4:4">
      <c r="D699203"/>
    </row>
    <row r="699204" spans="4:4">
      <c r="D699204"/>
    </row>
    <row r="699205" spans="4:4">
      <c r="D699205"/>
    </row>
    <row r="699206" spans="4:4">
      <c r="D699206"/>
    </row>
    <row r="699207" spans="4:4">
      <c r="D699207"/>
    </row>
    <row r="699208" spans="4:4">
      <c r="D699208"/>
    </row>
    <row r="699209" spans="4:4">
      <c r="D699209"/>
    </row>
    <row r="699210" spans="4:4">
      <c r="D699210"/>
    </row>
    <row r="699211" spans="4:4">
      <c r="D699211"/>
    </row>
    <row r="699212" spans="4:4">
      <c r="D699212"/>
    </row>
    <row r="699213" spans="4:4">
      <c r="D699213"/>
    </row>
    <row r="699214" spans="4:4">
      <c r="D699214"/>
    </row>
    <row r="699215" spans="4:4">
      <c r="D699215"/>
    </row>
    <row r="699216" spans="4:4">
      <c r="D699216"/>
    </row>
    <row r="699217" spans="4:4">
      <c r="D699217"/>
    </row>
    <row r="699218" spans="4:4">
      <c r="D699218"/>
    </row>
    <row r="699219" spans="4:4">
      <c r="D699219"/>
    </row>
    <row r="699220" spans="4:4">
      <c r="D699220"/>
    </row>
    <row r="699221" spans="4:4">
      <c r="D699221"/>
    </row>
    <row r="699222" spans="4:4">
      <c r="D699222"/>
    </row>
    <row r="699223" spans="4:4">
      <c r="D699223"/>
    </row>
    <row r="699224" spans="4:4">
      <c r="D699224"/>
    </row>
    <row r="699225" spans="4:4">
      <c r="D699225"/>
    </row>
    <row r="699226" spans="4:4">
      <c r="D699226"/>
    </row>
    <row r="699227" spans="4:4">
      <c r="D699227"/>
    </row>
    <row r="699228" spans="4:4">
      <c r="D699228"/>
    </row>
    <row r="699229" spans="4:4">
      <c r="D699229"/>
    </row>
    <row r="699230" spans="4:4">
      <c r="D699230"/>
    </row>
    <row r="699231" spans="4:4">
      <c r="D699231"/>
    </row>
    <row r="699232" spans="4:4">
      <c r="D699232"/>
    </row>
    <row r="699233" spans="4:4">
      <c r="D699233"/>
    </row>
    <row r="699234" spans="4:4">
      <c r="D699234"/>
    </row>
    <row r="699235" spans="4:4">
      <c r="D699235"/>
    </row>
    <row r="699236" spans="4:4">
      <c r="D699236"/>
    </row>
    <row r="699237" spans="4:4">
      <c r="D699237"/>
    </row>
    <row r="699238" spans="4:4">
      <c r="D699238"/>
    </row>
    <row r="699239" spans="4:4">
      <c r="D699239"/>
    </row>
    <row r="699240" spans="4:4">
      <c r="D699240"/>
    </row>
    <row r="699241" spans="4:4">
      <c r="D699241"/>
    </row>
    <row r="699242" spans="4:4">
      <c r="D699242"/>
    </row>
    <row r="699243" spans="4:4">
      <c r="D699243"/>
    </row>
    <row r="699244" spans="4:4">
      <c r="D699244"/>
    </row>
    <row r="699245" spans="4:4">
      <c r="D699245"/>
    </row>
    <row r="699246" spans="4:4">
      <c r="D699246"/>
    </row>
    <row r="699247" spans="4:4">
      <c r="D699247"/>
    </row>
    <row r="699248" spans="4:4">
      <c r="D699248"/>
    </row>
    <row r="699249" spans="4:4">
      <c r="D699249"/>
    </row>
    <row r="699250" spans="4:4">
      <c r="D699250"/>
    </row>
    <row r="699251" spans="4:4">
      <c r="D699251"/>
    </row>
    <row r="699252" spans="4:4">
      <c r="D699252"/>
    </row>
    <row r="699253" spans="4:4">
      <c r="D699253"/>
    </row>
    <row r="699254" spans="4:4">
      <c r="D699254"/>
    </row>
    <row r="699255" spans="4:4">
      <c r="D699255"/>
    </row>
    <row r="699256" spans="4:4">
      <c r="D699256"/>
    </row>
    <row r="699257" spans="4:4">
      <c r="D699257"/>
    </row>
    <row r="699258" spans="4:4">
      <c r="D699258"/>
    </row>
    <row r="699259" spans="4:4">
      <c r="D699259"/>
    </row>
    <row r="699260" spans="4:4">
      <c r="D699260"/>
    </row>
    <row r="699261" spans="4:4">
      <c r="D699261"/>
    </row>
    <row r="699262" spans="4:4">
      <c r="D699262"/>
    </row>
    <row r="699263" spans="4:4">
      <c r="D699263"/>
    </row>
    <row r="699264" spans="4:4">
      <c r="D699264"/>
    </row>
    <row r="699265" spans="4:4">
      <c r="D699265"/>
    </row>
    <row r="699266" spans="4:4">
      <c r="D699266"/>
    </row>
    <row r="699267" spans="4:4">
      <c r="D699267"/>
    </row>
    <row r="699268" spans="4:4">
      <c r="D699268"/>
    </row>
    <row r="699269" spans="4:4">
      <c r="D699269"/>
    </row>
    <row r="699270" spans="4:4">
      <c r="D699270"/>
    </row>
    <row r="699271" spans="4:4">
      <c r="D699271"/>
    </row>
    <row r="699272" spans="4:4">
      <c r="D699272"/>
    </row>
    <row r="699273" spans="4:4">
      <c r="D699273"/>
    </row>
    <row r="699274" spans="4:4">
      <c r="D699274"/>
    </row>
    <row r="699275" spans="4:4">
      <c r="D699275"/>
    </row>
    <row r="699276" spans="4:4">
      <c r="D699276"/>
    </row>
    <row r="699277" spans="4:4">
      <c r="D699277"/>
    </row>
    <row r="699278" spans="4:4">
      <c r="D699278"/>
    </row>
    <row r="699279" spans="4:4">
      <c r="D699279"/>
    </row>
    <row r="699280" spans="4:4">
      <c r="D699280"/>
    </row>
    <row r="699281" spans="4:4">
      <c r="D699281"/>
    </row>
    <row r="699282" spans="4:4">
      <c r="D699282"/>
    </row>
    <row r="699283" spans="4:4">
      <c r="D699283"/>
    </row>
    <row r="699284" spans="4:4">
      <c r="D699284"/>
    </row>
    <row r="699285" spans="4:4">
      <c r="D699285"/>
    </row>
    <row r="699286" spans="4:4">
      <c r="D699286"/>
    </row>
    <row r="699287" spans="4:4">
      <c r="D699287"/>
    </row>
    <row r="699288" spans="4:4">
      <c r="D699288"/>
    </row>
    <row r="699289" spans="4:4">
      <c r="D699289"/>
    </row>
    <row r="699290" spans="4:4">
      <c r="D699290"/>
    </row>
    <row r="699291" spans="4:4">
      <c r="D699291"/>
    </row>
    <row r="699292" spans="4:4">
      <c r="D699292"/>
    </row>
    <row r="699293" spans="4:4">
      <c r="D699293"/>
    </row>
    <row r="699294" spans="4:4">
      <c r="D699294"/>
    </row>
    <row r="699295" spans="4:4">
      <c r="D699295"/>
    </row>
    <row r="699296" spans="4:4">
      <c r="D699296"/>
    </row>
    <row r="699297" spans="4:4">
      <c r="D699297"/>
    </row>
    <row r="699298" spans="4:4">
      <c r="D699298"/>
    </row>
    <row r="699299" spans="4:4">
      <c r="D699299"/>
    </row>
    <row r="699300" spans="4:4">
      <c r="D699300"/>
    </row>
    <row r="699301" spans="4:4">
      <c r="D699301"/>
    </row>
    <row r="699302" spans="4:4">
      <c r="D699302"/>
    </row>
    <row r="699303" spans="4:4">
      <c r="D699303"/>
    </row>
    <row r="699304" spans="4:4">
      <c r="D699304"/>
    </row>
    <row r="699305" spans="4:4">
      <c r="D699305"/>
    </row>
    <row r="699306" spans="4:4">
      <c r="D699306"/>
    </row>
    <row r="699307" spans="4:4">
      <c r="D699307"/>
    </row>
    <row r="699308" spans="4:4">
      <c r="D699308"/>
    </row>
    <row r="699309" spans="4:4">
      <c r="D699309"/>
    </row>
    <row r="699310" spans="4:4">
      <c r="D699310"/>
    </row>
    <row r="699311" spans="4:4">
      <c r="D699311"/>
    </row>
    <row r="699312" spans="4:4">
      <c r="D699312"/>
    </row>
    <row r="699313" spans="4:4">
      <c r="D699313"/>
    </row>
    <row r="699314" spans="4:4">
      <c r="D699314"/>
    </row>
    <row r="699315" spans="4:4">
      <c r="D699315"/>
    </row>
    <row r="699316" spans="4:4">
      <c r="D699316"/>
    </row>
    <row r="699317" spans="4:4">
      <c r="D699317"/>
    </row>
    <row r="699318" spans="4:4">
      <c r="D699318"/>
    </row>
    <row r="699319" spans="4:4">
      <c r="D699319"/>
    </row>
    <row r="699320" spans="4:4">
      <c r="D699320"/>
    </row>
    <row r="699321" spans="4:4">
      <c r="D699321"/>
    </row>
    <row r="699322" spans="4:4">
      <c r="D699322"/>
    </row>
    <row r="699323" spans="4:4">
      <c r="D699323"/>
    </row>
    <row r="699324" spans="4:4">
      <c r="D699324"/>
    </row>
    <row r="699325" spans="4:4">
      <c r="D699325"/>
    </row>
    <row r="699326" spans="4:4">
      <c r="D699326"/>
    </row>
    <row r="699327" spans="4:4">
      <c r="D699327"/>
    </row>
    <row r="699328" spans="4:4">
      <c r="D699328"/>
    </row>
    <row r="699329" spans="4:4">
      <c r="D699329"/>
    </row>
    <row r="699330" spans="4:4">
      <c r="D699330"/>
    </row>
    <row r="699331" spans="4:4">
      <c r="D699331"/>
    </row>
    <row r="699332" spans="4:4">
      <c r="D699332"/>
    </row>
    <row r="699333" spans="4:4">
      <c r="D699333"/>
    </row>
    <row r="699334" spans="4:4">
      <c r="D699334"/>
    </row>
    <row r="699335" spans="4:4">
      <c r="D699335"/>
    </row>
    <row r="699336" spans="4:4">
      <c r="D699336"/>
    </row>
    <row r="699337" spans="4:4">
      <c r="D699337"/>
    </row>
    <row r="699338" spans="4:4">
      <c r="D699338"/>
    </row>
    <row r="699339" spans="4:4">
      <c r="D699339"/>
    </row>
    <row r="699340" spans="4:4">
      <c r="D699340"/>
    </row>
    <row r="699341" spans="4:4">
      <c r="D699341"/>
    </row>
    <row r="699342" spans="4:4">
      <c r="D699342"/>
    </row>
    <row r="699343" spans="4:4">
      <c r="D699343"/>
    </row>
    <row r="699344" spans="4:4">
      <c r="D699344"/>
    </row>
    <row r="699345" spans="4:4">
      <c r="D699345"/>
    </row>
    <row r="699346" spans="4:4">
      <c r="D699346"/>
    </row>
    <row r="699347" spans="4:4">
      <c r="D699347"/>
    </row>
    <row r="699348" spans="4:4">
      <c r="D699348"/>
    </row>
    <row r="699349" spans="4:4">
      <c r="D699349"/>
    </row>
    <row r="699350" spans="4:4">
      <c r="D699350"/>
    </row>
    <row r="699351" spans="4:4">
      <c r="D699351"/>
    </row>
    <row r="699352" spans="4:4">
      <c r="D699352"/>
    </row>
    <row r="699353" spans="4:4">
      <c r="D699353"/>
    </row>
    <row r="699354" spans="4:4">
      <c r="D699354"/>
    </row>
    <row r="699355" spans="4:4">
      <c r="D699355"/>
    </row>
    <row r="699356" spans="4:4">
      <c r="D699356"/>
    </row>
    <row r="699357" spans="4:4">
      <c r="D699357"/>
    </row>
    <row r="699358" spans="4:4">
      <c r="D699358"/>
    </row>
    <row r="699359" spans="4:4">
      <c r="D699359"/>
    </row>
    <row r="699360" spans="4:4">
      <c r="D699360"/>
    </row>
    <row r="699361" spans="4:4">
      <c r="D699361"/>
    </row>
    <row r="699362" spans="4:4">
      <c r="D699362"/>
    </row>
    <row r="699363" spans="4:4">
      <c r="D699363"/>
    </row>
    <row r="699364" spans="4:4">
      <c r="D699364"/>
    </row>
    <row r="699365" spans="4:4">
      <c r="D699365"/>
    </row>
    <row r="699366" spans="4:4">
      <c r="D699366"/>
    </row>
    <row r="699367" spans="4:4">
      <c r="D699367"/>
    </row>
    <row r="699368" spans="4:4">
      <c r="D699368"/>
    </row>
    <row r="699369" spans="4:4">
      <c r="D699369"/>
    </row>
    <row r="699370" spans="4:4">
      <c r="D699370"/>
    </row>
    <row r="699371" spans="4:4">
      <c r="D699371"/>
    </row>
    <row r="699372" spans="4:4">
      <c r="D699372"/>
    </row>
    <row r="699373" spans="4:4">
      <c r="D699373"/>
    </row>
    <row r="699374" spans="4:4">
      <c r="D699374"/>
    </row>
    <row r="699375" spans="4:4">
      <c r="D699375"/>
    </row>
    <row r="699376" spans="4:4">
      <c r="D699376"/>
    </row>
    <row r="699377" spans="4:4">
      <c r="D699377"/>
    </row>
    <row r="699378" spans="4:4">
      <c r="D699378"/>
    </row>
    <row r="699379" spans="4:4">
      <c r="D699379"/>
    </row>
    <row r="699380" spans="4:4">
      <c r="D699380"/>
    </row>
    <row r="699381" spans="4:4">
      <c r="D699381"/>
    </row>
    <row r="699382" spans="4:4">
      <c r="D699382"/>
    </row>
    <row r="699383" spans="4:4">
      <c r="D699383"/>
    </row>
    <row r="699384" spans="4:4">
      <c r="D699384"/>
    </row>
    <row r="699385" spans="4:4">
      <c r="D699385"/>
    </row>
    <row r="699386" spans="4:4">
      <c r="D699386"/>
    </row>
    <row r="699387" spans="4:4">
      <c r="D699387"/>
    </row>
    <row r="699388" spans="4:4">
      <c r="D699388"/>
    </row>
    <row r="699389" spans="4:4">
      <c r="D699389"/>
    </row>
    <row r="699390" spans="4:4">
      <c r="D699390"/>
    </row>
    <row r="699391" spans="4:4">
      <c r="D699391"/>
    </row>
    <row r="699392" spans="4:4">
      <c r="D699392"/>
    </row>
    <row r="699393" spans="4:4">
      <c r="D699393"/>
    </row>
    <row r="699394" spans="4:4">
      <c r="D699394"/>
    </row>
    <row r="699395" spans="4:4">
      <c r="D699395"/>
    </row>
    <row r="699396" spans="4:4">
      <c r="D699396"/>
    </row>
    <row r="699397" spans="4:4">
      <c r="D699397"/>
    </row>
    <row r="699398" spans="4:4">
      <c r="D699398"/>
    </row>
    <row r="699399" spans="4:4">
      <c r="D699399"/>
    </row>
    <row r="699400" spans="4:4">
      <c r="D699400"/>
    </row>
    <row r="699401" spans="4:4">
      <c r="D699401"/>
    </row>
    <row r="699402" spans="4:4">
      <c r="D699402"/>
    </row>
    <row r="699403" spans="4:4">
      <c r="D699403"/>
    </row>
    <row r="699404" spans="4:4">
      <c r="D699404"/>
    </row>
    <row r="699405" spans="4:4">
      <c r="D699405"/>
    </row>
    <row r="699406" spans="4:4">
      <c r="D699406"/>
    </row>
    <row r="699407" spans="4:4">
      <c r="D699407"/>
    </row>
    <row r="699408" spans="4:4">
      <c r="D699408"/>
    </row>
    <row r="699409" spans="4:4">
      <c r="D699409"/>
    </row>
    <row r="699410" spans="4:4">
      <c r="D699410"/>
    </row>
    <row r="699411" spans="4:4">
      <c r="D699411"/>
    </row>
    <row r="699412" spans="4:4">
      <c r="D699412"/>
    </row>
    <row r="699413" spans="4:4">
      <c r="D699413"/>
    </row>
    <row r="699414" spans="4:4">
      <c r="D699414"/>
    </row>
    <row r="699415" spans="4:4">
      <c r="D699415"/>
    </row>
    <row r="699416" spans="4:4">
      <c r="D699416"/>
    </row>
    <row r="699417" spans="4:4">
      <c r="D699417"/>
    </row>
    <row r="699418" spans="4:4">
      <c r="D699418"/>
    </row>
    <row r="699419" spans="4:4">
      <c r="D699419"/>
    </row>
    <row r="699420" spans="4:4">
      <c r="D699420"/>
    </row>
    <row r="699421" spans="4:4">
      <c r="D699421"/>
    </row>
    <row r="699422" spans="4:4">
      <c r="D699422"/>
    </row>
    <row r="699423" spans="4:4">
      <c r="D699423"/>
    </row>
    <row r="699424" spans="4:4">
      <c r="D699424"/>
    </row>
    <row r="699425" spans="4:4">
      <c r="D699425"/>
    </row>
    <row r="699426" spans="4:4">
      <c r="D699426"/>
    </row>
    <row r="699427" spans="4:4">
      <c r="D699427"/>
    </row>
    <row r="699428" spans="4:4">
      <c r="D699428"/>
    </row>
    <row r="699429" spans="4:4">
      <c r="D699429"/>
    </row>
    <row r="699430" spans="4:4">
      <c r="D699430"/>
    </row>
    <row r="699431" spans="4:4">
      <c r="D699431"/>
    </row>
    <row r="699432" spans="4:4">
      <c r="D699432"/>
    </row>
    <row r="699433" spans="4:4">
      <c r="D699433"/>
    </row>
    <row r="699434" spans="4:4">
      <c r="D699434"/>
    </row>
    <row r="699435" spans="4:4">
      <c r="D699435"/>
    </row>
    <row r="699436" spans="4:4">
      <c r="D699436"/>
    </row>
    <row r="699437" spans="4:4">
      <c r="D699437"/>
    </row>
    <row r="699438" spans="4:4">
      <c r="D699438"/>
    </row>
    <row r="699439" spans="4:4">
      <c r="D699439"/>
    </row>
    <row r="699440" spans="4:4">
      <c r="D699440"/>
    </row>
    <row r="699441" spans="4:4">
      <c r="D699441"/>
    </row>
    <row r="699442" spans="4:4">
      <c r="D699442"/>
    </row>
    <row r="699443" spans="4:4">
      <c r="D699443"/>
    </row>
    <row r="699444" spans="4:4">
      <c r="D699444"/>
    </row>
    <row r="699445" spans="4:4">
      <c r="D699445"/>
    </row>
    <row r="699446" spans="4:4">
      <c r="D699446"/>
    </row>
    <row r="699447" spans="4:4">
      <c r="D699447"/>
    </row>
    <row r="699448" spans="4:4">
      <c r="D699448"/>
    </row>
    <row r="699449" spans="4:4">
      <c r="D699449"/>
    </row>
    <row r="699450" spans="4:4">
      <c r="D699450"/>
    </row>
    <row r="699451" spans="4:4">
      <c r="D699451"/>
    </row>
    <row r="699452" spans="4:4">
      <c r="D699452"/>
    </row>
    <row r="699453" spans="4:4">
      <c r="D699453"/>
    </row>
    <row r="699454" spans="4:4">
      <c r="D699454"/>
    </row>
    <row r="699455" spans="4:4">
      <c r="D699455"/>
    </row>
    <row r="699456" spans="4:4">
      <c r="D699456"/>
    </row>
    <row r="699457" spans="4:4">
      <c r="D699457"/>
    </row>
    <row r="699458" spans="4:4">
      <c r="D699458"/>
    </row>
    <row r="699459" spans="4:4">
      <c r="D699459"/>
    </row>
    <row r="699460" spans="4:4">
      <c r="D699460"/>
    </row>
    <row r="699461" spans="4:4">
      <c r="D699461"/>
    </row>
    <row r="699462" spans="4:4">
      <c r="D699462"/>
    </row>
    <row r="699463" spans="4:4">
      <c r="D699463"/>
    </row>
    <row r="699464" spans="4:4">
      <c r="D699464"/>
    </row>
    <row r="699465" spans="4:4">
      <c r="D699465"/>
    </row>
    <row r="699466" spans="4:4">
      <c r="D699466"/>
    </row>
    <row r="699467" spans="4:4">
      <c r="D699467"/>
    </row>
    <row r="699468" spans="4:4">
      <c r="D699468"/>
    </row>
    <row r="699469" spans="4:4">
      <c r="D699469"/>
    </row>
    <row r="699470" spans="4:4">
      <c r="D699470"/>
    </row>
    <row r="699471" spans="4:4">
      <c r="D699471"/>
    </row>
    <row r="699472" spans="4:4">
      <c r="D699472"/>
    </row>
    <row r="699473" spans="4:4">
      <c r="D699473"/>
    </row>
    <row r="699474" spans="4:4">
      <c r="D699474"/>
    </row>
    <row r="699475" spans="4:4">
      <c r="D699475"/>
    </row>
    <row r="699476" spans="4:4">
      <c r="D699476"/>
    </row>
    <row r="699477" spans="4:4">
      <c r="D699477"/>
    </row>
    <row r="699478" spans="4:4">
      <c r="D699478"/>
    </row>
    <row r="699479" spans="4:4">
      <c r="D699479"/>
    </row>
    <row r="699480" spans="4:4">
      <c r="D699480"/>
    </row>
    <row r="699481" spans="4:4">
      <c r="D699481"/>
    </row>
    <row r="699482" spans="4:4">
      <c r="D699482"/>
    </row>
    <row r="699483" spans="4:4">
      <c r="D699483"/>
    </row>
    <row r="699484" spans="4:4">
      <c r="D699484"/>
    </row>
    <row r="699485" spans="4:4">
      <c r="D699485"/>
    </row>
    <row r="699486" spans="4:4">
      <c r="D699486"/>
    </row>
    <row r="699487" spans="4:4">
      <c r="D699487"/>
    </row>
    <row r="699488" spans="4:4">
      <c r="D699488"/>
    </row>
    <row r="699489" spans="4:4">
      <c r="D699489"/>
    </row>
    <row r="699490" spans="4:4">
      <c r="D699490"/>
    </row>
    <row r="699491" spans="4:4">
      <c r="D699491"/>
    </row>
    <row r="699492" spans="4:4">
      <c r="D699492"/>
    </row>
    <row r="699493" spans="4:4">
      <c r="D699493"/>
    </row>
    <row r="699494" spans="4:4">
      <c r="D699494"/>
    </row>
    <row r="699495" spans="4:4">
      <c r="D699495"/>
    </row>
    <row r="699496" spans="4:4">
      <c r="D699496"/>
    </row>
    <row r="699497" spans="4:4">
      <c r="D699497"/>
    </row>
    <row r="699498" spans="4:4">
      <c r="D699498"/>
    </row>
    <row r="699499" spans="4:4">
      <c r="D699499"/>
    </row>
    <row r="699500" spans="4:4">
      <c r="D699500"/>
    </row>
    <row r="699501" spans="4:4">
      <c r="D699501"/>
    </row>
    <row r="699502" spans="4:4">
      <c r="D699502"/>
    </row>
    <row r="699503" spans="4:4">
      <c r="D699503"/>
    </row>
    <row r="699504" spans="4:4">
      <c r="D699504"/>
    </row>
    <row r="699505" spans="4:4">
      <c r="D699505"/>
    </row>
    <row r="699506" spans="4:4">
      <c r="D699506"/>
    </row>
    <row r="699507" spans="4:4">
      <c r="D699507"/>
    </row>
    <row r="699508" spans="4:4">
      <c r="D699508"/>
    </row>
    <row r="699509" spans="4:4">
      <c r="D699509"/>
    </row>
    <row r="699510" spans="4:4">
      <c r="D699510"/>
    </row>
    <row r="699511" spans="4:4">
      <c r="D699511"/>
    </row>
    <row r="699512" spans="4:4">
      <c r="D699512"/>
    </row>
    <row r="699513" spans="4:4">
      <c r="D699513"/>
    </row>
    <row r="699514" spans="4:4">
      <c r="D699514"/>
    </row>
    <row r="699515" spans="4:4">
      <c r="D699515"/>
    </row>
    <row r="699516" spans="4:4">
      <c r="D699516"/>
    </row>
    <row r="699517" spans="4:4">
      <c r="D699517"/>
    </row>
    <row r="699518" spans="4:4">
      <c r="D699518"/>
    </row>
    <row r="699519" spans="4:4">
      <c r="D699519"/>
    </row>
    <row r="699520" spans="4:4">
      <c r="D699520"/>
    </row>
    <row r="699521" spans="4:4">
      <c r="D699521"/>
    </row>
    <row r="699522" spans="4:4">
      <c r="D699522"/>
    </row>
    <row r="699523" spans="4:4">
      <c r="D699523"/>
    </row>
    <row r="699524" spans="4:4">
      <c r="D699524"/>
    </row>
    <row r="699525" spans="4:4">
      <c r="D699525"/>
    </row>
    <row r="699526" spans="4:4">
      <c r="D699526"/>
    </row>
    <row r="699527" spans="4:4">
      <c r="D699527"/>
    </row>
    <row r="699528" spans="4:4">
      <c r="D699528"/>
    </row>
    <row r="699529" spans="4:4">
      <c r="D699529"/>
    </row>
    <row r="699530" spans="4:4">
      <c r="D699530"/>
    </row>
    <row r="699531" spans="4:4">
      <c r="D699531"/>
    </row>
    <row r="699532" spans="4:4">
      <c r="D699532"/>
    </row>
    <row r="699533" spans="4:4">
      <c r="D699533"/>
    </row>
    <row r="699534" spans="4:4">
      <c r="D699534"/>
    </row>
    <row r="699535" spans="4:4">
      <c r="D699535"/>
    </row>
    <row r="699536" spans="4:4">
      <c r="D699536"/>
    </row>
    <row r="699537" spans="4:4">
      <c r="D699537"/>
    </row>
    <row r="699538" spans="4:4">
      <c r="D699538"/>
    </row>
    <row r="699539" spans="4:4">
      <c r="D699539"/>
    </row>
    <row r="699540" spans="4:4">
      <c r="D699540"/>
    </row>
    <row r="699541" spans="4:4">
      <c r="D699541"/>
    </row>
    <row r="699542" spans="4:4">
      <c r="D699542"/>
    </row>
    <row r="699543" spans="4:4">
      <c r="D699543"/>
    </row>
    <row r="699544" spans="4:4">
      <c r="D699544"/>
    </row>
    <row r="699545" spans="4:4">
      <c r="D699545"/>
    </row>
    <row r="699546" spans="4:4">
      <c r="D699546"/>
    </row>
    <row r="699547" spans="4:4">
      <c r="D699547"/>
    </row>
    <row r="699548" spans="4:4">
      <c r="D699548"/>
    </row>
    <row r="699549" spans="4:4">
      <c r="D699549"/>
    </row>
    <row r="699550" spans="4:4">
      <c r="D699550"/>
    </row>
    <row r="699551" spans="4:4">
      <c r="D699551"/>
    </row>
    <row r="699552" spans="4:4">
      <c r="D699552"/>
    </row>
    <row r="699553" spans="4:4">
      <c r="D699553"/>
    </row>
    <row r="699554" spans="4:4">
      <c r="D699554"/>
    </row>
    <row r="699555" spans="4:4">
      <c r="D699555"/>
    </row>
    <row r="699556" spans="4:4">
      <c r="D699556"/>
    </row>
    <row r="699557" spans="4:4">
      <c r="D699557"/>
    </row>
    <row r="699558" spans="4:4">
      <c r="D699558"/>
    </row>
    <row r="699559" spans="4:4">
      <c r="D699559"/>
    </row>
    <row r="699560" spans="4:4">
      <c r="D699560"/>
    </row>
    <row r="699561" spans="4:4">
      <c r="D699561"/>
    </row>
    <row r="699562" spans="4:4">
      <c r="D699562"/>
    </row>
    <row r="699563" spans="4:4">
      <c r="D699563"/>
    </row>
    <row r="699564" spans="4:4">
      <c r="D699564"/>
    </row>
    <row r="699565" spans="4:4">
      <c r="D699565"/>
    </row>
    <row r="699566" spans="4:4">
      <c r="D699566"/>
    </row>
    <row r="699567" spans="4:4">
      <c r="D699567"/>
    </row>
    <row r="699568" spans="4:4">
      <c r="D699568"/>
    </row>
    <row r="699569" spans="4:4">
      <c r="D699569"/>
    </row>
    <row r="699570" spans="4:4">
      <c r="D699570"/>
    </row>
    <row r="699571" spans="4:4">
      <c r="D699571"/>
    </row>
    <row r="699572" spans="4:4">
      <c r="D699572"/>
    </row>
    <row r="699573" spans="4:4">
      <c r="D699573"/>
    </row>
    <row r="699574" spans="4:4">
      <c r="D699574"/>
    </row>
    <row r="699575" spans="4:4">
      <c r="D699575"/>
    </row>
    <row r="699576" spans="4:4">
      <c r="D699576"/>
    </row>
    <row r="699577" spans="4:4">
      <c r="D699577"/>
    </row>
    <row r="699578" spans="4:4">
      <c r="D699578"/>
    </row>
    <row r="699579" spans="4:4">
      <c r="D699579"/>
    </row>
    <row r="699580" spans="4:4">
      <c r="D699580"/>
    </row>
    <row r="699581" spans="4:4">
      <c r="D699581"/>
    </row>
    <row r="699582" spans="4:4">
      <c r="D699582"/>
    </row>
    <row r="699583" spans="4:4">
      <c r="D699583"/>
    </row>
    <row r="699584" spans="4:4">
      <c r="D699584"/>
    </row>
    <row r="699585" spans="4:4">
      <c r="D699585"/>
    </row>
    <row r="699586" spans="4:4">
      <c r="D699586"/>
    </row>
    <row r="699587" spans="4:4">
      <c r="D699587"/>
    </row>
    <row r="699588" spans="4:4">
      <c r="D699588"/>
    </row>
    <row r="699589" spans="4:4">
      <c r="D699589"/>
    </row>
    <row r="699590" spans="4:4">
      <c r="D699590"/>
    </row>
    <row r="699591" spans="4:4">
      <c r="D699591"/>
    </row>
    <row r="699592" spans="4:4">
      <c r="D699592"/>
    </row>
    <row r="699593" spans="4:4">
      <c r="D699593"/>
    </row>
    <row r="699594" spans="4:4">
      <c r="D699594"/>
    </row>
    <row r="699595" spans="4:4">
      <c r="D699595"/>
    </row>
    <row r="699596" spans="4:4">
      <c r="D699596"/>
    </row>
    <row r="699597" spans="4:4">
      <c r="D699597"/>
    </row>
    <row r="699598" spans="4:4">
      <c r="D699598"/>
    </row>
    <row r="699599" spans="4:4">
      <c r="D699599"/>
    </row>
    <row r="699600" spans="4:4">
      <c r="D699600"/>
    </row>
    <row r="699601" spans="4:4">
      <c r="D699601"/>
    </row>
    <row r="699602" spans="4:4">
      <c r="D699602"/>
    </row>
    <row r="699603" spans="4:4">
      <c r="D699603"/>
    </row>
    <row r="699604" spans="4:4">
      <c r="D699604"/>
    </row>
    <row r="699605" spans="4:4">
      <c r="D699605"/>
    </row>
    <row r="699606" spans="4:4">
      <c r="D699606"/>
    </row>
    <row r="699607" spans="4:4">
      <c r="D699607"/>
    </row>
    <row r="699608" spans="4:4">
      <c r="D699608"/>
    </row>
    <row r="699609" spans="4:4">
      <c r="D699609"/>
    </row>
    <row r="699610" spans="4:4">
      <c r="D699610"/>
    </row>
    <row r="699611" spans="4:4">
      <c r="D699611"/>
    </row>
    <row r="699612" spans="4:4">
      <c r="D699612"/>
    </row>
    <row r="699613" spans="4:4">
      <c r="D699613"/>
    </row>
    <row r="699614" spans="4:4">
      <c r="D699614"/>
    </row>
    <row r="699615" spans="4:4">
      <c r="D699615"/>
    </row>
    <row r="699616" spans="4:4">
      <c r="D699616"/>
    </row>
    <row r="699617" spans="4:4">
      <c r="D699617"/>
    </row>
    <row r="699618" spans="4:4">
      <c r="D699618"/>
    </row>
    <row r="699619" spans="4:4">
      <c r="D699619"/>
    </row>
    <row r="699620" spans="4:4">
      <c r="D699620"/>
    </row>
    <row r="699621" spans="4:4">
      <c r="D699621"/>
    </row>
    <row r="699622" spans="4:4">
      <c r="D699622"/>
    </row>
    <row r="699623" spans="4:4">
      <c r="D699623"/>
    </row>
    <row r="699624" spans="4:4">
      <c r="D699624"/>
    </row>
    <row r="699625" spans="4:4">
      <c r="D699625"/>
    </row>
    <row r="699626" spans="4:4">
      <c r="D699626"/>
    </row>
    <row r="699627" spans="4:4">
      <c r="D699627"/>
    </row>
    <row r="699628" spans="4:4">
      <c r="D699628"/>
    </row>
    <row r="699629" spans="4:4">
      <c r="D699629"/>
    </row>
    <row r="699630" spans="4:4">
      <c r="D699630"/>
    </row>
    <row r="699631" spans="4:4">
      <c r="D699631"/>
    </row>
    <row r="699632" spans="4:4">
      <c r="D699632"/>
    </row>
    <row r="699633" spans="4:4">
      <c r="D699633"/>
    </row>
    <row r="699634" spans="4:4">
      <c r="D699634"/>
    </row>
    <row r="699635" spans="4:4">
      <c r="D699635"/>
    </row>
    <row r="699636" spans="4:4">
      <c r="D699636"/>
    </row>
    <row r="699637" spans="4:4">
      <c r="D699637"/>
    </row>
    <row r="699638" spans="4:4">
      <c r="D699638"/>
    </row>
    <row r="699639" spans="4:4">
      <c r="D699639"/>
    </row>
    <row r="699640" spans="4:4">
      <c r="D699640"/>
    </row>
    <row r="699641" spans="4:4">
      <c r="D699641"/>
    </row>
    <row r="699642" spans="4:4">
      <c r="D699642"/>
    </row>
    <row r="699643" spans="4:4">
      <c r="D699643"/>
    </row>
    <row r="699644" spans="4:4">
      <c r="D699644"/>
    </row>
    <row r="699645" spans="4:4">
      <c r="D699645"/>
    </row>
    <row r="699646" spans="4:4">
      <c r="D699646"/>
    </row>
    <row r="699647" spans="4:4">
      <c r="D699647"/>
    </row>
    <row r="699648" spans="4:4">
      <c r="D699648"/>
    </row>
    <row r="699649" spans="4:4">
      <c r="D699649"/>
    </row>
    <row r="699650" spans="4:4">
      <c r="D699650"/>
    </row>
    <row r="699651" spans="4:4">
      <c r="D699651"/>
    </row>
    <row r="699652" spans="4:4">
      <c r="D699652"/>
    </row>
    <row r="699653" spans="4:4">
      <c r="D699653"/>
    </row>
    <row r="699654" spans="4:4">
      <c r="D699654"/>
    </row>
    <row r="699655" spans="4:4">
      <c r="D699655"/>
    </row>
    <row r="699656" spans="4:4">
      <c r="D699656"/>
    </row>
    <row r="699657" spans="4:4">
      <c r="D699657"/>
    </row>
    <row r="699658" spans="4:4">
      <c r="D699658"/>
    </row>
    <row r="699659" spans="4:4">
      <c r="D699659"/>
    </row>
    <row r="699660" spans="4:4">
      <c r="D699660"/>
    </row>
    <row r="699661" spans="4:4">
      <c r="D699661"/>
    </row>
    <row r="699662" spans="4:4">
      <c r="D699662"/>
    </row>
    <row r="699663" spans="4:4">
      <c r="D699663"/>
    </row>
    <row r="699664" spans="4:4">
      <c r="D699664"/>
    </row>
    <row r="699665" spans="4:4">
      <c r="D699665"/>
    </row>
    <row r="699666" spans="4:4">
      <c r="D699666"/>
    </row>
    <row r="699667" spans="4:4">
      <c r="D699667"/>
    </row>
    <row r="699668" spans="4:4">
      <c r="D699668"/>
    </row>
    <row r="699669" spans="4:4">
      <c r="D699669"/>
    </row>
    <row r="699670" spans="4:4">
      <c r="D699670"/>
    </row>
    <row r="699671" spans="4:4">
      <c r="D699671"/>
    </row>
    <row r="699672" spans="4:4">
      <c r="D699672"/>
    </row>
    <row r="699673" spans="4:4">
      <c r="D699673"/>
    </row>
    <row r="699674" spans="4:4">
      <c r="D699674"/>
    </row>
    <row r="699675" spans="4:4">
      <c r="D699675"/>
    </row>
    <row r="699676" spans="4:4">
      <c r="D699676"/>
    </row>
    <row r="699677" spans="4:4">
      <c r="D699677"/>
    </row>
    <row r="699678" spans="4:4">
      <c r="D699678"/>
    </row>
    <row r="699679" spans="4:4">
      <c r="D699679"/>
    </row>
    <row r="699680" spans="4:4">
      <c r="D699680"/>
    </row>
    <row r="699681" spans="4:4">
      <c r="D699681"/>
    </row>
    <row r="699682" spans="4:4">
      <c r="D699682"/>
    </row>
    <row r="699683" spans="4:4">
      <c r="D699683"/>
    </row>
    <row r="699684" spans="4:4">
      <c r="D699684"/>
    </row>
    <row r="699685" spans="4:4">
      <c r="D699685"/>
    </row>
    <row r="699686" spans="4:4">
      <c r="D699686"/>
    </row>
    <row r="699687" spans="4:4">
      <c r="D699687"/>
    </row>
    <row r="699688" spans="4:4">
      <c r="D699688"/>
    </row>
    <row r="699689" spans="4:4">
      <c r="D699689"/>
    </row>
    <row r="699690" spans="4:4">
      <c r="D699690"/>
    </row>
    <row r="699691" spans="4:4">
      <c r="D699691"/>
    </row>
    <row r="699692" spans="4:4">
      <c r="D699692"/>
    </row>
    <row r="699693" spans="4:4">
      <c r="D699693"/>
    </row>
    <row r="699694" spans="4:4">
      <c r="D699694"/>
    </row>
    <row r="699695" spans="4:4">
      <c r="D699695"/>
    </row>
    <row r="699696" spans="4:4">
      <c r="D699696"/>
    </row>
    <row r="699697" spans="4:4">
      <c r="D699697"/>
    </row>
    <row r="699698" spans="4:4">
      <c r="D699698"/>
    </row>
    <row r="699699" spans="4:4">
      <c r="D699699"/>
    </row>
    <row r="699700" spans="4:4">
      <c r="D699700"/>
    </row>
    <row r="699701" spans="4:4">
      <c r="D699701"/>
    </row>
    <row r="699702" spans="4:4">
      <c r="D699702"/>
    </row>
    <row r="699703" spans="4:4">
      <c r="D699703"/>
    </row>
    <row r="699704" spans="4:4">
      <c r="D699704"/>
    </row>
    <row r="699705" spans="4:4">
      <c r="D699705"/>
    </row>
    <row r="699706" spans="4:4">
      <c r="D699706"/>
    </row>
    <row r="699707" spans="4:4">
      <c r="D699707"/>
    </row>
    <row r="699708" spans="4:4">
      <c r="D699708"/>
    </row>
    <row r="699709" spans="4:4">
      <c r="D699709"/>
    </row>
    <row r="699710" spans="4:4">
      <c r="D699710"/>
    </row>
    <row r="699711" spans="4:4">
      <c r="D699711"/>
    </row>
    <row r="699712" spans="4:4">
      <c r="D699712"/>
    </row>
    <row r="699713" spans="4:4">
      <c r="D699713"/>
    </row>
    <row r="699714" spans="4:4">
      <c r="D699714"/>
    </row>
    <row r="699715" spans="4:4">
      <c r="D699715"/>
    </row>
    <row r="699716" spans="4:4">
      <c r="D699716"/>
    </row>
    <row r="699717" spans="4:4">
      <c r="D699717"/>
    </row>
    <row r="699718" spans="4:4">
      <c r="D699718"/>
    </row>
    <row r="699719" spans="4:4">
      <c r="D699719"/>
    </row>
    <row r="699720" spans="4:4">
      <c r="D699720"/>
    </row>
    <row r="699721" spans="4:4">
      <c r="D699721"/>
    </row>
    <row r="699722" spans="4:4">
      <c r="D699722"/>
    </row>
    <row r="699723" spans="4:4">
      <c r="D699723"/>
    </row>
    <row r="699724" spans="4:4">
      <c r="D699724"/>
    </row>
    <row r="699725" spans="4:4">
      <c r="D699725"/>
    </row>
    <row r="699726" spans="4:4">
      <c r="D699726"/>
    </row>
    <row r="699727" spans="4:4">
      <c r="D699727"/>
    </row>
    <row r="699728" spans="4:4">
      <c r="D699728"/>
    </row>
    <row r="699729" spans="4:4">
      <c r="D699729"/>
    </row>
    <row r="699730" spans="4:4">
      <c r="D699730"/>
    </row>
    <row r="699731" spans="4:4">
      <c r="D699731"/>
    </row>
    <row r="699732" spans="4:4">
      <c r="D699732"/>
    </row>
    <row r="699733" spans="4:4">
      <c r="D699733"/>
    </row>
    <row r="699734" spans="4:4">
      <c r="D699734"/>
    </row>
    <row r="699735" spans="4:4">
      <c r="D699735"/>
    </row>
    <row r="699736" spans="4:4">
      <c r="D699736"/>
    </row>
    <row r="699737" spans="4:4">
      <c r="D699737"/>
    </row>
    <row r="699738" spans="4:4">
      <c r="D699738"/>
    </row>
    <row r="699739" spans="4:4">
      <c r="D699739"/>
    </row>
    <row r="699740" spans="4:4">
      <c r="D699740"/>
    </row>
    <row r="699741" spans="4:4">
      <c r="D699741"/>
    </row>
    <row r="699742" spans="4:4">
      <c r="D699742"/>
    </row>
    <row r="699743" spans="4:4">
      <c r="D699743"/>
    </row>
    <row r="699744" spans="4:4">
      <c r="D699744"/>
    </row>
    <row r="699745" spans="4:4">
      <c r="D699745"/>
    </row>
    <row r="699746" spans="4:4">
      <c r="D699746"/>
    </row>
    <row r="699747" spans="4:4">
      <c r="D699747"/>
    </row>
    <row r="699748" spans="4:4">
      <c r="D699748"/>
    </row>
    <row r="699749" spans="4:4">
      <c r="D699749"/>
    </row>
    <row r="699750" spans="4:4">
      <c r="D699750"/>
    </row>
    <row r="699751" spans="4:4">
      <c r="D699751"/>
    </row>
    <row r="699752" spans="4:4">
      <c r="D699752"/>
    </row>
    <row r="699753" spans="4:4">
      <c r="D699753"/>
    </row>
    <row r="699754" spans="4:4">
      <c r="D699754"/>
    </row>
    <row r="699755" spans="4:4">
      <c r="D699755"/>
    </row>
    <row r="699756" spans="4:4">
      <c r="D699756"/>
    </row>
    <row r="699757" spans="4:4">
      <c r="D699757"/>
    </row>
    <row r="699758" spans="4:4">
      <c r="D699758"/>
    </row>
    <row r="699759" spans="4:4">
      <c r="D699759"/>
    </row>
    <row r="699760" spans="4:4">
      <c r="D699760"/>
    </row>
    <row r="699761" spans="4:4">
      <c r="D699761"/>
    </row>
    <row r="699762" spans="4:4">
      <c r="D699762"/>
    </row>
    <row r="699763" spans="4:4">
      <c r="D699763"/>
    </row>
    <row r="699764" spans="4:4">
      <c r="D699764"/>
    </row>
    <row r="699765" spans="4:4">
      <c r="D699765"/>
    </row>
    <row r="699766" spans="4:4">
      <c r="D699766"/>
    </row>
    <row r="699767" spans="4:4">
      <c r="D699767"/>
    </row>
    <row r="699768" spans="4:4">
      <c r="D699768"/>
    </row>
    <row r="699769" spans="4:4">
      <c r="D699769"/>
    </row>
    <row r="699770" spans="4:4">
      <c r="D699770"/>
    </row>
    <row r="699771" spans="4:4">
      <c r="D699771"/>
    </row>
    <row r="699772" spans="4:4">
      <c r="D699772"/>
    </row>
    <row r="699773" spans="4:4">
      <c r="D699773"/>
    </row>
    <row r="699774" spans="4:4">
      <c r="D699774"/>
    </row>
    <row r="699775" spans="4:4">
      <c r="D699775"/>
    </row>
    <row r="699776" spans="4:4">
      <c r="D699776"/>
    </row>
    <row r="699777" spans="4:4">
      <c r="D699777"/>
    </row>
    <row r="699778" spans="4:4">
      <c r="D699778"/>
    </row>
    <row r="699779" spans="4:4">
      <c r="D699779"/>
    </row>
    <row r="699780" spans="4:4">
      <c r="D699780"/>
    </row>
    <row r="699781" spans="4:4">
      <c r="D699781"/>
    </row>
    <row r="699782" spans="4:4">
      <c r="D699782"/>
    </row>
    <row r="699783" spans="4:4">
      <c r="D699783"/>
    </row>
    <row r="699784" spans="4:4">
      <c r="D699784"/>
    </row>
    <row r="699785" spans="4:4">
      <c r="D699785"/>
    </row>
    <row r="699786" spans="4:4">
      <c r="D699786"/>
    </row>
    <row r="699787" spans="4:4">
      <c r="D699787"/>
    </row>
    <row r="699788" spans="4:4">
      <c r="D699788"/>
    </row>
    <row r="699789" spans="4:4">
      <c r="D699789"/>
    </row>
    <row r="699790" spans="4:4">
      <c r="D699790"/>
    </row>
    <row r="699791" spans="4:4">
      <c r="D699791"/>
    </row>
    <row r="699792" spans="4:4">
      <c r="D699792"/>
    </row>
    <row r="699793" spans="4:4">
      <c r="D699793"/>
    </row>
    <row r="699794" spans="4:4">
      <c r="D699794"/>
    </row>
    <row r="699795" spans="4:4">
      <c r="D699795"/>
    </row>
    <row r="699796" spans="4:4">
      <c r="D699796"/>
    </row>
    <row r="699797" spans="4:4">
      <c r="D699797"/>
    </row>
    <row r="699798" spans="4:4">
      <c r="D699798"/>
    </row>
    <row r="699799" spans="4:4">
      <c r="D699799"/>
    </row>
    <row r="699800" spans="4:4">
      <c r="D699800"/>
    </row>
    <row r="699801" spans="4:4">
      <c r="D699801"/>
    </row>
    <row r="699802" spans="4:4">
      <c r="D699802"/>
    </row>
    <row r="699803" spans="4:4">
      <c r="D699803"/>
    </row>
    <row r="699804" spans="4:4">
      <c r="D699804"/>
    </row>
    <row r="699805" spans="4:4">
      <c r="D699805"/>
    </row>
    <row r="699806" spans="4:4">
      <c r="D699806"/>
    </row>
    <row r="699807" spans="4:4">
      <c r="D699807"/>
    </row>
    <row r="699808" spans="4:4">
      <c r="D699808"/>
    </row>
    <row r="699809" spans="4:4">
      <c r="D699809"/>
    </row>
    <row r="699810" spans="4:4">
      <c r="D699810"/>
    </row>
    <row r="699811" spans="4:4">
      <c r="D699811"/>
    </row>
    <row r="699812" spans="4:4">
      <c r="D699812"/>
    </row>
    <row r="699813" spans="4:4">
      <c r="D699813"/>
    </row>
    <row r="699814" spans="4:4">
      <c r="D699814"/>
    </row>
    <row r="699815" spans="4:4">
      <c r="D699815"/>
    </row>
    <row r="699816" spans="4:4">
      <c r="D699816"/>
    </row>
    <row r="699817" spans="4:4">
      <c r="D699817"/>
    </row>
    <row r="699818" spans="4:4">
      <c r="D699818"/>
    </row>
    <row r="699819" spans="4:4">
      <c r="D699819"/>
    </row>
    <row r="699820" spans="4:4">
      <c r="D699820"/>
    </row>
    <row r="699821" spans="4:4">
      <c r="D699821"/>
    </row>
    <row r="699822" spans="4:4">
      <c r="D699822"/>
    </row>
    <row r="699823" spans="4:4">
      <c r="D699823"/>
    </row>
    <row r="699824" spans="4:4">
      <c r="D699824"/>
    </row>
    <row r="699825" spans="4:4">
      <c r="D699825"/>
    </row>
    <row r="699826" spans="4:4">
      <c r="D699826"/>
    </row>
    <row r="699827" spans="4:4">
      <c r="D699827"/>
    </row>
    <row r="699828" spans="4:4">
      <c r="D699828"/>
    </row>
    <row r="699829" spans="4:4">
      <c r="D699829"/>
    </row>
    <row r="699830" spans="4:4">
      <c r="D699830"/>
    </row>
    <row r="699831" spans="4:4">
      <c r="D699831"/>
    </row>
    <row r="699832" spans="4:4">
      <c r="D699832"/>
    </row>
    <row r="699833" spans="4:4">
      <c r="D699833"/>
    </row>
    <row r="699834" spans="4:4">
      <c r="D699834"/>
    </row>
    <row r="699835" spans="4:4">
      <c r="D699835"/>
    </row>
    <row r="699836" spans="4:4">
      <c r="D699836"/>
    </row>
    <row r="699837" spans="4:4">
      <c r="D699837"/>
    </row>
    <row r="699838" spans="4:4">
      <c r="D699838"/>
    </row>
    <row r="699839" spans="4:4">
      <c r="D699839"/>
    </row>
    <row r="699840" spans="4:4">
      <c r="D699840"/>
    </row>
    <row r="699841" spans="4:4">
      <c r="D699841"/>
    </row>
    <row r="699842" spans="4:4">
      <c r="D699842"/>
    </row>
    <row r="699843" spans="4:4">
      <c r="D699843"/>
    </row>
    <row r="699844" spans="4:4">
      <c r="D699844"/>
    </row>
    <row r="699845" spans="4:4">
      <c r="D699845"/>
    </row>
    <row r="699846" spans="4:4">
      <c r="D699846"/>
    </row>
    <row r="699847" spans="4:4">
      <c r="D699847"/>
    </row>
    <row r="699848" spans="4:4">
      <c r="D699848"/>
    </row>
    <row r="699849" spans="4:4">
      <c r="D699849"/>
    </row>
    <row r="699850" spans="4:4">
      <c r="D699850"/>
    </row>
    <row r="699851" spans="4:4">
      <c r="D699851"/>
    </row>
    <row r="699852" spans="4:4">
      <c r="D699852"/>
    </row>
    <row r="699853" spans="4:4">
      <c r="D699853"/>
    </row>
    <row r="699854" spans="4:4">
      <c r="D699854"/>
    </row>
    <row r="699855" spans="4:4">
      <c r="D699855"/>
    </row>
    <row r="699856" spans="4:4">
      <c r="D699856"/>
    </row>
    <row r="699857" spans="4:4">
      <c r="D699857"/>
    </row>
    <row r="699858" spans="4:4">
      <c r="D699858"/>
    </row>
    <row r="699859" spans="4:4">
      <c r="D699859"/>
    </row>
    <row r="699860" spans="4:4">
      <c r="D699860"/>
    </row>
    <row r="699861" spans="4:4">
      <c r="D699861"/>
    </row>
    <row r="699862" spans="4:4">
      <c r="D699862"/>
    </row>
    <row r="699863" spans="4:4">
      <c r="D699863"/>
    </row>
    <row r="699864" spans="4:4">
      <c r="D699864"/>
    </row>
    <row r="699865" spans="4:4">
      <c r="D699865"/>
    </row>
    <row r="699866" spans="4:4">
      <c r="D699866"/>
    </row>
    <row r="699867" spans="4:4">
      <c r="D699867"/>
    </row>
    <row r="699868" spans="4:4">
      <c r="D699868"/>
    </row>
    <row r="699869" spans="4:4">
      <c r="D699869"/>
    </row>
    <row r="699870" spans="4:4">
      <c r="D699870"/>
    </row>
    <row r="699871" spans="4:4">
      <c r="D699871"/>
    </row>
    <row r="699872" spans="4:4">
      <c r="D699872"/>
    </row>
    <row r="699873" spans="4:4">
      <c r="D699873"/>
    </row>
    <row r="699874" spans="4:4">
      <c r="D699874"/>
    </row>
    <row r="699875" spans="4:4">
      <c r="D699875"/>
    </row>
    <row r="699876" spans="4:4">
      <c r="D699876"/>
    </row>
    <row r="699877" spans="4:4">
      <c r="D699877"/>
    </row>
    <row r="699878" spans="4:4">
      <c r="D699878"/>
    </row>
    <row r="699879" spans="4:4">
      <c r="D699879"/>
    </row>
    <row r="699880" spans="4:4">
      <c r="D699880"/>
    </row>
    <row r="699881" spans="4:4">
      <c r="D699881"/>
    </row>
    <row r="699882" spans="4:4">
      <c r="D699882"/>
    </row>
    <row r="699883" spans="4:4">
      <c r="D699883"/>
    </row>
    <row r="699884" spans="4:4">
      <c r="D699884"/>
    </row>
    <row r="699885" spans="4:4">
      <c r="D699885"/>
    </row>
    <row r="699886" spans="4:4">
      <c r="D699886"/>
    </row>
    <row r="699887" spans="4:4">
      <c r="D699887"/>
    </row>
    <row r="699888" spans="4:4">
      <c r="D699888"/>
    </row>
    <row r="699889" spans="4:4">
      <c r="D699889"/>
    </row>
    <row r="699890" spans="4:4">
      <c r="D699890"/>
    </row>
    <row r="699891" spans="4:4">
      <c r="D699891"/>
    </row>
    <row r="699892" spans="4:4">
      <c r="D699892"/>
    </row>
    <row r="699893" spans="4:4">
      <c r="D699893"/>
    </row>
    <row r="699894" spans="4:4">
      <c r="D699894"/>
    </row>
    <row r="699895" spans="4:4">
      <c r="D699895"/>
    </row>
    <row r="699896" spans="4:4">
      <c r="D699896"/>
    </row>
    <row r="699897" spans="4:4">
      <c r="D699897"/>
    </row>
    <row r="699898" spans="4:4">
      <c r="D699898"/>
    </row>
    <row r="699899" spans="4:4">
      <c r="D699899"/>
    </row>
    <row r="699900" spans="4:4">
      <c r="D699900"/>
    </row>
    <row r="699901" spans="4:4">
      <c r="D699901"/>
    </row>
    <row r="699902" spans="4:4">
      <c r="D699902"/>
    </row>
    <row r="699903" spans="4:4">
      <c r="D699903"/>
    </row>
    <row r="699904" spans="4:4">
      <c r="D699904"/>
    </row>
    <row r="699905" spans="4:4">
      <c r="D699905"/>
    </row>
    <row r="699906" spans="4:4">
      <c r="D699906"/>
    </row>
    <row r="699907" spans="4:4">
      <c r="D699907"/>
    </row>
    <row r="699908" spans="4:4">
      <c r="D699908"/>
    </row>
    <row r="699909" spans="4:4">
      <c r="D699909"/>
    </row>
    <row r="699910" spans="4:4">
      <c r="D699910"/>
    </row>
    <row r="699911" spans="4:4">
      <c r="D699911"/>
    </row>
    <row r="699912" spans="4:4">
      <c r="D699912"/>
    </row>
    <row r="699913" spans="4:4">
      <c r="D699913"/>
    </row>
    <row r="699914" spans="4:4">
      <c r="D699914"/>
    </row>
    <row r="699915" spans="4:4">
      <c r="D699915"/>
    </row>
    <row r="699916" spans="4:4">
      <c r="D699916"/>
    </row>
    <row r="699917" spans="4:4">
      <c r="D699917"/>
    </row>
    <row r="699918" spans="4:4">
      <c r="D699918"/>
    </row>
    <row r="699919" spans="4:4">
      <c r="D699919"/>
    </row>
    <row r="699920" spans="4:4">
      <c r="D699920"/>
    </row>
    <row r="699921" spans="4:4">
      <c r="D699921"/>
    </row>
    <row r="699922" spans="4:4">
      <c r="D699922"/>
    </row>
    <row r="699923" spans="4:4">
      <c r="D699923"/>
    </row>
    <row r="699924" spans="4:4">
      <c r="D699924"/>
    </row>
    <row r="699925" spans="4:4">
      <c r="D699925"/>
    </row>
    <row r="699926" spans="4:4">
      <c r="D699926"/>
    </row>
    <row r="699927" spans="4:4">
      <c r="D699927"/>
    </row>
    <row r="699928" spans="4:4">
      <c r="D699928"/>
    </row>
    <row r="699929" spans="4:4">
      <c r="D699929"/>
    </row>
    <row r="699930" spans="4:4">
      <c r="D699930"/>
    </row>
    <row r="699931" spans="4:4">
      <c r="D699931"/>
    </row>
    <row r="699932" spans="4:4">
      <c r="D699932"/>
    </row>
    <row r="699933" spans="4:4">
      <c r="D699933"/>
    </row>
    <row r="699934" spans="4:4">
      <c r="D699934"/>
    </row>
    <row r="699935" spans="4:4">
      <c r="D699935"/>
    </row>
    <row r="699936" spans="4:4">
      <c r="D699936"/>
    </row>
    <row r="699937" spans="4:4">
      <c r="D699937"/>
    </row>
    <row r="699938" spans="4:4">
      <c r="D699938"/>
    </row>
    <row r="699939" spans="4:4">
      <c r="D699939"/>
    </row>
    <row r="699940" spans="4:4">
      <c r="D699940"/>
    </row>
    <row r="699941" spans="4:4">
      <c r="D699941"/>
    </row>
    <row r="699942" spans="4:4">
      <c r="D699942"/>
    </row>
    <row r="699943" spans="4:4">
      <c r="D699943"/>
    </row>
    <row r="699944" spans="4:4">
      <c r="D699944"/>
    </row>
    <row r="699945" spans="4:4">
      <c r="D699945"/>
    </row>
    <row r="699946" spans="4:4">
      <c r="D699946"/>
    </row>
    <row r="699947" spans="4:4">
      <c r="D699947"/>
    </row>
    <row r="699948" spans="4:4">
      <c r="D699948"/>
    </row>
    <row r="699949" spans="4:4">
      <c r="D699949"/>
    </row>
    <row r="699950" spans="4:4">
      <c r="D699950"/>
    </row>
    <row r="699951" spans="4:4">
      <c r="D699951"/>
    </row>
    <row r="699952" spans="4:4">
      <c r="D699952"/>
    </row>
    <row r="699953" spans="4:4">
      <c r="D699953"/>
    </row>
    <row r="699954" spans="4:4">
      <c r="D699954"/>
    </row>
    <row r="699955" spans="4:4">
      <c r="D699955"/>
    </row>
    <row r="699956" spans="4:4">
      <c r="D699956"/>
    </row>
    <row r="699957" spans="4:4">
      <c r="D699957"/>
    </row>
    <row r="699958" spans="4:4">
      <c r="D699958"/>
    </row>
    <row r="699959" spans="4:4">
      <c r="D699959"/>
    </row>
    <row r="699960" spans="4:4">
      <c r="D699960"/>
    </row>
    <row r="699961" spans="4:4">
      <c r="D699961"/>
    </row>
    <row r="699962" spans="4:4">
      <c r="D699962"/>
    </row>
    <row r="699963" spans="4:4">
      <c r="D699963"/>
    </row>
    <row r="699964" spans="4:4">
      <c r="D699964"/>
    </row>
    <row r="699965" spans="4:4">
      <c r="D699965"/>
    </row>
    <row r="699966" spans="4:4">
      <c r="D699966"/>
    </row>
    <row r="699967" spans="4:4">
      <c r="D699967"/>
    </row>
    <row r="699968" spans="4:4">
      <c r="D699968"/>
    </row>
    <row r="699969" spans="4:4">
      <c r="D699969"/>
    </row>
    <row r="699970" spans="4:4">
      <c r="D699970"/>
    </row>
    <row r="699971" spans="4:4">
      <c r="D699971"/>
    </row>
    <row r="699972" spans="4:4">
      <c r="D699972"/>
    </row>
    <row r="699973" spans="4:4">
      <c r="D699973"/>
    </row>
    <row r="699974" spans="4:4">
      <c r="D699974"/>
    </row>
    <row r="699975" spans="4:4">
      <c r="D699975"/>
    </row>
    <row r="699976" spans="4:4">
      <c r="D699976"/>
    </row>
    <row r="699977" spans="4:4">
      <c r="D699977"/>
    </row>
    <row r="699978" spans="4:4">
      <c r="D699978"/>
    </row>
    <row r="699979" spans="4:4">
      <c r="D699979"/>
    </row>
    <row r="699980" spans="4:4">
      <c r="D699980"/>
    </row>
    <row r="699981" spans="4:4">
      <c r="D699981"/>
    </row>
    <row r="699982" spans="4:4">
      <c r="D699982"/>
    </row>
    <row r="699983" spans="4:4">
      <c r="D699983"/>
    </row>
    <row r="699984" spans="4:4">
      <c r="D699984"/>
    </row>
    <row r="699985" spans="4:4">
      <c r="D699985"/>
    </row>
    <row r="699986" spans="4:4">
      <c r="D699986"/>
    </row>
    <row r="699987" spans="4:4">
      <c r="D699987"/>
    </row>
    <row r="699988" spans="4:4">
      <c r="D699988"/>
    </row>
    <row r="699989" spans="4:4">
      <c r="D699989"/>
    </row>
    <row r="699990" spans="4:4">
      <c r="D699990"/>
    </row>
    <row r="699991" spans="4:4">
      <c r="D699991"/>
    </row>
    <row r="699992" spans="4:4">
      <c r="D699992"/>
    </row>
    <row r="699993" spans="4:4">
      <c r="D699993"/>
    </row>
    <row r="699994" spans="4:4">
      <c r="D699994"/>
    </row>
    <row r="699995" spans="4:4">
      <c r="D699995"/>
    </row>
    <row r="699996" spans="4:4">
      <c r="D699996"/>
    </row>
    <row r="699997" spans="4:4">
      <c r="D699997"/>
    </row>
    <row r="699998" spans="4:4">
      <c r="D699998"/>
    </row>
    <row r="699999" spans="4:4">
      <c r="D699999"/>
    </row>
    <row r="700000" spans="4:4">
      <c r="D700000"/>
    </row>
    <row r="700001" spans="4:4">
      <c r="D700001"/>
    </row>
    <row r="700002" spans="4:4">
      <c r="D700002"/>
    </row>
    <row r="700003" spans="4:4">
      <c r="D700003"/>
    </row>
    <row r="700004" spans="4:4">
      <c r="D700004"/>
    </row>
    <row r="700005" spans="4:4">
      <c r="D700005"/>
    </row>
    <row r="700006" spans="4:4">
      <c r="D700006"/>
    </row>
    <row r="700007" spans="4:4">
      <c r="D700007"/>
    </row>
    <row r="700008" spans="4:4">
      <c r="D700008"/>
    </row>
    <row r="700009" spans="4:4">
      <c r="D700009"/>
    </row>
    <row r="700010" spans="4:4">
      <c r="D700010"/>
    </row>
    <row r="700011" spans="4:4">
      <c r="D700011"/>
    </row>
    <row r="700012" spans="4:4">
      <c r="D700012"/>
    </row>
    <row r="700013" spans="4:4">
      <c r="D700013"/>
    </row>
    <row r="700014" spans="4:4">
      <c r="D700014"/>
    </row>
    <row r="700015" spans="4:4">
      <c r="D700015"/>
    </row>
    <row r="700016" spans="4:4">
      <c r="D700016"/>
    </row>
    <row r="700017" spans="4:4">
      <c r="D700017"/>
    </row>
    <row r="700018" spans="4:4">
      <c r="D700018"/>
    </row>
    <row r="700019" spans="4:4">
      <c r="D700019"/>
    </row>
    <row r="700020" spans="4:4">
      <c r="D700020"/>
    </row>
    <row r="700021" spans="4:4">
      <c r="D700021"/>
    </row>
    <row r="700022" spans="4:4">
      <c r="D700022"/>
    </row>
    <row r="700023" spans="4:4">
      <c r="D700023"/>
    </row>
    <row r="700024" spans="4:4">
      <c r="D700024"/>
    </row>
    <row r="700025" spans="4:4">
      <c r="D700025"/>
    </row>
    <row r="700026" spans="4:4">
      <c r="D700026"/>
    </row>
    <row r="700027" spans="4:4">
      <c r="D700027"/>
    </row>
    <row r="700028" spans="4:4">
      <c r="D700028"/>
    </row>
    <row r="700029" spans="4:4">
      <c r="D700029"/>
    </row>
    <row r="700030" spans="4:4">
      <c r="D700030"/>
    </row>
    <row r="700031" spans="4:4">
      <c r="D700031"/>
    </row>
    <row r="700032" spans="4:4">
      <c r="D700032"/>
    </row>
    <row r="700033" spans="4:4">
      <c r="D700033"/>
    </row>
    <row r="700034" spans="4:4">
      <c r="D700034"/>
    </row>
    <row r="700035" spans="4:4">
      <c r="D700035"/>
    </row>
    <row r="700036" spans="4:4">
      <c r="D700036"/>
    </row>
    <row r="700037" spans="4:4">
      <c r="D700037"/>
    </row>
    <row r="700038" spans="4:4">
      <c r="D700038"/>
    </row>
    <row r="700039" spans="4:4">
      <c r="D700039"/>
    </row>
    <row r="700040" spans="4:4">
      <c r="D700040"/>
    </row>
    <row r="700041" spans="4:4">
      <c r="D700041"/>
    </row>
    <row r="700042" spans="4:4">
      <c r="D700042"/>
    </row>
    <row r="700043" spans="4:4">
      <c r="D700043"/>
    </row>
    <row r="700044" spans="4:4">
      <c r="D700044"/>
    </row>
    <row r="700045" spans="4:4">
      <c r="D700045"/>
    </row>
    <row r="700046" spans="4:4">
      <c r="D700046"/>
    </row>
    <row r="700047" spans="4:4">
      <c r="D700047"/>
    </row>
    <row r="700048" spans="4:4">
      <c r="D700048"/>
    </row>
    <row r="700049" spans="4:4">
      <c r="D700049"/>
    </row>
    <row r="700050" spans="4:4">
      <c r="D700050"/>
    </row>
    <row r="700051" spans="4:4">
      <c r="D700051"/>
    </row>
    <row r="700052" spans="4:4">
      <c r="D700052"/>
    </row>
    <row r="700053" spans="4:4">
      <c r="D700053"/>
    </row>
    <row r="700054" spans="4:4">
      <c r="D700054"/>
    </row>
    <row r="700055" spans="4:4">
      <c r="D700055"/>
    </row>
    <row r="700056" spans="4:4">
      <c r="D700056"/>
    </row>
    <row r="700057" spans="4:4">
      <c r="D700057"/>
    </row>
    <row r="700058" spans="4:4">
      <c r="D700058"/>
    </row>
    <row r="700059" spans="4:4">
      <c r="D700059"/>
    </row>
    <row r="700060" spans="4:4">
      <c r="D700060"/>
    </row>
    <row r="700061" spans="4:4">
      <c r="D700061"/>
    </row>
    <row r="700062" spans="4:4">
      <c r="D700062"/>
    </row>
    <row r="700063" spans="4:4">
      <c r="D700063"/>
    </row>
    <row r="700064" spans="4:4">
      <c r="D700064"/>
    </row>
    <row r="700065" spans="4:4">
      <c r="D700065"/>
    </row>
    <row r="700066" spans="4:4">
      <c r="D700066"/>
    </row>
    <row r="700067" spans="4:4">
      <c r="D700067"/>
    </row>
    <row r="700068" spans="4:4">
      <c r="D700068"/>
    </row>
    <row r="700069" spans="4:4">
      <c r="D700069"/>
    </row>
    <row r="700070" spans="4:4">
      <c r="D700070"/>
    </row>
    <row r="700071" spans="4:4">
      <c r="D700071"/>
    </row>
    <row r="700072" spans="4:4">
      <c r="D700072"/>
    </row>
    <row r="700073" spans="4:4">
      <c r="D700073"/>
    </row>
    <row r="700074" spans="4:4">
      <c r="D700074"/>
    </row>
    <row r="700075" spans="4:4">
      <c r="D700075"/>
    </row>
    <row r="700076" spans="4:4">
      <c r="D700076"/>
    </row>
    <row r="700077" spans="4:4">
      <c r="D700077"/>
    </row>
    <row r="700078" spans="4:4">
      <c r="D700078"/>
    </row>
    <row r="700079" spans="4:4">
      <c r="D700079"/>
    </row>
    <row r="700080" spans="4:4">
      <c r="D700080"/>
    </row>
    <row r="700081" spans="4:4">
      <c r="D700081"/>
    </row>
    <row r="700082" spans="4:4">
      <c r="D700082"/>
    </row>
    <row r="700083" spans="4:4">
      <c r="D700083"/>
    </row>
    <row r="700084" spans="4:4">
      <c r="D700084"/>
    </row>
    <row r="700085" spans="4:4">
      <c r="D700085"/>
    </row>
    <row r="700086" spans="4:4">
      <c r="D700086"/>
    </row>
    <row r="700087" spans="4:4">
      <c r="D700087"/>
    </row>
    <row r="700088" spans="4:4">
      <c r="D700088"/>
    </row>
    <row r="700089" spans="4:4">
      <c r="D700089"/>
    </row>
    <row r="700090" spans="4:4">
      <c r="D700090"/>
    </row>
    <row r="700091" spans="4:4">
      <c r="D700091"/>
    </row>
    <row r="700092" spans="4:4">
      <c r="D700092"/>
    </row>
    <row r="700093" spans="4:4">
      <c r="D700093"/>
    </row>
    <row r="700094" spans="4:4">
      <c r="D700094"/>
    </row>
    <row r="700095" spans="4:4">
      <c r="D700095"/>
    </row>
    <row r="700096" spans="4:4">
      <c r="D700096"/>
    </row>
    <row r="700097" spans="4:4">
      <c r="D700097"/>
    </row>
    <row r="700098" spans="4:4">
      <c r="D700098"/>
    </row>
    <row r="700099" spans="4:4">
      <c r="D700099"/>
    </row>
    <row r="700100" spans="4:4">
      <c r="D700100"/>
    </row>
    <row r="700101" spans="4:4">
      <c r="D700101"/>
    </row>
    <row r="700102" spans="4:4">
      <c r="D700102"/>
    </row>
    <row r="700103" spans="4:4">
      <c r="D700103"/>
    </row>
    <row r="700104" spans="4:4">
      <c r="D700104"/>
    </row>
    <row r="700105" spans="4:4">
      <c r="D700105"/>
    </row>
    <row r="700106" spans="4:4">
      <c r="D700106"/>
    </row>
    <row r="700107" spans="4:4">
      <c r="D700107"/>
    </row>
    <row r="700108" spans="4:4">
      <c r="D700108"/>
    </row>
    <row r="700109" spans="4:4">
      <c r="D700109"/>
    </row>
    <row r="700110" spans="4:4">
      <c r="D700110"/>
    </row>
    <row r="700111" spans="4:4">
      <c r="D700111"/>
    </row>
    <row r="700112" spans="4:4">
      <c r="D700112"/>
    </row>
    <row r="700113" spans="4:4">
      <c r="D700113"/>
    </row>
    <row r="700114" spans="4:4">
      <c r="D700114"/>
    </row>
    <row r="700115" spans="4:4">
      <c r="D700115"/>
    </row>
    <row r="700116" spans="4:4">
      <c r="D700116"/>
    </row>
    <row r="700117" spans="4:4">
      <c r="D700117"/>
    </row>
    <row r="700118" spans="4:4">
      <c r="D700118"/>
    </row>
    <row r="700119" spans="4:4">
      <c r="D700119"/>
    </row>
    <row r="700120" spans="4:4">
      <c r="D700120"/>
    </row>
    <row r="700121" spans="4:4">
      <c r="D700121"/>
    </row>
    <row r="700122" spans="4:4">
      <c r="D700122"/>
    </row>
    <row r="700123" spans="4:4">
      <c r="D700123"/>
    </row>
    <row r="700124" spans="4:4">
      <c r="D700124"/>
    </row>
    <row r="700125" spans="4:4">
      <c r="D700125"/>
    </row>
    <row r="700126" spans="4:4">
      <c r="D700126"/>
    </row>
    <row r="700127" spans="4:4">
      <c r="D700127"/>
    </row>
    <row r="700128" spans="4:4">
      <c r="D700128"/>
    </row>
    <row r="700129" spans="4:4">
      <c r="D700129"/>
    </row>
    <row r="700130" spans="4:4">
      <c r="D700130"/>
    </row>
    <row r="700131" spans="4:4">
      <c r="D700131"/>
    </row>
    <row r="700132" spans="4:4">
      <c r="D700132"/>
    </row>
    <row r="700133" spans="4:4">
      <c r="D700133"/>
    </row>
    <row r="700134" spans="4:4">
      <c r="D700134"/>
    </row>
    <row r="700135" spans="4:4">
      <c r="D700135"/>
    </row>
    <row r="700136" spans="4:4">
      <c r="D700136"/>
    </row>
    <row r="700137" spans="4:4">
      <c r="D700137"/>
    </row>
    <row r="700138" spans="4:4">
      <c r="D700138"/>
    </row>
    <row r="700139" spans="4:4">
      <c r="D700139"/>
    </row>
    <row r="700140" spans="4:4">
      <c r="D700140"/>
    </row>
    <row r="700141" spans="4:4">
      <c r="D700141"/>
    </row>
    <row r="700142" spans="4:4">
      <c r="D700142"/>
    </row>
    <row r="700143" spans="4:4">
      <c r="D700143"/>
    </row>
    <row r="700144" spans="4:4">
      <c r="D700144"/>
    </row>
    <row r="700145" spans="4:4">
      <c r="D700145"/>
    </row>
    <row r="700146" spans="4:4">
      <c r="D700146"/>
    </row>
    <row r="700147" spans="4:4">
      <c r="D700147"/>
    </row>
    <row r="700148" spans="4:4">
      <c r="D700148"/>
    </row>
    <row r="700149" spans="4:4">
      <c r="D700149"/>
    </row>
    <row r="700150" spans="4:4">
      <c r="D700150"/>
    </row>
    <row r="700151" spans="4:4">
      <c r="D700151"/>
    </row>
    <row r="700152" spans="4:4">
      <c r="D700152"/>
    </row>
    <row r="700153" spans="4:4">
      <c r="D700153"/>
    </row>
    <row r="700154" spans="4:4">
      <c r="D700154"/>
    </row>
    <row r="700155" spans="4:4">
      <c r="D700155"/>
    </row>
    <row r="700156" spans="4:4">
      <c r="D700156"/>
    </row>
    <row r="700157" spans="4:4">
      <c r="D700157"/>
    </row>
    <row r="700158" spans="4:4">
      <c r="D700158"/>
    </row>
    <row r="700159" spans="4:4">
      <c r="D700159"/>
    </row>
    <row r="700160" spans="4:4">
      <c r="D700160"/>
    </row>
    <row r="700161" spans="4:4">
      <c r="D700161"/>
    </row>
    <row r="700162" spans="4:4">
      <c r="D700162"/>
    </row>
    <row r="700163" spans="4:4">
      <c r="D700163"/>
    </row>
    <row r="700164" spans="4:4">
      <c r="D700164"/>
    </row>
    <row r="700165" spans="4:4">
      <c r="D700165"/>
    </row>
    <row r="700166" spans="4:4">
      <c r="D700166"/>
    </row>
    <row r="700167" spans="4:4">
      <c r="D700167"/>
    </row>
    <row r="700168" spans="4:4">
      <c r="D700168"/>
    </row>
    <row r="700169" spans="4:4">
      <c r="D700169"/>
    </row>
    <row r="700170" spans="4:4">
      <c r="D700170"/>
    </row>
    <row r="700171" spans="4:4">
      <c r="D700171"/>
    </row>
    <row r="700172" spans="4:4">
      <c r="D700172"/>
    </row>
    <row r="700173" spans="4:4">
      <c r="D700173"/>
    </row>
    <row r="700174" spans="4:4">
      <c r="D700174"/>
    </row>
    <row r="700175" spans="4:4">
      <c r="D700175"/>
    </row>
    <row r="700176" spans="4:4">
      <c r="D700176"/>
    </row>
    <row r="700177" spans="4:4">
      <c r="D700177"/>
    </row>
    <row r="700178" spans="4:4">
      <c r="D700178"/>
    </row>
    <row r="700179" spans="4:4">
      <c r="D700179"/>
    </row>
    <row r="700180" spans="4:4">
      <c r="D700180"/>
    </row>
    <row r="700181" spans="4:4">
      <c r="D700181"/>
    </row>
    <row r="700182" spans="4:4">
      <c r="D700182"/>
    </row>
    <row r="700183" spans="4:4">
      <c r="D700183"/>
    </row>
    <row r="700184" spans="4:4">
      <c r="D700184"/>
    </row>
    <row r="700185" spans="4:4">
      <c r="D700185"/>
    </row>
    <row r="700186" spans="4:4">
      <c r="D700186"/>
    </row>
    <row r="700187" spans="4:4">
      <c r="D700187"/>
    </row>
    <row r="700188" spans="4:4">
      <c r="D700188"/>
    </row>
    <row r="700189" spans="4:4">
      <c r="D700189"/>
    </row>
    <row r="700190" spans="4:4">
      <c r="D700190"/>
    </row>
    <row r="700191" spans="4:4">
      <c r="D700191"/>
    </row>
    <row r="700192" spans="4:4">
      <c r="D700192"/>
    </row>
    <row r="700193" spans="4:4">
      <c r="D700193"/>
    </row>
    <row r="700194" spans="4:4">
      <c r="D700194"/>
    </row>
    <row r="700195" spans="4:4">
      <c r="D700195"/>
    </row>
    <row r="700196" spans="4:4">
      <c r="D700196"/>
    </row>
    <row r="700197" spans="4:4">
      <c r="D700197"/>
    </row>
    <row r="700198" spans="4:4">
      <c r="D700198"/>
    </row>
    <row r="700199" spans="4:4">
      <c r="D700199"/>
    </row>
    <row r="700200" spans="4:4">
      <c r="D700200"/>
    </row>
    <row r="700201" spans="4:4">
      <c r="D700201"/>
    </row>
    <row r="700202" spans="4:4">
      <c r="D700202"/>
    </row>
    <row r="700203" spans="4:4">
      <c r="D700203"/>
    </row>
    <row r="700204" spans="4:4">
      <c r="D700204"/>
    </row>
    <row r="700205" spans="4:4">
      <c r="D700205"/>
    </row>
    <row r="700206" spans="4:4">
      <c r="D700206"/>
    </row>
    <row r="700207" spans="4:4">
      <c r="D700207"/>
    </row>
    <row r="700208" spans="4:4">
      <c r="D700208"/>
    </row>
    <row r="700209" spans="4:4">
      <c r="D700209"/>
    </row>
    <row r="700210" spans="4:4">
      <c r="D700210"/>
    </row>
    <row r="700211" spans="4:4">
      <c r="D700211"/>
    </row>
    <row r="700212" spans="4:4">
      <c r="D700212"/>
    </row>
    <row r="700213" spans="4:4">
      <c r="D700213"/>
    </row>
    <row r="700214" spans="4:4">
      <c r="D700214"/>
    </row>
    <row r="700215" spans="4:4">
      <c r="D700215"/>
    </row>
    <row r="700216" spans="4:4">
      <c r="D700216"/>
    </row>
    <row r="700217" spans="4:4">
      <c r="D700217"/>
    </row>
    <row r="700218" spans="4:4">
      <c r="D700218"/>
    </row>
    <row r="700219" spans="4:4">
      <c r="D700219"/>
    </row>
    <row r="700220" spans="4:4">
      <c r="D700220"/>
    </row>
    <row r="700221" spans="4:4">
      <c r="D700221"/>
    </row>
    <row r="700222" spans="4:4">
      <c r="D700222"/>
    </row>
    <row r="700223" spans="4:4">
      <c r="D700223"/>
    </row>
    <row r="700224" spans="4:4">
      <c r="D700224"/>
    </row>
    <row r="700225" spans="4:4">
      <c r="D700225"/>
    </row>
    <row r="700226" spans="4:4">
      <c r="D700226"/>
    </row>
    <row r="700227" spans="4:4">
      <c r="D700227"/>
    </row>
    <row r="700228" spans="4:4">
      <c r="D700228"/>
    </row>
    <row r="700229" spans="4:4">
      <c r="D700229"/>
    </row>
    <row r="700230" spans="4:4">
      <c r="D700230"/>
    </row>
    <row r="700231" spans="4:4">
      <c r="D700231"/>
    </row>
    <row r="700232" spans="4:4">
      <c r="D700232"/>
    </row>
    <row r="700233" spans="4:4">
      <c r="D700233"/>
    </row>
    <row r="700234" spans="4:4">
      <c r="D700234"/>
    </row>
    <row r="700235" spans="4:4">
      <c r="D700235"/>
    </row>
    <row r="700236" spans="4:4">
      <c r="D700236"/>
    </row>
    <row r="700237" spans="4:4">
      <c r="D700237"/>
    </row>
    <row r="700238" spans="4:4">
      <c r="D700238"/>
    </row>
    <row r="700239" spans="4:4">
      <c r="D700239"/>
    </row>
    <row r="700240" spans="4:4">
      <c r="D700240"/>
    </row>
    <row r="700241" spans="4:4">
      <c r="D700241"/>
    </row>
    <row r="700242" spans="4:4">
      <c r="D700242"/>
    </row>
    <row r="700243" spans="4:4">
      <c r="D700243"/>
    </row>
    <row r="700244" spans="4:4">
      <c r="D700244"/>
    </row>
    <row r="700245" spans="4:4">
      <c r="D700245"/>
    </row>
    <row r="700246" spans="4:4">
      <c r="D700246"/>
    </row>
    <row r="700247" spans="4:4">
      <c r="D700247"/>
    </row>
    <row r="700248" spans="4:4">
      <c r="D700248"/>
    </row>
    <row r="700249" spans="4:4">
      <c r="D700249"/>
    </row>
    <row r="700250" spans="4:4">
      <c r="D700250"/>
    </row>
    <row r="700251" spans="4:4">
      <c r="D700251"/>
    </row>
    <row r="700252" spans="4:4">
      <c r="D700252"/>
    </row>
    <row r="700253" spans="4:4">
      <c r="D700253"/>
    </row>
    <row r="700254" spans="4:4">
      <c r="D700254"/>
    </row>
    <row r="700255" spans="4:4">
      <c r="D700255"/>
    </row>
    <row r="700256" spans="4:4">
      <c r="D700256"/>
    </row>
    <row r="700257" spans="4:4">
      <c r="D700257"/>
    </row>
    <row r="700258" spans="4:4">
      <c r="D700258"/>
    </row>
    <row r="700259" spans="4:4">
      <c r="D700259"/>
    </row>
    <row r="700260" spans="4:4">
      <c r="D700260"/>
    </row>
    <row r="700261" spans="4:4">
      <c r="D700261"/>
    </row>
    <row r="700262" spans="4:4">
      <c r="D700262"/>
    </row>
    <row r="700263" spans="4:4">
      <c r="D700263"/>
    </row>
    <row r="700264" spans="4:4">
      <c r="D700264"/>
    </row>
    <row r="700265" spans="4:4">
      <c r="D700265"/>
    </row>
    <row r="700266" spans="4:4">
      <c r="D700266"/>
    </row>
    <row r="700267" spans="4:4">
      <c r="D700267"/>
    </row>
    <row r="700268" spans="4:4">
      <c r="D700268"/>
    </row>
    <row r="700269" spans="4:4">
      <c r="D700269"/>
    </row>
    <row r="700270" spans="4:4">
      <c r="D700270"/>
    </row>
    <row r="700271" spans="4:4">
      <c r="D700271"/>
    </row>
    <row r="700272" spans="4:4">
      <c r="D700272"/>
    </row>
    <row r="700273" spans="4:4">
      <c r="D700273"/>
    </row>
    <row r="700274" spans="4:4">
      <c r="D700274"/>
    </row>
    <row r="700275" spans="4:4">
      <c r="D700275"/>
    </row>
    <row r="700276" spans="4:4">
      <c r="D700276"/>
    </row>
    <row r="700277" spans="4:4">
      <c r="D700277"/>
    </row>
    <row r="700278" spans="4:4">
      <c r="D700278"/>
    </row>
    <row r="700279" spans="4:4">
      <c r="D700279"/>
    </row>
    <row r="700280" spans="4:4">
      <c r="D700280"/>
    </row>
    <row r="700281" spans="4:4">
      <c r="D700281"/>
    </row>
    <row r="700282" spans="4:4">
      <c r="D700282"/>
    </row>
    <row r="700283" spans="4:4">
      <c r="D700283"/>
    </row>
    <row r="700284" spans="4:4">
      <c r="D700284"/>
    </row>
    <row r="700285" spans="4:4">
      <c r="D700285"/>
    </row>
    <row r="700286" spans="4:4">
      <c r="D700286"/>
    </row>
    <row r="700287" spans="4:4">
      <c r="D700287"/>
    </row>
    <row r="700288" spans="4:4">
      <c r="D700288"/>
    </row>
    <row r="700289" spans="4:4">
      <c r="D700289"/>
    </row>
    <row r="700290" spans="4:4">
      <c r="D700290"/>
    </row>
    <row r="700291" spans="4:4">
      <c r="D700291"/>
    </row>
    <row r="700292" spans="4:4">
      <c r="D700292"/>
    </row>
    <row r="700293" spans="4:4">
      <c r="D700293"/>
    </row>
    <row r="700294" spans="4:4">
      <c r="D700294"/>
    </row>
    <row r="700295" spans="4:4">
      <c r="D700295"/>
    </row>
    <row r="700296" spans="4:4">
      <c r="D700296"/>
    </row>
    <row r="700297" spans="4:4">
      <c r="D700297"/>
    </row>
    <row r="700298" spans="4:4">
      <c r="D700298"/>
    </row>
    <row r="700299" spans="4:4">
      <c r="D700299"/>
    </row>
    <row r="700300" spans="4:4">
      <c r="D700300"/>
    </row>
    <row r="700301" spans="4:4">
      <c r="D700301"/>
    </row>
    <row r="700302" spans="4:4">
      <c r="D700302"/>
    </row>
    <row r="700303" spans="4:4">
      <c r="D700303"/>
    </row>
    <row r="700304" spans="4:4">
      <c r="D700304"/>
    </row>
    <row r="700305" spans="4:4">
      <c r="D700305"/>
    </row>
    <row r="700306" spans="4:4">
      <c r="D700306"/>
    </row>
    <row r="700307" spans="4:4">
      <c r="D700307"/>
    </row>
    <row r="700308" spans="4:4">
      <c r="D700308"/>
    </row>
    <row r="700309" spans="4:4">
      <c r="D700309"/>
    </row>
    <row r="700310" spans="4:4">
      <c r="D700310"/>
    </row>
    <row r="700311" spans="4:4">
      <c r="D700311"/>
    </row>
    <row r="700312" spans="4:4">
      <c r="D700312"/>
    </row>
    <row r="700313" spans="4:4">
      <c r="D700313"/>
    </row>
    <row r="700314" spans="4:4">
      <c r="D700314"/>
    </row>
    <row r="700315" spans="4:4">
      <c r="D700315"/>
    </row>
    <row r="700316" spans="4:4">
      <c r="D700316"/>
    </row>
    <row r="700317" spans="4:4">
      <c r="D700317"/>
    </row>
    <row r="700318" spans="4:4">
      <c r="D700318"/>
    </row>
    <row r="700319" spans="4:4">
      <c r="D700319"/>
    </row>
    <row r="700320" spans="4:4">
      <c r="D700320"/>
    </row>
    <row r="700321" spans="4:4">
      <c r="D700321"/>
    </row>
    <row r="700322" spans="4:4">
      <c r="D700322"/>
    </row>
    <row r="700323" spans="4:4">
      <c r="D700323"/>
    </row>
    <row r="700324" spans="4:4">
      <c r="D700324"/>
    </row>
    <row r="700325" spans="4:4">
      <c r="D700325"/>
    </row>
    <row r="700326" spans="4:4">
      <c r="D700326"/>
    </row>
    <row r="700327" spans="4:4">
      <c r="D700327"/>
    </row>
    <row r="700328" spans="4:4">
      <c r="D700328"/>
    </row>
    <row r="700329" spans="4:4">
      <c r="D700329"/>
    </row>
    <row r="700330" spans="4:4">
      <c r="D700330"/>
    </row>
    <row r="700331" spans="4:4">
      <c r="D700331"/>
    </row>
    <row r="700332" spans="4:4">
      <c r="D700332"/>
    </row>
    <row r="700333" spans="4:4">
      <c r="D700333"/>
    </row>
    <row r="700334" spans="4:4">
      <c r="D700334"/>
    </row>
    <row r="700335" spans="4:4">
      <c r="D700335"/>
    </row>
    <row r="700336" spans="4:4">
      <c r="D700336"/>
    </row>
    <row r="700337" spans="4:4">
      <c r="D700337"/>
    </row>
    <row r="700338" spans="4:4">
      <c r="D700338"/>
    </row>
    <row r="700339" spans="4:4">
      <c r="D700339"/>
    </row>
    <row r="700340" spans="4:4">
      <c r="D700340"/>
    </row>
    <row r="700341" spans="4:4">
      <c r="D700341"/>
    </row>
    <row r="700342" spans="4:4">
      <c r="D700342"/>
    </row>
    <row r="700343" spans="4:4">
      <c r="D700343"/>
    </row>
    <row r="700344" spans="4:4">
      <c r="D700344"/>
    </row>
    <row r="700345" spans="4:4">
      <c r="D700345"/>
    </row>
    <row r="700346" spans="4:4">
      <c r="D700346"/>
    </row>
    <row r="700347" spans="4:4">
      <c r="D700347"/>
    </row>
    <row r="700348" spans="4:4">
      <c r="D700348"/>
    </row>
    <row r="700349" spans="4:4">
      <c r="D700349"/>
    </row>
    <row r="700350" spans="4:4">
      <c r="D700350"/>
    </row>
    <row r="700351" spans="4:4">
      <c r="D700351"/>
    </row>
    <row r="700352" spans="4:4">
      <c r="D700352"/>
    </row>
    <row r="700353" spans="4:4">
      <c r="D700353"/>
    </row>
    <row r="700354" spans="4:4">
      <c r="D700354"/>
    </row>
    <row r="700355" spans="4:4">
      <c r="D700355"/>
    </row>
    <row r="700356" spans="4:4">
      <c r="D700356"/>
    </row>
    <row r="700357" spans="4:4">
      <c r="D700357"/>
    </row>
    <row r="700358" spans="4:4">
      <c r="D700358"/>
    </row>
    <row r="700359" spans="4:4">
      <c r="D700359"/>
    </row>
    <row r="700360" spans="4:4">
      <c r="D700360"/>
    </row>
    <row r="700361" spans="4:4">
      <c r="D700361"/>
    </row>
    <row r="700362" spans="4:4">
      <c r="D700362"/>
    </row>
    <row r="700363" spans="4:4">
      <c r="D700363"/>
    </row>
    <row r="700364" spans="4:4">
      <c r="D700364"/>
    </row>
    <row r="700365" spans="4:4">
      <c r="D700365"/>
    </row>
    <row r="700366" spans="4:4">
      <c r="D700366"/>
    </row>
    <row r="700367" spans="4:4">
      <c r="D700367"/>
    </row>
    <row r="700368" spans="4:4">
      <c r="D700368"/>
    </row>
    <row r="700369" spans="4:4">
      <c r="D700369"/>
    </row>
    <row r="700370" spans="4:4">
      <c r="D700370"/>
    </row>
    <row r="700371" spans="4:4">
      <c r="D700371"/>
    </row>
    <row r="700372" spans="4:4">
      <c r="D700372"/>
    </row>
    <row r="700373" spans="4:4">
      <c r="D700373"/>
    </row>
    <row r="700374" spans="4:4">
      <c r="D700374"/>
    </row>
    <row r="700375" spans="4:4">
      <c r="D700375"/>
    </row>
    <row r="700376" spans="4:4">
      <c r="D700376"/>
    </row>
    <row r="700377" spans="4:4">
      <c r="D700377"/>
    </row>
    <row r="700378" spans="4:4">
      <c r="D700378"/>
    </row>
    <row r="700379" spans="4:4">
      <c r="D700379"/>
    </row>
    <row r="700380" spans="4:4">
      <c r="D700380"/>
    </row>
    <row r="700381" spans="4:4">
      <c r="D700381"/>
    </row>
    <row r="700382" spans="4:4">
      <c r="D700382"/>
    </row>
    <row r="700383" spans="4:4">
      <c r="D700383"/>
    </row>
    <row r="700384" spans="4:4">
      <c r="D700384"/>
    </row>
    <row r="700385" spans="4:4">
      <c r="D700385"/>
    </row>
    <row r="700386" spans="4:4">
      <c r="D700386"/>
    </row>
    <row r="700387" spans="4:4">
      <c r="D700387"/>
    </row>
    <row r="700388" spans="4:4">
      <c r="D700388"/>
    </row>
    <row r="700389" spans="4:4">
      <c r="D700389"/>
    </row>
    <row r="700390" spans="4:4">
      <c r="D700390"/>
    </row>
    <row r="700391" spans="4:4">
      <c r="D700391"/>
    </row>
    <row r="700392" spans="4:4">
      <c r="D700392"/>
    </row>
    <row r="700393" spans="4:4">
      <c r="D700393"/>
    </row>
    <row r="700394" spans="4:4">
      <c r="D700394"/>
    </row>
    <row r="700395" spans="4:4">
      <c r="D700395"/>
    </row>
    <row r="700396" spans="4:4">
      <c r="D700396"/>
    </row>
    <row r="700397" spans="4:4">
      <c r="D700397"/>
    </row>
    <row r="700398" spans="4:4">
      <c r="D700398"/>
    </row>
    <row r="700399" spans="4:4">
      <c r="D700399"/>
    </row>
    <row r="700400" spans="4:4">
      <c r="D700400"/>
    </row>
    <row r="700401" spans="4:4">
      <c r="D700401"/>
    </row>
    <row r="700402" spans="4:4">
      <c r="D700402"/>
    </row>
    <row r="700403" spans="4:4">
      <c r="D700403"/>
    </row>
    <row r="700404" spans="4:4">
      <c r="D700404"/>
    </row>
    <row r="700405" spans="4:4">
      <c r="D700405"/>
    </row>
    <row r="700406" spans="4:4">
      <c r="D700406"/>
    </row>
    <row r="700407" spans="4:4">
      <c r="D700407"/>
    </row>
    <row r="700408" spans="4:4">
      <c r="D700408"/>
    </row>
    <row r="700409" spans="4:4">
      <c r="D700409"/>
    </row>
    <row r="700410" spans="4:4">
      <c r="D700410"/>
    </row>
    <row r="700411" spans="4:4">
      <c r="D700411"/>
    </row>
    <row r="700412" spans="4:4">
      <c r="D700412"/>
    </row>
    <row r="700413" spans="4:4">
      <c r="D700413"/>
    </row>
    <row r="700414" spans="4:4">
      <c r="D700414"/>
    </row>
    <row r="700415" spans="4:4">
      <c r="D700415"/>
    </row>
    <row r="700416" spans="4:4">
      <c r="D700416"/>
    </row>
    <row r="700417" spans="4:4">
      <c r="D700417"/>
    </row>
    <row r="700418" spans="4:4">
      <c r="D700418"/>
    </row>
    <row r="700419" spans="4:4">
      <c r="D700419"/>
    </row>
    <row r="700420" spans="4:4">
      <c r="D700420"/>
    </row>
    <row r="700421" spans="4:4">
      <c r="D700421"/>
    </row>
    <row r="700422" spans="4:4">
      <c r="D700422"/>
    </row>
    <row r="700423" spans="4:4">
      <c r="D700423"/>
    </row>
    <row r="700424" spans="4:4">
      <c r="D700424"/>
    </row>
    <row r="700425" spans="4:4">
      <c r="D700425"/>
    </row>
    <row r="700426" spans="4:4">
      <c r="D700426"/>
    </row>
    <row r="700427" spans="4:4">
      <c r="D700427"/>
    </row>
    <row r="700428" spans="4:4">
      <c r="D700428"/>
    </row>
    <row r="700429" spans="4:4">
      <c r="D700429"/>
    </row>
    <row r="700430" spans="4:4">
      <c r="D700430"/>
    </row>
    <row r="700431" spans="4:4">
      <c r="D700431"/>
    </row>
    <row r="700432" spans="4:4">
      <c r="D700432"/>
    </row>
    <row r="700433" spans="4:4">
      <c r="D700433"/>
    </row>
    <row r="700434" spans="4:4">
      <c r="D700434"/>
    </row>
    <row r="700435" spans="4:4">
      <c r="D700435"/>
    </row>
    <row r="700436" spans="4:4">
      <c r="D700436"/>
    </row>
    <row r="700437" spans="4:4">
      <c r="D700437"/>
    </row>
    <row r="700438" spans="4:4">
      <c r="D700438"/>
    </row>
    <row r="700439" spans="4:4">
      <c r="D700439"/>
    </row>
    <row r="700440" spans="4:4">
      <c r="D700440"/>
    </row>
    <row r="700441" spans="4:4">
      <c r="D700441"/>
    </row>
    <row r="700442" spans="4:4">
      <c r="D700442"/>
    </row>
    <row r="700443" spans="4:4">
      <c r="D700443"/>
    </row>
    <row r="700444" spans="4:4">
      <c r="D700444"/>
    </row>
    <row r="700445" spans="4:4">
      <c r="D700445"/>
    </row>
    <row r="700446" spans="4:4">
      <c r="D700446"/>
    </row>
    <row r="700447" spans="4:4">
      <c r="D700447"/>
    </row>
    <row r="700448" spans="4:4">
      <c r="D700448"/>
    </row>
    <row r="700449" spans="4:4">
      <c r="D700449"/>
    </row>
    <row r="700450" spans="4:4">
      <c r="D700450"/>
    </row>
    <row r="700451" spans="4:4">
      <c r="D700451"/>
    </row>
    <row r="700452" spans="4:4">
      <c r="D700452"/>
    </row>
    <row r="700453" spans="4:4">
      <c r="D700453"/>
    </row>
    <row r="700454" spans="4:4">
      <c r="D700454"/>
    </row>
    <row r="700455" spans="4:4">
      <c r="D700455"/>
    </row>
    <row r="700456" spans="4:4">
      <c r="D700456"/>
    </row>
    <row r="700457" spans="4:4">
      <c r="D700457"/>
    </row>
    <row r="700458" spans="4:4">
      <c r="D700458"/>
    </row>
    <row r="700459" spans="4:4">
      <c r="D700459"/>
    </row>
    <row r="700460" spans="4:4">
      <c r="D700460"/>
    </row>
    <row r="700461" spans="4:4">
      <c r="D700461"/>
    </row>
    <row r="700462" spans="4:4">
      <c r="D700462"/>
    </row>
    <row r="700463" spans="4:4">
      <c r="D700463"/>
    </row>
    <row r="700464" spans="4:4">
      <c r="D700464"/>
    </row>
    <row r="700465" spans="4:4">
      <c r="D700465"/>
    </row>
    <row r="700466" spans="4:4">
      <c r="D700466"/>
    </row>
    <row r="700467" spans="4:4">
      <c r="D700467"/>
    </row>
    <row r="700468" spans="4:4">
      <c r="D700468"/>
    </row>
    <row r="700469" spans="4:4">
      <c r="D700469"/>
    </row>
    <row r="700470" spans="4:4">
      <c r="D700470"/>
    </row>
    <row r="700471" spans="4:4">
      <c r="D700471"/>
    </row>
    <row r="700472" spans="4:4">
      <c r="D700472"/>
    </row>
    <row r="700473" spans="4:4">
      <c r="D700473"/>
    </row>
    <row r="700474" spans="4:4">
      <c r="D700474"/>
    </row>
    <row r="700475" spans="4:4">
      <c r="D700475"/>
    </row>
    <row r="700476" spans="4:4">
      <c r="D700476"/>
    </row>
    <row r="700477" spans="4:4">
      <c r="D700477"/>
    </row>
    <row r="700478" spans="4:4">
      <c r="D700478"/>
    </row>
    <row r="700479" spans="4:4">
      <c r="D700479"/>
    </row>
    <row r="700480" spans="4:4">
      <c r="D700480"/>
    </row>
    <row r="700481" spans="4:4">
      <c r="D700481"/>
    </row>
    <row r="700482" spans="4:4">
      <c r="D700482"/>
    </row>
    <row r="700483" spans="4:4">
      <c r="D700483"/>
    </row>
    <row r="700484" spans="4:4">
      <c r="D700484"/>
    </row>
    <row r="700485" spans="4:4">
      <c r="D700485"/>
    </row>
    <row r="700486" spans="4:4">
      <c r="D700486"/>
    </row>
    <row r="700487" spans="4:4">
      <c r="D700487"/>
    </row>
    <row r="700488" spans="4:4">
      <c r="D700488"/>
    </row>
    <row r="700489" spans="4:4">
      <c r="D700489"/>
    </row>
    <row r="700490" spans="4:4">
      <c r="D700490"/>
    </row>
    <row r="700491" spans="4:4">
      <c r="D700491"/>
    </row>
    <row r="700492" spans="4:4">
      <c r="D700492"/>
    </row>
    <row r="700493" spans="4:4">
      <c r="D700493"/>
    </row>
    <row r="700494" spans="4:4">
      <c r="D700494"/>
    </row>
    <row r="700495" spans="4:4">
      <c r="D700495"/>
    </row>
    <row r="700496" spans="4:4">
      <c r="D700496"/>
    </row>
    <row r="700497" spans="4:4">
      <c r="D700497"/>
    </row>
    <row r="700498" spans="4:4">
      <c r="D700498"/>
    </row>
    <row r="700499" spans="4:4">
      <c r="D700499"/>
    </row>
    <row r="700500" spans="4:4">
      <c r="D700500"/>
    </row>
    <row r="700501" spans="4:4">
      <c r="D700501"/>
    </row>
    <row r="700502" spans="4:4">
      <c r="D700502"/>
    </row>
    <row r="700503" spans="4:4">
      <c r="D700503"/>
    </row>
    <row r="700504" spans="4:4">
      <c r="D700504"/>
    </row>
    <row r="700505" spans="4:4">
      <c r="D700505"/>
    </row>
    <row r="700506" spans="4:4">
      <c r="D700506"/>
    </row>
    <row r="700507" spans="4:4">
      <c r="D700507"/>
    </row>
    <row r="700508" spans="4:4">
      <c r="D700508"/>
    </row>
    <row r="700509" spans="4:4">
      <c r="D700509"/>
    </row>
    <row r="700510" spans="4:4">
      <c r="D700510"/>
    </row>
    <row r="700511" spans="4:4">
      <c r="D700511"/>
    </row>
    <row r="700512" spans="4:4">
      <c r="D700512"/>
    </row>
    <row r="700513" spans="4:4">
      <c r="D700513"/>
    </row>
    <row r="700514" spans="4:4">
      <c r="D700514"/>
    </row>
    <row r="700515" spans="4:4">
      <c r="D700515"/>
    </row>
    <row r="700516" spans="4:4">
      <c r="D700516"/>
    </row>
    <row r="700517" spans="4:4">
      <c r="D700517"/>
    </row>
    <row r="700518" spans="4:4">
      <c r="D700518"/>
    </row>
    <row r="700519" spans="4:4">
      <c r="D700519"/>
    </row>
    <row r="700520" spans="4:4">
      <c r="D700520"/>
    </row>
    <row r="700521" spans="4:4">
      <c r="D700521"/>
    </row>
    <row r="700522" spans="4:4">
      <c r="D700522"/>
    </row>
    <row r="700523" spans="4:4">
      <c r="D700523"/>
    </row>
    <row r="700524" spans="4:4">
      <c r="D700524"/>
    </row>
    <row r="700525" spans="4:4">
      <c r="D700525"/>
    </row>
    <row r="700526" spans="4:4">
      <c r="D700526"/>
    </row>
    <row r="700527" spans="4:4">
      <c r="D700527"/>
    </row>
    <row r="700528" spans="4:4">
      <c r="D700528"/>
    </row>
    <row r="700529" spans="4:4">
      <c r="D700529"/>
    </row>
    <row r="700530" spans="4:4">
      <c r="D700530"/>
    </row>
    <row r="700531" spans="4:4">
      <c r="D700531"/>
    </row>
    <row r="700532" spans="4:4">
      <c r="D700532"/>
    </row>
    <row r="700533" spans="4:4">
      <c r="D700533"/>
    </row>
    <row r="700534" spans="4:4">
      <c r="D700534"/>
    </row>
    <row r="700535" spans="4:4">
      <c r="D700535"/>
    </row>
    <row r="700536" spans="4:4">
      <c r="D700536"/>
    </row>
    <row r="700537" spans="4:4">
      <c r="D700537"/>
    </row>
    <row r="700538" spans="4:4">
      <c r="D700538"/>
    </row>
    <row r="700539" spans="4:4">
      <c r="D700539"/>
    </row>
    <row r="700540" spans="4:4">
      <c r="D700540"/>
    </row>
    <row r="700541" spans="4:4">
      <c r="D700541"/>
    </row>
    <row r="700542" spans="4:4">
      <c r="D700542"/>
    </row>
    <row r="700543" spans="4:4">
      <c r="D700543"/>
    </row>
    <row r="700544" spans="4:4">
      <c r="D700544"/>
    </row>
    <row r="700545" spans="4:4">
      <c r="D700545"/>
    </row>
    <row r="700546" spans="4:4">
      <c r="D700546"/>
    </row>
    <row r="700547" spans="4:4">
      <c r="D700547"/>
    </row>
    <row r="700548" spans="4:4">
      <c r="D700548"/>
    </row>
    <row r="700549" spans="4:4">
      <c r="D700549"/>
    </row>
    <row r="700550" spans="4:4">
      <c r="D700550"/>
    </row>
    <row r="700551" spans="4:4">
      <c r="D700551"/>
    </row>
    <row r="700552" spans="4:4">
      <c r="D700552"/>
    </row>
    <row r="700553" spans="4:4">
      <c r="D700553"/>
    </row>
    <row r="700554" spans="4:4">
      <c r="D700554"/>
    </row>
    <row r="700555" spans="4:4">
      <c r="D700555"/>
    </row>
    <row r="700556" spans="4:4">
      <c r="D700556"/>
    </row>
    <row r="700557" spans="4:4">
      <c r="D700557"/>
    </row>
    <row r="700558" spans="4:4">
      <c r="D700558"/>
    </row>
    <row r="700559" spans="4:4">
      <c r="D700559"/>
    </row>
    <row r="700560" spans="4:4">
      <c r="D700560"/>
    </row>
    <row r="700561" spans="4:4">
      <c r="D700561"/>
    </row>
    <row r="700562" spans="4:4">
      <c r="D700562"/>
    </row>
    <row r="700563" spans="4:4">
      <c r="D700563"/>
    </row>
    <row r="700564" spans="4:4">
      <c r="D700564"/>
    </row>
    <row r="700565" spans="4:4">
      <c r="D700565"/>
    </row>
    <row r="700566" spans="4:4">
      <c r="D700566"/>
    </row>
    <row r="700567" spans="4:4">
      <c r="D700567"/>
    </row>
    <row r="700568" spans="4:4">
      <c r="D700568"/>
    </row>
    <row r="700569" spans="4:4">
      <c r="D700569"/>
    </row>
    <row r="700570" spans="4:4">
      <c r="D700570"/>
    </row>
    <row r="700571" spans="4:4">
      <c r="D700571"/>
    </row>
    <row r="700572" spans="4:4">
      <c r="D700572"/>
    </row>
    <row r="700573" spans="4:4">
      <c r="D700573"/>
    </row>
    <row r="700574" spans="4:4">
      <c r="D700574"/>
    </row>
    <row r="700575" spans="4:4">
      <c r="D700575"/>
    </row>
    <row r="700576" spans="4:4">
      <c r="D700576"/>
    </row>
    <row r="700577" spans="4:4">
      <c r="D700577"/>
    </row>
    <row r="700578" spans="4:4">
      <c r="D700578"/>
    </row>
    <row r="700579" spans="4:4">
      <c r="D700579"/>
    </row>
    <row r="700580" spans="4:4">
      <c r="D700580"/>
    </row>
    <row r="700581" spans="4:4">
      <c r="D700581"/>
    </row>
    <row r="700582" spans="4:4">
      <c r="D700582"/>
    </row>
    <row r="700583" spans="4:4">
      <c r="D700583"/>
    </row>
    <row r="700584" spans="4:4">
      <c r="D700584"/>
    </row>
    <row r="700585" spans="4:4">
      <c r="D700585"/>
    </row>
    <row r="700586" spans="4:4">
      <c r="D700586"/>
    </row>
    <row r="700587" spans="4:4">
      <c r="D700587"/>
    </row>
    <row r="700588" spans="4:4">
      <c r="D700588"/>
    </row>
    <row r="700589" spans="4:4">
      <c r="D700589"/>
    </row>
    <row r="700590" spans="4:4">
      <c r="D700590"/>
    </row>
    <row r="700591" spans="4:4">
      <c r="D700591"/>
    </row>
    <row r="700592" spans="4:4">
      <c r="D700592"/>
    </row>
    <row r="700593" spans="4:4">
      <c r="D700593"/>
    </row>
    <row r="700594" spans="4:4">
      <c r="D700594"/>
    </row>
    <row r="700595" spans="4:4">
      <c r="D700595"/>
    </row>
    <row r="700596" spans="4:4">
      <c r="D700596"/>
    </row>
    <row r="700597" spans="4:4">
      <c r="D700597"/>
    </row>
    <row r="700598" spans="4:4">
      <c r="D700598"/>
    </row>
    <row r="700599" spans="4:4">
      <c r="D700599"/>
    </row>
    <row r="700600" spans="4:4">
      <c r="D700600"/>
    </row>
    <row r="700601" spans="4:4">
      <c r="D700601"/>
    </row>
    <row r="700602" spans="4:4">
      <c r="D700602"/>
    </row>
    <row r="700603" spans="4:4">
      <c r="D700603"/>
    </row>
    <row r="700604" spans="4:4">
      <c r="D700604"/>
    </row>
    <row r="700605" spans="4:4">
      <c r="D700605"/>
    </row>
    <row r="700606" spans="4:4">
      <c r="D700606"/>
    </row>
    <row r="700607" spans="4:4">
      <c r="D700607"/>
    </row>
    <row r="700608" spans="4:4">
      <c r="D700608"/>
    </row>
    <row r="700609" spans="4:4">
      <c r="D700609"/>
    </row>
    <row r="700610" spans="4:4">
      <c r="D700610"/>
    </row>
    <row r="700611" spans="4:4">
      <c r="D700611"/>
    </row>
    <row r="700612" spans="4:4">
      <c r="D700612"/>
    </row>
    <row r="700613" spans="4:4">
      <c r="D700613"/>
    </row>
    <row r="700614" spans="4:4">
      <c r="D700614"/>
    </row>
    <row r="700615" spans="4:4">
      <c r="D700615"/>
    </row>
    <row r="700616" spans="4:4">
      <c r="D700616"/>
    </row>
    <row r="700617" spans="4:4">
      <c r="D700617"/>
    </row>
    <row r="700618" spans="4:4">
      <c r="D700618"/>
    </row>
    <row r="700619" spans="4:4">
      <c r="D700619"/>
    </row>
    <row r="700620" spans="4:4">
      <c r="D700620"/>
    </row>
    <row r="700621" spans="4:4">
      <c r="D700621"/>
    </row>
    <row r="700622" spans="4:4">
      <c r="D700622"/>
    </row>
    <row r="700623" spans="4:4">
      <c r="D700623"/>
    </row>
    <row r="700624" spans="4:4">
      <c r="D700624"/>
    </row>
    <row r="700625" spans="4:4">
      <c r="D700625"/>
    </row>
    <row r="700626" spans="4:4">
      <c r="D700626"/>
    </row>
    <row r="700627" spans="4:4">
      <c r="D700627"/>
    </row>
    <row r="700628" spans="4:4">
      <c r="D700628"/>
    </row>
    <row r="700629" spans="4:4">
      <c r="D700629"/>
    </row>
    <row r="700630" spans="4:4">
      <c r="D700630"/>
    </row>
    <row r="700631" spans="4:4">
      <c r="D700631"/>
    </row>
    <row r="700632" spans="4:4">
      <c r="D700632"/>
    </row>
    <row r="700633" spans="4:4">
      <c r="D700633"/>
    </row>
    <row r="700634" spans="4:4">
      <c r="D700634"/>
    </row>
    <row r="700635" spans="4:4">
      <c r="D700635"/>
    </row>
    <row r="700636" spans="4:4">
      <c r="D700636"/>
    </row>
    <row r="700637" spans="4:4">
      <c r="D700637"/>
    </row>
    <row r="700638" spans="4:4">
      <c r="D700638"/>
    </row>
    <row r="700639" spans="4:4">
      <c r="D700639"/>
    </row>
    <row r="700640" spans="4:4">
      <c r="D700640"/>
    </row>
    <row r="700641" spans="4:4">
      <c r="D700641"/>
    </row>
    <row r="700642" spans="4:4">
      <c r="D700642"/>
    </row>
    <row r="700643" spans="4:4">
      <c r="D700643"/>
    </row>
    <row r="700644" spans="4:4">
      <c r="D700644"/>
    </row>
    <row r="700645" spans="4:4">
      <c r="D700645"/>
    </row>
    <row r="700646" spans="4:4">
      <c r="D700646"/>
    </row>
    <row r="700647" spans="4:4">
      <c r="D700647"/>
    </row>
    <row r="700648" spans="4:4">
      <c r="D700648"/>
    </row>
    <row r="700649" spans="4:4">
      <c r="D700649"/>
    </row>
    <row r="700650" spans="4:4">
      <c r="D700650"/>
    </row>
    <row r="700651" spans="4:4">
      <c r="D700651"/>
    </row>
    <row r="700652" spans="4:4">
      <c r="D700652"/>
    </row>
    <row r="700653" spans="4:4">
      <c r="D700653"/>
    </row>
    <row r="700654" spans="4:4">
      <c r="D700654"/>
    </row>
    <row r="700655" spans="4:4">
      <c r="D700655"/>
    </row>
    <row r="700656" spans="4:4">
      <c r="D700656"/>
    </row>
    <row r="700657" spans="4:4">
      <c r="D700657"/>
    </row>
    <row r="700658" spans="4:4">
      <c r="D700658"/>
    </row>
    <row r="700659" spans="4:4">
      <c r="D700659"/>
    </row>
    <row r="700660" spans="4:4">
      <c r="D700660"/>
    </row>
    <row r="700661" spans="4:4">
      <c r="D700661"/>
    </row>
    <row r="700662" spans="4:4">
      <c r="D700662"/>
    </row>
    <row r="700663" spans="4:4">
      <c r="D700663"/>
    </row>
    <row r="700664" spans="4:4">
      <c r="D700664"/>
    </row>
    <row r="700665" spans="4:4">
      <c r="D700665"/>
    </row>
    <row r="700666" spans="4:4">
      <c r="D700666"/>
    </row>
    <row r="700667" spans="4:4">
      <c r="D700667"/>
    </row>
    <row r="700668" spans="4:4">
      <c r="D700668"/>
    </row>
    <row r="700669" spans="4:4">
      <c r="D700669"/>
    </row>
    <row r="700670" spans="4:4">
      <c r="D700670"/>
    </row>
    <row r="700671" spans="4:4">
      <c r="D700671"/>
    </row>
    <row r="700672" spans="4:4">
      <c r="D700672"/>
    </row>
    <row r="700673" spans="4:4">
      <c r="D700673"/>
    </row>
    <row r="700674" spans="4:4">
      <c r="D700674"/>
    </row>
    <row r="700675" spans="4:4">
      <c r="D700675"/>
    </row>
    <row r="700676" spans="4:4">
      <c r="D700676"/>
    </row>
    <row r="700677" spans="4:4">
      <c r="D700677"/>
    </row>
    <row r="700678" spans="4:4">
      <c r="D700678"/>
    </row>
    <row r="700679" spans="4:4">
      <c r="D700679"/>
    </row>
    <row r="700680" spans="4:4">
      <c r="D700680"/>
    </row>
    <row r="700681" spans="4:4">
      <c r="D700681"/>
    </row>
    <row r="700682" spans="4:4">
      <c r="D700682"/>
    </row>
    <row r="700683" spans="4:4">
      <c r="D700683"/>
    </row>
    <row r="700684" spans="4:4">
      <c r="D700684"/>
    </row>
    <row r="700685" spans="4:4">
      <c r="D700685"/>
    </row>
    <row r="700686" spans="4:4">
      <c r="D700686"/>
    </row>
    <row r="700687" spans="4:4">
      <c r="D700687"/>
    </row>
    <row r="700688" spans="4:4">
      <c r="D700688"/>
    </row>
    <row r="700689" spans="4:4">
      <c r="D700689"/>
    </row>
    <row r="700690" spans="4:4">
      <c r="D700690"/>
    </row>
    <row r="700691" spans="4:4">
      <c r="D700691"/>
    </row>
    <row r="700692" spans="4:4">
      <c r="D700692"/>
    </row>
    <row r="700693" spans="4:4">
      <c r="D700693"/>
    </row>
    <row r="700694" spans="4:4">
      <c r="D700694"/>
    </row>
    <row r="700695" spans="4:4">
      <c r="D700695"/>
    </row>
    <row r="700696" spans="4:4">
      <c r="D700696"/>
    </row>
    <row r="700697" spans="4:4">
      <c r="D700697"/>
    </row>
    <row r="700698" spans="4:4">
      <c r="D700698"/>
    </row>
    <row r="700699" spans="4:4">
      <c r="D700699"/>
    </row>
    <row r="700700" spans="4:4">
      <c r="D700700"/>
    </row>
    <row r="700701" spans="4:4">
      <c r="D700701"/>
    </row>
    <row r="700702" spans="4:4">
      <c r="D700702"/>
    </row>
    <row r="700703" spans="4:4">
      <c r="D700703"/>
    </row>
    <row r="700704" spans="4:4">
      <c r="D700704"/>
    </row>
    <row r="700705" spans="4:4">
      <c r="D700705"/>
    </row>
    <row r="700706" spans="4:4">
      <c r="D700706"/>
    </row>
    <row r="700707" spans="4:4">
      <c r="D700707"/>
    </row>
    <row r="700708" spans="4:4">
      <c r="D700708"/>
    </row>
    <row r="700709" spans="4:4">
      <c r="D700709"/>
    </row>
    <row r="700710" spans="4:4">
      <c r="D700710"/>
    </row>
    <row r="700711" spans="4:4">
      <c r="D700711"/>
    </row>
    <row r="700712" spans="4:4">
      <c r="D700712"/>
    </row>
    <row r="700713" spans="4:4">
      <c r="D700713"/>
    </row>
    <row r="700714" spans="4:4">
      <c r="D700714"/>
    </row>
    <row r="700715" spans="4:4">
      <c r="D700715"/>
    </row>
    <row r="700716" spans="4:4">
      <c r="D700716"/>
    </row>
    <row r="700717" spans="4:4">
      <c r="D700717"/>
    </row>
    <row r="700718" spans="4:4">
      <c r="D700718"/>
    </row>
    <row r="700719" spans="4:4">
      <c r="D700719"/>
    </row>
    <row r="700720" spans="4:4">
      <c r="D700720"/>
    </row>
    <row r="700721" spans="4:4">
      <c r="D700721"/>
    </row>
    <row r="700722" spans="4:4">
      <c r="D700722"/>
    </row>
    <row r="700723" spans="4:4">
      <c r="D700723"/>
    </row>
    <row r="700724" spans="4:4">
      <c r="D700724"/>
    </row>
    <row r="700725" spans="4:4">
      <c r="D700725"/>
    </row>
    <row r="700726" spans="4:4">
      <c r="D700726"/>
    </row>
    <row r="700727" spans="4:4">
      <c r="D700727"/>
    </row>
    <row r="700728" spans="4:4">
      <c r="D700728"/>
    </row>
    <row r="700729" spans="4:4">
      <c r="D700729"/>
    </row>
    <row r="700730" spans="4:4">
      <c r="D700730"/>
    </row>
    <row r="700731" spans="4:4">
      <c r="D700731"/>
    </row>
    <row r="700732" spans="4:4">
      <c r="D700732"/>
    </row>
    <row r="700733" spans="4:4">
      <c r="D700733"/>
    </row>
    <row r="700734" spans="4:4">
      <c r="D700734"/>
    </row>
    <row r="700735" spans="4:4">
      <c r="D700735"/>
    </row>
    <row r="700736" spans="4:4">
      <c r="D700736"/>
    </row>
    <row r="700737" spans="4:4">
      <c r="D700737"/>
    </row>
    <row r="700738" spans="4:4">
      <c r="D700738"/>
    </row>
    <row r="700739" spans="4:4">
      <c r="D700739"/>
    </row>
    <row r="700740" spans="4:4">
      <c r="D700740"/>
    </row>
    <row r="700741" spans="4:4">
      <c r="D700741"/>
    </row>
    <row r="700742" spans="4:4">
      <c r="D700742"/>
    </row>
    <row r="700743" spans="4:4">
      <c r="D700743"/>
    </row>
    <row r="700744" spans="4:4">
      <c r="D700744"/>
    </row>
    <row r="700745" spans="4:4">
      <c r="D700745"/>
    </row>
    <row r="700746" spans="4:4">
      <c r="D700746"/>
    </row>
    <row r="700747" spans="4:4">
      <c r="D700747"/>
    </row>
    <row r="700748" spans="4:4">
      <c r="D700748"/>
    </row>
    <row r="700749" spans="4:4">
      <c r="D700749"/>
    </row>
    <row r="700750" spans="4:4">
      <c r="D700750"/>
    </row>
    <row r="700751" spans="4:4">
      <c r="D700751"/>
    </row>
    <row r="700752" spans="4:4">
      <c r="D700752"/>
    </row>
    <row r="700753" spans="4:4">
      <c r="D700753"/>
    </row>
    <row r="700754" spans="4:4">
      <c r="D700754"/>
    </row>
    <row r="700755" spans="4:4">
      <c r="D700755"/>
    </row>
    <row r="700756" spans="4:4">
      <c r="D700756"/>
    </row>
    <row r="700757" spans="4:4">
      <c r="D700757"/>
    </row>
    <row r="700758" spans="4:4">
      <c r="D700758"/>
    </row>
    <row r="700759" spans="4:4">
      <c r="D700759"/>
    </row>
    <row r="700760" spans="4:4">
      <c r="D700760"/>
    </row>
    <row r="700761" spans="4:4">
      <c r="D700761"/>
    </row>
    <row r="700762" spans="4:4">
      <c r="D700762"/>
    </row>
    <row r="700763" spans="4:4">
      <c r="D700763"/>
    </row>
    <row r="700764" spans="4:4">
      <c r="D700764"/>
    </row>
    <row r="700765" spans="4:4">
      <c r="D700765"/>
    </row>
    <row r="700766" spans="4:4">
      <c r="D700766"/>
    </row>
    <row r="700767" spans="4:4">
      <c r="D700767"/>
    </row>
    <row r="700768" spans="4:4">
      <c r="D700768"/>
    </row>
    <row r="700769" spans="4:4">
      <c r="D700769"/>
    </row>
    <row r="700770" spans="4:4">
      <c r="D700770"/>
    </row>
    <row r="700771" spans="4:4">
      <c r="D700771"/>
    </row>
    <row r="700772" spans="4:4">
      <c r="D700772"/>
    </row>
    <row r="700773" spans="4:4">
      <c r="D700773"/>
    </row>
    <row r="700774" spans="4:4">
      <c r="D700774"/>
    </row>
    <row r="700775" spans="4:4">
      <c r="D700775"/>
    </row>
    <row r="700776" spans="4:4">
      <c r="D700776"/>
    </row>
    <row r="700777" spans="4:4">
      <c r="D700777"/>
    </row>
    <row r="700778" spans="4:4">
      <c r="D700778"/>
    </row>
    <row r="700779" spans="4:4">
      <c r="D700779"/>
    </row>
    <row r="700780" spans="4:4">
      <c r="D700780"/>
    </row>
    <row r="700781" spans="4:4">
      <c r="D700781"/>
    </row>
    <row r="700782" spans="4:4">
      <c r="D700782"/>
    </row>
    <row r="700783" spans="4:4">
      <c r="D700783"/>
    </row>
    <row r="700784" spans="4:4">
      <c r="D700784"/>
    </row>
    <row r="700785" spans="4:4">
      <c r="D700785"/>
    </row>
    <row r="700786" spans="4:4">
      <c r="D700786"/>
    </row>
    <row r="700787" spans="4:4">
      <c r="D700787"/>
    </row>
    <row r="700788" spans="4:4">
      <c r="D700788"/>
    </row>
    <row r="700789" spans="4:4">
      <c r="D700789"/>
    </row>
    <row r="700790" spans="4:4">
      <c r="D700790"/>
    </row>
    <row r="700791" spans="4:4">
      <c r="D700791"/>
    </row>
    <row r="700792" spans="4:4">
      <c r="D700792"/>
    </row>
    <row r="700793" spans="4:4">
      <c r="D700793"/>
    </row>
    <row r="700794" spans="4:4">
      <c r="D700794"/>
    </row>
    <row r="700795" spans="4:4">
      <c r="D700795"/>
    </row>
    <row r="700796" spans="4:4">
      <c r="D700796"/>
    </row>
    <row r="700797" spans="4:4">
      <c r="D700797"/>
    </row>
    <row r="700798" spans="4:4">
      <c r="D700798"/>
    </row>
    <row r="700799" spans="4:4">
      <c r="D700799"/>
    </row>
    <row r="700800" spans="4:4">
      <c r="D700800"/>
    </row>
    <row r="700801" spans="4:4">
      <c r="D700801"/>
    </row>
    <row r="700802" spans="4:4">
      <c r="D700802"/>
    </row>
    <row r="700803" spans="4:4">
      <c r="D700803"/>
    </row>
    <row r="700804" spans="4:4">
      <c r="D700804"/>
    </row>
    <row r="700805" spans="4:4">
      <c r="D700805"/>
    </row>
    <row r="700806" spans="4:4">
      <c r="D700806"/>
    </row>
    <row r="700807" spans="4:4">
      <c r="D700807"/>
    </row>
    <row r="700808" spans="4:4">
      <c r="D700808"/>
    </row>
    <row r="700809" spans="4:4">
      <c r="D700809"/>
    </row>
    <row r="700810" spans="4:4">
      <c r="D700810"/>
    </row>
    <row r="700811" spans="4:4">
      <c r="D700811"/>
    </row>
    <row r="700812" spans="4:4">
      <c r="D700812"/>
    </row>
    <row r="700813" spans="4:4">
      <c r="D700813"/>
    </row>
    <row r="700814" spans="4:4">
      <c r="D700814"/>
    </row>
    <row r="700815" spans="4:4">
      <c r="D700815"/>
    </row>
    <row r="700816" spans="4:4">
      <c r="D700816"/>
    </row>
    <row r="700817" spans="4:4">
      <c r="D700817"/>
    </row>
    <row r="700818" spans="4:4">
      <c r="D700818"/>
    </row>
    <row r="700819" spans="4:4">
      <c r="D700819"/>
    </row>
    <row r="700820" spans="4:4">
      <c r="D700820"/>
    </row>
    <row r="700821" spans="4:4">
      <c r="D700821"/>
    </row>
    <row r="700822" spans="4:4">
      <c r="D700822"/>
    </row>
    <row r="700823" spans="4:4">
      <c r="D700823"/>
    </row>
    <row r="700824" spans="4:4">
      <c r="D700824"/>
    </row>
    <row r="700825" spans="4:4">
      <c r="D700825"/>
    </row>
    <row r="700826" spans="4:4">
      <c r="D700826"/>
    </row>
    <row r="700827" spans="4:4">
      <c r="D700827"/>
    </row>
    <row r="700828" spans="4:4">
      <c r="D700828"/>
    </row>
    <row r="700829" spans="4:4">
      <c r="D700829"/>
    </row>
    <row r="700830" spans="4:4">
      <c r="D700830"/>
    </row>
    <row r="700831" spans="4:4">
      <c r="D700831"/>
    </row>
    <row r="700832" spans="4:4">
      <c r="D700832"/>
    </row>
    <row r="700833" spans="4:4">
      <c r="D700833"/>
    </row>
    <row r="700834" spans="4:4">
      <c r="D700834"/>
    </row>
    <row r="700835" spans="4:4">
      <c r="D700835"/>
    </row>
    <row r="700836" spans="4:4">
      <c r="D700836"/>
    </row>
    <row r="700837" spans="4:4">
      <c r="D700837"/>
    </row>
    <row r="700838" spans="4:4">
      <c r="D700838"/>
    </row>
    <row r="700839" spans="4:4">
      <c r="D700839"/>
    </row>
    <row r="700840" spans="4:4">
      <c r="D700840"/>
    </row>
    <row r="700841" spans="4:4">
      <c r="D700841"/>
    </row>
    <row r="700842" spans="4:4">
      <c r="D700842"/>
    </row>
    <row r="700843" spans="4:4">
      <c r="D700843"/>
    </row>
    <row r="700844" spans="4:4">
      <c r="D700844"/>
    </row>
    <row r="700845" spans="4:4">
      <c r="D700845"/>
    </row>
    <row r="700846" spans="4:4">
      <c r="D700846"/>
    </row>
    <row r="700847" spans="4:4">
      <c r="D700847"/>
    </row>
    <row r="700848" spans="4:4">
      <c r="D700848"/>
    </row>
    <row r="700849" spans="4:4">
      <c r="D700849"/>
    </row>
    <row r="700850" spans="4:4">
      <c r="D700850"/>
    </row>
    <row r="700851" spans="4:4">
      <c r="D700851"/>
    </row>
    <row r="700852" spans="4:4">
      <c r="D700852"/>
    </row>
    <row r="700853" spans="4:4">
      <c r="D700853"/>
    </row>
    <row r="700854" spans="4:4">
      <c r="D700854"/>
    </row>
    <row r="700855" spans="4:4">
      <c r="D700855"/>
    </row>
    <row r="700856" spans="4:4">
      <c r="D700856"/>
    </row>
    <row r="700857" spans="4:4">
      <c r="D700857"/>
    </row>
    <row r="700858" spans="4:4">
      <c r="D700858"/>
    </row>
    <row r="700859" spans="4:4">
      <c r="D700859"/>
    </row>
    <row r="700860" spans="4:4">
      <c r="D700860"/>
    </row>
    <row r="700861" spans="4:4">
      <c r="D700861"/>
    </row>
    <row r="700862" spans="4:4">
      <c r="D700862"/>
    </row>
    <row r="700863" spans="4:4">
      <c r="D700863"/>
    </row>
    <row r="700864" spans="4:4">
      <c r="D700864"/>
    </row>
    <row r="700865" spans="4:4">
      <c r="D700865"/>
    </row>
    <row r="700866" spans="4:4">
      <c r="D700866"/>
    </row>
    <row r="700867" spans="4:4">
      <c r="D700867"/>
    </row>
    <row r="700868" spans="4:4">
      <c r="D700868"/>
    </row>
    <row r="700869" spans="4:4">
      <c r="D700869"/>
    </row>
    <row r="700870" spans="4:4">
      <c r="D700870"/>
    </row>
    <row r="700871" spans="4:4">
      <c r="D700871"/>
    </row>
    <row r="700872" spans="4:4">
      <c r="D700872"/>
    </row>
    <row r="700873" spans="4:4">
      <c r="D700873"/>
    </row>
    <row r="700874" spans="4:4">
      <c r="D700874"/>
    </row>
    <row r="700875" spans="4:4">
      <c r="D700875"/>
    </row>
    <row r="700876" spans="4:4">
      <c r="D700876"/>
    </row>
    <row r="700877" spans="4:4">
      <c r="D700877"/>
    </row>
    <row r="700878" spans="4:4">
      <c r="D700878"/>
    </row>
    <row r="700879" spans="4:4">
      <c r="D700879"/>
    </row>
    <row r="700880" spans="4:4">
      <c r="D700880"/>
    </row>
    <row r="700881" spans="4:4">
      <c r="D700881"/>
    </row>
    <row r="700882" spans="4:4">
      <c r="D700882"/>
    </row>
    <row r="700883" spans="4:4">
      <c r="D700883"/>
    </row>
    <row r="700884" spans="4:4">
      <c r="D700884"/>
    </row>
    <row r="700885" spans="4:4">
      <c r="D700885"/>
    </row>
    <row r="700886" spans="4:4">
      <c r="D700886"/>
    </row>
    <row r="700887" spans="4:4">
      <c r="D700887"/>
    </row>
    <row r="700888" spans="4:4">
      <c r="D700888"/>
    </row>
    <row r="700889" spans="4:4">
      <c r="D700889"/>
    </row>
    <row r="700890" spans="4:4">
      <c r="D700890"/>
    </row>
    <row r="700891" spans="4:4">
      <c r="D700891"/>
    </row>
    <row r="700892" spans="4:4">
      <c r="D700892"/>
    </row>
    <row r="700893" spans="4:4">
      <c r="D700893"/>
    </row>
    <row r="700894" spans="4:4">
      <c r="D700894"/>
    </row>
    <row r="700895" spans="4:4">
      <c r="D700895"/>
    </row>
    <row r="700896" spans="4:4">
      <c r="D700896"/>
    </row>
    <row r="700897" spans="4:4">
      <c r="D700897"/>
    </row>
    <row r="700898" spans="4:4">
      <c r="D700898"/>
    </row>
    <row r="700899" spans="4:4">
      <c r="D700899"/>
    </row>
    <row r="700900" spans="4:4">
      <c r="D700900"/>
    </row>
    <row r="700901" spans="4:4">
      <c r="D700901"/>
    </row>
    <row r="700902" spans="4:4">
      <c r="D700902"/>
    </row>
    <row r="700903" spans="4:4">
      <c r="D700903"/>
    </row>
    <row r="700904" spans="4:4">
      <c r="D700904"/>
    </row>
    <row r="700905" spans="4:4">
      <c r="D700905"/>
    </row>
    <row r="700906" spans="4:4">
      <c r="D700906"/>
    </row>
    <row r="700907" spans="4:4">
      <c r="D700907"/>
    </row>
    <row r="700908" spans="4:4">
      <c r="D700908"/>
    </row>
    <row r="700909" spans="4:4">
      <c r="D700909"/>
    </row>
    <row r="700910" spans="4:4">
      <c r="D700910"/>
    </row>
    <row r="700911" spans="4:4">
      <c r="D700911"/>
    </row>
    <row r="700912" spans="4:4">
      <c r="D700912"/>
    </row>
    <row r="700913" spans="4:4">
      <c r="D700913"/>
    </row>
    <row r="700914" spans="4:4">
      <c r="D700914"/>
    </row>
    <row r="700915" spans="4:4">
      <c r="D700915"/>
    </row>
    <row r="700916" spans="4:4">
      <c r="D700916"/>
    </row>
    <row r="700917" spans="4:4">
      <c r="D700917"/>
    </row>
    <row r="700918" spans="4:4">
      <c r="D700918"/>
    </row>
    <row r="700919" spans="4:4">
      <c r="D700919"/>
    </row>
    <row r="700920" spans="4:4">
      <c r="D700920"/>
    </row>
    <row r="700921" spans="4:4">
      <c r="D700921"/>
    </row>
    <row r="700922" spans="4:4">
      <c r="D700922"/>
    </row>
    <row r="700923" spans="4:4">
      <c r="D700923"/>
    </row>
    <row r="700924" spans="4:4">
      <c r="D700924"/>
    </row>
    <row r="700925" spans="4:4">
      <c r="D700925"/>
    </row>
    <row r="700926" spans="4:4">
      <c r="D700926"/>
    </row>
    <row r="700927" spans="4:4">
      <c r="D700927"/>
    </row>
    <row r="700928" spans="4:4">
      <c r="D700928"/>
    </row>
    <row r="700929" spans="4:4">
      <c r="D700929"/>
    </row>
    <row r="700930" spans="4:4">
      <c r="D700930"/>
    </row>
    <row r="700931" spans="4:4">
      <c r="D700931"/>
    </row>
    <row r="700932" spans="4:4">
      <c r="D700932"/>
    </row>
    <row r="700933" spans="4:4">
      <c r="D700933"/>
    </row>
    <row r="700934" spans="4:4">
      <c r="D700934"/>
    </row>
    <row r="700935" spans="4:4">
      <c r="D700935"/>
    </row>
    <row r="700936" spans="4:4">
      <c r="D700936"/>
    </row>
    <row r="700937" spans="4:4">
      <c r="D700937"/>
    </row>
    <row r="700938" spans="4:4">
      <c r="D700938"/>
    </row>
    <row r="700939" spans="4:4">
      <c r="D700939"/>
    </row>
    <row r="700940" spans="4:4">
      <c r="D700940"/>
    </row>
    <row r="700941" spans="4:4">
      <c r="D700941"/>
    </row>
    <row r="700942" spans="4:4">
      <c r="D700942"/>
    </row>
    <row r="700943" spans="4:4">
      <c r="D700943"/>
    </row>
    <row r="700944" spans="4:4">
      <c r="D700944"/>
    </row>
    <row r="700945" spans="4:4">
      <c r="D700945"/>
    </row>
    <row r="700946" spans="4:4">
      <c r="D700946"/>
    </row>
    <row r="700947" spans="4:4">
      <c r="D700947"/>
    </row>
    <row r="700948" spans="4:4">
      <c r="D700948"/>
    </row>
    <row r="700949" spans="4:4">
      <c r="D700949"/>
    </row>
    <row r="700950" spans="4:4">
      <c r="D700950"/>
    </row>
    <row r="700951" spans="4:4">
      <c r="D700951"/>
    </row>
    <row r="700952" spans="4:4">
      <c r="D700952"/>
    </row>
    <row r="700953" spans="4:4">
      <c r="D700953"/>
    </row>
    <row r="700954" spans="4:4">
      <c r="D700954"/>
    </row>
    <row r="700955" spans="4:4">
      <c r="D700955"/>
    </row>
    <row r="700956" spans="4:4">
      <c r="D700956"/>
    </row>
    <row r="700957" spans="4:4">
      <c r="D700957"/>
    </row>
    <row r="700958" spans="4:4">
      <c r="D700958"/>
    </row>
    <row r="700959" spans="4:4">
      <c r="D700959"/>
    </row>
    <row r="700960" spans="4:4">
      <c r="D700960"/>
    </row>
    <row r="700961" spans="4:4">
      <c r="D700961"/>
    </row>
    <row r="700962" spans="4:4">
      <c r="D700962"/>
    </row>
    <row r="700963" spans="4:4">
      <c r="D700963"/>
    </row>
    <row r="700964" spans="4:4">
      <c r="D700964"/>
    </row>
    <row r="700965" spans="4:4">
      <c r="D700965"/>
    </row>
    <row r="700966" spans="4:4">
      <c r="D700966"/>
    </row>
    <row r="700967" spans="4:4">
      <c r="D700967"/>
    </row>
    <row r="700968" spans="4:4">
      <c r="D700968"/>
    </row>
    <row r="700969" spans="4:4">
      <c r="D700969"/>
    </row>
    <row r="700970" spans="4:4">
      <c r="D700970"/>
    </row>
    <row r="700971" spans="4:4">
      <c r="D700971"/>
    </row>
    <row r="700972" spans="4:4">
      <c r="D700972"/>
    </row>
    <row r="700973" spans="4:4">
      <c r="D700973"/>
    </row>
    <row r="700974" spans="4:4">
      <c r="D700974"/>
    </row>
    <row r="700975" spans="4:4">
      <c r="D700975"/>
    </row>
    <row r="700976" spans="4:4">
      <c r="D700976"/>
    </row>
    <row r="700977" spans="4:4">
      <c r="D700977"/>
    </row>
    <row r="700978" spans="4:4">
      <c r="D700978"/>
    </row>
    <row r="700979" spans="4:4">
      <c r="D700979"/>
    </row>
    <row r="700980" spans="4:4">
      <c r="D700980"/>
    </row>
    <row r="700981" spans="4:4">
      <c r="D700981"/>
    </row>
    <row r="700982" spans="4:4">
      <c r="D700982"/>
    </row>
    <row r="700983" spans="4:4">
      <c r="D700983"/>
    </row>
    <row r="700984" spans="4:4">
      <c r="D700984"/>
    </row>
    <row r="700985" spans="4:4">
      <c r="D700985"/>
    </row>
    <row r="700986" spans="4:4">
      <c r="D700986"/>
    </row>
    <row r="700987" spans="4:4">
      <c r="D700987"/>
    </row>
    <row r="700988" spans="4:4">
      <c r="D700988"/>
    </row>
    <row r="700989" spans="4:4">
      <c r="D700989"/>
    </row>
    <row r="700990" spans="4:4">
      <c r="D700990"/>
    </row>
    <row r="700991" spans="4:4">
      <c r="D700991"/>
    </row>
    <row r="700992" spans="4:4">
      <c r="D700992"/>
    </row>
    <row r="700993" spans="4:4">
      <c r="D700993"/>
    </row>
    <row r="700994" spans="4:4">
      <c r="D700994"/>
    </row>
    <row r="700995" spans="4:4">
      <c r="D700995"/>
    </row>
    <row r="700996" spans="4:4">
      <c r="D700996"/>
    </row>
    <row r="700997" spans="4:4">
      <c r="D700997"/>
    </row>
    <row r="700998" spans="4:4">
      <c r="D700998"/>
    </row>
    <row r="700999" spans="4:4">
      <c r="D700999"/>
    </row>
    <row r="701000" spans="4:4">
      <c r="D701000"/>
    </row>
    <row r="701001" spans="4:4">
      <c r="D701001"/>
    </row>
    <row r="701002" spans="4:4">
      <c r="D701002"/>
    </row>
    <row r="701003" spans="4:4">
      <c r="D701003"/>
    </row>
    <row r="701004" spans="4:4">
      <c r="D701004"/>
    </row>
    <row r="701005" spans="4:4">
      <c r="D701005"/>
    </row>
    <row r="701006" spans="4:4">
      <c r="D701006"/>
    </row>
    <row r="701007" spans="4:4">
      <c r="D701007"/>
    </row>
    <row r="701008" spans="4:4">
      <c r="D701008"/>
    </row>
    <row r="701009" spans="4:4">
      <c r="D701009"/>
    </row>
    <row r="701010" spans="4:4">
      <c r="D701010"/>
    </row>
    <row r="701011" spans="4:4">
      <c r="D701011"/>
    </row>
    <row r="701012" spans="4:4">
      <c r="D701012"/>
    </row>
    <row r="701013" spans="4:4">
      <c r="D701013"/>
    </row>
    <row r="701014" spans="4:4">
      <c r="D701014"/>
    </row>
    <row r="701015" spans="4:4">
      <c r="D701015"/>
    </row>
    <row r="701016" spans="4:4">
      <c r="D701016"/>
    </row>
    <row r="701017" spans="4:4">
      <c r="D701017"/>
    </row>
    <row r="701018" spans="4:4">
      <c r="D701018"/>
    </row>
    <row r="701019" spans="4:4">
      <c r="D701019"/>
    </row>
    <row r="701020" spans="4:4">
      <c r="D701020"/>
    </row>
    <row r="701021" spans="4:4">
      <c r="D701021"/>
    </row>
    <row r="701022" spans="4:4">
      <c r="D701022"/>
    </row>
    <row r="701023" spans="4:4">
      <c r="D701023"/>
    </row>
    <row r="701024" spans="4:4">
      <c r="D701024"/>
    </row>
    <row r="701025" spans="4:4">
      <c r="D701025"/>
    </row>
    <row r="701026" spans="4:4">
      <c r="D701026"/>
    </row>
    <row r="701027" spans="4:4">
      <c r="D701027"/>
    </row>
    <row r="701028" spans="4:4">
      <c r="D701028"/>
    </row>
    <row r="701029" spans="4:4">
      <c r="D701029"/>
    </row>
    <row r="701030" spans="4:4">
      <c r="D701030"/>
    </row>
    <row r="701031" spans="4:4">
      <c r="D701031"/>
    </row>
    <row r="701032" spans="4:4">
      <c r="D701032"/>
    </row>
    <row r="701033" spans="4:4">
      <c r="D701033"/>
    </row>
    <row r="701034" spans="4:4">
      <c r="D701034"/>
    </row>
    <row r="701035" spans="4:4">
      <c r="D701035"/>
    </row>
    <row r="701036" spans="4:4">
      <c r="D701036"/>
    </row>
    <row r="701037" spans="4:4">
      <c r="D701037"/>
    </row>
    <row r="701038" spans="4:4">
      <c r="D701038"/>
    </row>
    <row r="701039" spans="4:4">
      <c r="D701039"/>
    </row>
    <row r="701040" spans="4:4">
      <c r="D701040"/>
    </row>
    <row r="701041" spans="4:4">
      <c r="D701041"/>
    </row>
    <row r="701042" spans="4:4">
      <c r="D701042"/>
    </row>
    <row r="701043" spans="4:4">
      <c r="D701043"/>
    </row>
    <row r="701044" spans="4:4">
      <c r="D701044"/>
    </row>
    <row r="701045" spans="4:4">
      <c r="D701045"/>
    </row>
    <row r="701046" spans="4:4">
      <c r="D701046"/>
    </row>
    <row r="701047" spans="4:4">
      <c r="D701047"/>
    </row>
    <row r="701048" spans="4:4">
      <c r="D701048"/>
    </row>
    <row r="701049" spans="4:4">
      <c r="D701049"/>
    </row>
    <row r="701050" spans="4:4">
      <c r="D701050"/>
    </row>
    <row r="701051" spans="4:4">
      <c r="D701051"/>
    </row>
    <row r="701052" spans="4:4">
      <c r="D701052"/>
    </row>
    <row r="701053" spans="4:4">
      <c r="D701053"/>
    </row>
    <row r="701054" spans="4:4">
      <c r="D701054"/>
    </row>
    <row r="701055" spans="4:4">
      <c r="D701055"/>
    </row>
    <row r="701056" spans="4:4">
      <c r="D701056"/>
    </row>
    <row r="701057" spans="4:4">
      <c r="D701057"/>
    </row>
    <row r="701058" spans="4:4">
      <c r="D701058"/>
    </row>
    <row r="701059" spans="4:4">
      <c r="D701059"/>
    </row>
    <row r="701060" spans="4:4">
      <c r="D701060"/>
    </row>
    <row r="701061" spans="4:4">
      <c r="D701061"/>
    </row>
    <row r="701062" spans="4:4">
      <c r="D701062"/>
    </row>
    <row r="701063" spans="4:4">
      <c r="D701063"/>
    </row>
    <row r="701064" spans="4:4">
      <c r="D701064"/>
    </row>
    <row r="701065" spans="4:4">
      <c r="D701065"/>
    </row>
    <row r="701066" spans="4:4">
      <c r="D701066"/>
    </row>
    <row r="701067" spans="4:4">
      <c r="D701067"/>
    </row>
    <row r="701068" spans="4:4">
      <c r="D701068"/>
    </row>
    <row r="701069" spans="4:4">
      <c r="D701069"/>
    </row>
    <row r="701070" spans="4:4">
      <c r="D701070"/>
    </row>
    <row r="701071" spans="4:4">
      <c r="D701071"/>
    </row>
    <row r="701072" spans="4:4">
      <c r="D701072"/>
    </row>
    <row r="701073" spans="4:4">
      <c r="D701073"/>
    </row>
    <row r="701074" spans="4:4">
      <c r="D701074"/>
    </row>
    <row r="701075" spans="4:4">
      <c r="D701075"/>
    </row>
    <row r="701076" spans="4:4">
      <c r="D701076"/>
    </row>
    <row r="701077" spans="4:4">
      <c r="D701077"/>
    </row>
    <row r="701078" spans="4:4">
      <c r="D701078"/>
    </row>
    <row r="701079" spans="4:4">
      <c r="D701079"/>
    </row>
    <row r="701080" spans="4:4">
      <c r="D701080"/>
    </row>
    <row r="701081" spans="4:4">
      <c r="D701081"/>
    </row>
    <row r="701082" spans="4:4">
      <c r="D701082"/>
    </row>
    <row r="701083" spans="4:4">
      <c r="D701083"/>
    </row>
    <row r="701084" spans="4:4">
      <c r="D701084"/>
    </row>
    <row r="701085" spans="4:4">
      <c r="D701085"/>
    </row>
    <row r="701086" spans="4:4">
      <c r="D701086"/>
    </row>
    <row r="701087" spans="4:4">
      <c r="D701087"/>
    </row>
    <row r="701088" spans="4:4">
      <c r="D701088"/>
    </row>
    <row r="701089" spans="4:4">
      <c r="D701089"/>
    </row>
    <row r="701090" spans="4:4">
      <c r="D701090"/>
    </row>
    <row r="701091" spans="4:4">
      <c r="D701091"/>
    </row>
    <row r="701092" spans="4:4">
      <c r="D701092"/>
    </row>
    <row r="701093" spans="4:4">
      <c r="D701093"/>
    </row>
    <row r="701094" spans="4:4">
      <c r="D701094"/>
    </row>
    <row r="701095" spans="4:4">
      <c r="D701095"/>
    </row>
    <row r="701096" spans="4:4">
      <c r="D701096"/>
    </row>
    <row r="701097" spans="4:4">
      <c r="D701097"/>
    </row>
    <row r="701098" spans="4:4">
      <c r="D701098"/>
    </row>
    <row r="701099" spans="4:4">
      <c r="D701099"/>
    </row>
    <row r="701100" spans="4:4">
      <c r="D701100"/>
    </row>
    <row r="701101" spans="4:4">
      <c r="D701101"/>
    </row>
    <row r="701102" spans="4:4">
      <c r="D701102"/>
    </row>
    <row r="701103" spans="4:4">
      <c r="D701103"/>
    </row>
    <row r="701104" spans="4:4">
      <c r="D701104"/>
    </row>
    <row r="701105" spans="4:4">
      <c r="D701105"/>
    </row>
    <row r="701106" spans="4:4">
      <c r="D701106"/>
    </row>
    <row r="701107" spans="4:4">
      <c r="D701107"/>
    </row>
    <row r="701108" spans="4:4">
      <c r="D701108"/>
    </row>
    <row r="701109" spans="4:4">
      <c r="D701109"/>
    </row>
    <row r="701110" spans="4:4">
      <c r="D701110"/>
    </row>
    <row r="701111" spans="4:4">
      <c r="D701111"/>
    </row>
    <row r="701112" spans="4:4">
      <c r="D701112"/>
    </row>
    <row r="701113" spans="4:4">
      <c r="D701113"/>
    </row>
    <row r="701114" spans="4:4">
      <c r="D701114"/>
    </row>
    <row r="701115" spans="4:4">
      <c r="D701115"/>
    </row>
    <row r="701116" spans="4:4">
      <c r="D701116"/>
    </row>
    <row r="701117" spans="4:4">
      <c r="D701117"/>
    </row>
    <row r="701118" spans="4:4">
      <c r="D701118"/>
    </row>
    <row r="701119" spans="4:4">
      <c r="D701119"/>
    </row>
    <row r="701120" spans="4:4">
      <c r="D701120"/>
    </row>
    <row r="701121" spans="4:4">
      <c r="D701121"/>
    </row>
    <row r="701122" spans="4:4">
      <c r="D701122"/>
    </row>
    <row r="701123" spans="4:4">
      <c r="D701123"/>
    </row>
    <row r="701124" spans="4:4">
      <c r="D701124"/>
    </row>
    <row r="701125" spans="4:4">
      <c r="D701125"/>
    </row>
    <row r="701126" spans="4:4">
      <c r="D701126"/>
    </row>
    <row r="701127" spans="4:4">
      <c r="D701127"/>
    </row>
    <row r="701128" spans="4:4">
      <c r="D701128"/>
    </row>
    <row r="701129" spans="4:4">
      <c r="D701129"/>
    </row>
    <row r="701130" spans="4:4">
      <c r="D701130"/>
    </row>
    <row r="701131" spans="4:4">
      <c r="D701131"/>
    </row>
    <row r="701132" spans="4:4">
      <c r="D701132"/>
    </row>
    <row r="701133" spans="4:4">
      <c r="D701133"/>
    </row>
    <row r="701134" spans="4:4">
      <c r="D701134"/>
    </row>
    <row r="701135" spans="4:4">
      <c r="D701135"/>
    </row>
    <row r="701136" spans="4:4">
      <c r="D701136"/>
    </row>
    <row r="701137" spans="4:4">
      <c r="D701137"/>
    </row>
    <row r="701138" spans="4:4">
      <c r="D701138"/>
    </row>
    <row r="701139" spans="4:4">
      <c r="D701139"/>
    </row>
    <row r="701140" spans="4:4">
      <c r="D701140"/>
    </row>
    <row r="701141" spans="4:4">
      <c r="D701141"/>
    </row>
    <row r="701142" spans="4:4">
      <c r="D701142"/>
    </row>
    <row r="701143" spans="4:4">
      <c r="D701143"/>
    </row>
    <row r="701144" spans="4:4">
      <c r="D701144"/>
    </row>
    <row r="701145" spans="4:4">
      <c r="D701145"/>
    </row>
    <row r="701146" spans="4:4">
      <c r="D701146"/>
    </row>
    <row r="701147" spans="4:4">
      <c r="D701147"/>
    </row>
    <row r="701148" spans="4:4">
      <c r="D701148"/>
    </row>
    <row r="701149" spans="4:4">
      <c r="D701149"/>
    </row>
    <row r="701150" spans="4:4">
      <c r="D701150"/>
    </row>
    <row r="701151" spans="4:4">
      <c r="D701151"/>
    </row>
    <row r="701152" spans="4:4">
      <c r="D701152"/>
    </row>
    <row r="701153" spans="4:4">
      <c r="D701153"/>
    </row>
    <row r="701154" spans="4:4">
      <c r="D701154"/>
    </row>
    <row r="701155" spans="4:4">
      <c r="D701155"/>
    </row>
    <row r="701156" spans="4:4">
      <c r="D701156"/>
    </row>
    <row r="701157" spans="4:4">
      <c r="D701157"/>
    </row>
    <row r="701158" spans="4:4">
      <c r="D701158"/>
    </row>
    <row r="701159" spans="4:4">
      <c r="D701159"/>
    </row>
    <row r="701160" spans="4:4">
      <c r="D701160"/>
    </row>
    <row r="701161" spans="4:4">
      <c r="D701161"/>
    </row>
    <row r="701162" spans="4:4">
      <c r="D701162"/>
    </row>
    <row r="701163" spans="4:4">
      <c r="D701163"/>
    </row>
    <row r="701164" spans="4:4">
      <c r="D701164"/>
    </row>
    <row r="701165" spans="4:4">
      <c r="D701165"/>
    </row>
    <row r="701166" spans="4:4">
      <c r="D701166"/>
    </row>
    <row r="701167" spans="4:4">
      <c r="D701167"/>
    </row>
    <row r="701168" spans="4:4">
      <c r="D701168"/>
    </row>
    <row r="701169" spans="4:4">
      <c r="D701169"/>
    </row>
    <row r="701170" spans="4:4">
      <c r="D701170"/>
    </row>
    <row r="701171" spans="4:4">
      <c r="D701171"/>
    </row>
    <row r="701172" spans="4:4">
      <c r="D701172"/>
    </row>
    <row r="701173" spans="4:4">
      <c r="D701173"/>
    </row>
    <row r="701174" spans="4:4">
      <c r="D701174"/>
    </row>
    <row r="701175" spans="4:4">
      <c r="D701175"/>
    </row>
    <row r="701176" spans="4:4">
      <c r="D701176"/>
    </row>
    <row r="701177" spans="4:4">
      <c r="D701177"/>
    </row>
    <row r="701178" spans="4:4">
      <c r="D701178"/>
    </row>
    <row r="701179" spans="4:4">
      <c r="D701179"/>
    </row>
    <row r="701180" spans="4:4">
      <c r="D701180"/>
    </row>
    <row r="701181" spans="4:4">
      <c r="D701181"/>
    </row>
    <row r="701182" spans="4:4">
      <c r="D701182"/>
    </row>
    <row r="701183" spans="4:4">
      <c r="D701183"/>
    </row>
    <row r="701184" spans="4:4">
      <c r="D701184"/>
    </row>
    <row r="701185" spans="4:4">
      <c r="D701185"/>
    </row>
    <row r="701186" spans="4:4">
      <c r="D701186"/>
    </row>
    <row r="701187" spans="4:4">
      <c r="D701187"/>
    </row>
    <row r="701188" spans="4:4">
      <c r="D701188"/>
    </row>
    <row r="701189" spans="4:4">
      <c r="D701189"/>
    </row>
    <row r="701190" spans="4:4">
      <c r="D701190"/>
    </row>
    <row r="701191" spans="4:4">
      <c r="D701191"/>
    </row>
    <row r="701192" spans="4:4">
      <c r="D701192"/>
    </row>
    <row r="701193" spans="4:4">
      <c r="D701193"/>
    </row>
    <row r="701194" spans="4:4">
      <c r="D701194"/>
    </row>
    <row r="701195" spans="4:4">
      <c r="D701195"/>
    </row>
    <row r="701196" spans="4:4">
      <c r="D701196"/>
    </row>
    <row r="701197" spans="4:4">
      <c r="D701197"/>
    </row>
    <row r="701198" spans="4:4">
      <c r="D701198"/>
    </row>
    <row r="701199" spans="4:4">
      <c r="D701199"/>
    </row>
    <row r="701200" spans="4:4">
      <c r="D701200"/>
    </row>
    <row r="701201" spans="4:4">
      <c r="D701201"/>
    </row>
    <row r="701202" spans="4:4">
      <c r="D701202"/>
    </row>
    <row r="701203" spans="4:4">
      <c r="D701203"/>
    </row>
    <row r="701204" spans="4:4">
      <c r="D701204"/>
    </row>
    <row r="701205" spans="4:4">
      <c r="D701205"/>
    </row>
    <row r="701206" spans="4:4">
      <c r="D701206"/>
    </row>
    <row r="701207" spans="4:4">
      <c r="D701207"/>
    </row>
    <row r="701208" spans="4:4">
      <c r="D701208"/>
    </row>
    <row r="701209" spans="4:4">
      <c r="D701209"/>
    </row>
    <row r="701210" spans="4:4">
      <c r="D701210"/>
    </row>
    <row r="701211" spans="4:4">
      <c r="D701211"/>
    </row>
    <row r="701212" spans="4:4">
      <c r="D701212"/>
    </row>
    <row r="701213" spans="4:4">
      <c r="D701213"/>
    </row>
    <row r="701214" spans="4:4">
      <c r="D701214"/>
    </row>
    <row r="701215" spans="4:4">
      <c r="D701215"/>
    </row>
    <row r="701216" spans="4:4">
      <c r="D701216"/>
    </row>
    <row r="701217" spans="4:4">
      <c r="D701217"/>
    </row>
    <row r="701218" spans="4:4">
      <c r="D701218"/>
    </row>
    <row r="701219" spans="4:4">
      <c r="D701219"/>
    </row>
    <row r="701220" spans="4:4">
      <c r="D701220"/>
    </row>
    <row r="701221" spans="4:4">
      <c r="D701221"/>
    </row>
    <row r="701222" spans="4:4">
      <c r="D701222"/>
    </row>
    <row r="701223" spans="4:4">
      <c r="D701223"/>
    </row>
    <row r="701224" spans="4:4">
      <c r="D701224"/>
    </row>
    <row r="701225" spans="4:4">
      <c r="D701225"/>
    </row>
    <row r="701226" spans="4:4">
      <c r="D701226"/>
    </row>
    <row r="701227" spans="4:4">
      <c r="D701227"/>
    </row>
    <row r="701228" spans="4:4">
      <c r="D701228"/>
    </row>
    <row r="701229" spans="4:4">
      <c r="D701229"/>
    </row>
    <row r="701230" spans="4:4">
      <c r="D701230"/>
    </row>
    <row r="701231" spans="4:4">
      <c r="D701231"/>
    </row>
    <row r="701232" spans="4:4">
      <c r="D701232"/>
    </row>
    <row r="701233" spans="4:4">
      <c r="D701233"/>
    </row>
    <row r="701234" spans="4:4">
      <c r="D701234"/>
    </row>
    <row r="701235" spans="4:4">
      <c r="D701235"/>
    </row>
    <row r="701236" spans="4:4">
      <c r="D701236"/>
    </row>
    <row r="701237" spans="4:4">
      <c r="D701237"/>
    </row>
    <row r="701238" spans="4:4">
      <c r="D701238"/>
    </row>
    <row r="701239" spans="4:4">
      <c r="D701239"/>
    </row>
    <row r="701240" spans="4:4">
      <c r="D701240"/>
    </row>
    <row r="701241" spans="4:4">
      <c r="D701241"/>
    </row>
    <row r="701242" spans="4:4">
      <c r="D701242"/>
    </row>
    <row r="701243" spans="4:4">
      <c r="D701243"/>
    </row>
    <row r="701244" spans="4:4">
      <c r="D701244"/>
    </row>
    <row r="701245" spans="4:4">
      <c r="D701245"/>
    </row>
    <row r="701246" spans="4:4">
      <c r="D701246"/>
    </row>
    <row r="701247" spans="4:4">
      <c r="D701247"/>
    </row>
    <row r="701248" spans="4:4">
      <c r="D701248"/>
    </row>
    <row r="701249" spans="4:4">
      <c r="D701249"/>
    </row>
    <row r="701250" spans="4:4">
      <c r="D701250"/>
    </row>
    <row r="701251" spans="4:4">
      <c r="D701251"/>
    </row>
    <row r="701252" spans="4:4">
      <c r="D701252"/>
    </row>
    <row r="701253" spans="4:4">
      <c r="D701253"/>
    </row>
    <row r="701254" spans="4:4">
      <c r="D701254"/>
    </row>
    <row r="701255" spans="4:4">
      <c r="D701255"/>
    </row>
    <row r="701256" spans="4:4">
      <c r="D701256"/>
    </row>
    <row r="701257" spans="4:4">
      <c r="D701257"/>
    </row>
    <row r="701258" spans="4:4">
      <c r="D701258"/>
    </row>
    <row r="701259" spans="4:4">
      <c r="D701259"/>
    </row>
    <row r="701260" spans="4:4">
      <c r="D701260"/>
    </row>
    <row r="701261" spans="4:4">
      <c r="D701261"/>
    </row>
    <row r="701262" spans="4:4">
      <c r="D701262"/>
    </row>
    <row r="701263" spans="4:4">
      <c r="D701263"/>
    </row>
    <row r="701264" spans="4:4">
      <c r="D701264"/>
    </row>
    <row r="701265" spans="4:4">
      <c r="D701265"/>
    </row>
    <row r="701266" spans="4:4">
      <c r="D701266"/>
    </row>
    <row r="701267" spans="4:4">
      <c r="D701267"/>
    </row>
    <row r="701268" spans="4:4">
      <c r="D701268"/>
    </row>
    <row r="701269" spans="4:4">
      <c r="D701269"/>
    </row>
    <row r="701270" spans="4:4">
      <c r="D701270"/>
    </row>
    <row r="701271" spans="4:4">
      <c r="D701271"/>
    </row>
    <row r="701272" spans="4:4">
      <c r="D701272"/>
    </row>
    <row r="701273" spans="4:4">
      <c r="D701273"/>
    </row>
    <row r="701274" spans="4:4">
      <c r="D701274"/>
    </row>
    <row r="701275" spans="4:4">
      <c r="D701275"/>
    </row>
    <row r="701276" spans="4:4">
      <c r="D701276"/>
    </row>
    <row r="701277" spans="4:4">
      <c r="D701277"/>
    </row>
    <row r="701278" spans="4:4">
      <c r="D701278"/>
    </row>
    <row r="701279" spans="4:4">
      <c r="D701279"/>
    </row>
    <row r="701280" spans="4:4">
      <c r="D701280"/>
    </row>
    <row r="701281" spans="4:4">
      <c r="D701281"/>
    </row>
    <row r="701282" spans="4:4">
      <c r="D701282"/>
    </row>
    <row r="701283" spans="4:4">
      <c r="D701283"/>
    </row>
    <row r="701284" spans="4:4">
      <c r="D701284"/>
    </row>
    <row r="701285" spans="4:4">
      <c r="D701285"/>
    </row>
    <row r="701286" spans="4:4">
      <c r="D701286"/>
    </row>
    <row r="701287" spans="4:4">
      <c r="D701287"/>
    </row>
    <row r="701288" spans="4:4">
      <c r="D701288"/>
    </row>
    <row r="701289" spans="4:4">
      <c r="D701289"/>
    </row>
    <row r="701290" spans="4:4">
      <c r="D701290"/>
    </row>
    <row r="701291" spans="4:4">
      <c r="D701291"/>
    </row>
    <row r="701292" spans="4:4">
      <c r="D701292"/>
    </row>
    <row r="701293" spans="4:4">
      <c r="D701293"/>
    </row>
    <row r="701294" spans="4:4">
      <c r="D701294"/>
    </row>
    <row r="701295" spans="4:4">
      <c r="D701295"/>
    </row>
    <row r="701296" spans="4:4">
      <c r="D701296"/>
    </row>
    <row r="701297" spans="4:4">
      <c r="D701297"/>
    </row>
    <row r="701298" spans="4:4">
      <c r="D701298"/>
    </row>
    <row r="701299" spans="4:4">
      <c r="D701299"/>
    </row>
    <row r="701300" spans="4:4">
      <c r="D701300"/>
    </row>
    <row r="701301" spans="4:4">
      <c r="D701301"/>
    </row>
    <row r="701302" spans="4:4">
      <c r="D701302"/>
    </row>
    <row r="701303" spans="4:4">
      <c r="D701303"/>
    </row>
    <row r="701304" spans="4:4">
      <c r="D701304"/>
    </row>
    <row r="701305" spans="4:4">
      <c r="D701305"/>
    </row>
    <row r="701306" spans="4:4">
      <c r="D701306"/>
    </row>
    <row r="701307" spans="4:4">
      <c r="D701307"/>
    </row>
    <row r="701308" spans="4:4">
      <c r="D701308"/>
    </row>
    <row r="701309" spans="4:4">
      <c r="D701309"/>
    </row>
    <row r="701310" spans="4:4">
      <c r="D701310"/>
    </row>
    <row r="701311" spans="4:4">
      <c r="D701311"/>
    </row>
    <row r="701312" spans="4:4">
      <c r="D701312"/>
    </row>
    <row r="701313" spans="4:4">
      <c r="D701313"/>
    </row>
    <row r="701314" spans="4:4">
      <c r="D701314"/>
    </row>
    <row r="701315" spans="4:4">
      <c r="D701315"/>
    </row>
    <row r="701316" spans="4:4">
      <c r="D701316"/>
    </row>
    <row r="701317" spans="4:4">
      <c r="D701317"/>
    </row>
    <row r="701318" spans="4:4">
      <c r="D701318"/>
    </row>
    <row r="701319" spans="4:4">
      <c r="D701319"/>
    </row>
    <row r="701320" spans="4:4">
      <c r="D701320"/>
    </row>
    <row r="701321" spans="4:4">
      <c r="D701321"/>
    </row>
    <row r="701322" spans="4:4">
      <c r="D701322"/>
    </row>
    <row r="701323" spans="4:4">
      <c r="D701323"/>
    </row>
    <row r="701324" spans="4:4">
      <c r="D701324"/>
    </row>
    <row r="701325" spans="4:4">
      <c r="D701325"/>
    </row>
    <row r="701326" spans="4:4">
      <c r="D701326"/>
    </row>
    <row r="701327" spans="4:4">
      <c r="D701327"/>
    </row>
    <row r="701328" spans="4:4">
      <c r="D701328"/>
    </row>
    <row r="701329" spans="4:4">
      <c r="D701329"/>
    </row>
    <row r="701330" spans="4:4">
      <c r="D701330"/>
    </row>
    <row r="701331" spans="4:4">
      <c r="D701331"/>
    </row>
    <row r="701332" spans="4:4">
      <c r="D701332"/>
    </row>
    <row r="701333" spans="4:4">
      <c r="D701333"/>
    </row>
    <row r="701334" spans="4:4">
      <c r="D701334"/>
    </row>
    <row r="701335" spans="4:4">
      <c r="D701335"/>
    </row>
    <row r="701336" spans="4:4">
      <c r="D701336"/>
    </row>
    <row r="701337" spans="4:4">
      <c r="D701337"/>
    </row>
    <row r="701338" spans="4:4">
      <c r="D701338"/>
    </row>
    <row r="701339" spans="4:4">
      <c r="D701339"/>
    </row>
    <row r="701340" spans="4:4">
      <c r="D701340"/>
    </row>
    <row r="701341" spans="4:4">
      <c r="D701341"/>
    </row>
    <row r="701342" spans="4:4">
      <c r="D701342"/>
    </row>
    <row r="701343" spans="4:4">
      <c r="D701343"/>
    </row>
    <row r="701344" spans="4:4">
      <c r="D701344"/>
    </row>
    <row r="701345" spans="4:4">
      <c r="D701345"/>
    </row>
    <row r="701346" spans="4:4">
      <c r="D701346"/>
    </row>
    <row r="701347" spans="4:4">
      <c r="D701347"/>
    </row>
    <row r="701348" spans="4:4">
      <c r="D701348"/>
    </row>
    <row r="701349" spans="4:4">
      <c r="D701349"/>
    </row>
    <row r="701350" spans="4:4">
      <c r="D701350"/>
    </row>
    <row r="701351" spans="4:4">
      <c r="D701351"/>
    </row>
    <row r="701352" spans="4:4">
      <c r="D701352"/>
    </row>
    <row r="701353" spans="4:4">
      <c r="D701353"/>
    </row>
    <row r="701354" spans="4:4">
      <c r="D701354"/>
    </row>
    <row r="701355" spans="4:4">
      <c r="D701355"/>
    </row>
    <row r="701356" spans="4:4">
      <c r="D701356"/>
    </row>
    <row r="701357" spans="4:4">
      <c r="D701357"/>
    </row>
    <row r="701358" spans="4:4">
      <c r="D701358"/>
    </row>
    <row r="701359" spans="4:4">
      <c r="D701359"/>
    </row>
    <row r="701360" spans="4:4">
      <c r="D701360"/>
    </row>
    <row r="701361" spans="4:4">
      <c r="D701361"/>
    </row>
    <row r="701362" spans="4:4">
      <c r="D701362"/>
    </row>
    <row r="701363" spans="4:4">
      <c r="D701363"/>
    </row>
    <row r="701364" spans="4:4">
      <c r="D701364"/>
    </row>
    <row r="701365" spans="4:4">
      <c r="D701365"/>
    </row>
    <row r="701366" spans="4:4">
      <c r="D701366"/>
    </row>
    <row r="701367" spans="4:4">
      <c r="D701367"/>
    </row>
    <row r="701368" spans="4:4">
      <c r="D701368"/>
    </row>
    <row r="701369" spans="4:4">
      <c r="D701369"/>
    </row>
    <row r="701370" spans="4:4">
      <c r="D701370"/>
    </row>
    <row r="701371" spans="4:4">
      <c r="D701371"/>
    </row>
    <row r="701372" spans="4:4">
      <c r="D701372"/>
    </row>
    <row r="701373" spans="4:4">
      <c r="D701373"/>
    </row>
    <row r="701374" spans="4:4">
      <c r="D701374"/>
    </row>
    <row r="701375" spans="4:4">
      <c r="D701375"/>
    </row>
    <row r="701376" spans="4:4">
      <c r="D701376"/>
    </row>
    <row r="701377" spans="4:4">
      <c r="D701377"/>
    </row>
    <row r="701378" spans="4:4">
      <c r="D701378"/>
    </row>
    <row r="701379" spans="4:4">
      <c r="D701379"/>
    </row>
    <row r="701380" spans="4:4">
      <c r="D701380"/>
    </row>
    <row r="701381" spans="4:4">
      <c r="D701381"/>
    </row>
    <row r="701382" spans="4:4">
      <c r="D701382"/>
    </row>
    <row r="701383" spans="4:4">
      <c r="D701383"/>
    </row>
    <row r="701384" spans="4:4">
      <c r="D701384"/>
    </row>
    <row r="701385" spans="4:4">
      <c r="D701385"/>
    </row>
    <row r="701386" spans="4:4">
      <c r="D701386"/>
    </row>
    <row r="701387" spans="4:4">
      <c r="D701387"/>
    </row>
    <row r="701388" spans="4:4">
      <c r="D701388"/>
    </row>
    <row r="701389" spans="4:4">
      <c r="D701389"/>
    </row>
    <row r="701390" spans="4:4">
      <c r="D701390"/>
    </row>
    <row r="701391" spans="4:4">
      <c r="D701391"/>
    </row>
    <row r="701392" spans="4:4">
      <c r="D701392"/>
    </row>
    <row r="701393" spans="4:4">
      <c r="D701393"/>
    </row>
    <row r="701394" spans="4:4">
      <c r="D701394"/>
    </row>
    <row r="701395" spans="4:4">
      <c r="D701395"/>
    </row>
    <row r="701396" spans="4:4">
      <c r="D701396"/>
    </row>
    <row r="701397" spans="4:4">
      <c r="D701397"/>
    </row>
    <row r="701398" spans="4:4">
      <c r="D701398"/>
    </row>
    <row r="701399" spans="4:4">
      <c r="D701399"/>
    </row>
    <row r="701400" spans="4:4">
      <c r="D701400"/>
    </row>
    <row r="701401" spans="4:4">
      <c r="D701401"/>
    </row>
    <row r="701402" spans="4:4">
      <c r="D701402"/>
    </row>
    <row r="701403" spans="4:4">
      <c r="D701403"/>
    </row>
    <row r="701404" spans="4:4">
      <c r="D701404"/>
    </row>
    <row r="701405" spans="4:4">
      <c r="D701405"/>
    </row>
    <row r="701406" spans="4:4">
      <c r="D701406"/>
    </row>
    <row r="701407" spans="4:4">
      <c r="D701407"/>
    </row>
    <row r="701408" spans="4:4">
      <c r="D701408"/>
    </row>
    <row r="701409" spans="4:4">
      <c r="D701409"/>
    </row>
    <row r="701410" spans="4:4">
      <c r="D701410"/>
    </row>
    <row r="701411" spans="4:4">
      <c r="D701411"/>
    </row>
    <row r="701412" spans="4:4">
      <c r="D701412"/>
    </row>
    <row r="701413" spans="4:4">
      <c r="D701413"/>
    </row>
    <row r="701414" spans="4:4">
      <c r="D701414"/>
    </row>
    <row r="701415" spans="4:4">
      <c r="D701415"/>
    </row>
    <row r="701416" spans="4:4">
      <c r="D701416"/>
    </row>
    <row r="701417" spans="4:4">
      <c r="D701417"/>
    </row>
    <row r="701418" spans="4:4">
      <c r="D701418"/>
    </row>
    <row r="701419" spans="4:4">
      <c r="D701419"/>
    </row>
    <row r="701420" spans="4:4">
      <c r="D701420"/>
    </row>
    <row r="701421" spans="4:4">
      <c r="D701421"/>
    </row>
    <row r="701422" spans="4:4">
      <c r="D701422"/>
    </row>
    <row r="701423" spans="4:4">
      <c r="D701423"/>
    </row>
    <row r="701424" spans="4:4">
      <c r="D701424"/>
    </row>
    <row r="701425" spans="4:4">
      <c r="D701425"/>
    </row>
    <row r="701426" spans="4:4">
      <c r="D701426"/>
    </row>
    <row r="701427" spans="4:4">
      <c r="D701427"/>
    </row>
    <row r="701428" spans="4:4">
      <c r="D701428"/>
    </row>
    <row r="701429" spans="4:4">
      <c r="D701429"/>
    </row>
    <row r="701430" spans="4:4">
      <c r="D701430"/>
    </row>
    <row r="701431" spans="4:4">
      <c r="D701431"/>
    </row>
    <row r="701432" spans="4:4">
      <c r="D701432"/>
    </row>
    <row r="701433" spans="4:4">
      <c r="D701433"/>
    </row>
    <row r="701434" spans="4:4">
      <c r="D701434"/>
    </row>
    <row r="701435" spans="4:4">
      <c r="D701435"/>
    </row>
    <row r="701436" spans="4:4">
      <c r="D701436"/>
    </row>
    <row r="701437" spans="4:4">
      <c r="D701437"/>
    </row>
    <row r="701438" spans="4:4">
      <c r="D701438"/>
    </row>
    <row r="701439" spans="4:4">
      <c r="D701439"/>
    </row>
    <row r="701440" spans="4:4">
      <c r="D701440"/>
    </row>
    <row r="701441" spans="4:4">
      <c r="D701441"/>
    </row>
    <row r="701442" spans="4:4">
      <c r="D701442"/>
    </row>
    <row r="701443" spans="4:4">
      <c r="D701443"/>
    </row>
    <row r="701444" spans="4:4">
      <c r="D701444"/>
    </row>
    <row r="701445" spans="4:4">
      <c r="D701445"/>
    </row>
    <row r="701446" spans="4:4">
      <c r="D701446"/>
    </row>
    <row r="701447" spans="4:4">
      <c r="D701447"/>
    </row>
    <row r="701448" spans="4:4">
      <c r="D701448"/>
    </row>
    <row r="701449" spans="4:4">
      <c r="D701449"/>
    </row>
    <row r="701450" spans="4:4">
      <c r="D701450"/>
    </row>
    <row r="701451" spans="4:4">
      <c r="D701451"/>
    </row>
    <row r="701452" spans="4:4">
      <c r="D701452"/>
    </row>
    <row r="701453" spans="4:4">
      <c r="D701453"/>
    </row>
    <row r="701454" spans="4:4">
      <c r="D701454"/>
    </row>
    <row r="701455" spans="4:4">
      <c r="D701455"/>
    </row>
    <row r="701456" spans="4:4">
      <c r="D701456"/>
    </row>
    <row r="701457" spans="4:4">
      <c r="D701457"/>
    </row>
    <row r="701458" spans="4:4">
      <c r="D701458"/>
    </row>
    <row r="701459" spans="4:4">
      <c r="D701459"/>
    </row>
    <row r="701460" spans="4:4">
      <c r="D701460"/>
    </row>
    <row r="701461" spans="4:4">
      <c r="D701461"/>
    </row>
    <row r="701462" spans="4:4">
      <c r="D701462"/>
    </row>
    <row r="701463" spans="4:4">
      <c r="D701463"/>
    </row>
    <row r="701464" spans="4:4">
      <c r="D701464"/>
    </row>
    <row r="701465" spans="4:4">
      <c r="D701465"/>
    </row>
    <row r="701466" spans="4:4">
      <c r="D701466"/>
    </row>
    <row r="701467" spans="4:4">
      <c r="D701467"/>
    </row>
    <row r="701468" spans="4:4">
      <c r="D701468"/>
    </row>
    <row r="701469" spans="4:4">
      <c r="D701469"/>
    </row>
    <row r="701470" spans="4:4">
      <c r="D701470"/>
    </row>
    <row r="701471" spans="4:4">
      <c r="D701471"/>
    </row>
    <row r="701472" spans="4:4">
      <c r="D701472"/>
    </row>
    <row r="701473" spans="4:4">
      <c r="D701473"/>
    </row>
    <row r="701474" spans="4:4">
      <c r="D701474"/>
    </row>
    <row r="701475" spans="4:4">
      <c r="D701475"/>
    </row>
    <row r="701476" spans="4:4">
      <c r="D701476"/>
    </row>
    <row r="701477" spans="4:4">
      <c r="D701477"/>
    </row>
    <row r="701478" spans="4:4">
      <c r="D701478"/>
    </row>
    <row r="701479" spans="4:4">
      <c r="D701479"/>
    </row>
    <row r="701480" spans="4:4">
      <c r="D701480"/>
    </row>
    <row r="701481" spans="4:4">
      <c r="D701481"/>
    </row>
    <row r="701482" spans="4:4">
      <c r="D701482"/>
    </row>
    <row r="701483" spans="4:4">
      <c r="D701483"/>
    </row>
    <row r="701484" spans="4:4">
      <c r="D701484"/>
    </row>
    <row r="701485" spans="4:4">
      <c r="D701485"/>
    </row>
    <row r="701486" spans="4:4">
      <c r="D701486"/>
    </row>
    <row r="701487" spans="4:4">
      <c r="D701487"/>
    </row>
    <row r="701488" spans="4:4">
      <c r="D701488"/>
    </row>
    <row r="701489" spans="4:4">
      <c r="D701489"/>
    </row>
    <row r="701490" spans="4:4">
      <c r="D701490"/>
    </row>
    <row r="701491" spans="4:4">
      <c r="D701491"/>
    </row>
    <row r="701492" spans="4:4">
      <c r="D701492"/>
    </row>
    <row r="701493" spans="4:4">
      <c r="D701493"/>
    </row>
    <row r="701494" spans="4:4">
      <c r="D701494"/>
    </row>
    <row r="701495" spans="4:4">
      <c r="D701495"/>
    </row>
    <row r="701496" spans="4:4">
      <c r="D701496"/>
    </row>
    <row r="701497" spans="4:4">
      <c r="D701497"/>
    </row>
    <row r="701498" spans="4:4">
      <c r="D701498"/>
    </row>
    <row r="701499" spans="4:4">
      <c r="D701499"/>
    </row>
    <row r="701500" spans="4:4">
      <c r="D701500"/>
    </row>
    <row r="701501" spans="4:4">
      <c r="D701501"/>
    </row>
    <row r="701502" spans="4:4">
      <c r="D701502"/>
    </row>
    <row r="701503" spans="4:4">
      <c r="D701503"/>
    </row>
    <row r="701504" spans="4:4">
      <c r="D701504"/>
    </row>
    <row r="701505" spans="4:4">
      <c r="D701505"/>
    </row>
    <row r="701506" spans="4:4">
      <c r="D701506"/>
    </row>
    <row r="701507" spans="4:4">
      <c r="D701507"/>
    </row>
    <row r="701508" spans="4:4">
      <c r="D701508"/>
    </row>
    <row r="701509" spans="4:4">
      <c r="D701509"/>
    </row>
    <row r="701510" spans="4:4">
      <c r="D701510"/>
    </row>
    <row r="701511" spans="4:4">
      <c r="D701511"/>
    </row>
    <row r="701512" spans="4:4">
      <c r="D701512"/>
    </row>
    <row r="701513" spans="4:4">
      <c r="D701513"/>
    </row>
    <row r="701514" spans="4:4">
      <c r="D701514"/>
    </row>
    <row r="701515" spans="4:4">
      <c r="D701515"/>
    </row>
    <row r="701516" spans="4:4">
      <c r="D701516"/>
    </row>
    <row r="701517" spans="4:4">
      <c r="D701517"/>
    </row>
    <row r="701518" spans="4:4">
      <c r="D701518"/>
    </row>
    <row r="701519" spans="4:4">
      <c r="D701519"/>
    </row>
    <row r="701520" spans="4:4">
      <c r="D701520"/>
    </row>
    <row r="701521" spans="4:4">
      <c r="D701521"/>
    </row>
    <row r="701522" spans="4:4">
      <c r="D701522"/>
    </row>
    <row r="701523" spans="4:4">
      <c r="D701523"/>
    </row>
    <row r="701524" spans="4:4">
      <c r="D701524"/>
    </row>
    <row r="701525" spans="4:4">
      <c r="D701525"/>
    </row>
    <row r="701526" spans="4:4">
      <c r="D701526"/>
    </row>
    <row r="701527" spans="4:4">
      <c r="D701527"/>
    </row>
    <row r="701528" spans="4:4">
      <c r="D701528"/>
    </row>
    <row r="701529" spans="4:4">
      <c r="D701529"/>
    </row>
    <row r="701530" spans="4:4">
      <c r="D701530"/>
    </row>
    <row r="701531" spans="4:4">
      <c r="D701531"/>
    </row>
    <row r="701532" spans="4:4">
      <c r="D701532"/>
    </row>
    <row r="701533" spans="4:4">
      <c r="D701533"/>
    </row>
    <row r="701534" spans="4:4">
      <c r="D701534"/>
    </row>
    <row r="701535" spans="4:4">
      <c r="D701535"/>
    </row>
    <row r="701536" spans="4:4">
      <c r="D701536"/>
    </row>
    <row r="701537" spans="4:4">
      <c r="D701537"/>
    </row>
    <row r="701538" spans="4:4">
      <c r="D701538"/>
    </row>
    <row r="701539" spans="4:4">
      <c r="D701539"/>
    </row>
    <row r="701540" spans="4:4">
      <c r="D701540"/>
    </row>
    <row r="701541" spans="4:4">
      <c r="D701541"/>
    </row>
    <row r="701542" spans="4:4">
      <c r="D701542"/>
    </row>
    <row r="701543" spans="4:4">
      <c r="D701543"/>
    </row>
    <row r="701544" spans="4:4">
      <c r="D701544"/>
    </row>
    <row r="701545" spans="4:4">
      <c r="D701545"/>
    </row>
    <row r="701546" spans="4:4">
      <c r="D701546"/>
    </row>
    <row r="701547" spans="4:4">
      <c r="D701547"/>
    </row>
    <row r="701548" spans="4:4">
      <c r="D701548"/>
    </row>
    <row r="701549" spans="4:4">
      <c r="D701549"/>
    </row>
    <row r="701550" spans="4:4">
      <c r="D701550"/>
    </row>
    <row r="701551" spans="4:4">
      <c r="D701551"/>
    </row>
    <row r="701552" spans="4:4">
      <c r="D701552"/>
    </row>
    <row r="701553" spans="4:4">
      <c r="D701553"/>
    </row>
    <row r="701554" spans="4:4">
      <c r="D701554"/>
    </row>
    <row r="701555" spans="4:4">
      <c r="D701555"/>
    </row>
    <row r="701556" spans="4:4">
      <c r="D701556"/>
    </row>
    <row r="701557" spans="4:4">
      <c r="D701557"/>
    </row>
    <row r="701558" spans="4:4">
      <c r="D701558"/>
    </row>
    <row r="701559" spans="4:4">
      <c r="D701559"/>
    </row>
    <row r="701560" spans="4:4">
      <c r="D701560"/>
    </row>
    <row r="701561" spans="4:4">
      <c r="D701561"/>
    </row>
    <row r="701562" spans="4:4">
      <c r="D701562"/>
    </row>
    <row r="701563" spans="4:4">
      <c r="D701563"/>
    </row>
    <row r="701564" spans="4:4">
      <c r="D701564"/>
    </row>
    <row r="701565" spans="4:4">
      <c r="D701565"/>
    </row>
    <row r="701566" spans="4:4">
      <c r="D701566"/>
    </row>
    <row r="701567" spans="4:4">
      <c r="D701567"/>
    </row>
    <row r="701568" spans="4:4">
      <c r="D701568"/>
    </row>
    <row r="701569" spans="4:4">
      <c r="D701569"/>
    </row>
    <row r="701570" spans="4:4">
      <c r="D701570"/>
    </row>
    <row r="701571" spans="4:4">
      <c r="D701571"/>
    </row>
    <row r="701572" spans="4:4">
      <c r="D701572"/>
    </row>
    <row r="701573" spans="4:4">
      <c r="D701573"/>
    </row>
    <row r="701574" spans="4:4">
      <c r="D701574"/>
    </row>
    <row r="701575" spans="4:4">
      <c r="D701575"/>
    </row>
    <row r="701576" spans="4:4">
      <c r="D701576"/>
    </row>
    <row r="701577" spans="4:4">
      <c r="D701577"/>
    </row>
    <row r="701578" spans="4:4">
      <c r="D701578"/>
    </row>
    <row r="701579" spans="4:4">
      <c r="D701579"/>
    </row>
    <row r="701580" spans="4:4">
      <c r="D701580"/>
    </row>
    <row r="701581" spans="4:4">
      <c r="D701581"/>
    </row>
    <row r="701582" spans="4:4">
      <c r="D701582"/>
    </row>
    <row r="701583" spans="4:4">
      <c r="D701583"/>
    </row>
    <row r="701584" spans="4:4">
      <c r="D701584"/>
    </row>
    <row r="701585" spans="4:4">
      <c r="D701585"/>
    </row>
    <row r="701586" spans="4:4">
      <c r="D701586"/>
    </row>
    <row r="701587" spans="4:4">
      <c r="D701587"/>
    </row>
    <row r="701588" spans="4:4">
      <c r="D701588"/>
    </row>
    <row r="701589" spans="4:4">
      <c r="D701589"/>
    </row>
    <row r="701590" spans="4:4">
      <c r="D701590"/>
    </row>
    <row r="701591" spans="4:4">
      <c r="D701591"/>
    </row>
    <row r="701592" spans="4:4">
      <c r="D701592"/>
    </row>
    <row r="701593" spans="4:4">
      <c r="D701593"/>
    </row>
    <row r="701594" spans="4:4">
      <c r="D701594"/>
    </row>
    <row r="701595" spans="4:4">
      <c r="D701595"/>
    </row>
    <row r="701596" spans="4:4">
      <c r="D701596"/>
    </row>
    <row r="701597" spans="4:4">
      <c r="D701597"/>
    </row>
    <row r="701598" spans="4:4">
      <c r="D701598"/>
    </row>
    <row r="701599" spans="4:4">
      <c r="D701599"/>
    </row>
    <row r="701600" spans="4:4">
      <c r="D701600"/>
    </row>
    <row r="701601" spans="4:4">
      <c r="D701601"/>
    </row>
    <row r="701602" spans="4:4">
      <c r="D701602"/>
    </row>
    <row r="701603" spans="4:4">
      <c r="D701603"/>
    </row>
    <row r="701604" spans="4:4">
      <c r="D701604"/>
    </row>
    <row r="701605" spans="4:4">
      <c r="D701605"/>
    </row>
    <row r="701606" spans="4:4">
      <c r="D701606"/>
    </row>
    <row r="701607" spans="4:4">
      <c r="D701607"/>
    </row>
    <row r="701608" spans="4:4">
      <c r="D701608"/>
    </row>
    <row r="701609" spans="4:4">
      <c r="D701609"/>
    </row>
    <row r="701610" spans="4:4">
      <c r="D701610"/>
    </row>
    <row r="701611" spans="4:4">
      <c r="D701611"/>
    </row>
    <row r="701612" spans="4:4">
      <c r="D701612"/>
    </row>
    <row r="701613" spans="4:4">
      <c r="D701613"/>
    </row>
    <row r="701614" spans="4:4">
      <c r="D701614"/>
    </row>
    <row r="701615" spans="4:4">
      <c r="D701615"/>
    </row>
    <row r="701616" spans="4:4">
      <c r="D701616"/>
    </row>
    <row r="701617" spans="4:4">
      <c r="D701617"/>
    </row>
    <row r="701618" spans="4:4">
      <c r="D701618"/>
    </row>
    <row r="701619" spans="4:4">
      <c r="D701619"/>
    </row>
    <row r="701620" spans="4:4">
      <c r="D701620"/>
    </row>
    <row r="701621" spans="4:4">
      <c r="D701621"/>
    </row>
    <row r="701622" spans="4:4">
      <c r="D701622"/>
    </row>
    <row r="701623" spans="4:4">
      <c r="D701623"/>
    </row>
    <row r="701624" spans="4:4">
      <c r="D701624"/>
    </row>
    <row r="701625" spans="4:4">
      <c r="D701625"/>
    </row>
    <row r="701626" spans="4:4">
      <c r="D701626"/>
    </row>
    <row r="701627" spans="4:4">
      <c r="D701627"/>
    </row>
    <row r="701628" spans="4:4">
      <c r="D701628"/>
    </row>
    <row r="701629" spans="4:4">
      <c r="D701629"/>
    </row>
    <row r="701630" spans="4:4">
      <c r="D701630"/>
    </row>
    <row r="701631" spans="4:4">
      <c r="D701631"/>
    </row>
    <row r="701632" spans="4:4">
      <c r="D701632"/>
    </row>
    <row r="701633" spans="4:4">
      <c r="D701633"/>
    </row>
    <row r="701634" spans="4:4">
      <c r="D701634"/>
    </row>
    <row r="701635" spans="4:4">
      <c r="D701635"/>
    </row>
    <row r="701636" spans="4:4">
      <c r="D701636"/>
    </row>
    <row r="701637" spans="4:4">
      <c r="D701637"/>
    </row>
    <row r="701638" spans="4:4">
      <c r="D701638"/>
    </row>
    <row r="701639" spans="4:4">
      <c r="D701639"/>
    </row>
    <row r="701640" spans="4:4">
      <c r="D701640"/>
    </row>
    <row r="701641" spans="4:4">
      <c r="D701641"/>
    </row>
    <row r="701642" spans="4:4">
      <c r="D701642"/>
    </row>
    <row r="701643" spans="4:4">
      <c r="D701643"/>
    </row>
    <row r="701644" spans="4:4">
      <c r="D701644"/>
    </row>
    <row r="701645" spans="4:4">
      <c r="D701645"/>
    </row>
    <row r="701646" spans="4:4">
      <c r="D701646"/>
    </row>
    <row r="701647" spans="4:4">
      <c r="D701647"/>
    </row>
    <row r="701648" spans="4:4">
      <c r="D701648"/>
    </row>
    <row r="701649" spans="4:4">
      <c r="D701649"/>
    </row>
    <row r="701650" spans="4:4">
      <c r="D701650"/>
    </row>
    <row r="701651" spans="4:4">
      <c r="D701651"/>
    </row>
    <row r="701652" spans="4:4">
      <c r="D701652"/>
    </row>
    <row r="701653" spans="4:4">
      <c r="D701653"/>
    </row>
    <row r="701654" spans="4:4">
      <c r="D701654"/>
    </row>
    <row r="701655" spans="4:4">
      <c r="D701655"/>
    </row>
    <row r="701656" spans="4:4">
      <c r="D701656"/>
    </row>
    <row r="701657" spans="4:4">
      <c r="D701657"/>
    </row>
    <row r="701658" spans="4:4">
      <c r="D701658"/>
    </row>
    <row r="701659" spans="4:4">
      <c r="D701659"/>
    </row>
    <row r="701660" spans="4:4">
      <c r="D701660"/>
    </row>
    <row r="701661" spans="4:4">
      <c r="D701661"/>
    </row>
    <row r="701662" spans="4:4">
      <c r="D701662"/>
    </row>
    <row r="701663" spans="4:4">
      <c r="D701663"/>
    </row>
    <row r="701664" spans="4:4">
      <c r="D701664"/>
    </row>
    <row r="701665" spans="4:4">
      <c r="D701665"/>
    </row>
    <row r="701666" spans="4:4">
      <c r="D701666"/>
    </row>
    <row r="701667" spans="4:4">
      <c r="D701667"/>
    </row>
    <row r="701668" spans="4:4">
      <c r="D701668"/>
    </row>
    <row r="701669" spans="4:4">
      <c r="D701669"/>
    </row>
    <row r="701670" spans="4:4">
      <c r="D701670"/>
    </row>
    <row r="701671" spans="4:4">
      <c r="D701671"/>
    </row>
    <row r="701672" spans="4:4">
      <c r="D701672"/>
    </row>
    <row r="701673" spans="4:4">
      <c r="D701673"/>
    </row>
    <row r="701674" spans="4:4">
      <c r="D701674"/>
    </row>
    <row r="701675" spans="4:4">
      <c r="D701675"/>
    </row>
    <row r="701676" spans="4:4">
      <c r="D701676"/>
    </row>
    <row r="701677" spans="4:4">
      <c r="D701677"/>
    </row>
    <row r="701678" spans="4:4">
      <c r="D701678"/>
    </row>
    <row r="701679" spans="4:4">
      <c r="D701679"/>
    </row>
    <row r="701680" spans="4:4">
      <c r="D701680"/>
    </row>
    <row r="701681" spans="4:4">
      <c r="D701681"/>
    </row>
    <row r="701682" spans="4:4">
      <c r="D701682"/>
    </row>
    <row r="701683" spans="4:4">
      <c r="D701683"/>
    </row>
    <row r="701684" spans="4:4">
      <c r="D701684"/>
    </row>
    <row r="701685" spans="4:4">
      <c r="D701685"/>
    </row>
    <row r="701686" spans="4:4">
      <c r="D701686"/>
    </row>
    <row r="701687" spans="4:4">
      <c r="D701687"/>
    </row>
    <row r="701688" spans="4:4">
      <c r="D701688"/>
    </row>
    <row r="701689" spans="4:4">
      <c r="D701689"/>
    </row>
    <row r="701690" spans="4:4">
      <c r="D701690"/>
    </row>
    <row r="701691" spans="4:4">
      <c r="D701691"/>
    </row>
    <row r="701692" spans="4:4">
      <c r="D701692"/>
    </row>
    <row r="701693" spans="4:4">
      <c r="D701693"/>
    </row>
    <row r="701694" spans="4:4">
      <c r="D701694"/>
    </row>
    <row r="701695" spans="4:4">
      <c r="D701695"/>
    </row>
    <row r="701696" spans="4:4">
      <c r="D701696"/>
    </row>
    <row r="701697" spans="4:4">
      <c r="D701697"/>
    </row>
    <row r="701698" spans="4:4">
      <c r="D701698"/>
    </row>
    <row r="701699" spans="4:4">
      <c r="D701699"/>
    </row>
    <row r="701700" spans="4:4">
      <c r="D701700"/>
    </row>
    <row r="701701" spans="4:4">
      <c r="D701701"/>
    </row>
    <row r="701702" spans="4:4">
      <c r="D701702"/>
    </row>
    <row r="701703" spans="4:4">
      <c r="D701703"/>
    </row>
    <row r="701704" spans="4:4">
      <c r="D701704"/>
    </row>
    <row r="701705" spans="4:4">
      <c r="D701705"/>
    </row>
    <row r="701706" spans="4:4">
      <c r="D701706"/>
    </row>
    <row r="701707" spans="4:4">
      <c r="D701707"/>
    </row>
    <row r="701708" spans="4:4">
      <c r="D701708"/>
    </row>
    <row r="701709" spans="4:4">
      <c r="D701709"/>
    </row>
    <row r="701710" spans="4:4">
      <c r="D701710"/>
    </row>
    <row r="701711" spans="4:4">
      <c r="D701711"/>
    </row>
    <row r="701712" spans="4:4">
      <c r="D701712"/>
    </row>
    <row r="701713" spans="4:4">
      <c r="D701713"/>
    </row>
    <row r="701714" spans="4:4">
      <c r="D701714"/>
    </row>
    <row r="701715" spans="4:4">
      <c r="D701715"/>
    </row>
    <row r="701716" spans="4:4">
      <c r="D701716"/>
    </row>
    <row r="701717" spans="4:4">
      <c r="D701717"/>
    </row>
    <row r="701718" spans="4:4">
      <c r="D701718"/>
    </row>
    <row r="701719" spans="4:4">
      <c r="D701719"/>
    </row>
    <row r="701720" spans="4:4">
      <c r="D701720"/>
    </row>
    <row r="701721" spans="4:4">
      <c r="D701721"/>
    </row>
    <row r="701722" spans="4:4">
      <c r="D701722"/>
    </row>
    <row r="701723" spans="4:4">
      <c r="D701723"/>
    </row>
    <row r="701724" spans="4:4">
      <c r="D701724"/>
    </row>
    <row r="701725" spans="4:4">
      <c r="D701725"/>
    </row>
    <row r="701726" spans="4:4">
      <c r="D701726"/>
    </row>
    <row r="701727" spans="4:4">
      <c r="D701727"/>
    </row>
    <row r="701728" spans="4:4">
      <c r="D701728"/>
    </row>
    <row r="701729" spans="4:4">
      <c r="D701729"/>
    </row>
    <row r="701730" spans="4:4">
      <c r="D701730"/>
    </row>
    <row r="701731" spans="4:4">
      <c r="D701731"/>
    </row>
    <row r="701732" spans="4:4">
      <c r="D701732"/>
    </row>
    <row r="701733" spans="4:4">
      <c r="D701733"/>
    </row>
    <row r="701734" spans="4:4">
      <c r="D701734"/>
    </row>
    <row r="701735" spans="4:4">
      <c r="D701735"/>
    </row>
    <row r="701736" spans="4:4">
      <c r="D701736"/>
    </row>
    <row r="701737" spans="4:4">
      <c r="D701737"/>
    </row>
    <row r="701738" spans="4:4">
      <c r="D701738"/>
    </row>
    <row r="701739" spans="4:4">
      <c r="D701739"/>
    </row>
    <row r="701740" spans="4:4">
      <c r="D701740"/>
    </row>
    <row r="701741" spans="4:4">
      <c r="D701741"/>
    </row>
    <row r="701742" spans="4:4">
      <c r="D701742"/>
    </row>
    <row r="701743" spans="4:4">
      <c r="D701743"/>
    </row>
    <row r="701744" spans="4:4">
      <c r="D701744"/>
    </row>
    <row r="701745" spans="4:4">
      <c r="D701745"/>
    </row>
    <row r="701746" spans="4:4">
      <c r="D701746"/>
    </row>
    <row r="701747" spans="4:4">
      <c r="D701747"/>
    </row>
    <row r="701748" spans="4:4">
      <c r="D701748"/>
    </row>
    <row r="701749" spans="4:4">
      <c r="D701749"/>
    </row>
    <row r="701750" spans="4:4">
      <c r="D701750"/>
    </row>
    <row r="701751" spans="4:4">
      <c r="D701751"/>
    </row>
    <row r="701752" spans="4:4">
      <c r="D701752"/>
    </row>
    <row r="701753" spans="4:4">
      <c r="D701753"/>
    </row>
    <row r="701754" spans="4:4">
      <c r="D701754"/>
    </row>
    <row r="701755" spans="4:4">
      <c r="D701755"/>
    </row>
    <row r="701756" spans="4:4">
      <c r="D701756"/>
    </row>
    <row r="701757" spans="4:4">
      <c r="D701757"/>
    </row>
    <row r="701758" spans="4:4">
      <c r="D701758"/>
    </row>
    <row r="701759" spans="4:4">
      <c r="D701759"/>
    </row>
    <row r="701760" spans="4:4">
      <c r="D701760"/>
    </row>
    <row r="701761" spans="4:4">
      <c r="D701761"/>
    </row>
    <row r="701762" spans="4:4">
      <c r="D701762"/>
    </row>
    <row r="701763" spans="4:4">
      <c r="D701763"/>
    </row>
    <row r="701764" spans="4:4">
      <c r="D701764"/>
    </row>
    <row r="701765" spans="4:4">
      <c r="D701765"/>
    </row>
    <row r="701766" spans="4:4">
      <c r="D701766"/>
    </row>
    <row r="701767" spans="4:4">
      <c r="D701767"/>
    </row>
    <row r="701768" spans="4:4">
      <c r="D701768"/>
    </row>
    <row r="701769" spans="4:4">
      <c r="D701769"/>
    </row>
    <row r="701770" spans="4:4">
      <c r="D701770"/>
    </row>
    <row r="701771" spans="4:4">
      <c r="D701771"/>
    </row>
    <row r="701772" spans="4:4">
      <c r="D701772"/>
    </row>
    <row r="701773" spans="4:4">
      <c r="D701773"/>
    </row>
    <row r="701774" spans="4:4">
      <c r="D701774"/>
    </row>
    <row r="701775" spans="4:4">
      <c r="D701775"/>
    </row>
    <row r="701776" spans="4:4">
      <c r="D701776"/>
    </row>
    <row r="701777" spans="4:4">
      <c r="D701777"/>
    </row>
    <row r="701778" spans="4:4">
      <c r="D701778"/>
    </row>
    <row r="701779" spans="4:4">
      <c r="D701779"/>
    </row>
    <row r="701780" spans="4:4">
      <c r="D701780"/>
    </row>
    <row r="701781" spans="4:4">
      <c r="D701781"/>
    </row>
    <row r="701782" spans="4:4">
      <c r="D701782"/>
    </row>
    <row r="701783" spans="4:4">
      <c r="D701783"/>
    </row>
    <row r="701784" spans="4:4">
      <c r="D701784"/>
    </row>
    <row r="701785" spans="4:4">
      <c r="D701785"/>
    </row>
    <row r="701786" spans="4:4">
      <c r="D701786"/>
    </row>
    <row r="701787" spans="4:4">
      <c r="D701787"/>
    </row>
    <row r="701788" spans="4:4">
      <c r="D701788"/>
    </row>
    <row r="701789" spans="4:4">
      <c r="D701789"/>
    </row>
    <row r="701790" spans="4:4">
      <c r="D701790"/>
    </row>
    <row r="701791" spans="4:4">
      <c r="D701791"/>
    </row>
    <row r="701792" spans="4:4">
      <c r="D701792"/>
    </row>
    <row r="701793" spans="4:4">
      <c r="D701793"/>
    </row>
    <row r="701794" spans="4:4">
      <c r="D701794"/>
    </row>
    <row r="701795" spans="4:4">
      <c r="D701795"/>
    </row>
    <row r="701796" spans="4:4">
      <c r="D701796"/>
    </row>
    <row r="701797" spans="4:4">
      <c r="D701797"/>
    </row>
    <row r="701798" spans="4:4">
      <c r="D701798"/>
    </row>
    <row r="701799" spans="4:4">
      <c r="D701799"/>
    </row>
    <row r="701800" spans="4:4">
      <c r="D701800"/>
    </row>
    <row r="701801" spans="4:4">
      <c r="D701801"/>
    </row>
    <row r="701802" spans="4:4">
      <c r="D701802"/>
    </row>
    <row r="701803" spans="4:4">
      <c r="D701803"/>
    </row>
    <row r="701804" spans="4:4">
      <c r="D701804"/>
    </row>
    <row r="701805" spans="4:4">
      <c r="D701805"/>
    </row>
    <row r="701806" spans="4:4">
      <c r="D701806"/>
    </row>
    <row r="701807" spans="4:4">
      <c r="D701807"/>
    </row>
    <row r="701808" spans="4:4">
      <c r="D701808"/>
    </row>
    <row r="701809" spans="4:4">
      <c r="D701809"/>
    </row>
    <row r="701810" spans="4:4">
      <c r="D701810"/>
    </row>
    <row r="701811" spans="4:4">
      <c r="D701811"/>
    </row>
    <row r="701812" spans="4:4">
      <c r="D701812"/>
    </row>
    <row r="701813" spans="4:4">
      <c r="D701813"/>
    </row>
    <row r="701814" spans="4:4">
      <c r="D701814"/>
    </row>
    <row r="701815" spans="4:4">
      <c r="D701815"/>
    </row>
    <row r="701816" spans="4:4">
      <c r="D701816"/>
    </row>
    <row r="701817" spans="4:4">
      <c r="D701817"/>
    </row>
    <row r="701818" spans="4:4">
      <c r="D701818"/>
    </row>
    <row r="701819" spans="4:4">
      <c r="D701819"/>
    </row>
    <row r="701820" spans="4:4">
      <c r="D701820"/>
    </row>
    <row r="701821" spans="4:4">
      <c r="D701821"/>
    </row>
    <row r="701822" spans="4:4">
      <c r="D701822"/>
    </row>
    <row r="701823" spans="4:4">
      <c r="D701823"/>
    </row>
    <row r="701824" spans="4:4">
      <c r="D701824"/>
    </row>
    <row r="701825" spans="4:4">
      <c r="D701825"/>
    </row>
    <row r="701826" spans="4:4">
      <c r="D701826"/>
    </row>
    <row r="701827" spans="4:4">
      <c r="D701827"/>
    </row>
    <row r="701828" spans="4:4">
      <c r="D701828"/>
    </row>
    <row r="701829" spans="4:4">
      <c r="D701829"/>
    </row>
    <row r="701830" spans="4:4">
      <c r="D701830"/>
    </row>
    <row r="701831" spans="4:4">
      <c r="D701831"/>
    </row>
    <row r="701832" spans="4:4">
      <c r="D701832"/>
    </row>
    <row r="701833" spans="4:4">
      <c r="D701833"/>
    </row>
    <row r="701834" spans="4:4">
      <c r="D701834"/>
    </row>
    <row r="701835" spans="4:4">
      <c r="D701835"/>
    </row>
    <row r="701836" spans="4:4">
      <c r="D701836"/>
    </row>
    <row r="701837" spans="4:4">
      <c r="D701837"/>
    </row>
    <row r="701838" spans="4:4">
      <c r="D701838"/>
    </row>
    <row r="701839" spans="4:4">
      <c r="D701839"/>
    </row>
    <row r="701840" spans="4:4">
      <c r="D701840"/>
    </row>
    <row r="701841" spans="4:4">
      <c r="D701841"/>
    </row>
    <row r="701842" spans="4:4">
      <c r="D701842"/>
    </row>
    <row r="701843" spans="4:4">
      <c r="D701843"/>
    </row>
    <row r="701844" spans="4:4">
      <c r="D701844"/>
    </row>
    <row r="701845" spans="4:4">
      <c r="D701845"/>
    </row>
    <row r="701846" spans="4:4">
      <c r="D701846"/>
    </row>
    <row r="701847" spans="4:4">
      <c r="D701847"/>
    </row>
    <row r="701848" spans="4:4">
      <c r="D701848"/>
    </row>
    <row r="701849" spans="4:4">
      <c r="D701849"/>
    </row>
    <row r="701850" spans="4:4">
      <c r="D701850"/>
    </row>
    <row r="701851" spans="4:4">
      <c r="D701851"/>
    </row>
    <row r="701852" spans="4:4">
      <c r="D701852"/>
    </row>
    <row r="701853" spans="4:4">
      <c r="D701853"/>
    </row>
    <row r="701854" spans="4:4">
      <c r="D701854"/>
    </row>
    <row r="701855" spans="4:4">
      <c r="D701855"/>
    </row>
    <row r="701856" spans="4:4">
      <c r="D701856"/>
    </row>
    <row r="701857" spans="4:4">
      <c r="D701857"/>
    </row>
    <row r="701858" spans="4:4">
      <c r="D701858"/>
    </row>
    <row r="701859" spans="4:4">
      <c r="D701859"/>
    </row>
    <row r="701860" spans="4:4">
      <c r="D701860"/>
    </row>
    <row r="701861" spans="4:4">
      <c r="D701861"/>
    </row>
    <row r="701862" spans="4:4">
      <c r="D701862"/>
    </row>
    <row r="701863" spans="4:4">
      <c r="D701863"/>
    </row>
    <row r="701864" spans="4:4">
      <c r="D701864"/>
    </row>
    <row r="701865" spans="4:4">
      <c r="D701865"/>
    </row>
    <row r="701866" spans="4:4">
      <c r="D701866"/>
    </row>
    <row r="701867" spans="4:4">
      <c r="D701867"/>
    </row>
    <row r="701868" spans="4:4">
      <c r="D701868"/>
    </row>
    <row r="701869" spans="4:4">
      <c r="D701869"/>
    </row>
    <row r="701870" spans="4:4">
      <c r="D701870"/>
    </row>
    <row r="701871" spans="4:4">
      <c r="D701871"/>
    </row>
    <row r="701872" spans="4:4">
      <c r="D701872"/>
    </row>
    <row r="701873" spans="4:4">
      <c r="D701873"/>
    </row>
    <row r="701874" spans="4:4">
      <c r="D701874"/>
    </row>
    <row r="701875" spans="4:4">
      <c r="D701875"/>
    </row>
    <row r="701876" spans="4:4">
      <c r="D701876"/>
    </row>
    <row r="701877" spans="4:4">
      <c r="D701877"/>
    </row>
    <row r="701878" spans="4:4">
      <c r="D701878"/>
    </row>
    <row r="701879" spans="4:4">
      <c r="D701879"/>
    </row>
    <row r="701880" spans="4:4">
      <c r="D701880"/>
    </row>
    <row r="701881" spans="4:4">
      <c r="D701881"/>
    </row>
    <row r="701882" spans="4:4">
      <c r="D701882"/>
    </row>
    <row r="701883" spans="4:4">
      <c r="D701883"/>
    </row>
    <row r="701884" spans="4:4">
      <c r="D701884"/>
    </row>
    <row r="701885" spans="4:4">
      <c r="D701885"/>
    </row>
    <row r="701886" spans="4:4">
      <c r="D701886"/>
    </row>
    <row r="701887" spans="4:4">
      <c r="D701887"/>
    </row>
    <row r="701888" spans="4:4">
      <c r="D701888"/>
    </row>
    <row r="701889" spans="4:4">
      <c r="D701889"/>
    </row>
    <row r="701890" spans="4:4">
      <c r="D701890"/>
    </row>
    <row r="701891" spans="4:4">
      <c r="D701891"/>
    </row>
    <row r="701892" spans="4:4">
      <c r="D701892"/>
    </row>
    <row r="701893" spans="4:4">
      <c r="D701893"/>
    </row>
    <row r="701894" spans="4:4">
      <c r="D701894"/>
    </row>
    <row r="701895" spans="4:4">
      <c r="D701895"/>
    </row>
    <row r="701896" spans="4:4">
      <c r="D701896"/>
    </row>
    <row r="701897" spans="4:4">
      <c r="D701897"/>
    </row>
    <row r="701898" spans="4:4">
      <c r="D701898"/>
    </row>
    <row r="701899" spans="4:4">
      <c r="D701899"/>
    </row>
    <row r="701900" spans="4:4">
      <c r="D701900"/>
    </row>
    <row r="701901" spans="4:4">
      <c r="D701901"/>
    </row>
    <row r="701902" spans="4:4">
      <c r="D701902"/>
    </row>
    <row r="701903" spans="4:4">
      <c r="D701903"/>
    </row>
    <row r="701904" spans="4:4">
      <c r="D701904"/>
    </row>
    <row r="701905" spans="4:4">
      <c r="D701905"/>
    </row>
    <row r="701906" spans="4:4">
      <c r="D701906"/>
    </row>
    <row r="701907" spans="4:4">
      <c r="D701907"/>
    </row>
    <row r="701908" spans="4:4">
      <c r="D701908"/>
    </row>
    <row r="701909" spans="4:4">
      <c r="D701909"/>
    </row>
    <row r="701910" spans="4:4">
      <c r="D701910"/>
    </row>
    <row r="701911" spans="4:4">
      <c r="D701911"/>
    </row>
    <row r="701912" spans="4:4">
      <c r="D701912"/>
    </row>
    <row r="701913" spans="4:4">
      <c r="D701913"/>
    </row>
    <row r="701914" spans="4:4">
      <c r="D701914"/>
    </row>
    <row r="701915" spans="4:4">
      <c r="D701915"/>
    </row>
    <row r="701916" spans="4:4">
      <c r="D701916"/>
    </row>
    <row r="701917" spans="4:4">
      <c r="D701917"/>
    </row>
    <row r="701918" spans="4:4">
      <c r="D701918"/>
    </row>
    <row r="701919" spans="4:4">
      <c r="D701919"/>
    </row>
    <row r="701920" spans="4:4">
      <c r="D701920"/>
    </row>
    <row r="701921" spans="4:4">
      <c r="D701921"/>
    </row>
    <row r="701922" spans="4:4">
      <c r="D701922"/>
    </row>
    <row r="701923" spans="4:4">
      <c r="D701923"/>
    </row>
    <row r="701924" spans="4:4">
      <c r="D701924"/>
    </row>
    <row r="701925" spans="4:4">
      <c r="D701925"/>
    </row>
    <row r="701926" spans="4:4">
      <c r="D701926"/>
    </row>
    <row r="701927" spans="4:4">
      <c r="D701927"/>
    </row>
    <row r="701928" spans="4:4">
      <c r="D701928"/>
    </row>
    <row r="701929" spans="4:4">
      <c r="D701929"/>
    </row>
    <row r="701930" spans="4:4">
      <c r="D701930"/>
    </row>
    <row r="701931" spans="4:4">
      <c r="D701931"/>
    </row>
    <row r="701932" spans="4:4">
      <c r="D701932"/>
    </row>
    <row r="701933" spans="4:4">
      <c r="D701933"/>
    </row>
    <row r="701934" spans="4:4">
      <c r="D701934"/>
    </row>
    <row r="701935" spans="4:4">
      <c r="D701935"/>
    </row>
    <row r="701936" spans="4:4">
      <c r="D701936"/>
    </row>
    <row r="701937" spans="4:4">
      <c r="D701937"/>
    </row>
    <row r="701938" spans="4:4">
      <c r="D701938"/>
    </row>
    <row r="701939" spans="4:4">
      <c r="D701939"/>
    </row>
    <row r="701940" spans="4:4">
      <c r="D701940"/>
    </row>
    <row r="701941" spans="4:4">
      <c r="D701941"/>
    </row>
    <row r="701942" spans="4:4">
      <c r="D701942"/>
    </row>
    <row r="701943" spans="4:4">
      <c r="D701943"/>
    </row>
    <row r="701944" spans="4:4">
      <c r="D701944"/>
    </row>
    <row r="701945" spans="4:4">
      <c r="D701945"/>
    </row>
    <row r="701946" spans="4:4">
      <c r="D701946"/>
    </row>
    <row r="701947" spans="4:4">
      <c r="D701947"/>
    </row>
    <row r="701948" spans="4:4">
      <c r="D701948"/>
    </row>
    <row r="701949" spans="4:4">
      <c r="D701949"/>
    </row>
    <row r="701950" spans="4:4">
      <c r="D701950"/>
    </row>
    <row r="701951" spans="4:4">
      <c r="D701951"/>
    </row>
    <row r="701952" spans="4:4">
      <c r="D701952"/>
    </row>
    <row r="701953" spans="4:4">
      <c r="D701953"/>
    </row>
    <row r="701954" spans="4:4">
      <c r="D701954"/>
    </row>
    <row r="701955" spans="4:4">
      <c r="D701955"/>
    </row>
    <row r="701956" spans="4:4">
      <c r="D701956"/>
    </row>
    <row r="701957" spans="4:4">
      <c r="D701957"/>
    </row>
    <row r="701958" spans="4:4">
      <c r="D701958"/>
    </row>
    <row r="701959" spans="4:4">
      <c r="D701959"/>
    </row>
    <row r="701960" spans="4:4">
      <c r="D701960"/>
    </row>
    <row r="701961" spans="4:4">
      <c r="D701961"/>
    </row>
    <row r="701962" spans="4:4">
      <c r="D701962"/>
    </row>
    <row r="701963" spans="4:4">
      <c r="D701963"/>
    </row>
    <row r="701964" spans="4:4">
      <c r="D701964"/>
    </row>
    <row r="701965" spans="4:4">
      <c r="D701965"/>
    </row>
    <row r="701966" spans="4:4">
      <c r="D701966"/>
    </row>
    <row r="701967" spans="4:4">
      <c r="D701967"/>
    </row>
    <row r="701968" spans="4:4">
      <c r="D701968"/>
    </row>
    <row r="701969" spans="4:4">
      <c r="D701969"/>
    </row>
    <row r="701970" spans="4:4">
      <c r="D701970"/>
    </row>
    <row r="701971" spans="4:4">
      <c r="D701971"/>
    </row>
    <row r="701972" spans="4:4">
      <c r="D701972"/>
    </row>
    <row r="701973" spans="4:4">
      <c r="D701973"/>
    </row>
    <row r="701974" spans="4:4">
      <c r="D701974"/>
    </row>
    <row r="701975" spans="4:4">
      <c r="D701975"/>
    </row>
    <row r="701976" spans="4:4">
      <c r="D701976"/>
    </row>
    <row r="701977" spans="4:4">
      <c r="D701977"/>
    </row>
    <row r="701978" spans="4:4">
      <c r="D701978"/>
    </row>
    <row r="701979" spans="4:4">
      <c r="D701979"/>
    </row>
    <row r="701980" spans="4:4">
      <c r="D701980"/>
    </row>
    <row r="701981" spans="4:4">
      <c r="D701981"/>
    </row>
    <row r="701982" spans="4:4">
      <c r="D701982"/>
    </row>
    <row r="701983" spans="4:4">
      <c r="D701983"/>
    </row>
    <row r="701984" spans="4:4">
      <c r="D701984"/>
    </row>
    <row r="701985" spans="4:4">
      <c r="D701985"/>
    </row>
    <row r="701986" spans="4:4">
      <c r="D701986"/>
    </row>
    <row r="701987" spans="4:4">
      <c r="D701987"/>
    </row>
    <row r="701988" spans="4:4">
      <c r="D701988"/>
    </row>
    <row r="701989" spans="4:4">
      <c r="D701989"/>
    </row>
    <row r="701990" spans="4:4">
      <c r="D701990"/>
    </row>
    <row r="701991" spans="4:4">
      <c r="D701991"/>
    </row>
    <row r="701992" spans="4:4">
      <c r="D701992"/>
    </row>
    <row r="701993" spans="4:4">
      <c r="D701993"/>
    </row>
    <row r="701994" spans="4:4">
      <c r="D701994"/>
    </row>
    <row r="701995" spans="4:4">
      <c r="D701995"/>
    </row>
    <row r="701996" spans="4:4">
      <c r="D701996"/>
    </row>
    <row r="701997" spans="4:4">
      <c r="D701997"/>
    </row>
    <row r="701998" spans="4:4">
      <c r="D701998"/>
    </row>
    <row r="701999" spans="4:4">
      <c r="D701999"/>
    </row>
    <row r="702000" spans="4:4">
      <c r="D702000"/>
    </row>
    <row r="702001" spans="4:4">
      <c r="D702001"/>
    </row>
    <row r="702002" spans="4:4">
      <c r="D702002"/>
    </row>
    <row r="702003" spans="4:4">
      <c r="D702003"/>
    </row>
    <row r="702004" spans="4:4">
      <c r="D702004"/>
    </row>
    <row r="702005" spans="4:4">
      <c r="D702005"/>
    </row>
    <row r="702006" spans="4:4">
      <c r="D702006"/>
    </row>
    <row r="702007" spans="4:4">
      <c r="D702007"/>
    </row>
    <row r="702008" spans="4:4">
      <c r="D702008"/>
    </row>
    <row r="702009" spans="4:4">
      <c r="D702009"/>
    </row>
    <row r="702010" spans="4:4">
      <c r="D702010"/>
    </row>
    <row r="702011" spans="4:4">
      <c r="D702011"/>
    </row>
    <row r="702012" spans="4:4">
      <c r="D702012"/>
    </row>
    <row r="702013" spans="4:4">
      <c r="D702013"/>
    </row>
    <row r="702014" spans="4:4">
      <c r="D702014"/>
    </row>
    <row r="702015" spans="4:4">
      <c r="D702015"/>
    </row>
    <row r="702016" spans="4:4">
      <c r="D702016"/>
    </row>
    <row r="702017" spans="4:4">
      <c r="D702017"/>
    </row>
    <row r="702018" spans="4:4">
      <c r="D702018"/>
    </row>
    <row r="702019" spans="4:4">
      <c r="D702019"/>
    </row>
    <row r="702020" spans="4:4">
      <c r="D702020"/>
    </row>
    <row r="702021" spans="4:4">
      <c r="D702021"/>
    </row>
    <row r="702022" spans="4:4">
      <c r="D702022"/>
    </row>
    <row r="702023" spans="4:4">
      <c r="D702023"/>
    </row>
    <row r="702024" spans="4:4">
      <c r="D702024"/>
    </row>
    <row r="702025" spans="4:4">
      <c r="D702025"/>
    </row>
    <row r="702026" spans="4:4">
      <c r="D702026"/>
    </row>
    <row r="702027" spans="4:4">
      <c r="D702027"/>
    </row>
    <row r="702028" spans="4:4">
      <c r="D702028"/>
    </row>
    <row r="702029" spans="4:4">
      <c r="D702029"/>
    </row>
    <row r="702030" spans="4:4">
      <c r="D702030"/>
    </row>
    <row r="702031" spans="4:4">
      <c r="D702031"/>
    </row>
    <row r="702032" spans="4:4">
      <c r="D702032"/>
    </row>
    <row r="702033" spans="4:4">
      <c r="D702033"/>
    </row>
    <row r="702034" spans="4:4">
      <c r="D702034"/>
    </row>
    <row r="702035" spans="4:4">
      <c r="D702035"/>
    </row>
    <row r="702036" spans="4:4">
      <c r="D702036"/>
    </row>
    <row r="702037" spans="4:4">
      <c r="D702037"/>
    </row>
    <row r="702038" spans="4:4">
      <c r="D702038"/>
    </row>
    <row r="702039" spans="4:4">
      <c r="D702039"/>
    </row>
    <row r="702040" spans="4:4">
      <c r="D702040"/>
    </row>
    <row r="702041" spans="4:4">
      <c r="D702041"/>
    </row>
    <row r="702042" spans="4:4">
      <c r="D702042"/>
    </row>
    <row r="702043" spans="4:4">
      <c r="D702043"/>
    </row>
    <row r="702044" spans="4:4">
      <c r="D702044"/>
    </row>
    <row r="702045" spans="4:4">
      <c r="D702045"/>
    </row>
    <row r="702046" spans="4:4">
      <c r="D702046"/>
    </row>
    <row r="702047" spans="4:4">
      <c r="D702047"/>
    </row>
    <row r="702048" spans="4:4">
      <c r="D702048"/>
    </row>
    <row r="702049" spans="4:4">
      <c r="D702049"/>
    </row>
    <row r="702050" spans="4:4">
      <c r="D702050"/>
    </row>
    <row r="702051" spans="4:4">
      <c r="D702051"/>
    </row>
    <row r="702052" spans="4:4">
      <c r="D702052"/>
    </row>
    <row r="702053" spans="4:4">
      <c r="D702053"/>
    </row>
    <row r="702054" spans="4:4">
      <c r="D702054"/>
    </row>
    <row r="702055" spans="4:4">
      <c r="D702055"/>
    </row>
    <row r="702056" spans="4:4">
      <c r="D702056"/>
    </row>
    <row r="702057" spans="4:4">
      <c r="D702057"/>
    </row>
    <row r="702058" spans="4:4">
      <c r="D702058"/>
    </row>
    <row r="702059" spans="4:4">
      <c r="D702059"/>
    </row>
    <row r="702060" spans="4:4">
      <c r="D702060"/>
    </row>
    <row r="702061" spans="4:4">
      <c r="D702061"/>
    </row>
    <row r="702062" spans="4:4">
      <c r="D702062"/>
    </row>
    <row r="702063" spans="4:4">
      <c r="D702063"/>
    </row>
    <row r="702064" spans="4:4">
      <c r="D702064"/>
    </row>
    <row r="702065" spans="4:4">
      <c r="D702065"/>
    </row>
    <row r="702066" spans="4:4">
      <c r="D702066"/>
    </row>
    <row r="702067" spans="4:4">
      <c r="D702067"/>
    </row>
    <row r="702068" spans="4:4">
      <c r="D702068"/>
    </row>
    <row r="702069" spans="4:4">
      <c r="D702069"/>
    </row>
    <row r="702070" spans="4:4">
      <c r="D702070"/>
    </row>
    <row r="702071" spans="4:4">
      <c r="D702071"/>
    </row>
    <row r="702072" spans="4:4">
      <c r="D702072"/>
    </row>
    <row r="702073" spans="4:4">
      <c r="D702073"/>
    </row>
    <row r="702074" spans="4:4">
      <c r="D702074"/>
    </row>
    <row r="702075" spans="4:4">
      <c r="D702075"/>
    </row>
    <row r="702076" spans="4:4">
      <c r="D702076"/>
    </row>
    <row r="702077" spans="4:4">
      <c r="D702077"/>
    </row>
    <row r="702078" spans="4:4">
      <c r="D702078"/>
    </row>
    <row r="702079" spans="4:4">
      <c r="D702079"/>
    </row>
    <row r="702080" spans="4:4">
      <c r="D702080"/>
    </row>
    <row r="702081" spans="4:4">
      <c r="D702081"/>
    </row>
    <row r="702082" spans="4:4">
      <c r="D702082"/>
    </row>
    <row r="702083" spans="4:4">
      <c r="D702083"/>
    </row>
    <row r="702084" spans="4:4">
      <c r="D702084"/>
    </row>
    <row r="702085" spans="4:4">
      <c r="D702085"/>
    </row>
    <row r="702086" spans="4:4">
      <c r="D702086"/>
    </row>
    <row r="702087" spans="4:4">
      <c r="D702087"/>
    </row>
    <row r="702088" spans="4:4">
      <c r="D702088"/>
    </row>
    <row r="702089" spans="4:4">
      <c r="D702089"/>
    </row>
    <row r="702090" spans="4:4">
      <c r="D702090"/>
    </row>
    <row r="702091" spans="4:4">
      <c r="D702091"/>
    </row>
    <row r="702092" spans="4:4">
      <c r="D702092"/>
    </row>
    <row r="702093" spans="4:4">
      <c r="D702093"/>
    </row>
    <row r="702094" spans="4:4">
      <c r="D702094"/>
    </row>
    <row r="702095" spans="4:4">
      <c r="D702095"/>
    </row>
    <row r="702096" spans="4:4">
      <c r="D702096"/>
    </row>
    <row r="702097" spans="4:4">
      <c r="D702097"/>
    </row>
    <row r="702098" spans="4:4">
      <c r="D702098"/>
    </row>
    <row r="702099" spans="4:4">
      <c r="D702099"/>
    </row>
    <row r="702100" spans="4:4">
      <c r="D702100"/>
    </row>
    <row r="702101" spans="4:4">
      <c r="D702101"/>
    </row>
    <row r="702102" spans="4:4">
      <c r="D702102"/>
    </row>
    <row r="702103" spans="4:4">
      <c r="D702103"/>
    </row>
    <row r="702104" spans="4:4">
      <c r="D702104"/>
    </row>
    <row r="702105" spans="4:4">
      <c r="D702105"/>
    </row>
    <row r="702106" spans="4:4">
      <c r="D702106"/>
    </row>
    <row r="702107" spans="4:4">
      <c r="D702107"/>
    </row>
    <row r="702108" spans="4:4">
      <c r="D702108"/>
    </row>
    <row r="702109" spans="4:4">
      <c r="D702109"/>
    </row>
    <row r="702110" spans="4:4">
      <c r="D702110"/>
    </row>
    <row r="702111" spans="4:4">
      <c r="D702111"/>
    </row>
    <row r="702112" spans="4:4">
      <c r="D702112"/>
    </row>
    <row r="702113" spans="4:4">
      <c r="D702113"/>
    </row>
    <row r="702114" spans="4:4">
      <c r="D702114"/>
    </row>
    <row r="702115" spans="4:4">
      <c r="D702115"/>
    </row>
    <row r="702116" spans="4:4">
      <c r="D702116"/>
    </row>
    <row r="702117" spans="4:4">
      <c r="D702117"/>
    </row>
    <row r="702118" spans="4:4">
      <c r="D702118"/>
    </row>
    <row r="702119" spans="4:4">
      <c r="D702119"/>
    </row>
    <row r="702120" spans="4:4">
      <c r="D702120"/>
    </row>
    <row r="702121" spans="4:4">
      <c r="D702121"/>
    </row>
    <row r="702122" spans="4:4">
      <c r="D702122"/>
    </row>
    <row r="702123" spans="4:4">
      <c r="D702123"/>
    </row>
    <row r="702124" spans="4:4">
      <c r="D702124"/>
    </row>
    <row r="702125" spans="4:4">
      <c r="D702125"/>
    </row>
    <row r="702126" spans="4:4">
      <c r="D702126"/>
    </row>
    <row r="702127" spans="4:4">
      <c r="D702127"/>
    </row>
    <row r="702128" spans="4:4">
      <c r="D702128"/>
    </row>
    <row r="702129" spans="4:4">
      <c r="D702129"/>
    </row>
    <row r="702130" spans="4:4">
      <c r="D702130"/>
    </row>
    <row r="702131" spans="4:4">
      <c r="D702131"/>
    </row>
    <row r="702132" spans="4:4">
      <c r="D702132"/>
    </row>
    <row r="702133" spans="4:4">
      <c r="D702133"/>
    </row>
    <row r="702134" spans="4:4">
      <c r="D702134"/>
    </row>
    <row r="702135" spans="4:4">
      <c r="D702135"/>
    </row>
    <row r="702136" spans="4:4">
      <c r="D702136"/>
    </row>
    <row r="702137" spans="4:4">
      <c r="D702137"/>
    </row>
    <row r="702138" spans="4:4">
      <c r="D702138"/>
    </row>
    <row r="702139" spans="4:4">
      <c r="D702139"/>
    </row>
    <row r="702140" spans="4:4">
      <c r="D702140"/>
    </row>
    <row r="702141" spans="4:4">
      <c r="D702141"/>
    </row>
    <row r="702142" spans="4:4">
      <c r="D702142"/>
    </row>
    <row r="702143" spans="4:4">
      <c r="D702143"/>
    </row>
    <row r="702144" spans="4:4">
      <c r="D702144"/>
    </row>
    <row r="702145" spans="4:4">
      <c r="D702145"/>
    </row>
    <row r="702146" spans="4:4">
      <c r="D702146"/>
    </row>
    <row r="702147" spans="4:4">
      <c r="D702147"/>
    </row>
    <row r="702148" spans="4:4">
      <c r="D702148"/>
    </row>
    <row r="702149" spans="4:4">
      <c r="D702149"/>
    </row>
    <row r="702150" spans="4:4">
      <c r="D702150"/>
    </row>
    <row r="702151" spans="4:4">
      <c r="D702151"/>
    </row>
    <row r="702152" spans="4:4">
      <c r="D702152"/>
    </row>
    <row r="702153" spans="4:4">
      <c r="D702153"/>
    </row>
    <row r="702154" spans="4:4">
      <c r="D702154"/>
    </row>
    <row r="702155" spans="4:4">
      <c r="D702155"/>
    </row>
    <row r="702156" spans="4:4">
      <c r="D702156"/>
    </row>
    <row r="702157" spans="4:4">
      <c r="D702157"/>
    </row>
    <row r="702158" spans="4:4">
      <c r="D702158"/>
    </row>
    <row r="702159" spans="4:4">
      <c r="D702159"/>
    </row>
    <row r="702160" spans="4:4">
      <c r="D702160"/>
    </row>
    <row r="702161" spans="4:4">
      <c r="D702161"/>
    </row>
    <row r="702162" spans="4:4">
      <c r="D702162"/>
    </row>
    <row r="702163" spans="4:4">
      <c r="D702163"/>
    </row>
    <row r="702164" spans="4:4">
      <c r="D702164"/>
    </row>
    <row r="702165" spans="4:4">
      <c r="D702165"/>
    </row>
    <row r="702166" spans="4:4">
      <c r="D702166"/>
    </row>
    <row r="702167" spans="4:4">
      <c r="D702167"/>
    </row>
    <row r="702168" spans="4:4">
      <c r="D702168"/>
    </row>
    <row r="702169" spans="4:4">
      <c r="D702169"/>
    </row>
    <row r="702170" spans="4:4">
      <c r="D702170"/>
    </row>
    <row r="702171" spans="4:4">
      <c r="D702171"/>
    </row>
    <row r="702172" spans="4:4">
      <c r="D702172"/>
    </row>
    <row r="702173" spans="4:4">
      <c r="D702173"/>
    </row>
    <row r="702174" spans="4:4">
      <c r="D702174"/>
    </row>
    <row r="702175" spans="4:4">
      <c r="D702175"/>
    </row>
    <row r="702176" spans="4:4">
      <c r="D702176"/>
    </row>
    <row r="702177" spans="4:4">
      <c r="D702177"/>
    </row>
    <row r="702178" spans="4:4">
      <c r="D702178"/>
    </row>
    <row r="702179" spans="4:4">
      <c r="D702179"/>
    </row>
    <row r="702180" spans="4:4">
      <c r="D702180"/>
    </row>
    <row r="702181" spans="4:4">
      <c r="D702181"/>
    </row>
    <row r="702182" spans="4:4">
      <c r="D702182"/>
    </row>
    <row r="702183" spans="4:4">
      <c r="D702183"/>
    </row>
    <row r="702184" spans="4:4">
      <c r="D702184"/>
    </row>
    <row r="702185" spans="4:4">
      <c r="D702185"/>
    </row>
    <row r="702186" spans="4:4">
      <c r="D702186"/>
    </row>
    <row r="702187" spans="4:4">
      <c r="D702187"/>
    </row>
    <row r="702188" spans="4:4">
      <c r="D702188"/>
    </row>
    <row r="702189" spans="4:4">
      <c r="D702189"/>
    </row>
    <row r="702190" spans="4:4">
      <c r="D702190"/>
    </row>
    <row r="702191" spans="4:4">
      <c r="D702191"/>
    </row>
    <row r="702192" spans="4:4">
      <c r="D702192"/>
    </row>
    <row r="702193" spans="4:4">
      <c r="D702193"/>
    </row>
    <row r="702194" spans="4:4">
      <c r="D702194"/>
    </row>
    <row r="702195" spans="4:4">
      <c r="D702195"/>
    </row>
    <row r="702196" spans="4:4">
      <c r="D702196"/>
    </row>
    <row r="702197" spans="4:4">
      <c r="D702197"/>
    </row>
    <row r="702198" spans="4:4">
      <c r="D702198"/>
    </row>
    <row r="702199" spans="4:4">
      <c r="D702199"/>
    </row>
    <row r="702200" spans="4:4">
      <c r="D702200"/>
    </row>
    <row r="702201" spans="4:4">
      <c r="D702201"/>
    </row>
    <row r="702202" spans="4:4">
      <c r="D702202"/>
    </row>
    <row r="702203" spans="4:4">
      <c r="D702203"/>
    </row>
    <row r="702204" spans="4:4">
      <c r="D702204"/>
    </row>
    <row r="702205" spans="4:4">
      <c r="D702205"/>
    </row>
    <row r="702206" spans="4:4">
      <c r="D702206"/>
    </row>
    <row r="702207" spans="4:4">
      <c r="D702207"/>
    </row>
    <row r="702208" spans="4:4">
      <c r="D702208"/>
    </row>
    <row r="702209" spans="4:4">
      <c r="D702209"/>
    </row>
    <row r="702210" spans="4:4">
      <c r="D702210"/>
    </row>
    <row r="702211" spans="4:4">
      <c r="D702211"/>
    </row>
    <row r="702212" spans="4:4">
      <c r="D702212"/>
    </row>
    <row r="702213" spans="4:4">
      <c r="D702213"/>
    </row>
    <row r="702214" spans="4:4">
      <c r="D702214"/>
    </row>
    <row r="702215" spans="4:4">
      <c r="D702215"/>
    </row>
    <row r="702216" spans="4:4">
      <c r="D702216"/>
    </row>
    <row r="702217" spans="4:4">
      <c r="D702217"/>
    </row>
    <row r="702218" spans="4:4">
      <c r="D702218"/>
    </row>
    <row r="702219" spans="4:4">
      <c r="D702219"/>
    </row>
    <row r="702220" spans="4:4">
      <c r="D702220"/>
    </row>
    <row r="702221" spans="4:4">
      <c r="D702221"/>
    </row>
    <row r="702222" spans="4:4">
      <c r="D702222"/>
    </row>
    <row r="702223" spans="4:4">
      <c r="D702223"/>
    </row>
    <row r="702224" spans="4:4">
      <c r="D702224"/>
    </row>
    <row r="702225" spans="4:4">
      <c r="D702225"/>
    </row>
    <row r="702226" spans="4:4">
      <c r="D702226"/>
    </row>
    <row r="702227" spans="4:4">
      <c r="D702227"/>
    </row>
    <row r="702228" spans="4:4">
      <c r="D702228"/>
    </row>
    <row r="702229" spans="4:4">
      <c r="D702229"/>
    </row>
    <row r="702230" spans="4:4">
      <c r="D702230"/>
    </row>
    <row r="702231" spans="4:4">
      <c r="D702231"/>
    </row>
    <row r="702232" spans="4:4">
      <c r="D702232"/>
    </row>
    <row r="702233" spans="4:4">
      <c r="D702233"/>
    </row>
    <row r="702234" spans="4:4">
      <c r="D702234"/>
    </row>
    <row r="702235" spans="4:4">
      <c r="D702235"/>
    </row>
    <row r="702236" spans="4:4">
      <c r="D702236"/>
    </row>
    <row r="702237" spans="4:4">
      <c r="D702237"/>
    </row>
    <row r="702238" spans="4:4">
      <c r="D702238"/>
    </row>
    <row r="702239" spans="4:4">
      <c r="D702239"/>
    </row>
    <row r="702240" spans="4:4">
      <c r="D702240"/>
    </row>
    <row r="702241" spans="4:4">
      <c r="D702241"/>
    </row>
    <row r="702242" spans="4:4">
      <c r="D702242"/>
    </row>
    <row r="702243" spans="4:4">
      <c r="D702243"/>
    </row>
    <row r="702244" spans="4:4">
      <c r="D702244"/>
    </row>
    <row r="702245" spans="4:4">
      <c r="D702245"/>
    </row>
    <row r="702246" spans="4:4">
      <c r="D702246"/>
    </row>
    <row r="702247" spans="4:4">
      <c r="D702247"/>
    </row>
    <row r="702248" spans="4:4">
      <c r="D702248"/>
    </row>
    <row r="702249" spans="4:4">
      <c r="D702249"/>
    </row>
    <row r="702250" spans="4:4">
      <c r="D702250"/>
    </row>
    <row r="702251" spans="4:4">
      <c r="D702251"/>
    </row>
    <row r="702252" spans="4:4">
      <c r="D702252"/>
    </row>
    <row r="702253" spans="4:4">
      <c r="D702253"/>
    </row>
    <row r="702254" spans="4:4">
      <c r="D702254"/>
    </row>
    <row r="702255" spans="4:4">
      <c r="D702255"/>
    </row>
    <row r="702256" spans="4:4">
      <c r="D702256"/>
    </row>
    <row r="702257" spans="4:4">
      <c r="D702257"/>
    </row>
    <row r="702258" spans="4:4">
      <c r="D702258"/>
    </row>
    <row r="702259" spans="4:4">
      <c r="D702259"/>
    </row>
    <row r="702260" spans="4:4">
      <c r="D702260"/>
    </row>
    <row r="702261" spans="4:4">
      <c r="D702261"/>
    </row>
    <row r="702262" spans="4:4">
      <c r="D702262"/>
    </row>
    <row r="702263" spans="4:4">
      <c r="D702263"/>
    </row>
    <row r="702264" spans="4:4">
      <c r="D702264"/>
    </row>
    <row r="702265" spans="4:4">
      <c r="D702265"/>
    </row>
    <row r="702266" spans="4:4">
      <c r="D702266"/>
    </row>
    <row r="702267" spans="4:4">
      <c r="D702267"/>
    </row>
    <row r="702268" spans="4:4">
      <c r="D702268"/>
    </row>
    <row r="702269" spans="4:4">
      <c r="D702269"/>
    </row>
    <row r="702270" spans="4:4">
      <c r="D702270"/>
    </row>
    <row r="702271" spans="4:4">
      <c r="D702271"/>
    </row>
    <row r="702272" spans="4:4">
      <c r="D702272"/>
    </row>
    <row r="702273" spans="4:4">
      <c r="D702273"/>
    </row>
    <row r="702274" spans="4:4">
      <c r="D702274"/>
    </row>
    <row r="702275" spans="4:4">
      <c r="D702275"/>
    </row>
    <row r="702276" spans="4:4">
      <c r="D702276"/>
    </row>
    <row r="702277" spans="4:4">
      <c r="D702277"/>
    </row>
    <row r="702278" spans="4:4">
      <c r="D702278"/>
    </row>
    <row r="702279" spans="4:4">
      <c r="D702279"/>
    </row>
    <row r="702280" spans="4:4">
      <c r="D702280"/>
    </row>
    <row r="702281" spans="4:4">
      <c r="D702281"/>
    </row>
    <row r="702282" spans="4:4">
      <c r="D702282"/>
    </row>
    <row r="702283" spans="4:4">
      <c r="D702283"/>
    </row>
    <row r="702284" spans="4:4">
      <c r="D702284"/>
    </row>
    <row r="702285" spans="4:4">
      <c r="D702285"/>
    </row>
    <row r="702286" spans="4:4">
      <c r="D702286"/>
    </row>
    <row r="702287" spans="4:4">
      <c r="D702287"/>
    </row>
    <row r="702288" spans="4:4">
      <c r="D702288"/>
    </row>
    <row r="702289" spans="4:4">
      <c r="D702289"/>
    </row>
    <row r="702290" spans="4:4">
      <c r="D702290"/>
    </row>
    <row r="702291" spans="4:4">
      <c r="D702291"/>
    </row>
    <row r="702292" spans="4:4">
      <c r="D702292"/>
    </row>
    <row r="702293" spans="4:4">
      <c r="D702293"/>
    </row>
    <row r="702294" spans="4:4">
      <c r="D702294"/>
    </row>
    <row r="702295" spans="4:4">
      <c r="D702295"/>
    </row>
    <row r="702296" spans="4:4">
      <c r="D702296"/>
    </row>
    <row r="702297" spans="4:4">
      <c r="D702297"/>
    </row>
    <row r="702298" spans="4:4">
      <c r="D702298"/>
    </row>
    <row r="702299" spans="4:4">
      <c r="D702299"/>
    </row>
    <row r="702300" spans="4:4">
      <c r="D702300"/>
    </row>
    <row r="702301" spans="4:4">
      <c r="D702301"/>
    </row>
    <row r="702302" spans="4:4">
      <c r="D702302"/>
    </row>
    <row r="702303" spans="4:4">
      <c r="D702303"/>
    </row>
    <row r="702304" spans="4:4">
      <c r="D702304"/>
    </row>
    <row r="702305" spans="4:4">
      <c r="D702305"/>
    </row>
    <row r="702306" spans="4:4">
      <c r="D702306"/>
    </row>
    <row r="702307" spans="4:4">
      <c r="D702307"/>
    </row>
    <row r="702308" spans="4:4">
      <c r="D702308"/>
    </row>
    <row r="702309" spans="4:4">
      <c r="D702309"/>
    </row>
    <row r="702310" spans="4:4">
      <c r="D702310"/>
    </row>
    <row r="702311" spans="4:4">
      <c r="D702311"/>
    </row>
    <row r="702312" spans="4:4">
      <c r="D702312"/>
    </row>
    <row r="702313" spans="4:4">
      <c r="D702313"/>
    </row>
    <row r="702314" spans="4:4">
      <c r="D702314"/>
    </row>
    <row r="702315" spans="4:4">
      <c r="D702315"/>
    </row>
    <row r="702316" spans="4:4">
      <c r="D702316"/>
    </row>
    <row r="702317" spans="4:4">
      <c r="D702317"/>
    </row>
    <row r="702318" spans="4:4">
      <c r="D702318"/>
    </row>
    <row r="702319" spans="4:4">
      <c r="D702319"/>
    </row>
    <row r="702320" spans="4:4">
      <c r="D702320"/>
    </row>
    <row r="702321" spans="4:4">
      <c r="D702321"/>
    </row>
    <row r="702322" spans="4:4">
      <c r="D702322"/>
    </row>
    <row r="702323" spans="4:4">
      <c r="D702323"/>
    </row>
    <row r="702324" spans="4:4">
      <c r="D702324"/>
    </row>
    <row r="702325" spans="4:4">
      <c r="D702325"/>
    </row>
    <row r="702326" spans="4:4">
      <c r="D702326"/>
    </row>
    <row r="702327" spans="4:4">
      <c r="D702327"/>
    </row>
    <row r="702328" spans="4:4">
      <c r="D702328"/>
    </row>
    <row r="702329" spans="4:4">
      <c r="D702329"/>
    </row>
    <row r="702330" spans="4:4">
      <c r="D702330"/>
    </row>
    <row r="702331" spans="4:4">
      <c r="D702331"/>
    </row>
    <row r="702332" spans="4:4">
      <c r="D702332"/>
    </row>
    <row r="702333" spans="4:4">
      <c r="D702333"/>
    </row>
    <row r="702334" spans="4:4">
      <c r="D702334"/>
    </row>
    <row r="702335" spans="4:4">
      <c r="D702335"/>
    </row>
    <row r="702336" spans="4:4">
      <c r="D702336"/>
    </row>
    <row r="702337" spans="4:4">
      <c r="D702337"/>
    </row>
    <row r="702338" spans="4:4">
      <c r="D702338"/>
    </row>
    <row r="702339" spans="4:4">
      <c r="D702339"/>
    </row>
    <row r="702340" spans="4:4">
      <c r="D702340"/>
    </row>
    <row r="702341" spans="4:4">
      <c r="D702341"/>
    </row>
    <row r="702342" spans="4:4">
      <c r="D702342"/>
    </row>
    <row r="702343" spans="4:4">
      <c r="D702343"/>
    </row>
    <row r="702344" spans="4:4">
      <c r="D702344"/>
    </row>
    <row r="702345" spans="4:4">
      <c r="D702345"/>
    </row>
    <row r="702346" spans="4:4">
      <c r="D702346"/>
    </row>
    <row r="702347" spans="4:4">
      <c r="D702347"/>
    </row>
    <row r="702348" spans="4:4">
      <c r="D702348"/>
    </row>
    <row r="702349" spans="4:4">
      <c r="D702349"/>
    </row>
    <row r="702350" spans="4:4">
      <c r="D702350"/>
    </row>
    <row r="702351" spans="4:4">
      <c r="D702351"/>
    </row>
    <row r="702352" spans="4:4">
      <c r="D702352"/>
    </row>
    <row r="702353" spans="4:4">
      <c r="D702353"/>
    </row>
    <row r="702354" spans="4:4">
      <c r="D702354"/>
    </row>
    <row r="702355" spans="4:4">
      <c r="D702355"/>
    </row>
    <row r="702356" spans="4:4">
      <c r="D702356"/>
    </row>
    <row r="702357" spans="4:4">
      <c r="D702357"/>
    </row>
    <row r="702358" spans="4:4">
      <c r="D702358"/>
    </row>
    <row r="702359" spans="4:4">
      <c r="D702359"/>
    </row>
    <row r="702360" spans="4:4">
      <c r="D702360"/>
    </row>
    <row r="702361" spans="4:4">
      <c r="D702361"/>
    </row>
    <row r="702362" spans="4:4">
      <c r="D702362"/>
    </row>
    <row r="702363" spans="4:4">
      <c r="D702363"/>
    </row>
    <row r="702364" spans="4:4">
      <c r="D702364"/>
    </row>
    <row r="702365" spans="4:4">
      <c r="D702365"/>
    </row>
    <row r="702366" spans="4:4">
      <c r="D702366"/>
    </row>
    <row r="702367" spans="4:4">
      <c r="D702367"/>
    </row>
    <row r="702368" spans="4:4">
      <c r="D702368"/>
    </row>
    <row r="702369" spans="4:4">
      <c r="D702369"/>
    </row>
    <row r="702370" spans="4:4">
      <c r="D702370"/>
    </row>
    <row r="702371" spans="4:4">
      <c r="D702371"/>
    </row>
    <row r="702372" spans="4:4">
      <c r="D702372"/>
    </row>
    <row r="702373" spans="4:4">
      <c r="D702373"/>
    </row>
    <row r="702374" spans="4:4">
      <c r="D702374"/>
    </row>
    <row r="702375" spans="4:4">
      <c r="D702375"/>
    </row>
    <row r="702376" spans="4:4">
      <c r="D702376"/>
    </row>
    <row r="702377" spans="4:4">
      <c r="D702377"/>
    </row>
    <row r="702378" spans="4:4">
      <c r="D702378"/>
    </row>
    <row r="702379" spans="4:4">
      <c r="D702379"/>
    </row>
    <row r="702380" spans="4:4">
      <c r="D702380"/>
    </row>
    <row r="702381" spans="4:4">
      <c r="D702381"/>
    </row>
    <row r="702382" spans="4:4">
      <c r="D702382"/>
    </row>
    <row r="702383" spans="4:4">
      <c r="D702383"/>
    </row>
    <row r="702384" spans="4:4">
      <c r="D702384"/>
    </row>
    <row r="702385" spans="4:4">
      <c r="D702385"/>
    </row>
    <row r="702386" spans="4:4">
      <c r="D702386"/>
    </row>
    <row r="702387" spans="4:4">
      <c r="D702387"/>
    </row>
    <row r="702388" spans="4:4">
      <c r="D702388"/>
    </row>
    <row r="702389" spans="4:4">
      <c r="D702389"/>
    </row>
    <row r="702390" spans="4:4">
      <c r="D702390"/>
    </row>
    <row r="702391" spans="4:4">
      <c r="D702391"/>
    </row>
    <row r="702392" spans="4:4">
      <c r="D702392"/>
    </row>
    <row r="702393" spans="4:4">
      <c r="D702393"/>
    </row>
    <row r="702394" spans="4:4">
      <c r="D702394"/>
    </row>
    <row r="702395" spans="4:4">
      <c r="D702395"/>
    </row>
    <row r="702396" spans="4:4">
      <c r="D702396"/>
    </row>
    <row r="702397" spans="4:4">
      <c r="D702397"/>
    </row>
    <row r="702398" spans="4:4">
      <c r="D702398"/>
    </row>
    <row r="702399" spans="4:4">
      <c r="D702399"/>
    </row>
    <row r="702400" spans="4:4">
      <c r="D702400"/>
    </row>
    <row r="702401" spans="4:4">
      <c r="D702401"/>
    </row>
    <row r="702402" spans="4:4">
      <c r="D702402"/>
    </row>
    <row r="702403" spans="4:4">
      <c r="D702403"/>
    </row>
    <row r="702404" spans="4:4">
      <c r="D702404"/>
    </row>
    <row r="702405" spans="4:4">
      <c r="D702405"/>
    </row>
    <row r="702406" spans="4:4">
      <c r="D702406"/>
    </row>
    <row r="702407" spans="4:4">
      <c r="D702407"/>
    </row>
    <row r="702408" spans="4:4">
      <c r="D702408"/>
    </row>
    <row r="702409" spans="4:4">
      <c r="D702409"/>
    </row>
    <row r="702410" spans="4:4">
      <c r="D702410"/>
    </row>
    <row r="702411" spans="4:4">
      <c r="D702411"/>
    </row>
    <row r="702412" spans="4:4">
      <c r="D702412"/>
    </row>
    <row r="702413" spans="4:4">
      <c r="D702413"/>
    </row>
    <row r="702414" spans="4:4">
      <c r="D702414"/>
    </row>
    <row r="702415" spans="4:4">
      <c r="D702415"/>
    </row>
    <row r="702416" spans="4:4">
      <c r="D702416"/>
    </row>
    <row r="702417" spans="4:4">
      <c r="D702417"/>
    </row>
    <row r="702418" spans="4:4">
      <c r="D702418"/>
    </row>
    <row r="702419" spans="4:4">
      <c r="D702419"/>
    </row>
    <row r="702420" spans="4:4">
      <c r="D702420"/>
    </row>
    <row r="702421" spans="4:4">
      <c r="D702421"/>
    </row>
    <row r="702422" spans="4:4">
      <c r="D702422"/>
    </row>
    <row r="702423" spans="4:4">
      <c r="D702423"/>
    </row>
    <row r="702424" spans="4:4">
      <c r="D702424"/>
    </row>
    <row r="702425" spans="4:4">
      <c r="D702425"/>
    </row>
    <row r="702426" spans="4:4">
      <c r="D702426"/>
    </row>
    <row r="702427" spans="4:4">
      <c r="D702427"/>
    </row>
    <row r="702428" spans="4:4">
      <c r="D702428"/>
    </row>
    <row r="702429" spans="4:4">
      <c r="D702429"/>
    </row>
    <row r="702430" spans="4:4">
      <c r="D702430"/>
    </row>
    <row r="702431" spans="4:4">
      <c r="D702431"/>
    </row>
    <row r="702432" spans="4:4">
      <c r="D702432"/>
    </row>
    <row r="702433" spans="4:4">
      <c r="D702433"/>
    </row>
    <row r="702434" spans="4:4">
      <c r="D702434"/>
    </row>
    <row r="702435" spans="4:4">
      <c r="D702435"/>
    </row>
    <row r="702436" spans="4:4">
      <c r="D702436"/>
    </row>
    <row r="702437" spans="4:4">
      <c r="D702437"/>
    </row>
    <row r="702438" spans="4:4">
      <c r="D702438"/>
    </row>
    <row r="702439" spans="4:4">
      <c r="D702439"/>
    </row>
    <row r="702440" spans="4:4">
      <c r="D702440"/>
    </row>
    <row r="702441" spans="4:4">
      <c r="D702441"/>
    </row>
    <row r="702442" spans="4:4">
      <c r="D702442"/>
    </row>
    <row r="702443" spans="4:4">
      <c r="D702443"/>
    </row>
    <row r="702444" spans="4:4">
      <c r="D702444"/>
    </row>
    <row r="702445" spans="4:4">
      <c r="D702445"/>
    </row>
    <row r="702446" spans="4:4">
      <c r="D702446"/>
    </row>
    <row r="702447" spans="4:4">
      <c r="D702447"/>
    </row>
    <row r="702448" spans="4:4">
      <c r="D702448"/>
    </row>
    <row r="702449" spans="4:4">
      <c r="D702449"/>
    </row>
    <row r="702450" spans="4:4">
      <c r="D702450"/>
    </row>
    <row r="702451" spans="4:4">
      <c r="D702451"/>
    </row>
    <row r="702452" spans="4:4">
      <c r="D702452"/>
    </row>
    <row r="702453" spans="4:4">
      <c r="D702453"/>
    </row>
    <row r="702454" spans="4:4">
      <c r="D702454"/>
    </row>
    <row r="702455" spans="4:4">
      <c r="D702455"/>
    </row>
    <row r="702456" spans="4:4">
      <c r="D702456"/>
    </row>
    <row r="702457" spans="4:4">
      <c r="D702457"/>
    </row>
    <row r="702458" spans="4:4">
      <c r="D702458"/>
    </row>
    <row r="702459" spans="4:4">
      <c r="D702459"/>
    </row>
    <row r="702460" spans="4:4">
      <c r="D702460"/>
    </row>
    <row r="702461" spans="4:4">
      <c r="D702461"/>
    </row>
    <row r="702462" spans="4:4">
      <c r="D702462"/>
    </row>
    <row r="702463" spans="4:4">
      <c r="D702463"/>
    </row>
    <row r="702464" spans="4:4">
      <c r="D702464"/>
    </row>
    <row r="702465" spans="4:4">
      <c r="D702465"/>
    </row>
    <row r="702466" spans="4:4">
      <c r="D702466"/>
    </row>
    <row r="702467" spans="4:4">
      <c r="D702467"/>
    </row>
    <row r="702468" spans="4:4">
      <c r="D702468"/>
    </row>
    <row r="702469" spans="4:4">
      <c r="D702469"/>
    </row>
    <row r="702470" spans="4:4">
      <c r="D702470"/>
    </row>
    <row r="702471" spans="4:4">
      <c r="D702471"/>
    </row>
    <row r="702472" spans="4:4">
      <c r="D702472"/>
    </row>
    <row r="702473" spans="4:4">
      <c r="D702473"/>
    </row>
    <row r="702474" spans="4:4">
      <c r="D702474"/>
    </row>
    <row r="702475" spans="4:4">
      <c r="D702475"/>
    </row>
    <row r="702476" spans="4:4">
      <c r="D702476"/>
    </row>
    <row r="702477" spans="4:4">
      <c r="D702477"/>
    </row>
    <row r="702478" spans="4:4">
      <c r="D702478"/>
    </row>
    <row r="702479" spans="4:4">
      <c r="D702479"/>
    </row>
    <row r="702480" spans="4:4">
      <c r="D702480"/>
    </row>
    <row r="702481" spans="4:4">
      <c r="D702481"/>
    </row>
    <row r="702482" spans="4:4">
      <c r="D702482"/>
    </row>
    <row r="702483" spans="4:4">
      <c r="D702483"/>
    </row>
    <row r="702484" spans="4:4">
      <c r="D702484"/>
    </row>
    <row r="702485" spans="4:4">
      <c r="D702485"/>
    </row>
    <row r="702486" spans="4:4">
      <c r="D702486"/>
    </row>
    <row r="702487" spans="4:4">
      <c r="D702487"/>
    </row>
    <row r="702488" spans="4:4">
      <c r="D702488"/>
    </row>
    <row r="702489" spans="4:4">
      <c r="D702489"/>
    </row>
    <row r="702490" spans="4:4">
      <c r="D702490"/>
    </row>
    <row r="702491" spans="4:4">
      <c r="D702491"/>
    </row>
    <row r="702492" spans="4:4">
      <c r="D702492"/>
    </row>
    <row r="702493" spans="4:4">
      <c r="D702493"/>
    </row>
    <row r="702494" spans="4:4">
      <c r="D702494"/>
    </row>
    <row r="702495" spans="4:4">
      <c r="D702495"/>
    </row>
    <row r="702496" spans="4:4">
      <c r="D702496"/>
    </row>
    <row r="702497" spans="4:4">
      <c r="D702497"/>
    </row>
    <row r="702498" spans="4:4">
      <c r="D702498"/>
    </row>
    <row r="702499" spans="4:4">
      <c r="D702499"/>
    </row>
    <row r="702500" spans="4:4">
      <c r="D702500"/>
    </row>
    <row r="702501" spans="4:4">
      <c r="D702501"/>
    </row>
    <row r="702502" spans="4:4">
      <c r="D702502"/>
    </row>
    <row r="702503" spans="4:4">
      <c r="D702503"/>
    </row>
    <row r="702504" spans="4:4">
      <c r="D702504"/>
    </row>
    <row r="702505" spans="4:4">
      <c r="D702505"/>
    </row>
    <row r="702506" spans="4:4">
      <c r="D702506"/>
    </row>
    <row r="702507" spans="4:4">
      <c r="D702507"/>
    </row>
    <row r="702508" spans="4:4">
      <c r="D702508"/>
    </row>
    <row r="702509" spans="4:4">
      <c r="D702509"/>
    </row>
    <row r="702510" spans="4:4">
      <c r="D702510"/>
    </row>
    <row r="702511" spans="4:4">
      <c r="D702511"/>
    </row>
    <row r="702512" spans="4:4">
      <c r="D702512"/>
    </row>
    <row r="702513" spans="4:4">
      <c r="D702513"/>
    </row>
    <row r="702514" spans="4:4">
      <c r="D702514"/>
    </row>
    <row r="702515" spans="4:4">
      <c r="D702515"/>
    </row>
    <row r="702516" spans="4:4">
      <c r="D702516"/>
    </row>
    <row r="702517" spans="4:4">
      <c r="D702517"/>
    </row>
    <row r="702518" spans="4:4">
      <c r="D702518"/>
    </row>
    <row r="702519" spans="4:4">
      <c r="D702519"/>
    </row>
    <row r="702520" spans="4:4">
      <c r="D702520"/>
    </row>
    <row r="702521" spans="4:4">
      <c r="D702521"/>
    </row>
    <row r="702522" spans="4:4">
      <c r="D702522"/>
    </row>
    <row r="702523" spans="4:4">
      <c r="D702523"/>
    </row>
    <row r="702524" spans="4:4">
      <c r="D702524"/>
    </row>
    <row r="702525" spans="4:4">
      <c r="D702525"/>
    </row>
    <row r="702526" spans="4:4">
      <c r="D702526"/>
    </row>
    <row r="702527" spans="4:4">
      <c r="D702527"/>
    </row>
    <row r="702528" spans="4:4">
      <c r="D702528"/>
    </row>
    <row r="702529" spans="4:4">
      <c r="D702529"/>
    </row>
    <row r="702530" spans="4:4">
      <c r="D702530"/>
    </row>
    <row r="702531" spans="4:4">
      <c r="D702531"/>
    </row>
    <row r="702532" spans="4:4">
      <c r="D702532"/>
    </row>
    <row r="702533" spans="4:4">
      <c r="D702533"/>
    </row>
    <row r="702534" spans="4:4">
      <c r="D702534"/>
    </row>
    <row r="702535" spans="4:4">
      <c r="D702535"/>
    </row>
    <row r="702536" spans="4:4">
      <c r="D702536"/>
    </row>
    <row r="702537" spans="4:4">
      <c r="D702537"/>
    </row>
    <row r="702538" spans="4:4">
      <c r="D702538"/>
    </row>
    <row r="702539" spans="4:4">
      <c r="D702539"/>
    </row>
    <row r="702540" spans="4:4">
      <c r="D702540"/>
    </row>
    <row r="702541" spans="4:4">
      <c r="D702541"/>
    </row>
    <row r="702542" spans="4:4">
      <c r="D702542"/>
    </row>
    <row r="702543" spans="4:4">
      <c r="D702543"/>
    </row>
    <row r="702544" spans="4:4">
      <c r="D702544"/>
    </row>
    <row r="702545" spans="4:4">
      <c r="D702545"/>
    </row>
    <row r="702546" spans="4:4">
      <c r="D702546"/>
    </row>
    <row r="702547" spans="4:4">
      <c r="D702547"/>
    </row>
    <row r="702548" spans="4:4">
      <c r="D702548"/>
    </row>
    <row r="702549" spans="4:4">
      <c r="D702549"/>
    </row>
    <row r="702550" spans="4:4">
      <c r="D702550"/>
    </row>
    <row r="702551" spans="4:4">
      <c r="D702551"/>
    </row>
    <row r="702552" spans="4:4">
      <c r="D702552"/>
    </row>
    <row r="702553" spans="4:4">
      <c r="D702553"/>
    </row>
    <row r="702554" spans="4:4">
      <c r="D702554"/>
    </row>
    <row r="702555" spans="4:4">
      <c r="D702555"/>
    </row>
    <row r="702556" spans="4:4">
      <c r="D702556"/>
    </row>
    <row r="702557" spans="4:4">
      <c r="D702557"/>
    </row>
    <row r="702558" spans="4:4">
      <c r="D702558"/>
    </row>
    <row r="702559" spans="4:4">
      <c r="D702559"/>
    </row>
    <row r="702560" spans="4:4">
      <c r="D702560"/>
    </row>
    <row r="702561" spans="4:4">
      <c r="D702561"/>
    </row>
    <row r="702562" spans="4:4">
      <c r="D702562"/>
    </row>
    <row r="702563" spans="4:4">
      <c r="D702563"/>
    </row>
    <row r="702564" spans="4:4">
      <c r="D702564"/>
    </row>
    <row r="702565" spans="4:4">
      <c r="D702565"/>
    </row>
    <row r="702566" spans="4:4">
      <c r="D702566"/>
    </row>
    <row r="702567" spans="4:4">
      <c r="D702567"/>
    </row>
    <row r="702568" spans="4:4">
      <c r="D702568"/>
    </row>
    <row r="702569" spans="4:4">
      <c r="D702569"/>
    </row>
    <row r="702570" spans="4:4">
      <c r="D702570"/>
    </row>
    <row r="702571" spans="4:4">
      <c r="D702571"/>
    </row>
    <row r="702572" spans="4:4">
      <c r="D702572"/>
    </row>
    <row r="702573" spans="4:4">
      <c r="D702573"/>
    </row>
    <row r="702574" spans="4:4">
      <c r="D702574"/>
    </row>
    <row r="702575" spans="4:4">
      <c r="D702575"/>
    </row>
    <row r="702576" spans="4:4">
      <c r="D702576"/>
    </row>
    <row r="702577" spans="4:4">
      <c r="D702577"/>
    </row>
    <row r="702578" spans="4:4">
      <c r="D702578"/>
    </row>
    <row r="702579" spans="4:4">
      <c r="D702579"/>
    </row>
    <row r="702580" spans="4:4">
      <c r="D702580"/>
    </row>
    <row r="702581" spans="4:4">
      <c r="D702581"/>
    </row>
    <row r="702582" spans="4:4">
      <c r="D702582"/>
    </row>
    <row r="702583" spans="4:4">
      <c r="D702583"/>
    </row>
    <row r="702584" spans="4:4">
      <c r="D702584"/>
    </row>
    <row r="702585" spans="4:4">
      <c r="D702585"/>
    </row>
    <row r="702586" spans="4:4">
      <c r="D702586"/>
    </row>
    <row r="702587" spans="4:4">
      <c r="D702587"/>
    </row>
    <row r="702588" spans="4:4">
      <c r="D702588"/>
    </row>
    <row r="702589" spans="4:4">
      <c r="D702589"/>
    </row>
    <row r="702590" spans="4:4">
      <c r="D702590"/>
    </row>
    <row r="702591" spans="4:4">
      <c r="D702591"/>
    </row>
    <row r="702592" spans="4:4">
      <c r="D702592"/>
    </row>
    <row r="702593" spans="4:4">
      <c r="D702593"/>
    </row>
    <row r="702594" spans="4:4">
      <c r="D702594"/>
    </row>
    <row r="702595" spans="4:4">
      <c r="D702595"/>
    </row>
    <row r="702596" spans="4:4">
      <c r="D702596"/>
    </row>
    <row r="702597" spans="4:4">
      <c r="D702597"/>
    </row>
    <row r="702598" spans="4:4">
      <c r="D702598"/>
    </row>
    <row r="702599" spans="4:4">
      <c r="D702599"/>
    </row>
    <row r="702600" spans="4:4">
      <c r="D702600"/>
    </row>
    <row r="702601" spans="4:4">
      <c r="D702601"/>
    </row>
    <row r="702602" spans="4:4">
      <c r="D702602"/>
    </row>
    <row r="702603" spans="4:4">
      <c r="D702603"/>
    </row>
    <row r="702604" spans="4:4">
      <c r="D702604"/>
    </row>
    <row r="702605" spans="4:4">
      <c r="D702605"/>
    </row>
    <row r="702606" spans="4:4">
      <c r="D702606"/>
    </row>
    <row r="702607" spans="4:4">
      <c r="D702607"/>
    </row>
    <row r="702608" spans="4:4">
      <c r="D702608"/>
    </row>
    <row r="702609" spans="4:4">
      <c r="D702609"/>
    </row>
    <row r="702610" spans="4:4">
      <c r="D702610"/>
    </row>
    <row r="702611" spans="4:4">
      <c r="D702611"/>
    </row>
    <row r="702612" spans="4:4">
      <c r="D702612"/>
    </row>
    <row r="702613" spans="4:4">
      <c r="D702613"/>
    </row>
    <row r="702614" spans="4:4">
      <c r="D702614"/>
    </row>
    <row r="702615" spans="4:4">
      <c r="D702615"/>
    </row>
    <row r="702616" spans="4:4">
      <c r="D702616"/>
    </row>
    <row r="702617" spans="4:4">
      <c r="D702617"/>
    </row>
    <row r="702618" spans="4:4">
      <c r="D702618"/>
    </row>
    <row r="702619" spans="4:4">
      <c r="D702619"/>
    </row>
    <row r="702620" spans="4:4">
      <c r="D702620"/>
    </row>
    <row r="702621" spans="4:4">
      <c r="D702621"/>
    </row>
    <row r="702622" spans="4:4">
      <c r="D702622"/>
    </row>
    <row r="702623" spans="4:4">
      <c r="D702623"/>
    </row>
    <row r="702624" spans="4:4">
      <c r="D702624"/>
    </row>
    <row r="702625" spans="4:4">
      <c r="D702625"/>
    </row>
    <row r="702626" spans="4:4">
      <c r="D702626"/>
    </row>
    <row r="702627" spans="4:4">
      <c r="D702627"/>
    </row>
    <row r="702628" spans="4:4">
      <c r="D702628"/>
    </row>
    <row r="702629" spans="4:4">
      <c r="D702629"/>
    </row>
    <row r="702630" spans="4:4">
      <c r="D702630"/>
    </row>
    <row r="702631" spans="4:4">
      <c r="D702631"/>
    </row>
    <row r="702632" spans="4:4">
      <c r="D702632"/>
    </row>
    <row r="702633" spans="4:4">
      <c r="D702633"/>
    </row>
    <row r="702634" spans="4:4">
      <c r="D702634"/>
    </row>
    <row r="702635" spans="4:4">
      <c r="D702635"/>
    </row>
    <row r="702636" spans="4:4">
      <c r="D702636"/>
    </row>
    <row r="702637" spans="4:4">
      <c r="D702637"/>
    </row>
    <row r="702638" spans="4:4">
      <c r="D702638"/>
    </row>
    <row r="702639" spans="4:4">
      <c r="D702639"/>
    </row>
    <row r="702640" spans="4:4">
      <c r="D702640"/>
    </row>
    <row r="702641" spans="4:4">
      <c r="D702641"/>
    </row>
    <row r="702642" spans="4:4">
      <c r="D702642"/>
    </row>
    <row r="702643" spans="4:4">
      <c r="D702643"/>
    </row>
    <row r="702644" spans="4:4">
      <c r="D702644"/>
    </row>
    <row r="702645" spans="4:4">
      <c r="D702645"/>
    </row>
    <row r="702646" spans="4:4">
      <c r="D702646"/>
    </row>
    <row r="702647" spans="4:4">
      <c r="D702647"/>
    </row>
    <row r="702648" spans="4:4">
      <c r="D702648"/>
    </row>
    <row r="702649" spans="4:4">
      <c r="D702649"/>
    </row>
    <row r="702650" spans="4:4">
      <c r="D702650"/>
    </row>
    <row r="702651" spans="4:4">
      <c r="D702651"/>
    </row>
    <row r="702652" spans="4:4">
      <c r="D702652"/>
    </row>
    <row r="702653" spans="4:4">
      <c r="D702653"/>
    </row>
    <row r="702654" spans="4:4">
      <c r="D702654"/>
    </row>
    <row r="702655" spans="4:4">
      <c r="D702655"/>
    </row>
    <row r="702656" spans="4:4">
      <c r="D702656"/>
    </row>
    <row r="702657" spans="4:4">
      <c r="D702657"/>
    </row>
    <row r="702658" spans="4:4">
      <c r="D702658"/>
    </row>
    <row r="702659" spans="4:4">
      <c r="D702659"/>
    </row>
    <row r="702660" spans="4:4">
      <c r="D702660"/>
    </row>
    <row r="702661" spans="4:4">
      <c r="D702661"/>
    </row>
    <row r="702662" spans="4:4">
      <c r="D702662"/>
    </row>
    <row r="702663" spans="4:4">
      <c r="D702663"/>
    </row>
    <row r="702664" spans="4:4">
      <c r="D702664"/>
    </row>
    <row r="702665" spans="4:4">
      <c r="D702665"/>
    </row>
    <row r="702666" spans="4:4">
      <c r="D702666"/>
    </row>
    <row r="702667" spans="4:4">
      <c r="D702667"/>
    </row>
    <row r="702668" spans="4:4">
      <c r="D702668"/>
    </row>
    <row r="702669" spans="4:4">
      <c r="D702669"/>
    </row>
    <row r="702670" spans="4:4">
      <c r="D702670"/>
    </row>
    <row r="702671" spans="4:4">
      <c r="D702671"/>
    </row>
    <row r="702672" spans="4:4">
      <c r="D702672"/>
    </row>
    <row r="702673" spans="4:4">
      <c r="D702673"/>
    </row>
    <row r="702674" spans="4:4">
      <c r="D702674"/>
    </row>
    <row r="702675" spans="4:4">
      <c r="D702675"/>
    </row>
    <row r="702676" spans="4:4">
      <c r="D702676"/>
    </row>
    <row r="702677" spans="4:4">
      <c r="D702677"/>
    </row>
    <row r="702678" spans="4:4">
      <c r="D702678"/>
    </row>
    <row r="702679" spans="4:4">
      <c r="D702679"/>
    </row>
    <row r="702680" spans="4:4">
      <c r="D702680"/>
    </row>
    <row r="702681" spans="4:4">
      <c r="D702681"/>
    </row>
    <row r="702682" spans="4:4">
      <c r="D702682"/>
    </row>
    <row r="702683" spans="4:4">
      <c r="D702683"/>
    </row>
    <row r="702684" spans="4:4">
      <c r="D702684"/>
    </row>
    <row r="702685" spans="4:4">
      <c r="D702685"/>
    </row>
    <row r="702686" spans="4:4">
      <c r="D702686"/>
    </row>
    <row r="702687" spans="4:4">
      <c r="D702687"/>
    </row>
    <row r="702688" spans="4:4">
      <c r="D702688"/>
    </row>
    <row r="702689" spans="4:4">
      <c r="D702689"/>
    </row>
    <row r="702690" spans="4:4">
      <c r="D702690"/>
    </row>
    <row r="702691" spans="4:4">
      <c r="D702691"/>
    </row>
    <row r="702692" spans="4:4">
      <c r="D702692"/>
    </row>
    <row r="702693" spans="4:4">
      <c r="D702693"/>
    </row>
    <row r="702694" spans="4:4">
      <c r="D702694"/>
    </row>
    <row r="702695" spans="4:4">
      <c r="D702695"/>
    </row>
    <row r="702696" spans="4:4">
      <c r="D702696"/>
    </row>
    <row r="702697" spans="4:4">
      <c r="D702697"/>
    </row>
    <row r="702698" spans="4:4">
      <c r="D702698"/>
    </row>
    <row r="702699" spans="4:4">
      <c r="D702699"/>
    </row>
    <row r="702700" spans="4:4">
      <c r="D702700"/>
    </row>
    <row r="702701" spans="4:4">
      <c r="D702701"/>
    </row>
    <row r="702702" spans="4:4">
      <c r="D702702"/>
    </row>
    <row r="702703" spans="4:4">
      <c r="D702703"/>
    </row>
    <row r="702704" spans="4:4">
      <c r="D702704"/>
    </row>
    <row r="702705" spans="4:4">
      <c r="D702705"/>
    </row>
    <row r="702706" spans="4:4">
      <c r="D702706"/>
    </row>
    <row r="702707" spans="4:4">
      <c r="D702707"/>
    </row>
    <row r="702708" spans="4:4">
      <c r="D702708"/>
    </row>
    <row r="702709" spans="4:4">
      <c r="D702709"/>
    </row>
    <row r="702710" spans="4:4">
      <c r="D702710"/>
    </row>
    <row r="702711" spans="4:4">
      <c r="D702711"/>
    </row>
    <row r="702712" spans="4:4">
      <c r="D702712"/>
    </row>
    <row r="702713" spans="4:4">
      <c r="D702713"/>
    </row>
    <row r="702714" spans="4:4">
      <c r="D702714"/>
    </row>
    <row r="702715" spans="4:4">
      <c r="D702715"/>
    </row>
    <row r="702716" spans="4:4">
      <c r="D702716"/>
    </row>
    <row r="702717" spans="4:4">
      <c r="D702717"/>
    </row>
    <row r="702718" spans="4:4">
      <c r="D702718"/>
    </row>
    <row r="702719" spans="4:4">
      <c r="D702719"/>
    </row>
    <row r="702720" spans="4:4">
      <c r="D702720"/>
    </row>
    <row r="702721" spans="4:4">
      <c r="D702721"/>
    </row>
    <row r="702722" spans="4:4">
      <c r="D702722"/>
    </row>
    <row r="702723" spans="4:4">
      <c r="D702723"/>
    </row>
    <row r="702724" spans="4:4">
      <c r="D702724"/>
    </row>
    <row r="702725" spans="4:4">
      <c r="D702725"/>
    </row>
    <row r="702726" spans="4:4">
      <c r="D702726"/>
    </row>
    <row r="702727" spans="4:4">
      <c r="D702727"/>
    </row>
    <row r="702728" spans="4:4">
      <c r="D702728"/>
    </row>
    <row r="702729" spans="4:4">
      <c r="D702729"/>
    </row>
    <row r="702730" spans="4:4">
      <c r="D702730"/>
    </row>
    <row r="702731" spans="4:4">
      <c r="D702731"/>
    </row>
    <row r="702732" spans="4:4">
      <c r="D702732"/>
    </row>
    <row r="702733" spans="4:4">
      <c r="D702733"/>
    </row>
    <row r="702734" spans="4:4">
      <c r="D702734"/>
    </row>
    <row r="702735" spans="4:4">
      <c r="D702735"/>
    </row>
    <row r="702736" spans="4:4">
      <c r="D702736"/>
    </row>
    <row r="702737" spans="4:4">
      <c r="D702737"/>
    </row>
    <row r="702738" spans="4:4">
      <c r="D702738"/>
    </row>
    <row r="702739" spans="4:4">
      <c r="D702739"/>
    </row>
    <row r="702740" spans="4:4">
      <c r="D702740"/>
    </row>
    <row r="702741" spans="4:4">
      <c r="D702741"/>
    </row>
    <row r="702742" spans="4:4">
      <c r="D702742"/>
    </row>
    <row r="702743" spans="4:4">
      <c r="D702743"/>
    </row>
    <row r="702744" spans="4:4">
      <c r="D702744"/>
    </row>
    <row r="702745" spans="4:4">
      <c r="D702745"/>
    </row>
    <row r="702746" spans="4:4">
      <c r="D702746"/>
    </row>
    <row r="702747" spans="4:4">
      <c r="D702747"/>
    </row>
    <row r="702748" spans="4:4">
      <c r="D702748"/>
    </row>
    <row r="702749" spans="4:4">
      <c r="D702749"/>
    </row>
    <row r="702750" spans="4:4">
      <c r="D702750"/>
    </row>
    <row r="702751" spans="4:4">
      <c r="D702751"/>
    </row>
    <row r="702752" spans="4:4">
      <c r="D702752"/>
    </row>
    <row r="702753" spans="4:4">
      <c r="D702753"/>
    </row>
    <row r="702754" spans="4:4">
      <c r="D702754"/>
    </row>
    <row r="702755" spans="4:4">
      <c r="D702755"/>
    </row>
    <row r="702756" spans="4:4">
      <c r="D702756"/>
    </row>
    <row r="702757" spans="4:4">
      <c r="D702757"/>
    </row>
    <row r="702758" spans="4:4">
      <c r="D702758"/>
    </row>
    <row r="702759" spans="4:4">
      <c r="D702759"/>
    </row>
    <row r="702760" spans="4:4">
      <c r="D702760"/>
    </row>
    <row r="702761" spans="4:4">
      <c r="D702761"/>
    </row>
    <row r="702762" spans="4:4">
      <c r="D702762"/>
    </row>
    <row r="702763" spans="4:4">
      <c r="D702763"/>
    </row>
    <row r="702764" spans="4:4">
      <c r="D702764"/>
    </row>
    <row r="702765" spans="4:4">
      <c r="D702765"/>
    </row>
    <row r="702766" spans="4:4">
      <c r="D702766"/>
    </row>
    <row r="702767" spans="4:4">
      <c r="D702767"/>
    </row>
    <row r="702768" spans="4:4">
      <c r="D702768"/>
    </row>
    <row r="702769" spans="4:4">
      <c r="D702769"/>
    </row>
    <row r="702770" spans="4:4">
      <c r="D702770"/>
    </row>
    <row r="702771" spans="4:4">
      <c r="D702771"/>
    </row>
    <row r="702772" spans="4:4">
      <c r="D702772"/>
    </row>
    <row r="702773" spans="4:4">
      <c r="D702773"/>
    </row>
    <row r="702774" spans="4:4">
      <c r="D702774"/>
    </row>
    <row r="702775" spans="4:4">
      <c r="D702775"/>
    </row>
    <row r="702776" spans="4:4">
      <c r="D702776"/>
    </row>
    <row r="702777" spans="4:4">
      <c r="D702777"/>
    </row>
    <row r="702778" spans="4:4">
      <c r="D702778"/>
    </row>
    <row r="702779" spans="4:4">
      <c r="D702779"/>
    </row>
    <row r="702780" spans="4:4">
      <c r="D702780"/>
    </row>
    <row r="702781" spans="4:4">
      <c r="D702781"/>
    </row>
    <row r="702782" spans="4:4">
      <c r="D702782"/>
    </row>
    <row r="702783" spans="4:4">
      <c r="D702783"/>
    </row>
    <row r="702784" spans="4:4">
      <c r="D702784"/>
    </row>
    <row r="702785" spans="4:4">
      <c r="D702785"/>
    </row>
    <row r="702786" spans="4:4">
      <c r="D702786"/>
    </row>
    <row r="702787" spans="4:4">
      <c r="D702787"/>
    </row>
    <row r="702788" spans="4:4">
      <c r="D702788"/>
    </row>
    <row r="702789" spans="4:4">
      <c r="D702789"/>
    </row>
    <row r="702790" spans="4:4">
      <c r="D702790"/>
    </row>
    <row r="702791" spans="4:4">
      <c r="D702791"/>
    </row>
    <row r="702792" spans="4:4">
      <c r="D702792"/>
    </row>
    <row r="702793" spans="4:4">
      <c r="D702793"/>
    </row>
    <row r="702794" spans="4:4">
      <c r="D702794"/>
    </row>
    <row r="702795" spans="4:4">
      <c r="D702795"/>
    </row>
    <row r="702796" spans="4:4">
      <c r="D702796"/>
    </row>
    <row r="702797" spans="4:4">
      <c r="D702797"/>
    </row>
    <row r="702798" spans="4:4">
      <c r="D702798"/>
    </row>
    <row r="702799" spans="4:4">
      <c r="D702799"/>
    </row>
    <row r="702800" spans="4:4">
      <c r="D702800"/>
    </row>
    <row r="702801" spans="4:4">
      <c r="D702801"/>
    </row>
    <row r="702802" spans="4:4">
      <c r="D702802"/>
    </row>
    <row r="702803" spans="4:4">
      <c r="D702803"/>
    </row>
    <row r="702804" spans="4:4">
      <c r="D702804"/>
    </row>
    <row r="702805" spans="4:4">
      <c r="D702805"/>
    </row>
    <row r="702806" spans="4:4">
      <c r="D702806"/>
    </row>
    <row r="702807" spans="4:4">
      <c r="D702807"/>
    </row>
    <row r="702808" spans="4:4">
      <c r="D702808"/>
    </row>
    <row r="702809" spans="4:4">
      <c r="D702809"/>
    </row>
    <row r="702810" spans="4:4">
      <c r="D702810"/>
    </row>
    <row r="702811" spans="4:4">
      <c r="D702811"/>
    </row>
    <row r="702812" spans="4:4">
      <c r="D702812"/>
    </row>
    <row r="702813" spans="4:4">
      <c r="D702813"/>
    </row>
    <row r="702814" spans="4:4">
      <c r="D702814"/>
    </row>
    <row r="702815" spans="4:4">
      <c r="D702815"/>
    </row>
    <row r="702816" spans="4:4">
      <c r="D702816"/>
    </row>
    <row r="702817" spans="4:4">
      <c r="D702817"/>
    </row>
    <row r="702818" spans="4:4">
      <c r="D702818"/>
    </row>
    <row r="702819" spans="4:4">
      <c r="D702819"/>
    </row>
    <row r="702820" spans="4:4">
      <c r="D702820"/>
    </row>
    <row r="702821" spans="4:4">
      <c r="D702821"/>
    </row>
    <row r="702822" spans="4:4">
      <c r="D702822"/>
    </row>
    <row r="702823" spans="4:4">
      <c r="D702823"/>
    </row>
    <row r="702824" spans="4:4">
      <c r="D702824"/>
    </row>
    <row r="702825" spans="4:4">
      <c r="D702825"/>
    </row>
    <row r="702826" spans="4:4">
      <c r="D702826"/>
    </row>
    <row r="702827" spans="4:4">
      <c r="D702827"/>
    </row>
    <row r="702828" spans="4:4">
      <c r="D702828"/>
    </row>
    <row r="702829" spans="4:4">
      <c r="D702829"/>
    </row>
    <row r="702830" spans="4:4">
      <c r="D702830"/>
    </row>
    <row r="702831" spans="4:4">
      <c r="D702831"/>
    </row>
    <row r="702832" spans="4:4">
      <c r="D702832"/>
    </row>
    <row r="702833" spans="4:4">
      <c r="D702833"/>
    </row>
    <row r="702834" spans="4:4">
      <c r="D702834"/>
    </row>
    <row r="702835" spans="4:4">
      <c r="D702835"/>
    </row>
    <row r="702836" spans="4:4">
      <c r="D702836"/>
    </row>
    <row r="702837" spans="4:4">
      <c r="D702837"/>
    </row>
    <row r="702838" spans="4:4">
      <c r="D702838"/>
    </row>
    <row r="702839" spans="4:4">
      <c r="D702839"/>
    </row>
    <row r="702840" spans="4:4">
      <c r="D702840"/>
    </row>
    <row r="702841" spans="4:4">
      <c r="D702841"/>
    </row>
    <row r="702842" spans="4:4">
      <c r="D702842"/>
    </row>
    <row r="702843" spans="4:4">
      <c r="D702843"/>
    </row>
    <row r="702844" spans="4:4">
      <c r="D702844"/>
    </row>
    <row r="702845" spans="4:4">
      <c r="D702845"/>
    </row>
    <row r="702846" spans="4:4">
      <c r="D702846"/>
    </row>
    <row r="702847" spans="4:4">
      <c r="D702847"/>
    </row>
    <row r="702848" spans="4:4">
      <c r="D702848"/>
    </row>
    <row r="702849" spans="4:4">
      <c r="D702849"/>
    </row>
    <row r="702850" spans="4:4">
      <c r="D702850"/>
    </row>
    <row r="702851" spans="4:4">
      <c r="D702851"/>
    </row>
    <row r="702852" spans="4:4">
      <c r="D702852"/>
    </row>
    <row r="702853" spans="4:4">
      <c r="D702853"/>
    </row>
    <row r="702854" spans="4:4">
      <c r="D702854"/>
    </row>
    <row r="702855" spans="4:4">
      <c r="D702855"/>
    </row>
    <row r="702856" spans="4:4">
      <c r="D702856"/>
    </row>
    <row r="702857" spans="4:4">
      <c r="D702857"/>
    </row>
    <row r="702858" spans="4:4">
      <c r="D702858"/>
    </row>
    <row r="702859" spans="4:4">
      <c r="D702859"/>
    </row>
    <row r="702860" spans="4:4">
      <c r="D702860"/>
    </row>
    <row r="702861" spans="4:4">
      <c r="D702861"/>
    </row>
    <row r="702862" spans="4:4">
      <c r="D702862"/>
    </row>
    <row r="702863" spans="4:4">
      <c r="D702863"/>
    </row>
    <row r="702864" spans="4:4">
      <c r="D702864"/>
    </row>
    <row r="702865" spans="4:4">
      <c r="D702865"/>
    </row>
    <row r="702866" spans="4:4">
      <c r="D702866"/>
    </row>
    <row r="702867" spans="4:4">
      <c r="D702867"/>
    </row>
    <row r="702868" spans="4:4">
      <c r="D702868"/>
    </row>
    <row r="702869" spans="4:4">
      <c r="D702869"/>
    </row>
    <row r="702870" spans="4:4">
      <c r="D702870"/>
    </row>
    <row r="702871" spans="4:4">
      <c r="D702871"/>
    </row>
    <row r="702872" spans="4:4">
      <c r="D702872"/>
    </row>
    <row r="702873" spans="4:4">
      <c r="D702873"/>
    </row>
    <row r="702874" spans="4:4">
      <c r="D702874"/>
    </row>
    <row r="702875" spans="4:4">
      <c r="D702875"/>
    </row>
    <row r="702876" spans="4:4">
      <c r="D702876"/>
    </row>
    <row r="702877" spans="4:4">
      <c r="D702877"/>
    </row>
    <row r="702878" spans="4:4">
      <c r="D702878"/>
    </row>
    <row r="702879" spans="4:4">
      <c r="D702879"/>
    </row>
    <row r="702880" spans="4:4">
      <c r="D702880"/>
    </row>
    <row r="702881" spans="4:4">
      <c r="D702881"/>
    </row>
    <row r="702882" spans="4:4">
      <c r="D702882"/>
    </row>
    <row r="702883" spans="4:4">
      <c r="D702883"/>
    </row>
    <row r="702884" spans="4:4">
      <c r="D702884"/>
    </row>
    <row r="702885" spans="4:4">
      <c r="D702885"/>
    </row>
    <row r="702886" spans="4:4">
      <c r="D702886"/>
    </row>
    <row r="702887" spans="4:4">
      <c r="D702887"/>
    </row>
    <row r="702888" spans="4:4">
      <c r="D702888"/>
    </row>
    <row r="702889" spans="4:4">
      <c r="D702889"/>
    </row>
    <row r="702890" spans="4:4">
      <c r="D702890"/>
    </row>
    <row r="702891" spans="4:4">
      <c r="D702891"/>
    </row>
    <row r="702892" spans="4:4">
      <c r="D702892"/>
    </row>
    <row r="702893" spans="4:4">
      <c r="D702893"/>
    </row>
    <row r="702894" spans="4:4">
      <c r="D702894"/>
    </row>
    <row r="702895" spans="4:4">
      <c r="D702895"/>
    </row>
    <row r="702896" spans="4:4">
      <c r="D702896"/>
    </row>
    <row r="702897" spans="4:4">
      <c r="D702897"/>
    </row>
    <row r="702898" spans="4:4">
      <c r="D702898"/>
    </row>
    <row r="702899" spans="4:4">
      <c r="D702899"/>
    </row>
    <row r="702900" spans="4:4">
      <c r="D702900"/>
    </row>
    <row r="702901" spans="4:4">
      <c r="D702901"/>
    </row>
    <row r="702902" spans="4:4">
      <c r="D702902"/>
    </row>
    <row r="702903" spans="4:4">
      <c r="D702903"/>
    </row>
    <row r="702904" spans="4:4">
      <c r="D702904"/>
    </row>
    <row r="702905" spans="4:4">
      <c r="D702905"/>
    </row>
    <row r="702906" spans="4:4">
      <c r="D702906"/>
    </row>
    <row r="702907" spans="4:4">
      <c r="D702907"/>
    </row>
    <row r="702908" spans="4:4">
      <c r="D702908"/>
    </row>
    <row r="702909" spans="4:4">
      <c r="D702909"/>
    </row>
    <row r="702910" spans="4:4">
      <c r="D702910"/>
    </row>
    <row r="702911" spans="4:4">
      <c r="D702911"/>
    </row>
    <row r="702912" spans="4:4">
      <c r="D702912"/>
    </row>
    <row r="702913" spans="4:4">
      <c r="D702913"/>
    </row>
    <row r="702914" spans="4:4">
      <c r="D702914"/>
    </row>
    <row r="702915" spans="4:4">
      <c r="D702915"/>
    </row>
    <row r="702916" spans="4:4">
      <c r="D702916"/>
    </row>
    <row r="702917" spans="4:4">
      <c r="D702917"/>
    </row>
    <row r="702918" spans="4:4">
      <c r="D702918"/>
    </row>
    <row r="702919" spans="4:4">
      <c r="D702919"/>
    </row>
    <row r="702920" spans="4:4">
      <c r="D702920"/>
    </row>
    <row r="702921" spans="4:4">
      <c r="D702921"/>
    </row>
    <row r="702922" spans="4:4">
      <c r="D702922"/>
    </row>
    <row r="702923" spans="4:4">
      <c r="D702923"/>
    </row>
    <row r="702924" spans="4:4">
      <c r="D702924"/>
    </row>
    <row r="702925" spans="4:4">
      <c r="D702925"/>
    </row>
    <row r="702926" spans="4:4">
      <c r="D702926"/>
    </row>
    <row r="702927" spans="4:4">
      <c r="D702927"/>
    </row>
    <row r="702928" spans="4:4">
      <c r="D702928"/>
    </row>
    <row r="702929" spans="4:4">
      <c r="D702929"/>
    </row>
    <row r="702930" spans="4:4">
      <c r="D702930"/>
    </row>
    <row r="702931" spans="4:4">
      <c r="D702931"/>
    </row>
    <row r="702932" spans="4:4">
      <c r="D702932"/>
    </row>
    <row r="702933" spans="4:4">
      <c r="D702933"/>
    </row>
    <row r="702934" spans="4:4">
      <c r="D702934"/>
    </row>
    <row r="702935" spans="4:4">
      <c r="D702935"/>
    </row>
    <row r="702936" spans="4:4">
      <c r="D702936"/>
    </row>
    <row r="702937" spans="4:4">
      <c r="D702937"/>
    </row>
    <row r="702938" spans="4:4">
      <c r="D702938"/>
    </row>
    <row r="702939" spans="4:4">
      <c r="D702939"/>
    </row>
    <row r="702940" spans="4:4">
      <c r="D702940"/>
    </row>
    <row r="702941" spans="4:4">
      <c r="D702941"/>
    </row>
    <row r="702942" spans="4:4">
      <c r="D702942"/>
    </row>
    <row r="702943" spans="4:4">
      <c r="D702943"/>
    </row>
    <row r="702944" spans="4:4">
      <c r="D702944"/>
    </row>
    <row r="702945" spans="4:4">
      <c r="D702945"/>
    </row>
    <row r="702946" spans="4:4">
      <c r="D702946"/>
    </row>
    <row r="702947" spans="4:4">
      <c r="D702947"/>
    </row>
    <row r="702948" spans="4:4">
      <c r="D702948"/>
    </row>
    <row r="702949" spans="4:4">
      <c r="D702949"/>
    </row>
    <row r="702950" spans="4:4">
      <c r="D702950"/>
    </row>
    <row r="702951" spans="4:4">
      <c r="D702951"/>
    </row>
    <row r="702952" spans="4:4">
      <c r="D702952"/>
    </row>
    <row r="702953" spans="4:4">
      <c r="D702953"/>
    </row>
    <row r="702954" spans="4:4">
      <c r="D702954"/>
    </row>
    <row r="702955" spans="4:4">
      <c r="D702955"/>
    </row>
    <row r="702956" spans="4:4">
      <c r="D702956"/>
    </row>
    <row r="702957" spans="4:4">
      <c r="D702957"/>
    </row>
    <row r="702958" spans="4:4">
      <c r="D702958"/>
    </row>
    <row r="702959" spans="4:4">
      <c r="D702959"/>
    </row>
    <row r="702960" spans="4:4">
      <c r="D702960"/>
    </row>
    <row r="702961" spans="4:4">
      <c r="D702961"/>
    </row>
    <row r="702962" spans="4:4">
      <c r="D702962"/>
    </row>
    <row r="702963" spans="4:4">
      <c r="D702963"/>
    </row>
    <row r="702964" spans="4:4">
      <c r="D702964"/>
    </row>
    <row r="702965" spans="4:4">
      <c r="D702965"/>
    </row>
    <row r="702966" spans="4:4">
      <c r="D702966"/>
    </row>
    <row r="702967" spans="4:4">
      <c r="D702967"/>
    </row>
    <row r="702968" spans="4:4">
      <c r="D702968"/>
    </row>
    <row r="702969" spans="4:4">
      <c r="D702969"/>
    </row>
    <row r="702970" spans="4:4">
      <c r="D702970"/>
    </row>
    <row r="702971" spans="4:4">
      <c r="D702971"/>
    </row>
    <row r="702972" spans="4:4">
      <c r="D702972"/>
    </row>
    <row r="702973" spans="4:4">
      <c r="D702973"/>
    </row>
    <row r="702974" spans="4:4">
      <c r="D702974"/>
    </row>
    <row r="702975" spans="4:4">
      <c r="D702975"/>
    </row>
    <row r="702976" spans="4:4">
      <c r="D702976"/>
    </row>
    <row r="702977" spans="4:4">
      <c r="D702977"/>
    </row>
    <row r="702978" spans="4:4">
      <c r="D702978"/>
    </row>
    <row r="702979" spans="4:4">
      <c r="D702979"/>
    </row>
    <row r="702980" spans="4:4">
      <c r="D702980"/>
    </row>
    <row r="702981" spans="4:4">
      <c r="D702981"/>
    </row>
    <row r="702982" spans="4:4">
      <c r="D702982"/>
    </row>
    <row r="702983" spans="4:4">
      <c r="D702983"/>
    </row>
    <row r="702984" spans="4:4">
      <c r="D702984"/>
    </row>
    <row r="702985" spans="4:4">
      <c r="D702985"/>
    </row>
    <row r="702986" spans="4:4">
      <c r="D702986"/>
    </row>
    <row r="702987" spans="4:4">
      <c r="D702987"/>
    </row>
    <row r="702988" spans="4:4">
      <c r="D702988"/>
    </row>
    <row r="702989" spans="4:4">
      <c r="D702989"/>
    </row>
    <row r="702990" spans="4:4">
      <c r="D702990"/>
    </row>
    <row r="702991" spans="4:4">
      <c r="D702991"/>
    </row>
    <row r="702992" spans="4:4">
      <c r="D702992"/>
    </row>
    <row r="702993" spans="4:4">
      <c r="D702993"/>
    </row>
    <row r="702994" spans="4:4">
      <c r="D702994"/>
    </row>
    <row r="702995" spans="4:4">
      <c r="D702995"/>
    </row>
    <row r="702996" spans="4:4">
      <c r="D702996"/>
    </row>
    <row r="702997" spans="4:4">
      <c r="D702997"/>
    </row>
    <row r="702998" spans="4:4">
      <c r="D702998"/>
    </row>
    <row r="702999" spans="4:4">
      <c r="D702999"/>
    </row>
    <row r="703000" spans="4:4">
      <c r="D703000"/>
    </row>
    <row r="703001" spans="4:4">
      <c r="D703001"/>
    </row>
    <row r="703002" spans="4:4">
      <c r="D703002"/>
    </row>
    <row r="703003" spans="4:4">
      <c r="D703003"/>
    </row>
    <row r="703004" spans="4:4">
      <c r="D703004"/>
    </row>
    <row r="703005" spans="4:4">
      <c r="D703005"/>
    </row>
    <row r="703006" spans="4:4">
      <c r="D703006"/>
    </row>
    <row r="703007" spans="4:4">
      <c r="D703007"/>
    </row>
    <row r="703008" spans="4:4">
      <c r="D703008"/>
    </row>
    <row r="703009" spans="4:4">
      <c r="D703009"/>
    </row>
    <row r="703010" spans="4:4">
      <c r="D703010"/>
    </row>
    <row r="703011" spans="4:4">
      <c r="D703011"/>
    </row>
    <row r="703012" spans="4:4">
      <c r="D703012"/>
    </row>
    <row r="703013" spans="4:4">
      <c r="D703013"/>
    </row>
    <row r="703014" spans="4:4">
      <c r="D703014"/>
    </row>
    <row r="703015" spans="4:4">
      <c r="D703015"/>
    </row>
    <row r="703016" spans="4:4">
      <c r="D703016"/>
    </row>
    <row r="703017" spans="4:4">
      <c r="D703017"/>
    </row>
    <row r="703018" spans="4:4">
      <c r="D703018"/>
    </row>
    <row r="703019" spans="4:4">
      <c r="D703019"/>
    </row>
    <row r="703020" spans="4:4">
      <c r="D703020"/>
    </row>
    <row r="703021" spans="4:4">
      <c r="D703021"/>
    </row>
    <row r="703022" spans="4:4">
      <c r="D703022"/>
    </row>
    <row r="703023" spans="4:4">
      <c r="D703023"/>
    </row>
    <row r="703024" spans="4:4">
      <c r="D703024"/>
    </row>
    <row r="703025" spans="4:4">
      <c r="D703025"/>
    </row>
    <row r="703026" spans="4:4">
      <c r="D703026"/>
    </row>
    <row r="703027" spans="4:4">
      <c r="D703027"/>
    </row>
    <row r="703028" spans="4:4">
      <c r="D703028"/>
    </row>
    <row r="703029" spans="4:4">
      <c r="D703029"/>
    </row>
    <row r="703030" spans="4:4">
      <c r="D703030"/>
    </row>
    <row r="703031" spans="4:4">
      <c r="D703031"/>
    </row>
    <row r="703032" spans="4:4">
      <c r="D703032"/>
    </row>
    <row r="703033" spans="4:4">
      <c r="D703033"/>
    </row>
    <row r="703034" spans="4:4">
      <c r="D703034"/>
    </row>
    <row r="703035" spans="4:4">
      <c r="D703035"/>
    </row>
    <row r="703036" spans="4:4">
      <c r="D703036"/>
    </row>
    <row r="703037" spans="4:4">
      <c r="D703037"/>
    </row>
    <row r="703038" spans="4:4">
      <c r="D703038"/>
    </row>
    <row r="703039" spans="4:4">
      <c r="D703039"/>
    </row>
    <row r="703040" spans="4:4">
      <c r="D703040"/>
    </row>
    <row r="703041" spans="4:4">
      <c r="D703041"/>
    </row>
    <row r="703042" spans="4:4">
      <c r="D703042"/>
    </row>
    <row r="703043" spans="4:4">
      <c r="D703043"/>
    </row>
    <row r="703044" spans="4:4">
      <c r="D703044"/>
    </row>
    <row r="703045" spans="4:4">
      <c r="D703045"/>
    </row>
    <row r="703046" spans="4:4">
      <c r="D703046"/>
    </row>
    <row r="703047" spans="4:4">
      <c r="D703047"/>
    </row>
    <row r="703048" spans="4:4">
      <c r="D703048"/>
    </row>
    <row r="703049" spans="4:4">
      <c r="D703049"/>
    </row>
    <row r="703050" spans="4:4">
      <c r="D703050"/>
    </row>
    <row r="703051" spans="4:4">
      <c r="D703051"/>
    </row>
    <row r="703052" spans="4:4">
      <c r="D703052"/>
    </row>
    <row r="703053" spans="4:4">
      <c r="D703053"/>
    </row>
    <row r="703054" spans="4:4">
      <c r="D703054"/>
    </row>
    <row r="703055" spans="4:4">
      <c r="D703055"/>
    </row>
    <row r="703056" spans="4:4">
      <c r="D703056"/>
    </row>
    <row r="703057" spans="4:4">
      <c r="D703057"/>
    </row>
    <row r="703058" spans="4:4">
      <c r="D703058"/>
    </row>
    <row r="703059" spans="4:4">
      <c r="D703059"/>
    </row>
    <row r="703060" spans="4:4">
      <c r="D703060"/>
    </row>
    <row r="703061" spans="4:4">
      <c r="D703061"/>
    </row>
    <row r="703062" spans="4:4">
      <c r="D703062"/>
    </row>
    <row r="703063" spans="4:4">
      <c r="D703063"/>
    </row>
    <row r="703064" spans="4:4">
      <c r="D703064"/>
    </row>
    <row r="703065" spans="4:4">
      <c r="D703065"/>
    </row>
    <row r="703066" spans="4:4">
      <c r="D703066"/>
    </row>
    <row r="703067" spans="4:4">
      <c r="D703067"/>
    </row>
    <row r="703068" spans="4:4">
      <c r="D703068"/>
    </row>
    <row r="703069" spans="4:4">
      <c r="D703069"/>
    </row>
    <row r="703070" spans="4:4">
      <c r="D703070"/>
    </row>
    <row r="703071" spans="4:4">
      <c r="D703071"/>
    </row>
    <row r="703072" spans="4:4">
      <c r="D703072"/>
    </row>
    <row r="703073" spans="4:4">
      <c r="D703073"/>
    </row>
    <row r="703074" spans="4:4">
      <c r="D703074"/>
    </row>
    <row r="703075" spans="4:4">
      <c r="D703075"/>
    </row>
    <row r="703076" spans="4:4">
      <c r="D703076"/>
    </row>
    <row r="703077" spans="4:4">
      <c r="D703077"/>
    </row>
    <row r="703078" spans="4:4">
      <c r="D703078"/>
    </row>
    <row r="703079" spans="4:4">
      <c r="D703079"/>
    </row>
    <row r="703080" spans="4:4">
      <c r="D703080"/>
    </row>
    <row r="703081" spans="4:4">
      <c r="D703081"/>
    </row>
    <row r="703082" spans="4:4">
      <c r="D703082"/>
    </row>
    <row r="703083" spans="4:4">
      <c r="D703083"/>
    </row>
    <row r="703084" spans="4:4">
      <c r="D703084"/>
    </row>
    <row r="703085" spans="4:4">
      <c r="D703085"/>
    </row>
    <row r="703086" spans="4:4">
      <c r="D703086"/>
    </row>
    <row r="703087" spans="4:4">
      <c r="D703087"/>
    </row>
    <row r="703088" spans="4:4">
      <c r="D703088"/>
    </row>
    <row r="703089" spans="4:4">
      <c r="D703089"/>
    </row>
    <row r="703090" spans="4:4">
      <c r="D703090"/>
    </row>
    <row r="703091" spans="4:4">
      <c r="D703091"/>
    </row>
    <row r="703092" spans="4:4">
      <c r="D703092"/>
    </row>
    <row r="703093" spans="4:4">
      <c r="D703093"/>
    </row>
    <row r="703094" spans="4:4">
      <c r="D703094"/>
    </row>
    <row r="703095" spans="4:4">
      <c r="D703095"/>
    </row>
    <row r="703096" spans="4:4">
      <c r="D703096"/>
    </row>
    <row r="703097" spans="4:4">
      <c r="D703097"/>
    </row>
    <row r="703098" spans="4:4">
      <c r="D703098"/>
    </row>
    <row r="703099" spans="4:4">
      <c r="D703099"/>
    </row>
    <row r="703100" spans="4:4">
      <c r="D703100"/>
    </row>
    <row r="703101" spans="4:4">
      <c r="D703101"/>
    </row>
    <row r="703102" spans="4:4">
      <c r="D703102"/>
    </row>
    <row r="703103" spans="4:4">
      <c r="D703103"/>
    </row>
    <row r="703104" spans="4:4">
      <c r="D703104"/>
    </row>
    <row r="703105" spans="4:4">
      <c r="D703105"/>
    </row>
    <row r="703106" spans="4:4">
      <c r="D703106"/>
    </row>
    <row r="703107" spans="4:4">
      <c r="D703107"/>
    </row>
    <row r="703108" spans="4:4">
      <c r="D703108"/>
    </row>
    <row r="703109" spans="4:4">
      <c r="D703109"/>
    </row>
    <row r="703110" spans="4:4">
      <c r="D703110"/>
    </row>
    <row r="703111" spans="4:4">
      <c r="D703111"/>
    </row>
    <row r="703112" spans="4:4">
      <c r="D703112"/>
    </row>
    <row r="703113" spans="4:4">
      <c r="D703113"/>
    </row>
    <row r="703114" spans="4:4">
      <c r="D703114"/>
    </row>
    <row r="703115" spans="4:4">
      <c r="D703115"/>
    </row>
    <row r="703116" spans="4:4">
      <c r="D703116"/>
    </row>
    <row r="703117" spans="4:4">
      <c r="D703117"/>
    </row>
    <row r="703118" spans="4:4">
      <c r="D703118"/>
    </row>
    <row r="703119" spans="4:4">
      <c r="D703119"/>
    </row>
    <row r="703120" spans="4:4">
      <c r="D703120"/>
    </row>
    <row r="703121" spans="4:4">
      <c r="D703121"/>
    </row>
    <row r="703122" spans="4:4">
      <c r="D703122"/>
    </row>
    <row r="703123" spans="4:4">
      <c r="D703123"/>
    </row>
    <row r="703124" spans="4:4">
      <c r="D703124"/>
    </row>
    <row r="703125" spans="4:4">
      <c r="D703125"/>
    </row>
    <row r="703126" spans="4:4">
      <c r="D703126"/>
    </row>
    <row r="703127" spans="4:4">
      <c r="D703127"/>
    </row>
    <row r="703128" spans="4:4">
      <c r="D703128"/>
    </row>
    <row r="703129" spans="4:4">
      <c r="D703129"/>
    </row>
    <row r="703130" spans="4:4">
      <c r="D703130"/>
    </row>
    <row r="703131" spans="4:4">
      <c r="D703131"/>
    </row>
    <row r="703132" spans="4:4">
      <c r="D703132"/>
    </row>
    <row r="703133" spans="4:4">
      <c r="D703133"/>
    </row>
    <row r="703134" spans="4:4">
      <c r="D703134"/>
    </row>
    <row r="703135" spans="4:4">
      <c r="D703135"/>
    </row>
    <row r="703136" spans="4:4">
      <c r="D703136"/>
    </row>
    <row r="703137" spans="4:4">
      <c r="D703137"/>
    </row>
    <row r="703138" spans="4:4">
      <c r="D703138"/>
    </row>
    <row r="703139" spans="4:4">
      <c r="D703139"/>
    </row>
    <row r="703140" spans="4:4">
      <c r="D703140"/>
    </row>
    <row r="703141" spans="4:4">
      <c r="D703141"/>
    </row>
    <row r="703142" spans="4:4">
      <c r="D703142"/>
    </row>
    <row r="703143" spans="4:4">
      <c r="D703143"/>
    </row>
    <row r="703144" spans="4:4">
      <c r="D703144"/>
    </row>
    <row r="703145" spans="4:4">
      <c r="D703145"/>
    </row>
    <row r="703146" spans="4:4">
      <c r="D703146"/>
    </row>
    <row r="703147" spans="4:4">
      <c r="D703147"/>
    </row>
    <row r="703148" spans="4:4">
      <c r="D703148"/>
    </row>
    <row r="703149" spans="4:4">
      <c r="D703149"/>
    </row>
    <row r="703150" spans="4:4">
      <c r="D703150"/>
    </row>
    <row r="703151" spans="4:4">
      <c r="D703151"/>
    </row>
    <row r="703152" spans="4:4">
      <c r="D703152"/>
    </row>
    <row r="703153" spans="4:4">
      <c r="D703153"/>
    </row>
    <row r="703154" spans="4:4">
      <c r="D703154"/>
    </row>
    <row r="703155" spans="4:4">
      <c r="D703155"/>
    </row>
    <row r="703156" spans="4:4">
      <c r="D703156"/>
    </row>
    <row r="703157" spans="4:4">
      <c r="D703157"/>
    </row>
    <row r="703158" spans="4:4">
      <c r="D703158"/>
    </row>
    <row r="703159" spans="4:4">
      <c r="D703159"/>
    </row>
    <row r="703160" spans="4:4">
      <c r="D703160"/>
    </row>
    <row r="703161" spans="4:4">
      <c r="D703161"/>
    </row>
    <row r="703162" spans="4:4">
      <c r="D703162"/>
    </row>
    <row r="703163" spans="4:4">
      <c r="D703163"/>
    </row>
    <row r="703164" spans="4:4">
      <c r="D703164"/>
    </row>
    <row r="703165" spans="4:4">
      <c r="D703165"/>
    </row>
    <row r="703166" spans="4:4">
      <c r="D703166"/>
    </row>
    <row r="703167" spans="4:4">
      <c r="D703167"/>
    </row>
    <row r="703168" spans="4:4">
      <c r="D703168"/>
    </row>
    <row r="703169" spans="4:4">
      <c r="D703169"/>
    </row>
    <row r="703170" spans="4:4">
      <c r="D703170"/>
    </row>
    <row r="703171" spans="4:4">
      <c r="D703171"/>
    </row>
    <row r="703172" spans="4:4">
      <c r="D703172"/>
    </row>
    <row r="703173" spans="4:4">
      <c r="D703173"/>
    </row>
    <row r="703174" spans="4:4">
      <c r="D703174"/>
    </row>
    <row r="703175" spans="4:4">
      <c r="D703175"/>
    </row>
    <row r="703176" spans="4:4">
      <c r="D703176"/>
    </row>
    <row r="703177" spans="4:4">
      <c r="D703177"/>
    </row>
    <row r="703178" spans="4:4">
      <c r="D703178"/>
    </row>
    <row r="703179" spans="4:4">
      <c r="D703179"/>
    </row>
    <row r="703180" spans="4:4">
      <c r="D703180"/>
    </row>
    <row r="703181" spans="4:4">
      <c r="D703181"/>
    </row>
    <row r="703182" spans="4:4">
      <c r="D703182"/>
    </row>
    <row r="703183" spans="4:4">
      <c r="D703183"/>
    </row>
    <row r="703184" spans="4:4">
      <c r="D703184"/>
    </row>
    <row r="703185" spans="4:4">
      <c r="D703185"/>
    </row>
    <row r="703186" spans="4:4">
      <c r="D703186"/>
    </row>
    <row r="703187" spans="4:4">
      <c r="D703187"/>
    </row>
    <row r="703188" spans="4:4">
      <c r="D703188"/>
    </row>
    <row r="703189" spans="4:4">
      <c r="D703189"/>
    </row>
    <row r="703190" spans="4:4">
      <c r="D703190"/>
    </row>
    <row r="703191" spans="4:4">
      <c r="D703191"/>
    </row>
    <row r="703192" spans="4:4">
      <c r="D703192"/>
    </row>
    <row r="703193" spans="4:4">
      <c r="D703193"/>
    </row>
    <row r="703194" spans="4:4">
      <c r="D703194"/>
    </row>
    <row r="703195" spans="4:4">
      <c r="D703195"/>
    </row>
    <row r="703196" spans="4:4">
      <c r="D703196"/>
    </row>
    <row r="703197" spans="4:4">
      <c r="D703197"/>
    </row>
    <row r="703198" spans="4:4">
      <c r="D703198"/>
    </row>
    <row r="703199" spans="4:4">
      <c r="D703199"/>
    </row>
    <row r="703200" spans="4:4">
      <c r="D703200"/>
    </row>
    <row r="703201" spans="4:4">
      <c r="D703201"/>
    </row>
    <row r="703202" spans="4:4">
      <c r="D703202"/>
    </row>
    <row r="703203" spans="4:4">
      <c r="D703203"/>
    </row>
    <row r="703204" spans="4:4">
      <c r="D703204"/>
    </row>
    <row r="703205" spans="4:4">
      <c r="D703205"/>
    </row>
    <row r="703206" spans="4:4">
      <c r="D703206"/>
    </row>
    <row r="703207" spans="4:4">
      <c r="D703207"/>
    </row>
    <row r="703208" spans="4:4">
      <c r="D703208"/>
    </row>
    <row r="703209" spans="4:4">
      <c r="D703209"/>
    </row>
    <row r="703210" spans="4:4">
      <c r="D703210"/>
    </row>
    <row r="703211" spans="4:4">
      <c r="D703211"/>
    </row>
    <row r="703212" spans="4:4">
      <c r="D703212"/>
    </row>
    <row r="703213" spans="4:4">
      <c r="D703213"/>
    </row>
    <row r="703214" spans="4:4">
      <c r="D703214"/>
    </row>
    <row r="703215" spans="4:4">
      <c r="D703215"/>
    </row>
    <row r="703216" spans="4:4">
      <c r="D703216"/>
    </row>
    <row r="703217" spans="4:4">
      <c r="D703217"/>
    </row>
    <row r="703218" spans="4:4">
      <c r="D703218"/>
    </row>
    <row r="703219" spans="4:4">
      <c r="D703219"/>
    </row>
    <row r="703220" spans="4:4">
      <c r="D703220"/>
    </row>
    <row r="703221" spans="4:4">
      <c r="D703221"/>
    </row>
    <row r="703222" spans="4:4">
      <c r="D703222"/>
    </row>
    <row r="703223" spans="4:4">
      <c r="D703223"/>
    </row>
    <row r="703224" spans="4:4">
      <c r="D703224"/>
    </row>
    <row r="703225" spans="4:4">
      <c r="D703225"/>
    </row>
    <row r="703226" spans="4:4">
      <c r="D703226"/>
    </row>
    <row r="703227" spans="4:4">
      <c r="D703227"/>
    </row>
    <row r="703228" spans="4:4">
      <c r="D703228"/>
    </row>
    <row r="703229" spans="4:4">
      <c r="D703229"/>
    </row>
    <row r="703230" spans="4:4">
      <c r="D703230"/>
    </row>
    <row r="703231" spans="4:4">
      <c r="D703231"/>
    </row>
    <row r="703232" spans="4:4">
      <c r="D703232"/>
    </row>
    <row r="703233" spans="4:4">
      <c r="D703233"/>
    </row>
    <row r="703234" spans="4:4">
      <c r="D703234"/>
    </row>
    <row r="703235" spans="4:4">
      <c r="D703235"/>
    </row>
    <row r="703236" spans="4:4">
      <c r="D703236"/>
    </row>
    <row r="703237" spans="4:4">
      <c r="D703237"/>
    </row>
    <row r="703238" spans="4:4">
      <c r="D703238"/>
    </row>
    <row r="703239" spans="4:4">
      <c r="D703239"/>
    </row>
    <row r="703240" spans="4:4">
      <c r="D703240"/>
    </row>
    <row r="703241" spans="4:4">
      <c r="D703241"/>
    </row>
    <row r="703242" spans="4:4">
      <c r="D703242"/>
    </row>
    <row r="703243" spans="4:4">
      <c r="D703243"/>
    </row>
    <row r="703244" spans="4:4">
      <c r="D703244"/>
    </row>
    <row r="703245" spans="4:4">
      <c r="D703245"/>
    </row>
    <row r="703246" spans="4:4">
      <c r="D703246"/>
    </row>
    <row r="703247" spans="4:4">
      <c r="D703247"/>
    </row>
    <row r="703248" spans="4:4">
      <c r="D703248"/>
    </row>
    <row r="703249" spans="4:4">
      <c r="D703249"/>
    </row>
    <row r="703250" spans="4:4">
      <c r="D703250"/>
    </row>
    <row r="703251" spans="4:4">
      <c r="D703251"/>
    </row>
    <row r="703252" spans="4:4">
      <c r="D703252"/>
    </row>
    <row r="703253" spans="4:4">
      <c r="D703253"/>
    </row>
    <row r="703254" spans="4:4">
      <c r="D703254"/>
    </row>
    <row r="703255" spans="4:4">
      <c r="D703255"/>
    </row>
    <row r="703256" spans="4:4">
      <c r="D703256"/>
    </row>
    <row r="703257" spans="4:4">
      <c r="D703257"/>
    </row>
    <row r="703258" spans="4:4">
      <c r="D703258"/>
    </row>
    <row r="703259" spans="4:4">
      <c r="D703259"/>
    </row>
    <row r="703260" spans="4:4">
      <c r="D703260"/>
    </row>
    <row r="703261" spans="4:4">
      <c r="D703261"/>
    </row>
    <row r="703262" spans="4:4">
      <c r="D703262"/>
    </row>
    <row r="703263" spans="4:4">
      <c r="D703263"/>
    </row>
    <row r="703264" spans="4:4">
      <c r="D703264"/>
    </row>
    <row r="703265" spans="4:4">
      <c r="D703265"/>
    </row>
    <row r="703266" spans="4:4">
      <c r="D703266"/>
    </row>
    <row r="703267" spans="4:4">
      <c r="D703267"/>
    </row>
    <row r="703268" spans="4:4">
      <c r="D703268"/>
    </row>
    <row r="703269" spans="4:4">
      <c r="D703269"/>
    </row>
    <row r="703270" spans="4:4">
      <c r="D703270"/>
    </row>
    <row r="703271" spans="4:4">
      <c r="D703271"/>
    </row>
    <row r="703272" spans="4:4">
      <c r="D703272"/>
    </row>
    <row r="703273" spans="4:4">
      <c r="D703273"/>
    </row>
    <row r="703274" spans="4:4">
      <c r="D703274"/>
    </row>
    <row r="703275" spans="4:4">
      <c r="D703275"/>
    </row>
    <row r="703276" spans="4:4">
      <c r="D703276"/>
    </row>
    <row r="703277" spans="4:4">
      <c r="D703277"/>
    </row>
    <row r="703278" spans="4:4">
      <c r="D703278"/>
    </row>
    <row r="703279" spans="4:4">
      <c r="D703279"/>
    </row>
    <row r="703280" spans="4:4">
      <c r="D703280"/>
    </row>
    <row r="703281" spans="4:4">
      <c r="D703281"/>
    </row>
    <row r="703282" spans="4:4">
      <c r="D703282"/>
    </row>
    <row r="703283" spans="4:4">
      <c r="D703283"/>
    </row>
    <row r="703284" spans="4:4">
      <c r="D703284"/>
    </row>
    <row r="703285" spans="4:4">
      <c r="D703285"/>
    </row>
    <row r="703286" spans="4:4">
      <c r="D703286"/>
    </row>
    <row r="703287" spans="4:4">
      <c r="D703287"/>
    </row>
    <row r="703288" spans="4:4">
      <c r="D703288"/>
    </row>
    <row r="703289" spans="4:4">
      <c r="D703289"/>
    </row>
    <row r="703290" spans="4:4">
      <c r="D703290"/>
    </row>
    <row r="703291" spans="4:4">
      <c r="D703291"/>
    </row>
    <row r="703292" spans="4:4">
      <c r="D703292"/>
    </row>
    <row r="703293" spans="4:4">
      <c r="D703293"/>
    </row>
    <row r="703294" spans="4:4">
      <c r="D703294"/>
    </row>
    <row r="703295" spans="4:4">
      <c r="D703295"/>
    </row>
    <row r="703296" spans="4:4">
      <c r="D703296"/>
    </row>
    <row r="703297" spans="4:4">
      <c r="D703297"/>
    </row>
    <row r="703298" spans="4:4">
      <c r="D703298"/>
    </row>
    <row r="703299" spans="4:4">
      <c r="D703299"/>
    </row>
    <row r="703300" spans="4:4">
      <c r="D703300"/>
    </row>
    <row r="703301" spans="4:4">
      <c r="D703301"/>
    </row>
    <row r="703302" spans="4:4">
      <c r="D703302"/>
    </row>
    <row r="703303" spans="4:4">
      <c r="D703303"/>
    </row>
    <row r="703304" spans="4:4">
      <c r="D703304"/>
    </row>
    <row r="703305" spans="4:4">
      <c r="D703305"/>
    </row>
    <row r="703306" spans="4:4">
      <c r="D703306"/>
    </row>
    <row r="703307" spans="4:4">
      <c r="D703307"/>
    </row>
    <row r="703308" spans="4:4">
      <c r="D703308"/>
    </row>
    <row r="703309" spans="4:4">
      <c r="D703309"/>
    </row>
    <row r="703310" spans="4:4">
      <c r="D703310"/>
    </row>
    <row r="703311" spans="4:4">
      <c r="D703311"/>
    </row>
    <row r="703312" spans="4:4">
      <c r="D703312"/>
    </row>
    <row r="703313" spans="4:4">
      <c r="D703313"/>
    </row>
    <row r="703314" spans="4:4">
      <c r="D703314"/>
    </row>
    <row r="703315" spans="4:4">
      <c r="D703315"/>
    </row>
    <row r="703316" spans="4:4">
      <c r="D703316"/>
    </row>
    <row r="703317" spans="4:4">
      <c r="D703317"/>
    </row>
    <row r="703318" spans="4:4">
      <c r="D703318"/>
    </row>
    <row r="703319" spans="4:4">
      <c r="D703319"/>
    </row>
    <row r="703320" spans="4:4">
      <c r="D703320"/>
    </row>
    <row r="703321" spans="4:4">
      <c r="D703321"/>
    </row>
    <row r="703322" spans="4:4">
      <c r="D703322"/>
    </row>
    <row r="703323" spans="4:4">
      <c r="D703323"/>
    </row>
    <row r="703324" spans="4:4">
      <c r="D703324"/>
    </row>
    <row r="703325" spans="4:4">
      <c r="D703325"/>
    </row>
    <row r="703326" spans="4:4">
      <c r="D703326"/>
    </row>
    <row r="703327" spans="4:4">
      <c r="D703327"/>
    </row>
    <row r="703328" spans="4:4">
      <c r="D703328"/>
    </row>
    <row r="703329" spans="4:4">
      <c r="D703329"/>
    </row>
    <row r="703330" spans="4:4">
      <c r="D703330"/>
    </row>
    <row r="703331" spans="4:4">
      <c r="D703331"/>
    </row>
    <row r="703332" spans="4:4">
      <c r="D703332"/>
    </row>
    <row r="703333" spans="4:4">
      <c r="D703333"/>
    </row>
    <row r="703334" spans="4:4">
      <c r="D703334"/>
    </row>
    <row r="703335" spans="4:4">
      <c r="D703335"/>
    </row>
    <row r="703336" spans="4:4">
      <c r="D703336"/>
    </row>
    <row r="703337" spans="4:4">
      <c r="D703337"/>
    </row>
    <row r="703338" spans="4:4">
      <c r="D703338"/>
    </row>
    <row r="703339" spans="4:4">
      <c r="D703339"/>
    </row>
    <row r="703340" spans="4:4">
      <c r="D703340"/>
    </row>
    <row r="703341" spans="4:4">
      <c r="D703341"/>
    </row>
    <row r="703342" spans="4:4">
      <c r="D703342"/>
    </row>
    <row r="703343" spans="4:4">
      <c r="D703343"/>
    </row>
    <row r="703344" spans="4:4">
      <c r="D703344"/>
    </row>
    <row r="703345" spans="4:4">
      <c r="D703345"/>
    </row>
    <row r="703346" spans="4:4">
      <c r="D703346"/>
    </row>
    <row r="703347" spans="4:4">
      <c r="D703347"/>
    </row>
    <row r="703348" spans="4:4">
      <c r="D703348"/>
    </row>
    <row r="703349" spans="4:4">
      <c r="D703349"/>
    </row>
    <row r="703350" spans="4:4">
      <c r="D703350"/>
    </row>
    <row r="703351" spans="4:4">
      <c r="D703351"/>
    </row>
    <row r="703352" spans="4:4">
      <c r="D703352"/>
    </row>
    <row r="703353" spans="4:4">
      <c r="D703353"/>
    </row>
    <row r="703354" spans="4:4">
      <c r="D703354"/>
    </row>
    <row r="703355" spans="4:4">
      <c r="D703355"/>
    </row>
    <row r="703356" spans="4:4">
      <c r="D703356"/>
    </row>
    <row r="703357" spans="4:4">
      <c r="D703357"/>
    </row>
    <row r="703358" spans="4:4">
      <c r="D703358"/>
    </row>
    <row r="703359" spans="4:4">
      <c r="D703359"/>
    </row>
    <row r="703360" spans="4:4">
      <c r="D703360"/>
    </row>
    <row r="703361" spans="4:4">
      <c r="D703361"/>
    </row>
    <row r="703362" spans="4:4">
      <c r="D703362"/>
    </row>
    <row r="703363" spans="4:4">
      <c r="D703363"/>
    </row>
    <row r="703364" spans="4:4">
      <c r="D703364"/>
    </row>
    <row r="703365" spans="4:4">
      <c r="D703365"/>
    </row>
    <row r="703366" spans="4:4">
      <c r="D703366"/>
    </row>
    <row r="703367" spans="4:4">
      <c r="D703367"/>
    </row>
    <row r="703368" spans="4:4">
      <c r="D703368"/>
    </row>
    <row r="703369" spans="4:4">
      <c r="D703369"/>
    </row>
    <row r="703370" spans="4:4">
      <c r="D703370"/>
    </row>
    <row r="703371" spans="4:4">
      <c r="D703371"/>
    </row>
    <row r="703372" spans="4:4">
      <c r="D703372"/>
    </row>
    <row r="703373" spans="4:4">
      <c r="D703373"/>
    </row>
    <row r="703374" spans="4:4">
      <c r="D703374"/>
    </row>
    <row r="703375" spans="4:4">
      <c r="D703375"/>
    </row>
    <row r="703376" spans="4:4">
      <c r="D703376"/>
    </row>
    <row r="703377" spans="4:4">
      <c r="D703377"/>
    </row>
    <row r="703378" spans="4:4">
      <c r="D703378"/>
    </row>
    <row r="703379" spans="4:4">
      <c r="D703379"/>
    </row>
    <row r="703380" spans="4:4">
      <c r="D703380"/>
    </row>
    <row r="703381" spans="4:4">
      <c r="D703381"/>
    </row>
    <row r="703382" spans="4:4">
      <c r="D703382"/>
    </row>
    <row r="703383" spans="4:4">
      <c r="D703383"/>
    </row>
    <row r="703384" spans="4:4">
      <c r="D703384"/>
    </row>
    <row r="703385" spans="4:4">
      <c r="D703385"/>
    </row>
    <row r="703386" spans="4:4">
      <c r="D703386"/>
    </row>
    <row r="703387" spans="4:4">
      <c r="D703387"/>
    </row>
    <row r="703388" spans="4:4">
      <c r="D703388"/>
    </row>
    <row r="703389" spans="4:4">
      <c r="D703389"/>
    </row>
    <row r="703390" spans="4:4">
      <c r="D703390"/>
    </row>
    <row r="703391" spans="4:4">
      <c r="D703391"/>
    </row>
    <row r="703392" spans="4:4">
      <c r="D703392"/>
    </row>
    <row r="703393" spans="4:4">
      <c r="D703393"/>
    </row>
    <row r="703394" spans="4:4">
      <c r="D703394"/>
    </row>
    <row r="703395" spans="4:4">
      <c r="D703395"/>
    </row>
    <row r="703396" spans="4:4">
      <c r="D703396"/>
    </row>
    <row r="703397" spans="4:4">
      <c r="D703397"/>
    </row>
    <row r="703398" spans="4:4">
      <c r="D703398"/>
    </row>
    <row r="703399" spans="4:4">
      <c r="D703399"/>
    </row>
    <row r="703400" spans="4:4">
      <c r="D703400"/>
    </row>
    <row r="703401" spans="4:4">
      <c r="D703401"/>
    </row>
    <row r="703402" spans="4:4">
      <c r="D703402"/>
    </row>
    <row r="703403" spans="4:4">
      <c r="D703403"/>
    </row>
    <row r="703404" spans="4:4">
      <c r="D703404"/>
    </row>
    <row r="703405" spans="4:4">
      <c r="D703405"/>
    </row>
    <row r="703406" spans="4:4">
      <c r="D703406"/>
    </row>
    <row r="703407" spans="4:4">
      <c r="D703407"/>
    </row>
    <row r="703408" spans="4:4">
      <c r="D703408"/>
    </row>
    <row r="703409" spans="4:4">
      <c r="D703409"/>
    </row>
    <row r="703410" spans="4:4">
      <c r="D703410"/>
    </row>
    <row r="703411" spans="4:4">
      <c r="D703411"/>
    </row>
    <row r="703412" spans="4:4">
      <c r="D703412"/>
    </row>
    <row r="703413" spans="4:4">
      <c r="D703413"/>
    </row>
    <row r="703414" spans="4:4">
      <c r="D703414"/>
    </row>
    <row r="703415" spans="4:4">
      <c r="D703415"/>
    </row>
    <row r="703416" spans="4:4">
      <c r="D703416"/>
    </row>
    <row r="703417" spans="4:4">
      <c r="D703417"/>
    </row>
    <row r="703418" spans="4:4">
      <c r="D703418"/>
    </row>
    <row r="703419" spans="4:4">
      <c r="D703419"/>
    </row>
    <row r="703420" spans="4:4">
      <c r="D703420"/>
    </row>
    <row r="703421" spans="4:4">
      <c r="D703421"/>
    </row>
    <row r="703422" spans="4:4">
      <c r="D703422"/>
    </row>
    <row r="703423" spans="4:4">
      <c r="D703423"/>
    </row>
    <row r="703424" spans="4:4">
      <c r="D703424"/>
    </row>
    <row r="703425" spans="4:4">
      <c r="D703425"/>
    </row>
    <row r="703426" spans="4:4">
      <c r="D703426"/>
    </row>
    <row r="703427" spans="4:4">
      <c r="D703427"/>
    </row>
    <row r="703428" spans="4:4">
      <c r="D703428"/>
    </row>
    <row r="703429" spans="4:4">
      <c r="D703429"/>
    </row>
    <row r="703430" spans="4:4">
      <c r="D703430"/>
    </row>
    <row r="703431" spans="4:4">
      <c r="D703431"/>
    </row>
    <row r="703432" spans="4:4">
      <c r="D703432"/>
    </row>
    <row r="703433" spans="4:4">
      <c r="D703433"/>
    </row>
    <row r="703434" spans="4:4">
      <c r="D703434"/>
    </row>
    <row r="703435" spans="4:4">
      <c r="D703435"/>
    </row>
    <row r="703436" spans="4:4">
      <c r="D703436"/>
    </row>
    <row r="703437" spans="4:4">
      <c r="D703437"/>
    </row>
    <row r="703438" spans="4:4">
      <c r="D703438"/>
    </row>
    <row r="703439" spans="4:4">
      <c r="D703439"/>
    </row>
    <row r="703440" spans="4:4">
      <c r="D703440"/>
    </row>
    <row r="703441" spans="4:4">
      <c r="D703441"/>
    </row>
    <row r="703442" spans="4:4">
      <c r="D703442"/>
    </row>
    <row r="703443" spans="4:4">
      <c r="D703443"/>
    </row>
    <row r="703444" spans="4:4">
      <c r="D703444"/>
    </row>
    <row r="703445" spans="4:4">
      <c r="D703445"/>
    </row>
    <row r="703446" spans="4:4">
      <c r="D703446"/>
    </row>
    <row r="703447" spans="4:4">
      <c r="D703447"/>
    </row>
    <row r="703448" spans="4:4">
      <c r="D703448"/>
    </row>
    <row r="703449" spans="4:4">
      <c r="D703449"/>
    </row>
    <row r="703450" spans="4:4">
      <c r="D703450"/>
    </row>
    <row r="703451" spans="4:4">
      <c r="D703451"/>
    </row>
    <row r="703452" spans="4:4">
      <c r="D703452"/>
    </row>
    <row r="703453" spans="4:4">
      <c r="D703453"/>
    </row>
    <row r="703454" spans="4:4">
      <c r="D703454"/>
    </row>
    <row r="703455" spans="4:4">
      <c r="D703455"/>
    </row>
    <row r="703456" spans="4:4">
      <c r="D703456"/>
    </row>
    <row r="703457" spans="4:4">
      <c r="D703457"/>
    </row>
    <row r="703458" spans="4:4">
      <c r="D703458"/>
    </row>
    <row r="703459" spans="4:4">
      <c r="D703459"/>
    </row>
    <row r="703460" spans="4:4">
      <c r="D703460"/>
    </row>
    <row r="703461" spans="4:4">
      <c r="D703461"/>
    </row>
    <row r="703462" spans="4:4">
      <c r="D703462"/>
    </row>
    <row r="703463" spans="4:4">
      <c r="D703463"/>
    </row>
    <row r="703464" spans="4:4">
      <c r="D703464"/>
    </row>
    <row r="703465" spans="4:4">
      <c r="D703465"/>
    </row>
    <row r="703466" spans="4:4">
      <c r="D703466"/>
    </row>
    <row r="703467" spans="4:4">
      <c r="D703467"/>
    </row>
    <row r="703468" spans="4:4">
      <c r="D703468"/>
    </row>
    <row r="703469" spans="4:4">
      <c r="D703469"/>
    </row>
    <row r="703470" spans="4:4">
      <c r="D703470"/>
    </row>
    <row r="703471" spans="4:4">
      <c r="D703471"/>
    </row>
    <row r="703472" spans="4:4">
      <c r="D703472"/>
    </row>
    <row r="703473" spans="4:4">
      <c r="D703473"/>
    </row>
    <row r="703474" spans="4:4">
      <c r="D703474"/>
    </row>
    <row r="703475" spans="4:4">
      <c r="D703475"/>
    </row>
    <row r="703476" spans="4:4">
      <c r="D703476"/>
    </row>
    <row r="703477" spans="4:4">
      <c r="D703477"/>
    </row>
    <row r="703478" spans="4:4">
      <c r="D703478"/>
    </row>
    <row r="703479" spans="4:4">
      <c r="D703479"/>
    </row>
    <row r="703480" spans="4:4">
      <c r="D703480"/>
    </row>
    <row r="703481" spans="4:4">
      <c r="D703481"/>
    </row>
    <row r="703482" spans="4:4">
      <c r="D703482"/>
    </row>
    <row r="703483" spans="4:4">
      <c r="D703483"/>
    </row>
    <row r="703484" spans="4:4">
      <c r="D703484"/>
    </row>
    <row r="703485" spans="4:4">
      <c r="D703485"/>
    </row>
    <row r="703486" spans="4:4">
      <c r="D703486"/>
    </row>
    <row r="703487" spans="4:4">
      <c r="D703487"/>
    </row>
    <row r="703488" spans="4:4">
      <c r="D703488"/>
    </row>
    <row r="703489" spans="4:4">
      <c r="D703489"/>
    </row>
    <row r="703490" spans="4:4">
      <c r="D703490"/>
    </row>
    <row r="703491" spans="4:4">
      <c r="D703491"/>
    </row>
    <row r="703492" spans="4:4">
      <c r="D703492"/>
    </row>
    <row r="703493" spans="4:4">
      <c r="D703493"/>
    </row>
    <row r="703494" spans="4:4">
      <c r="D703494"/>
    </row>
    <row r="703495" spans="4:4">
      <c r="D703495"/>
    </row>
    <row r="703496" spans="4:4">
      <c r="D703496"/>
    </row>
    <row r="703497" spans="4:4">
      <c r="D703497"/>
    </row>
    <row r="703498" spans="4:4">
      <c r="D703498"/>
    </row>
    <row r="703499" spans="4:4">
      <c r="D703499"/>
    </row>
    <row r="703500" spans="4:4">
      <c r="D703500"/>
    </row>
    <row r="703501" spans="4:4">
      <c r="D703501"/>
    </row>
    <row r="703502" spans="4:4">
      <c r="D703502"/>
    </row>
    <row r="703503" spans="4:4">
      <c r="D703503"/>
    </row>
    <row r="703504" spans="4:4">
      <c r="D703504"/>
    </row>
    <row r="703505" spans="4:4">
      <c r="D703505"/>
    </row>
    <row r="703506" spans="4:4">
      <c r="D703506"/>
    </row>
    <row r="703507" spans="4:4">
      <c r="D703507"/>
    </row>
    <row r="703508" spans="4:4">
      <c r="D703508"/>
    </row>
    <row r="703509" spans="4:4">
      <c r="D703509"/>
    </row>
    <row r="703510" spans="4:4">
      <c r="D703510"/>
    </row>
    <row r="703511" spans="4:4">
      <c r="D703511"/>
    </row>
    <row r="703512" spans="4:4">
      <c r="D703512"/>
    </row>
    <row r="703513" spans="4:4">
      <c r="D703513"/>
    </row>
    <row r="703514" spans="4:4">
      <c r="D703514"/>
    </row>
    <row r="703515" spans="4:4">
      <c r="D703515"/>
    </row>
    <row r="703516" spans="4:4">
      <c r="D703516"/>
    </row>
    <row r="703517" spans="4:4">
      <c r="D703517"/>
    </row>
    <row r="703518" spans="4:4">
      <c r="D703518"/>
    </row>
    <row r="703519" spans="4:4">
      <c r="D703519"/>
    </row>
    <row r="703520" spans="4:4">
      <c r="D703520"/>
    </row>
    <row r="703521" spans="4:4">
      <c r="D703521"/>
    </row>
    <row r="703522" spans="4:4">
      <c r="D703522"/>
    </row>
    <row r="703523" spans="4:4">
      <c r="D703523"/>
    </row>
    <row r="703524" spans="4:4">
      <c r="D703524"/>
    </row>
    <row r="703525" spans="4:4">
      <c r="D703525"/>
    </row>
    <row r="703526" spans="4:4">
      <c r="D703526"/>
    </row>
    <row r="703527" spans="4:4">
      <c r="D703527"/>
    </row>
    <row r="703528" spans="4:4">
      <c r="D703528"/>
    </row>
    <row r="703529" spans="4:4">
      <c r="D703529"/>
    </row>
    <row r="703530" spans="4:4">
      <c r="D703530"/>
    </row>
    <row r="703531" spans="4:4">
      <c r="D703531"/>
    </row>
    <row r="703532" spans="4:4">
      <c r="D703532"/>
    </row>
    <row r="703533" spans="4:4">
      <c r="D703533"/>
    </row>
    <row r="703534" spans="4:4">
      <c r="D703534"/>
    </row>
    <row r="703535" spans="4:4">
      <c r="D703535"/>
    </row>
    <row r="703536" spans="4:4">
      <c r="D703536"/>
    </row>
    <row r="703537" spans="4:4">
      <c r="D703537"/>
    </row>
    <row r="703538" spans="4:4">
      <c r="D703538"/>
    </row>
    <row r="703539" spans="4:4">
      <c r="D703539"/>
    </row>
    <row r="703540" spans="4:4">
      <c r="D703540"/>
    </row>
    <row r="703541" spans="4:4">
      <c r="D703541"/>
    </row>
    <row r="703542" spans="4:4">
      <c r="D703542"/>
    </row>
    <row r="703543" spans="4:4">
      <c r="D703543"/>
    </row>
    <row r="703544" spans="4:4">
      <c r="D703544"/>
    </row>
    <row r="703545" spans="4:4">
      <c r="D703545"/>
    </row>
    <row r="703546" spans="4:4">
      <c r="D703546"/>
    </row>
    <row r="703547" spans="4:4">
      <c r="D703547"/>
    </row>
    <row r="703548" spans="4:4">
      <c r="D703548"/>
    </row>
    <row r="703549" spans="4:4">
      <c r="D703549"/>
    </row>
    <row r="703550" spans="4:4">
      <c r="D703550"/>
    </row>
    <row r="703551" spans="4:4">
      <c r="D703551"/>
    </row>
    <row r="703552" spans="4:4">
      <c r="D703552"/>
    </row>
    <row r="703553" spans="4:4">
      <c r="D703553"/>
    </row>
    <row r="703554" spans="4:4">
      <c r="D703554"/>
    </row>
    <row r="703555" spans="4:4">
      <c r="D703555"/>
    </row>
    <row r="703556" spans="4:4">
      <c r="D703556"/>
    </row>
    <row r="703557" spans="4:4">
      <c r="D703557"/>
    </row>
    <row r="703558" spans="4:4">
      <c r="D703558"/>
    </row>
    <row r="703559" spans="4:4">
      <c r="D703559"/>
    </row>
    <row r="703560" spans="4:4">
      <c r="D703560"/>
    </row>
    <row r="703561" spans="4:4">
      <c r="D703561"/>
    </row>
    <row r="703562" spans="4:4">
      <c r="D703562"/>
    </row>
    <row r="703563" spans="4:4">
      <c r="D703563"/>
    </row>
    <row r="703564" spans="4:4">
      <c r="D703564"/>
    </row>
    <row r="703565" spans="4:4">
      <c r="D703565"/>
    </row>
    <row r="703566" spans="4:4">
      <c r="D703566"/>
    </row>
    <row r="703567" spans="4:4">
      <c r="D703567"/>
    </row>
    <row r="703568" spans="4:4">
      <c r="D703568"/>
    </row>
    <row r="703569" spans="4:4">
      <c r="D703569"/>
    </row>
    <row r="703570" spans="4:4">
      <c r="D703570"/>
    </row>
    <row r="703571" spans="4:4">
      <c r="D703571"/>
    </row>
    <row r="703572" spans="4:4">
      <c r="D703572"/>
    </row>
    <row r="703573" spans="4:4">
      <c r="D703573"/>
    </row>
    <row r="703574" spans="4:4">
      <c r="D703574"/>
    </row>
    <row r="703575" spans="4:4">
      <c r="D703575"/>
    </row>
    <row r="703576" spans="4:4">
      <c r="D703576"/>
    </row>
    <row r="703577" spans="4:4">
      <c r="D703577"/>
    </row>
    <row r="703578" spans="4:4">
      <c r="D703578"/>
    </row>
    <row r="703579" spans="4:4">
      <c r="D703579"/>
    </row>
    <row r="703580" spans="4:4">
      <c r="D703580"/>
    </row>
    <row r="703581" spans="4:4">
      <c r="D703581"/>
    </row>
    <row r="703582" spans="4:4">
      <c r="D703582"/>
    </row>
    <row r="703583" spans="4:4">
      <c r="D703583"/>
    </row>
    <row r="703584" spans="4:4">
      <c r="D703584"/>
    </row>
    <row r="703585" spans="4:4">
      <c r="D703585"/>
    </row>
    <row r="703586" spans="4:4">
      <c r="D703586"/>
    </row>
    <row r="703587" spans="4:4">
      <c r="D703587"/>
    </row>
    <row r="703588" spans="4:4">
      <c r="D703588"/>
    </row>
    <row r="703589" spans="4:4">
      <c r="D703589"/>
    </row>
    <row r="703590" spans="4:4">
      <c r="D703590"/>
    </row>
    <row r="703591" spans="4:4">
      <c r="D703591"/>
    </row>
    <row r="703592" spans="4:4">
      <c r="D703592"/>
    </row>
    <row r="703593" spans="4:4">
      <c r="D703593"/>
    </row>
    <row r="703594" spans="4:4">
      <c r="D703594"/>
    </row>
    <row r="703595" spans="4:4">
      <c r="D703595"/>
    </row>
    <row r="703596" spans="4:4">
      <c r="D703596"/>
    </row>
    <row r="703597" spans="4:4">
      <c r="D703597"/>
    </row>
    <row r="703598" spans="4:4">
      <c r="D703598"/>
    </row>
    <row r="703599" spans="4:4">
      <c r="D703599"/>
    </row>
    <row r="703600" spans="4:4">
      <c r="D703600"/>
    </row>
    <row r="703601" spans="4:4">
      <c r="D703601"/>
    </row>
    <row r="703602" spans="4:4">
      <c r="D703602"/>
    </row>
    <row r="703603" spans="4:4">
      <c r="D703603"/>
    </row>
    <row r="703604" spans="4:4">
      <c r="D703604"/>
    </row>
    <row r="703605" spans="4:4">
      <c r="D703605"/>
    </row>
    <row r="703606" spans="4:4">
      <c r="D703606"/>
    </row>
    <row r="703607" spans="4:4">
      <c r="D703607"/>
    </row>
    <row r="703608" spans="4:4">
      <c r="D703608"/>
    </row>
    <row r="703609" spans="4:4">
      <c r="D703609"/>
    </row>
    <row r="703610" spans="4:4">
      <c r="D703610"/>
    </row>
    <row r="703611" spans="4:4">
      <c r="D703611"/>
    </row>
    <row r="703612" spans="4:4">
      <c r="D703612"/>
    </row>
    <row r="703613" spans="4:4">
      <c r="D703613"/>
    </row>
    <row r="703614" spans="4:4">
      <c r="D703614"/>
    </row>
    <row r="703615" spans="4:4">
      <c r="D703615"/>
    </row>
    <row r="703616" spans="4:4">
      <c r="D703616"/>
    </row>
    <row r="703617" spans="4:4">
      <c r="D703617"/>
    </row>
    <row r="703618" spans="4:4">
      <c r="D703618"/>
    </row>
    <row r="703619" spans="4:4">
      <c r="D703619"/>
    </row>
    <row r="703620" spans="4:4">
      <c r="D703620"/>
    </row>
    <row r="703621" spans="4:4">
      <c r="D703621"/>
    </row>
    <row r="703622" spans="4:4">
      <c r="D703622"/>
    </row>
    <row r="703623" spans="4:4">
      <c r="D703623"/>
    </row>
    <row r="703624" spans="4:4">
      <c r="D703624"/>
    </row>
    <row r="703625" spans="4:4">
      <c r="D703625"/>
    </row>
    <row r="703626" spans="4:4">
      <c r="D703626"/>
    </row>
    <row r="703627" spans="4:4">
      <c r="D703627"/>
    </row>
    <row r="703628" spans="4:4">
      <c r="D703628"/>
    </row>
    <row r="703629" spans="4:4">
      <c r="D703629"/>
    </row>
    <row r="703630" spans="4:4">
      <c r="D703630"/>
    </row>
    <row r="703631" spans="4:4">
      <c r="D703631"/>
    </row>
    <row r="703632" spans="4:4">
      <c r="D703632"/>
    </row>
    <row r="703633" spans="4:4">
      <c r="D703633"/>
    </row>
    <row r="703634" spans="4:4">
      <c r="D703634"/>
    </row>
    <row r="703635" spans="4:4">
      <c r="D703635"/>
    </row>
    <row r="703636" spans="4:4">
      <c r="D703636"/>
    </row>
    <row r="703637" spans="4:4">
      <c r="D703637"/>
    </row>
    <row r="703638" spans="4:4">
      <c r="D703638"/>
    </row>
    <row r="703639" spans="4:4">
      <c r="D703639"/>
    </row>
    <row r="703640" spans="4:4">
      <c r="D703640"/>
    </row>
    <row r="703641" spans="4:4">
      <c r="D703641"/>
    </row>
    <row r="703642" spans="4:4">
      <c r="D703642"/>
    </row>
    <row r="703643" spans="4:4">
      <c r="D703643"/>
    </row>
    <row r="703644" spans="4:4">
      <c r="D703644"/>
    </row>
    <row r="703645" spans="4:4">
      <c r="D703645"/>
    </row>
    <row r="703646" spans="4:4">
      <c r="D703646"/>
    </row>
    <row r="703647" spans="4:4">
      <c r="D703647"/>
    </row>
    <row r="703648" spans="4:4">
      <c r="D703648"/>
    </row>
    <row r="703649" spans="4:4">
      <c r="D703649"/>
    </row>
    <row r="703650" spans="4:4">
      <c r="D703650"/>
    </row>
    <row r="703651" spans="4:4">
      <c r="D703651"/>
    </row>
    <row r="703652" spans="4:4">
      <c r="D703652"/>
    </row>
    <row r="703653" spans="4:4">
      <c r="D703653"/>
    </row>
    <row r="703654" spans="4:4">
      <c r="D703654"/>
    </row>
    <row r="703655" spans="4:4">
      <c r="D703655"/>
    </row>
    <row r="703656" spans="4:4">
      <c r="D703656"/>
    </row>
    <row r="703657" spans="4:4">
      <c r="D703657"/>
    </row>
    <row r="703658" spans="4:4">
      <c r="D703658"/>
    </row>
    <row r="703659" spans="4:4">
      <c r="D703659"/>
    </row>
    <row r="703660" spans="4:4">
      <c r="D703660"/>
    </row>
    <row r="703661" spans="4:4">
      <c r="D703661"/>
    </row>
    <row r="703662" spans="4:4">
      <c r="D703662"/>
    </row>
    <row r="703663" spans="4:4">
      <c r="D703663"/>
    </row>
    <row r="703664" spans="4:4">
      <c r="D703664"/>
    </row>
    <row r="703665" spans="4:4">
      <c r="D703665"/>
    </row>
    <row r="703666" spans="4:4">
      <c r="D703666"/>
    </row>
    <row r="703667" spans="4:4">
      <c r="D703667"/>
    </row>
    <row r="703668" spans="4:4">
      <c r="D703668"/>
    </row>
    <row r="703669" spans="4:4">
      <c r="D703669"/>
    </row>
    <row r="703670" spans="4:4">
      <c r="D703670"/>
    </row>
    <row r="703671" spans="4:4">
      <c r="D703671"/>
    </row>
    <row r="703672" spans="4:4">
      <c r="D703672"/>
    </row>
    <row r="703673" spans="4:4">
      <c r="D703673"/>
    </row>
    <row r="703674" spans="4:4">
      <c r="D703674"/>
    </row>
    <row r="703675" spans="4:4">
      <c r="D703675"/>
    </row>
    <row r="703676" spans="4:4">
      <c r="D703676"/>
    </row>
    <row r="703677" spans="4:4">
      <c r="D703677"/>
    </row>
    <row r="703678" spans="4:4">
      <c r="D703678"/>
    </row>
    <row r="703679" spans="4:4">
      <c r="D703679"/>
    </row>
    <row r="703680" spans="4:4">
      <c r="D703680"/>
    </row>
    <row r="703681" spans="4:4">
      <c r="D703681"/>
    </row>
    <row r="703682" spans="4:4">
      <c r="D703682"/>
    </row>
    <row r="703683" spans="4:4">
      <c r="D703683"/>
    </row>
    <row r="703684" spans="4:4">
      <c r="D703684"/>
    </row>
    <row r="703685" spans="4:4">
      <c r="D703685"/>
    </row>
    <row r="703686" spans="4:4">
      <c r="D703686"/>
    </row>
    <row r="703687" spans="4:4">
      <c r="D703687"/>
    </row>
    <row r="703688" spans="4:4">
      <c r="D703688"/>
    </row>
    <row r="703689" spans="4:4">
      <c r="D703689"/>
    </row>
    <row r="703690" spans="4:4">
      <c r="D703690"/>
    </row>
    <row r="703691" spans="4:4">
      <c r="D703691"/>
    </row>
    <row r="703692" spans="4:4">
      <c r="D703692"/>
    </row>
    <row r="703693" spans="4:4">
      <c r="D703693"/>
    </row>
    <row r="703694" spans="4:4">
      <c r="D703694"/>
    </row>
    <row r="703695" spans="4:4">
      <c r="D703695"/>
    </row>
    <row r="703696" spans="4:4">
      <c r="D703696"/>
    </row>
    <row r="703697" spans="4:4">
      <c r="D703697"/>
    </row>
    <row r="703698" spans="4:4">
      <c r="D703698"/>
    </row>
    <row r="703699" spans="4:4">
      <c r="D703699"/>
    </row>
    <row r="703700" spans="4:4">
      <c r="D703700"/>
    </row>
    <row r="703701" spans="4:4">
      <c r="D703701"/>
    </row>
    <row r="703702" spans="4:4">
      <c r="D703702"/>
    </row>
    <row r="703703" spans="4:4">
      <c r="D703703"/>
    </row>
    <row r="703704" spans="4:4">
      <c r="D703704"/>
    </row>
    <row r="703705" spans="4:4">
      <c r="D703705"/>
    </row>
    <row r="703706" spans="4:4">
      <c r="D703706"/>
    </row>
    <row r="703707" spans="4:4">
      <c r="D703707"/>
    </row>
    <row r="703708" spans="4:4">
      <c r="D703708"/>
    </row>
    <row r="703709" spans="4:4">
      <c r="D703709"/>
    </row>
    <row r="703710" spans="4:4">
      <c r="D703710"/>
    </row>
    <row r="703711" spans="4:4">
      <c r="D703711"/>
    </row>
    <row r="703712" spans="4:4">
      <c r="D703712"/>
    </row>
    <row r="703713" spans="4:4">
      <c r="D703713"/>
    </row>
    <row r="703714" spans="4:4">
      <c r="D703714"/>
    </row>
    <row r="703715" spans="4:4">
      <c r="D703715"/>
    </row>
    <row r="703716" spans="4:4">
      <c r="D703716"/>
    </row>
    <row r="703717" spans="4:4">
      <c r="D703717"/>
    </row>
    <row r="703718" spans="4:4">
      <c r="D703718"/>
    </row>
    <row r="703719" spans="4:4">
      <c r="D703719"/>
    </row>
    <row r="703720" spans="4:4">
      <c r="D703720"/>
    </row>
    <row r="703721" spans="4:4">
      <c r="D703721"/>
    </row>
    <row r="703722" spans="4:4">
      <c r="D703722"/>
    </row>
    <row r="703723" spans="4:4">
      <c r="D703723"/>
    </row>
    <row r="703724" spans="4:4">
      <c r="D703724"/>
    </row>
    <row r="703725" spans="4:4">
      <c r="D703725"/>
    </row>
    <row r="703726" spans="4:4">
      <c r="D703726"/>
    </row>
    <row r="703727" spans="4:4">
      <c r="D703727"/>
    </row>
    <row r="703728" spans="4:4">
      <c r="D703728"/>
    </row>
    <row r="703729" spans="4:4">
      <c r="D703729"/>
    </row>
    <row r="703730" spans="4:4">
      <c r="D703730"/>
    </row>
    <row r="703731" spans="4:4">
      <c r="D703731"/>
    </row>
    <row r="703732" spans="4:4">
      <c r="D703732"/>
    </row>
    <row r="703733" spans="4:4">
      <c r="D703733"/>
    </row>
    <row r="703734" spans="4:4">
      <c r="D703734"/>
    </row>
    <row r="703735" spans="4:4">
      <c r="D703735"/>
    </row>
    <row r="703736" spans="4:4">
      <c r="D703736"/>
    </row>
    <row r="703737" spans="4:4">
      <c r="D703737"/>
    </row>
    <row r="703738" spans="4:4">
      <c r="D703738"/>
    </row>
    <row r="703739" spans="4:4">
      <c r="D703739"/>
    </row>
    <row r="703740" spans="4:4">
      <c r="D703740"/>
    </row>
    <row r="703741" spans="4:4">
      <c r="D703741"/>
    </row>
    <row r="703742" spans="4:4">
      <c r="D703742"/>
    </row>
    <row r="703743" spans="4:4">
      <c r="D703743"/>
    </row>
    <row r="703744" spans="4:4">
      <c r="D703744"/>
    </row>
    <row r="703745" spans="4:4">
      <c r="D703745"/>
    </row>
    <row r="703746" spans="4:4">
      <c r="D703746"/>
    </row>
    <row r="703747" spans="4:4">
      <c r="D703747"/>
    </row>
    <row r="703748" spans="4:4">
      <c r="D703748"/>
    </row>
    <row r="703749" spans="4:4">
      <c r="D703749"/>
    </row>
    <row r="703750" spans="4:4">
      <c r="D703750"/>
    </row>
    <row r="703751" spans="4:4">
      <c r="D703751"/>
    </row>
    <row r="703752" spans="4:4">
      <c r="D703752"/>
    </row>
    <row r="703753" spans="4:4">
      <c r="D703753"/>
    </row>
    <row r="703754" spans="4:4">
      <c r="D703754"/>
    </row>
    <row r="703755" spans="4:4">
      <c r="D703755"/>
    </row>
    <row r="703756" spans="4:4">
      <c r="D703756"/>
    </row>
    <row r="703757" spans="4:4">
      <c r="D703757"/>
    </row>
    <row r="703758" spans="4:4">
      <c r="D703758"/>
    </row>
    <row r="703759" spans="4:4">
      <c r="D703759"/>
    </row>
    <row r="703760" spans="4:4">
      <c r="D703760"/>
    </row>
    <row r="703761" spans="4:4">
      <c r="D703761"/>
    </row>
    <row r="703762" spans="4:4">
      <c r="D703762"/>
    </row>
    <row r="703763" spans="4:4">
      <c r="D703763"/>
    </row>
    <row r="703764" spans="4:4">
      <c r="D703764"/>
    </row>
    <row r="703765" spans="4:4">
      <c r="D703765"/>
    </row>
    <row r="703766" spans="4:4">
      <c r="D703766"/>
    </row>
    <row r="703767" spans="4:4">
      <c r="D703767"/>
    </row>
    <row r="703768" spans="4:4">
      <c r="D703768"/>
    </row>
    <row r="703769" spans="4:4">
      <c r="D703769"/>
    </row>
    <row r="703770" spans="4:4">
      <c r="D703770"/>
    </row>
    <row r="703771" spans="4:4">
      <c r="D703771"/>
    </row>
    <row r="703772" spans="4:4">
      <c r="D703772"/>
    </row>
    <row r="703773" spans="4:4">
      <c r="D703773"/>
    </row>
    <row r="703774" spans="4:4">
      <c r="D703774"/>
    </row>
    <row r="703775" spans="4:4">
      <c r="D703775"/>
    </row>
    <row r="703776" spans="4:4">
      <c r="D703776"/>
    </row>
    <row r="703777" spans="4:4">
      <c r="D703777"/>
    </row>
    <row r="703778" spans="4:4">
      <c r="D703778"/>
    </row>
    <row r="703779" spans="4:4">
      <c r="D703779"/>
    </row>
    <row r="703780" spans="4:4">
      <c r="D703780"/>
    </row>
    <row r="703781" spans="4:4">
      <c r="D703781"/>
    </row>
    <row r="703782" spans="4:4">
      <c r="D703782"/>
    </row>
    <row r="703783" spans="4:4">
      <c r="D703783"/>
    </row>
    <row r="703784" spans="4:4">
      <c r="D703784"/>
    </row>
    <row r="703785" spans="4:4">
      <c r="D703785"/>
    </row>
    <row r="703786" spans="4:4">
      <c r="D703786"/>
    </row>
    <row r="703787" spans="4:4">
      <c r="D703787"/>
    </row>
    <row r="703788" spans="4:4">
      <c r="D703788"/>
    </row>
    <row r="703789" spans="4:4">
      <c r="D703789"/>
    </row>
    <row r="703790" spans="4:4">
      <c r="D703790"/>
    </row>
    <row r="703791" spans="4:4">
      <c r="D703791"/>
    </row>
    <row r="703792" spans="4:4">
      <c r="D703792"/>
    </row>
    <row r="703793" spans="4:4">
      <c r="D703793"/>
    </row>
    <row r="703794" spans="4:4">
      <c r="D703794"/>
    </row>
    <row r="703795" spans="4:4">
      <c r="D703795"/>
    </row>
    <row r="703796" spans="4:4">
      <c r="D703796"/>
    </row>
    <row r="703797" spans="4:4">
      <c r="D703797"/>
    </row>
    <row r="703798" spans="4:4">
      <c r="D703798"/>
    </row>
    <row r="703799" spans="4:4">
      <c r="D703799"/>
    </row>
    <row r="703800" spans="4:4">
      <c r="D703800"/>
    </row>
    <row r="703801" spans="4:4">
      <c r="D703801"/>
    </row>
    <row r="703802" spans="4:4">
      <c r="D703802"/>
    </row>
    <row r="703803" spans="4:4">
      <c r="D703803"/>
    </row>
    <row r="703804" spans="4:4">
      <c r="D703804"/>
    </row>
    <row r="703805" spans="4:4">
      <c r="D703805"/>
    </row>
    <row r="703806" spans="4:4">
      <c r="D703806"/>
    </row>
    <row r="703807" spans="4:4">
      <c r="D703807"/>
    </row>
    <row r="703808" spans="4:4">
      <c r="D703808"/>
    </row>
    <row r="703809" spans="4:4">
      <c r="D703809"/>
    </row>
    <row r="703810" spans="4:4">
      <c r="D703810"/>
    </row>
    <row r="703811" spans="4:4">
      <c r="D703811"/>
    </row>
    <row r="703812" spans="4:4">
      <c r="D703812"/>
    </row>
    <row r="703813" spans="4:4">
      <c r="D703813"/>
    </row>
    <row r="703814" spans="4:4">
      <c r="D703814"/>
    </row>
    <row r="703815" spans="4:4">
      <c r="D703815"/>
    </row>
    <row r="703816" spans="4:4">
      <c r="D703816"/>
    </row>
    <row r="703817" spans="4:4">
      <c r="D703817"/>
    </row>
    <row r="703818" spans="4:4">
      <c r="D703818"/>
    </row>
    <row r="703819" spans="4:4">
      <c r="D703819"/>
    </row>
    <row r="703820" spans="4:4">
      <c r="D703820"/>
    </row>
    <row r="703821" spans="4:4">
      <c r="D703821"/>
    </row>
    <row r="703822" spans="4:4">
      <c r="D703822"/>
    </row>
    <row r="703823" spans="4:4">
      <c r="D703823"/>
    </row>
    <row r="703824" spans="4:4">
      <c r="D703824"/>
    </row>
    <row r="703825" spans="4:4">
      <c r="D703825"/>
    </row>
    <row r="703826" spans="4:4">
      <c r="D703826"/>
    </row>
    <row r="703827" spans="4:4">
      <c r="D703827"/>
    </row>
    <row r="703828" spans="4:4">
      <c r="D703828"/>
    </row>
    <row r="703829" spans="4:4">
      <c r="D703829"/>
    </row>
    <row r="703830" spans="4:4">
      <c r="D703830"/>
    </row>
    <row r="703831" spans="4:4">
      <c r="D703831"/>
    </row>
    <row r="703832" spans="4:4">
      <c r="D703832"/>
    </row>
    <row r="703833" spans="4:4">
      <c r="D703833"/>
    </row>
    <row r="703834" spans="4:4">
      <c r="D703834"/>
    </row>
    <row r="703835" spans="4:4">
      <c r="D703835"/>
    </row>
    <row r="703836" spans="4:4">
      <c r="D703836"/>
    </row>
    <row r="703837" spans="4:4">
      <c r="D703837"/>
    </row>
    <row r="703838" spans="4:4">
      <c r="D703838"/>
    </row>
    <row r="703839" spans="4:4">
      <c r="D703839"/>
    </row>
    <row r="703840" spans="4:4">
      <c r="D703840"/>
    </row>
    <row r="703841" spans="4:4">
      <c r="D703841"/>
    </row>
    <row r="703842" spans="4:4">
      <c r="D703842"/>
    </row>
    <row r="703843" spans="4:4">
      <c r="D703843"/>
    </row>
    <row r="703844" spans="4:4">
      <c r="D703844"/>
    </row>
    <row r="703845" spans="4:4">
      <c r="D703845"/>
    </row>
    <row r="703846" spans="4:4">
      <c r="D703846"/>
    </row>
    <row r="703847" spans="4:4">
      <c r="D703847"/>
    </row>
    <row r="703848" spans="4:4">
      <c r="D703848"/>
    </row>
    <row r="703849" spans="4:4">
      <c r="D703849"/>
    </row>
    <row r="703850" spans="4:4">
      <c r="D703850"/>
    </row>
    <row r="703851" spans="4:4">
      <c r="D703851"/>
    </row>
    <row r="703852" spans="4:4">
      <c r="D703852"/>
    </row>
    <row r="703853" spans="4:4">
      <c r="D703853"/>
    </row>
    <row r="703854" spans="4:4">
      <c r="D703854"/>
    </row>
    <row r="703855" spans="4:4">
      <c r="D703855"/>
    </row>
    <row r="703856" spans="4:4">
      <c r="D703856"/>
    </row>
    <row r="703857" spans="4:4">
      <c r="D703857"/>
    </row>
    <row r="703858" spans="4:4">
      <c r="D703858"/>
    </row>
    <row r="703859" spans="4:4">
      <c r="D703859"/>
    </row>
    <row r="703860" spans="4:4">
      <c r="D703860"/>
    </row>
    <row r="703861" spans="4:4">
      <c r="D703861"/>
    </row>
    <row r="703862" spans="4:4">
      <c r="D703862"/>
    </row>
    <row r="703863" spans="4:4">
      <c r="D703863"/>
    </row>
    <row r="703864" spans="4:4">
      <c r="D703864"/>
    </row>
    <row r="703865" spans="4:4">
      <c r="D703865"/>
    </row>
    <row r="703866" spans="4:4">
      <c r="D703866"/>
    </row>
    <row r="703867" spans="4:4">
      <c r="D703867"/>
    </row>
    <row r="703868" spans="4:4">
      <c r="D703868"/>
    </row>
    <row r="703869" spans="4:4">
      <c r="D703869"/>
    </row>
    <row r="703870" spans="4:4">
      <c r="D703870"/>
    </row>
    <row r="703871" spans="4:4">
      <c r="D703871"/>
    </row>
    <row r="703872" spans="4:4">
      <c r="D703872"/>
    </row>
    <row r="703873" spans="4:4">
      <c r="D703873"/>
    </row>
    <row r="703874" spans="4:4">
      <c r="D703874"/>
    </row>
    <row r="703875" spans="4:4">
      <c r="D703875"/>
    </row>
    <row r="703876" spans="4:4">
      <c r="D703876"/>
    </row>
    <row r="703877" spans="4:4">
      <c r="D703877"/>
    </row>
    <row r="703878" spans="4:4">
      <c r="D703878"/>
    </row>
    <row r="703879" spans="4:4">
      <c r="D703879"/>
    </row>
    <row r="703880" spans="4:4">
      <c r="D703880"/>
    </row>
    <row r="703881" spans="4:4">
      <c r="D703881"/>
    </row>
    <row r="703882" spans="4:4">
      <c r="D703882"/>
    </row>
    <row r="703883" spans="4:4">
      <c r="D703883"/>
    </row>
    <row r="703884" spans="4:4">
      <c r="D703884"/>
    </row>
    <row r="703885" spans="4:4">
      <c r="D703885"/>
    </row>
    <row r="703886" spans="4:4">
      <c r="D703886"/>
    </row>
    <row r="703887" spans="4:4">
      <c r="D703887"/>
    </row>
    <row r="703888" spans="4:4">
      <c r="D703888"/>
    </row>
    <row r="703889" spans="4:4">
      <c r="D703889"/>
    </row>
    <row r="703890" spans="4:4">
      <c r="D703890"/>
    </row>
    <row r="703891" spans="4:4">
      <c r="D703891"/>
    </row>
    <row r="703892" spans="4:4">
      <c r="D703892"/>
    </row>
    <row r="703893" spans="4:4">
      <c r="D703893"/>
    </row>
    <row r="703894" spans="4:4">
      <c r="D703894"/>
    </row>
    <row r="703895" spans="4:4">
      <c r="D703895"/>
    </row>
    <row r="703896" spans="4:4">
      <c r="D703896"/>
    </row>
    <row r="703897" spans="4:4">
      <c r="D703897"/>
    </row>
    <row r="703898" spans="4:4">
      <c r="D703898"/>
    </row>
    <row r="703899" spans="4:4">
      <c r="D703899"/>
    </row>
    <row r="703900" spans="4:4">
      <c r="D703900"/>
    </row>
    <row r="703901" spans="4:4">
      <c r="D703901"/>
    </row>
    <row r="703902" spans="4:4">
      <c r="D703902"/>
    </row>
    <row r="703903" spans="4:4">
      <c r="D703903"/>
    </row>
    <row r="703904" spans="4:4">
      <c r="D703904"/>
    </row>
    <row r="703905" spans="4:4">
      <c r="D703905"/>
    </row>
    <row r="703906" spans="4:4">
      <c r="D703906"/>
    </row>
    <row r="703907" spans="4:4">
      <c r="D703907"/>
    </row>
    <row r="703908" spans="4:4">
      <c r="D703908"/>
    </row>
    <row r="703909" spans="4:4">
      <c r="D703909"/>
    </row>
    <row r="703910" spans="4:4">
      <c r="D703910"/>
    </row>
    <row r="703911" spans="4:4">
      <c r="D703911"/>
    </row>
    <row r="703912" spans="4:4">
      <c r="D703912"/>
    </row>
    <row r="703913" spans="4:4">
      <c r="D703913"/>
    </row>
    <row r="703914" spans="4:4">
      <c r="D703914"/>
    </row>
    <row r="703915" spans="4:4">
      <c r="D703915"/>
    </row>
    <row r="703916" spans="4:4">
      <c r="D703916"/>
    </row>
    <row r="703917" spans="4:4">
      <c r="D703917"/>
    </row>
    <row r="703918" spans="4:4">
      <c r="D703918"/>
    </row>
    <row r="703919" spans="4:4">
      <c r="D703919"/>
    </row>
    <row r="703920" spans="4:4">
      <c r="D703920"/>
    </row>
    <row r="703921" spans="4:4">
      <c r="D703921"/>
    </row>
    <row r="703922" spans="4:4">
      <c r="D703922"/>
    </row>
    <row r="703923" spans="4:4">
      <c r="D703923"/>
    </row>
    <row r="703924" spans="4:4">
      <c r="D703924"/>
    </row>
    <row r="703925" spans="4:4">
      <c r="D703925"/>
    </row>
    <row r="703926" spans="4:4">
      <c r="D703926"/>
    </row>
    <row r="703927" spans="4:4">
      <c r="D703927"/>
    </row>
    <row r="703928" spans="4:4">
      <c r="D703928"/>
    </row>
    <row r="703929" spans="4:4">
      <c r="D703929"/>
    </row>
    <row r="703930" spans="4:4">
      <c r="D703930"/>
    </row>
    <row r="703931" spans="4:4">
      <c r="D703931"/>
    </row>
    <row r="703932" spans="4:4">
      <c r="D703932"/>
    </row>
    <row r="703933" spans="4:4">
      <c r="D703933"/>
    </row>
    <row r="703934" spans="4:4">
      <c r="D703934"/>
    </row>
    <row r="703935" spans="4:4">
      <c r="D703935"/>
    </row>
    <row r="703936" spans="4:4">
      <c r="D703936"/>
    </row>
    <row r="703937" spans="4:4">
      <c r="D703937"/>
    </row>
    <row r="703938" spans="4:4">
      <c r="D703938"/>
    </row>
    <row r="703939" spans="4:4">
      <c r="D703939"/>
    </row>
    <row r="703940" spans="4:4">
      <c r="D703940"/>
    </row>
    <row r="703941" spans="4:4">
      <c r="D703941"/>
    </row>
    <row r="703942" spans="4:4">
      <c r="D703942"/>
    </row>
    <row r="703943" spans="4:4">
      <c r="D703943"/>
    </row>
    <row r="703944" spans="4:4">
      <c r="D703944"/>
    </row>
    <row r="703945" spans="4:4">
      <c r="D703945"/>
    </row>
    <row r="703946" spans="4:4">
      <c r="D703946"/>
    </row>
    <row r="703947" spans="4:4">
      <c r="D703947"/>
    </row>
    <row r="703948" spans="4:4">
      <c r="D703948"/>
    </row>
    <row r="703949" spans="4:4">
      <c r="D703949"/>
    </row>
    <row r="703950" spans="4:4">
      <c r="D703950"/>
    </row>
    <row r="703951" spans="4:4">
      <c r="D703951"/>
    </row>
    <row r="703952" spans="4:4">
      <c r="D703952"/>
    </row>
    <row r="703953" spans="4:4">
      <c r="D703953"/>
    </row>
    <row r="703954" spans="4:4">
      <c r="D703954"/>
    </row>
    <row r="703955" spans="4:4">
      <c r="D703955"/>
    </row>
    <row r="703956" spans="4:4">
      <c r="D703956"/>
    </row>
    <row r="703957" spans="4:4">
      <c r="D703957"/>
    </row>
    <row r="703958" spans="4:4">
      <c r="D703958"/>
    </row>
    <row r="703959" spans="4:4">
      <c r="D703959"/>
    </row>
    <row r="703960" spans="4:4">
      <c r="D703960"/>
    </row>
    <row r="703961" spans="4:4">
      <c r="D703961"/>
    </row>
    <row r="703962" spans="4:4">
      <c r="D703962"/>
    </row>
    <row r="703963" spans="4:4">
      <c r="D703963"/>
    </row>
    <row r="703964" spans="4:4">
      <c r="D703964"/>
    </row>
    <row r="703965" spans="4:4">
      <c r="D703965"/>
    </row>
    <row r="703966" spans="4:4">
      <c r="D703966"/>
    </row>
    <row r="703967" spans="4:4">
      <c r="D703967"/>
    </row>
    <row r="703968" spans="4:4">
      <c r="D703968"/>
    </row>
    <row r="703969" spans="4:4">
      <c r="D703969"/>
    </row>
    <row r="703970" spans="4:4">
      <c r="D703970"/>
    </row>
    <row r="703971" spans="4:4">
      <c r="D703971"/>
    </row>
    <row r="703972" spans="4:4">
      <c r="D703972"/>
    </row>
    <row r="703973" spans="4:4">
      <c r="D703973"/>
    </row>
    <row r="703974" spans="4:4">
      <c r="D703974"/>
    </row>
    <row r="703975" spans="4:4">
      <c r="D703975"/>
    </row>
    <row r="703976" spans="4:4">
      <c r="D703976"/>
    </row>
    <row r="703977" spans="4:4">
      <c r="D703977"/>
    </row>
    <row r="703978" spans="4:4">
      <c r="D703978"/>
    </row>
    <row r="703979" spans="4:4">
      <c r="D703979"/>
    </row>
    <row r="703980" spans="4:4">
      <c r="D703980"/>
    </row>
    <row r="703981" spans="4:4">
      <c r="D703981"/>
    </row>
    <row r="703982" spans="4:4">
      <c r="D703982"/>
    </row>
    <row r="703983" spans="4:4">
      <c r="D703983"/>
    </row>
    <row r="703984" spans="4:4">
      <c r="D703984"/>
    </row>
    <row r="703985" spans="4:4">
      <c r="D703985"/>
    </row>
    <row r="703986" spans="4:4">
      <c r="D703986"/>
    </row>
    <row r="703987" spans="4:4">
      <c r="D703987"/>
    </row>
    <row r="703988" spans="4:4">
      <c r="D703988"/>
    </row>
    <row r="703989" spans="4:4">
      <c r="D703989"/>
    </row>
    <row r="703990" spans="4:4">
      <c r="D703990"/>
    </row>
    <row r="703991" spans="4:4">
      <c r="D703991"/>
    </row>
    <row r="703992" spans="4:4">
      <c r="D703992"/>
    </row>
    <row r="703993" spans="4:4">
      <c r="D703993"/>
    </row>
    <row r="703994" spans="4:4">
      <c r="D703994"/>
    </row>
    <row r="703995" spans="4:4">
      <c r="D703995"/>
    </row>
    <row r="703996" spans="4:4">
      <c r="D703996"/>
    </row>
    <row r="703997" spans="4:4">
      <c r="D703997"/>
    </row>
    <row r="703998" spans="4:4">
      <c r="D703998"/>
    </row>
    <row r="703999" spans="4:4">
      <c r="D703999"/>
    </row>
    <row r="704000" spans="4:4">
      <c r="D704000"/>
    </row>
    <row r="704001" spans="4:4">
      <c r="D704001"/>
    </row>
    <row r="704002" spans="4:4">
      <c r="D704002"/>
    </row>
    <row r="704003" spans="4:4">
      <c r="D704003"/>
    </row>
    <row r="704004" spans="4:4">
      <c r="D704004"/>
    </row>
    <row r="704005" spans="4:4">
      <c r="D704005"/>
    </row>
    <row r="704006" spans="4:4">
      <c r="D704006"/>
    </row>
    <row r="704007" spans="4:4">
      <c r="D704007"/>
    </row>
    <row r="704008" spans="4:4">
      <c r="D704008"/>
    </row>
    <row r="704009" spans="4:4">
      <c r="D704009"/>
    </row>
    <row r="704010" spans="4:4">
      <c r="D704010"/>
    </row>
    <row r="704011" spans="4:4">
      <c r="D704011"/>
    </row>
    <row r="704012" spans="4:4">
      <c r="D704012"/>
    </row>
    <row r="704013" spans="4:4">
      <c r="D704013"/>
    </row>
    <row r="704014" spans="4:4">
      <c r="D704014"/>
    </row>
    <row r="704015" spans="4:4">
      <c r="D704015"/>
    </row>
    <row r="704016" spans="4:4">
      <c r="D704016"/>
    </row>
    <row r="704017" spans="4:4">
      <c r="D704017"/>
    </row>
    <row r="704018" spans="4:4">
      <c r="D704018"/>
    </row>
    <row r="704019" spans="4:4">
      <c r="D704019"/>
    </row>
    <row r="704020" spans="4:4">
      <c r="D704020"/>
    </row>
    <row r="704021" spans="4:4">
      <c r="D704021"/>
    </row>
    <row r="704022" spans="4:4">
      <c r="D704022"/>
    </row>
    <row r="704023" spans="4:4">
      <c r="D704023"/>
    </row>
    <row r="704024" spans="4:4">
      <c r="D704024"/>
    </row>
    <row r="704025" spans="4:4">
      <c r="D704025"/>
    </row>
    <row r="704026" spans="4:4">
      <c r="D704026"/>
    </row>
    <row r="704027" spans="4:4">
      <c r="D704027"/>
    </row>
    <row r="704028" spans="4:4">
      <c r="D704028"/>
    </row>
    <row r="704029" spans="4:4">
      <c r="D704029"/>
    </row>
    <row r="704030" spans="4:4">
      <c r="D704030"/>
    </row>
    <row r="704031" spans="4:4">
      <c r="D704031"/>
    </row>
    <row r="704032" spans="4:4">
      <c r="D704032"/>
    </row>
    <row r="704033" spans="4:4">
      <c r="D704033"/>
    </row>
    <row r="704034" spans="4:4">
      <c r="D704034"/>
    </row>
    <row r="704035" spans="4:4">
      <c r="D704035"/>
    </row>
    <row r="704036" spans="4:4">
      <c r="D704036"/>
    </row>
    <row r="704037" spans="4:4">
      <c r="D704037"/>
    </row>
    <row r="704038" spans="4:4">
      <c r="D704038"/>
    </row>
    <row r="704039" spans="4:4">
      <c r="D704039"/>
    </row>
    <row r="704040" spans="4:4">
      <c r="D704040"/>
    </row>
    <row r="704041" spans="4:4">
      <c r="D704041"/>
    </row>
    <row r="704042" spans="4:4">
      <c r="D704042"/>
    </row>
    <row r="704043" spans="4:4">
      <c r="D704043"/>
    </row>
    <row r="704044" spans="4:4">
      <c r="D704044"/>
    </row>
    <row r="704045" spans="4:4">
      <c r="D704045"/>
    </row>
    <row r="704046" spans="4:4">
      <c r="D704046"/>
    </row>
    <row r="704047" spans="4:4">
      <c r="D704047"/>
    </row>
    <row r="704048" spans="4:4">
      <c r="D704048"/>
    </row>
    <row r="704049" spans="4:4">
      <c r="D704049"/>
    </row>
    <row r="704050" spans="4:4">
      <c r="D704050"/>
    </row>
    <row r="704051" spans="4:4">
      <c r="D704051"/>
    </row>
    <row r="704052" spans="4:4">
      <c r="D704052"/>
    </row>
    <row r="704053" spans="4:4">
      <c r="D704053"/>
    </row>
    <row r="704054" spans="4:4">
      <c r="D704054"/>
    </row>
    <row r="704055" spans="4:4">
      <c r="D704055"/>
    </row>
    <row r="704056" spans="4:4">
      <c r="D704056"/>
    </row>
    <row r="704057" spans="4:4">
      <c r="D704057"/>
    </row>
    <row r="704058" spans="4:4">
      <c r="D704058"/>
    </row>
    <row r="704059" spans="4:4">
      <c r="D704059"/>
    </row>
    <row r="704060" spans="4:4">
      <c r="D704060"/>
    </row>
    <row r="704061" spans="4:4">
      <c r="D704061"/>
    </row>
    <row r="704062" spans="4:4">
      <c r="D704062"/>
    </row>
    <row r="704063" spans="4:4">
      <c r="D704063"/>
    </row>
    <row r="704064" spans="4:4">
      <c r="D704064"/>
    </row>
    <row r="704065" spans="4:4">
      <c r="D704065"/>
    </row>
    <row r="704066" spans="4:4">
      <c r="D704066"/>
    </row>
    <row r="704067" spans="4:4">
      <c r="D704067"/>
    </row>
    <row r="704068" spans="4:4">
      <c r="D704068"/>
    </row>
    <row r="704069" spans="4:4">
      <c r="D704069"/>
    </row>
    <row r="704070" spans="4:4">
      <c r="D704070"/>
    </row>
    <row r="704071" spans="4:4">
      <c r="D704071"/>
    </row>
    <row r="704072" spans="4:4">
      <c r="D704072"/>
    </row>
    <row r="704073" spans="4:4">
      <c r="D704073"/>
    </row>
    <row r="704074" spans="4:4">
      <c r="D704074"/>
    </row>
    <row r="704075" spans="4:4">
      <c r="D704075"/>
    </row>
    <row r="704076" spans="4:4">
      <c r="D704076"/>
    </row>
    <row r="704077" spans="4:4">
      <c r="D704077"/>
    </row>
    <row r="704078" spans="4:4">
      <c r="D704078"/>
    </row>
    <row r="704079" spans="4:4">
      <c r="D704079"/>
    </row>
    <row r="704080" spans="4:4">
      <c r="D704080"/>
    </row>
    <row r="704081" spans="4:4">
      <c r="D704081"/>
    </row>
    <row r="704082" spans="4:4">
      <c r="D704082"/>
    </row>
    <row r="704083" spans="4:4">
      <c r="D704083"/>
    </row>
    <row r="704084" spans="4:4">
      <c r="D704084"/>
    </row>
    <row r="704085" spans="4:4">
      <c r="D704085"/>
    </row>
    <row r="704086" spans="4:4">
      <c r="D704086"/>
    </row>
    <row r="704087" spans="4:4">
      <c r="D704087"/>
    </row>
    <row r="704088" spans="4:4">
      <c r="D704088"/>
    </row>
    <row r="704089" spans="4:4">
      <c r="D704089"/>
    </row>
    <row r="704090" spans="4:4">
      <c r="D704090"/>
    </row>
    <row r="704091" spans="4:4">
      <c r="D704091"/>
    </row>
    <row r="704092" spans="4:4">
      <c r="D704092"/>
    </row>
    <row r="704093" spans="4:4">
      <c r="D704093"/>
    </row>
    <row r="704094" spans="4:4">
      <c r="D704094"/>
    </row>
    <row r="704095" spans="4:4">
      <c r="D704095"/>
    </row>
    <row r="704096" spans="4:4">
      <c r="D704096"/>
    </row>
    <row r="704097" spans="4:4">
      <c r="D704097"/>
    </row>
    <row r="704098" spans="4:4">
      <c r="D704098"/>
    </row>
    <row r="704099" spans="4:4">
      <c r="D704099"/>
    </row>
    <row r="704100" spans="4:4">
      <c r="D704100"/>
    </row>
    <row r="704101" spans="4:4">
      <c r="D704101"/>
    </row>
    <row r="704102" spans="4:4">
      <c r="D704102"/>
    </row>
    <row r="704103" spans="4:4">
      <c r="D704103"/>
    </row>
    <row r="704104" spans="4:4">
      <c r="D704104"/>
    </row>
    <row r="704105" spans="4:4">
      <c r="D704105"/>
    </row>
    <row r="704106" spans="4:4">
      <c r="D704106"/>
    </row>
    <row r="704107" spans="4:4">
      <c r="D704107"/>
    </row>
    <row r="704108" spans="4:4">
      <c r="D704108"/>
    </row>
    <row r="704109" spans="4:4">
      <c r="D704109"/>
    </row>
    <row r="704110" spans="4:4">
      <c r="D704110"/>
    </row>
    <row r="704111" spans="4:4">
      <c r="D704111"/>
    </row>
    <row r="704112" spans="4:4">
      <c r="D704112"/>
    </row>
    <row r="704113" spans="4:4">
      <c r="D704113"/>
    </row>
    <row r="704114" spans="4:4">
      <c r="D704114"/>
    </row>
    <row r="704115" spans="4:4">
      <c r="D704115"/>
    </row>
    <row r="704116" spans="4:4">
      <c r="D704116"/>
    </row>
    <row r="704117" spans="4:4">
      <c r="D704117"/>
    </row>
    <row r="704118" spans="4:4">
      <c r="D704118"/>
    </row>
    <row r="704119" spans="4:4">
      <c r="D704119"/>
    </row>
    <row r="704120" spans="4:4">
      <c r="D704120"/>
    </row>
    <row r="704121" spans="4:4">
      <c r="D704121"/>
    </row>
    <row r="704122" spans="4:4">
      <c r="D704122"/>
    </row>
    <row r="704123" spans="4:4">
      <c r="D704123"/>
    </row>
    <row r="704124" spans="4:4">
      <c r="D704124"/>
    </row>
    <row r="704125" spans="4:4">
      <c r="D704125"/>
    </row>
    <row r="704126" spans="4:4">
      <c r="D704126"/>
    </row>
    <row r="704127" spans="4:4">
      <c r="D704127"/>
    </row>
    <row r="704128" spans="4:4">
      <c r="D704128"/>
    </row>
    <row r="704129" spans="4:4">
      <c r="D704129"/>
    </row>
    <row r="704130" spans="4:4">
      <c r="D704130"/>
    </row>
    <row r="704131" spans="4:4">
      <c r="D704131"/>
    </row>
    <row r="704132" spans="4:4">
      <c r="D704132"/>
    </row>
    <row r="704133" spans="4:4">
      <c r="D704133"/>
    </row>
    <row r="704134" spans="4:4">
      <c r="D704134"/>
    </row>
    <row r="704135" spans="4:4">
      <c r="D704135"/>
    </row>
    <row r="704136" spans="4:4">
      <c r="D704136"/>
    </row>
    <row r="704137" spans="4:4">
      <c r="D704137"/>
    </row>
    <row r="704138" spans="4:4">
      <c r="D704138"/>
    </row>
    <row r="704139" spans="4:4">
      <c r="D704139"/>
    </row>
    <row r="704140" spans="4:4">
      <c r="D704140"/>
    </row>
    <row r="704141" spans="4:4">
      <c r="D704141"/>
    </row>
    <row r="704142" spans="4:4">
      <c r="D704142"/>
    </row>
    <row r="704143" spans="4:4">
      <c r="D704143"/>
    </row>
    <row r="704144" spans="4:4">
      <c r="D704144"/>
    </row>
    <row r="704145" spans="4:4">
      <c r="D704145"/>
    </row>
    <row r="704146" spans="4:4">
      <c r="D704146"/>
    </row>
    <row r="704147" spans="4:4">
      <c r="D704147"/>
    </row>
    <row r="704148" spans="4:4">
      <c r="D704148"/>
    </row>
    <row r="704149" spans="4:4">
      <c r="D704149"/>
    </row>
    <row r="704150" spans="4:4">
      <c r="D704150"/>
    </row>
    <row r="704151" spans="4:4">
      <c r="D704151"/>
    </row>
    <row r="704152" spans="4:4">
      <c r="D704152"/>
    </row>
    <row r="704153" spans="4:4">
      <c r="D704153"/>
    </row>
    <row r="704154" spans="4:4">
      <c r="D704154"/>
    </row>
    <row r="704155" spans="4:4">
      <c r="D704155"/>
    </row>
    <row r="704156" spans="4:4">
      <c r="D704156"/>
    </row>
    <row r="704157" spans="4:4">
      <c r="D704157"/>
    </row>
    <row r="704158" spans="4:4">
      <c r="D704158"/>
    </row>
    <row r="704159" spans="4:4">
      <c r="D704159"/>
    </row>
    <row r="704160" spans="4:4">
      <c r="D704160"/>
    </row>
    <row r="704161" spans="4:4">
      <c r="D704161"/>
    </row>
    <row r="704162" spans="4:4">
      <c r="D704162"/>
    </row>
    <row r="704163" spans="4:4">
      <c r="D704163"/>
    </row>
    <row r="704164" spans="4:4">
      <c r="D704164"/>
    </row>
    <row r="704165" spans="4:4">
      <c r="D704165"/>
    </row>
    <row r="704166" spans="4:4">
      <c r="D704166"/>
    </row>
    <row r="704167" spans="4:4">
      <c r="D704167"/>
    </row>
    <row r="704168" spans="4:4">
      <c r="D704168"/>
    </row>
    <row r="704169" spans="4:4">
      <c r="D704169"/>
    </row>
    <row r="704170" spans="4:4">
      <c r="D704170"/>
    </row>
    <row r="704171" spans="4:4">
      <c r="D704171"/>
    </row>
    <row r="704172" spans="4:4">
      <c r="D704172"/>
    </row>
    <row r="704173" spans="4:4">
      <c r="D704173"/>
    </row>
    <row r="704174" spans="4:4">
      <c r="D704174"/>
    </row>
    <row r="704175" spans="4:4">
      <c r="D704175"/>
    </row>
    <row r="704176" spans="4:4">
      <c r="D704176"/>
    </row>
    <row r="704177" spans="4:4">
      <c r="D704177"/>
    </row>
    <row r="704178" spans="4:4">
      <c r="D704178"/>
    </row>
    <row r="704179" spans="4:4">
      <c r="D704179"/>
    </row>
    <row r="704180" spans="4:4">
      <c r="D704180"/>
    </row>
    <row r="704181" spans="4:4">
      <c r="D704181"/>
    </row>
    <row r="704182" spans="4:4">
      <c r="D704182"/>
    </row>
    <row r="704183" spans="4:4">
      <c r="D704183"/>
    </row>
    <row r="704184" spans="4:4">
      <c r="D704184"/>
    </row>
    <row r="704185" spans="4:4">
      <c r="D704185"/>
    </row>
    <row r="704186" spans="4:4">
      <c r="D704186"/>
    </row>
    <row r="704187" spans="4:4">
      <c r="D704187"/>
    </row>
    <row r="704188" spans="4:4">
      <c r="D704188"/>
    </row>
    <row r="704189" spans="4:4">
      <c r="D704189"/>
    </row>
    <row r="704190" spans="4:4">
      <c r="D704190"/>
    </row>
    <row r="704191" spans="4:4">
      <c r="D704191"/>
    </row>
    <row r="704192" spans="4:4">
      <c r="D704192"/>
    </row>
    <row r="704193" spans="4:4">
      <c r="D704193"/>
    </row>
    <row r="704194" spans="4:4">
      <c r="D704194"/>
    </row>
    <row r="704195" spans="4:4">
      <c r="D704195"/>
    </row>
    <row r="704196" spans="4:4">
      <c r="D704196"/>
    </row>
    <row r="704197" spans="4:4">
      <c r="D704197"/>
    </row>
    <row r="704198" spans="4:4">
      <c r="D704198"/>
    </row>
    <row r="704199" spans="4:4">
      <c r="D704199"/>
    </row>
    <row r="704200" spans="4:4">
      <c r="D704200"/>
    </row>
    <row r="704201" spans="4:4">
      <c r="D704201"/>
    </row>
    <row r="704202" spans="4:4">
      <c r="D704202"/>
    </row>
    <row r="704203" spans="4:4">
      <c r="D704203"/>
    </row>
    <row r="704204" spans="4:4">
      <c r="D704204"/>
    </row>
    <row r="704205" spans="4:4">
      <c r="D704205"/>
    </row>
    <row r="704206" spans="4:4">
      <c r="D704206"/>
    </row>
    <row r="704207" spans="4:4">
      <c r="D704207"/>
    </row>
    <row r="704208" spans="4:4">
      <c r="D704208"/>
    </row>
    <row r="704209" spans="4:4">
      <c r="D704209"/>
    </row>
    <row r="704210" spans="4:4">
      <c r="D704210"/>
    </row>
    <row r="704211" spans="4:4">
      <c r="D704211"/>
    </row>
    <row r="704212" spans="4:4">
      <c r="D704212"/>
    </row>
    <row r="704213" spans="4:4">
      <c r="D704213"/>
    </row>
    <row r="704214" spans="4:4">
      <c r="D704214"/>
    </row>
    <row r="704215" spans="4:4">
      <c r="D704215"/>
    </row>
    <row r="704216" spans="4:4">
      <c r="D704216"/>
    </row>
    <row r="704217" spans="4:4">
      <c r="D704217"/>
    </row>
    <row r="704218" spans="4:4">
      <c r="D704218"/>
    </row>
    <row r="704219" spans="4:4">
      <c r="D704219"/>
    </row>
    <row r="704220" spans="4:4">
      <c r="D704220"/>
    </row>
    <row r="704221" spans="4:4">
      <c r="D704221"/>
    </row>
    <row r="704222" spans="4:4">
      <c r="D704222"/>
    </row>
    <row r="704223" spans="4:4">
      <c r="D704223"/>
    </row>
    <row r="704224" spans="4:4">
      <c r="D704224"/>
    </row>
    <row r="704225" spans="4:4">
      <c r="D704225"/>
    </row>
    <row r="704226" spans="4:4">
      <c r="D704226"/>
    </row>
    <row r="704227" spans="4:4">
      <c r="D704227"/>
    </row>
    <row r="704228" spans="4:4">
      <c r="D704228"/>
    </row>
    <row r="704229" spans="4:4">
      <c r="D704229"/>
    </row>
    <row r="704230" spans="4:4">
      <c r="D704230"/>
    </row>
    <row r="704231" spans="4:4">
      <c r="D704231"/>
    </row>
    <row r="704232" spans="4:4">
      <c r="D704232"/>
    </row>
    <row r="704233" spans="4:4">
      <c r="D704233"/>
    </row>
    <row r="704234" spans="4:4">
      <c r="D704234"/>
    </row>
    <row r="704235" spans="4:4">
      <c r="D704235"/>
    </row>
    <row r="704236" spans="4:4">
      <c r="D704236"/>
    </row>
    <row r="704237" spans="4:4">
      <c r="D704237"/>
    </row>
    <row r="704238" spans="4:4">
      <c r="D704238"/>
    </row>
    <row r="704239" spans="4:4">
      <c r="D704239"/>
    </row>
    <row r="704240" spans="4:4">
      <c r="D704240"/>
    </row>
    <row r="704241" spans="4:4">
      <c r="D704241"/>
    </row>
    <row r="704242" spans="4:4">
      <c r="D704242"/>
    </row>
    <row r="704243" spans="4:4">
      <c r="D704243"/>
    </row>
    <row r="704244" spans="4:4">
      <c r="D704244"/>
    </row>
    <row r="704245" spans="4:4">
      <c r="D704245"/>
    </row>
    <row r="704246" spans="4:4">
      <c r="D704246"/>
    </row>
    <row r="704247" spans="4:4">
      <c r="D704247"/>
    </row>
    <row r="704248" spans="4:4">
      <c r="D704248"/>
    </row>
    <row r="704249" spans="4:4">
      <c r="D704249"/>
    </row>
    <row r="704250" spans="4:4">
      <c r="D704250"/>
    </row>
    <row r="704251" spans="4:4">
      <c r="D704251"/>
    </row>
    <row r="704252" spans="4:4">
      <c r="D704252"/>
    </row>
    <row r="704253" spans="4:4">
      <c r="D704253"/>
    </row>
    <row r="704254" spans="4:4">
      <c r="D704254"/>
    </row>
    <row r="704255" spans="4:4">
      <c r="D704255"/>
    </row>
    <row r="704256" spans="4:4">
      <c r="D704256"/>
    </row>
    <row r="704257" spans="4:4">
      <c r="D704257"/>
    </row>
    <row r="704258" spans="4:4">
      <c r="D704258"/>
    </row>
    <row r="704259" spans="4:4">
      <c r="D704259"/>
    </row>
    <row r="704260" spans="4:4">
      <c r="D704260"/>
    </row>
    <row r="704261" spans="4:4">
      <c r="D704261"/>
    </row>
    <row r="704262" spans="4:4">
      <c r="D704262"/>
    </row>
    <row r="704263" spans="4:4">
      <c r="D704263"/>
    </row>
    <row r="704264" spans="4:4">
      <c r="D704264"/>
    </row>
    <row r="704265" spans="4:4">
      <c r="D704265"/>
    </row>
    <row r="704266" spans="4:4">
      <c r="D704266"/>
    </row>
    <row r="704267" spans="4:4">
      <c r="D704267"/>
    </row>
    <row r="704268" spans="4:4">
      <c r="D704268"/>
    </row>
    <row r="704269" spans="4:4">
      <c r="D704269"/>
    </row>
    <row r="704270" spans="4:4">
      <c r="D704270"/>
    </row>
    <row r="704271" spans="4:4">
      <c r="D704271"/>
    </row>
    <row r="704272" spans="4:4">
      <c r="D704272"/>
    </row>
    <row r="704273" spans="4:4">
      <c r="D704273"/>
    </row>
    <row r="704274" spans="4:4">
      <c r="D704274"/>
    </row>
    <row r="704275" spans="4:4">
      <c r="D704275"/>
    </row>
    <row r="704276" spans="4:4">
      <c r="D704276"/>
    </row>
    <row r="704277" spans="4:4">
      <c r="D704277"/>
    </row>
    <row r="704278" spans="4:4">
      <c r="D704278"/>
    </row>
    <row r="704279" spans="4:4">
      <c r="D704279"/>
    </row>
    <row r="704280" spans="4:4">
      <c r="D704280"/>
    </row>
    <row r="704281" spans="4:4">
      <c r="D704281"/>
    </row>
    <row r="704282" spans="4:4">
      <c r="D704282"/>
    </row>
    <row r="704283" spans="4:4">
      <c r="D704283"/>
    </row>
    <row r="704284" spans="4:4">
      <c r="D704284"/>
    </row>
    <row r="704285" spans="4:4">
      <c r="D704285"/>
    </row>
    <row r="704286" spans="4:4">
      <c r="D704286"/>
    </row>
    <row r="704287" spans="4:4">
      <c r="D704287"/>
    </row>
    <row r="704288" spans="4:4">
      <c r="D704288"/>
    </row>
    <row r="704289" spans="4:4">
      <c r="D704289"/>
    </row>
    <row r="704290" spans="4:4">
      <c r="D704290"/>
    </row>
    <row r="704291" spans="4:4">
      <c r="D704291"/>
    </row>
    <row r="704292" spans="4:4">
      <c r="D704292"/>
    </row>
    <row r="704293" spans="4:4">
      <c r="D704293"/>
    </row>
    <row r="704294" spans="4:4">
      <c r="D704294"/>
    </row>
    <row r="704295" spans="4:4">
      <c r="D704295"/>
    </row>
    <row r="704296" spans="4:4">
      <c r="D704296"/>
    </row>
    <row r="704297" spans="4:4">
      <c r="D704297"/>
    </row>
    <row r="704298" spans="4:4">
      <c r="D704298"/>
    </row>
    <row r="704299" spans="4:4">
      <c r="D704299"/>
    </row>
    <row r="704300" spans="4:4">
      <c r="D704300"/>
    </row>
    <row r="704301" spans="4:4">
      <c r="D704301"/>
    </row>
    <row r="704302" spans="4:4">
      <c r="D704302"/>
    </row>
    <row r="704303" spans="4:4">
      <c r="D704303"/>
    </row>
    <row r="704304" spans="4:4">
      <c r="D704304"/>
    </row>
    <row r="704305" spans="4:4">
      <c r="D704305"/>
    </row>
    <row r="704306" spans="4:4">
      <c r="D704306"/>
    </row>
    <row r="704307" spans="4:4">
      <c r="D704307"/>
    </row>
    <row r="704308" spans="4:4">
      <c r="D704308"/>
    </row>
    <row r="704309" spans="4:4">
      <c r="D704309"/>
    </row>
    <row r="704310" spans="4:4">
      <c r="D704310"/>
    </row>
    <row r="704311" spans="4:4">
      <c r="D704311"/>
    </row>
    <row r="704312" spans="4:4">
      <c r="D704312"/>
    </row>
    <row r="704313" spans="4:4">
      <c r="D704313"/>
    </row>
    <row r="704314" spans="4:4">
      <c r="D704314"/>
    </row>
    <row r="704315" spans="4:4">
      <c r="D704315"/>
    </row>
    <row r="704316" spans="4:4">
      <c r="D704316"/>
    </row>
    <row r="704317" spans="4:4">
      <c r="D704317"/>
    </row>
    <row r="704318" spans="4:4">
      <c r="D704318"/>
    </row>
    <row r="704319" spans="4:4">
      <c r="D704319"/>
    </row>
    <row r="704320" spans="4:4">
      <c r="D704320"/>
    </row>
    <row r="704321" spans="4:4">
      <c r="D704321"/>
    </row>
    <row r="704322" spans="4:4">
      <c r="D704322"/>
    </row>
    <row r="704323" spans="4:4">
      <c r="D704323"/>
    </row>
    <row r="704324" spans="4:4">
      <c r="D704324"/>
    </row>
    <row r="704325" spans="4:4">
      <c r="D704325"/>
    </row>
    <row r="704326" spans="4:4">
      <c r="D704326"/>
    </row>
    <row r="704327" spans="4:4">
      <c r="D704327"/>
    </row>
    <row r="704328" spans="4:4">
      <c r="D704328"/>
    </row>
    <row r="704329" spans="4:4">
      <c r="D704329"/>
    </row>
    <row r="704330" spans="4:4">
      <c r="D704330"/>
    </row>
    <row r="704331" spans="4:4">
      <c r="D704331"/>
    </row>
    <row r="704332" spans="4:4">
      <c r="D704332"/>
    </row>
    <row r="704333" spans="4:4">
      <c r="D704333"/>
    </row>
    <row r="704334" spans="4:4">
      <c r="D704334"/>
    </row>
    <row r="704335" spans="4:4">
      <c r="D704335"/>
    </row>
    <row r="704336" spans="4:4">
      <c r="D704336"/>
    </row>
    <row r="704337" spans="4:4">
      <c r="D704337"/>
    </row>
    <row r="704338" spans="4:4">
      <c r="D704338"/>
    </row>
    <row r="704339" spans="4:4">
      <c r="D704339"/>
    </row>
    <row r="704340" spans="4:4">
      <c r="D704340"/>
    </row>
    <row r="704341" spans="4:4">
      <c r="D704341"/>
    </row>
    <row r="704342" spans="4:4">
      <c r="D704342"/>
    </row>
    <row r="704343" spans="4:4">
      <c r="D704343"/>
    </row>
    <row r="704344" spans="4:4">
      <c r="D704344"/>
    </row>
    <row r="704345" spans="4:4">
      <c r="D704345"/>
    </row>
    <row r="704346" spans="4:4">
      <c r="D704346"/>
    </row>
    <row r="704347" spans="4:4">
      <c r="D704347"/>
    </row>
    <row r="704348" spans="4:4">
      <c r="D704348"/>
    </row>
    <row r="704349" spans="4:4">
      <c r="D704349"/>
    </row>
    <row r="704350" spans="4:4">
      <c r="D704350"/>
    </row>
    <row r="704351" spans="4:4">
      <c r="D704351"/>
    </row>
    <row r="704352" spans="4:4">
      <c r="D704352"/>
    </row>
    <row r="704353" spans="4:4">
      <c r="D704353"/>
    </row>
    <row r="704354" spans="4:4">
      <c r="D704354"/>
    </row>
    <row r="704355" spans="4:4">
      <c r="D704355"/>
    </row>
    <row r="704356" spans="4:4">
      <c r="D704356"/>
    </row>
    <row r="704357" spans="4:4">
      <c r="D704357"/>
    </row>
    <row r="704358" spans="4:4">
      <c r="D704358"/>
    </row>
    <row r="704359" spans="4:4">
      <c r="D704359"/>
    </row>
    <row r="704360" spans="4:4">
      <c r="D704360"/>
    </row>
    <row r="704361" spans="4:4">
      <c r="D704361"/>
    </row>
    <row r="704362" spans="4:4">
      <c r="D704362"/>
    </row>
    <row r="704363" spans="4:4">
      <c r="D704363"/>
    </row>
    <row r="704364" spans="4:4">
      <c r="D704364"/>
    </row>
    <row r="704365" spans="4:4">
      <c r="D704365"/>
    </row>
    <row r="704366" spans="4:4">
      <c r="D704366"/>
    </row>
    <row r="704367" spans="4:4">
      <c r="D704367"/>
    </row>
    <row r="704368" spans="4:4">
      <c r="D704368"/>
    </row>
    <row r="704369" spans="4:4">
      <c r="D704369"/>
    </row>
    <row r="704370" spans="4:4">
      <c r="D704370"/>
    </row>
    <row r="704371" spans="4:4">
      <c r="D704371"/>
    </row>
    <row r="704372" spans="4:4">
      <c r="D704372"/>
    </row>
    <row r="704373" spans="4:4">
      <c r="D704373"/>
    </row>
    <row r="704374" spans="4:4">
      <c r="D704374"/>
    </row>
    <row r="704375" spans="4:4">
      <c r="D704375"/>
    </row>
    <row r="704376" spans="4:4">
      <c r="D704376"/>
    </row>
    <row r="704377" spans="4:4">
      <c r="D704377"/>
    </row>
    <row r="704378" spans="4:4">
      <c r="D704378"/>
    </row>
    <row r="704379" spans="4:4">
      <c r="D704379"/>
    </row>
    <row r="704380" spans="4:4">
      <c r="D704380"/>
    </row>
    <row r="704381" spans="4:4">
      <c r="D704381"/>
    </row>
    <row r="704382" spans="4:4">
      <c r="D704382"/>
    </row>
    <row r="704383" spans="4:4">
      <c r="D704383"/>
    </row>
    <row r="704384" spans="4:4">
      <c r="D704384"/>
    </row>
    <row r="704385" spans="4:4">
      <c r="D704385"/>
    </row>
    <row r="704386" spans="4:4">
      <c r="D704386"/>
    </row>
    <row r="704387" spans="4:4">
      <c r="D704387"/>
    </row>
    <row r="704388" spans="4:4">
      <c r="D704388"/>
    </row>
    <row r="704389" spans="4:4">
      <c r="D704389"/>
    </row>
    <row r="704390" spans="4:4">
      <c r="D704390"/>
    </row>
    <row r="704391" spans="4:4">
      <c r="D704391"/>
    </row>
    <row r="704392" spans="4:4">
      <c r="D704392"/>
    </row>
    <row r="704393" spans="4:4">
      <c r="D704393"/>
    </row>
    <row r="704394" spans="4:4">
      <c r="D704394"/>
    </row>
    <row r="704395" spans="4:4">
      <c r="D704395"/>
    </row>
    <row r="704396" spans="4:4">
      <c r="D704396"/>
    </row>
    <row r="704397" spans="4:4">
      <c r="D704397"/>
    </row>
    <row r="704398" spans="4:4">
      <c r="D704398"/>
    </row>
    <row r="704399" spans="4:4">
      <c r="D704399"/>
    </row>
    <row r="704400" spans="4:4">
      <c r="D704400"/>
    </row>
    <row r="704401" spans="4:4">
      <c r="D704401"/>
    </row>
    <row r="704402" spans="4:4">
      <c r="D704402"/>
    </row>
    <row r="704403" spans="4:4">
      <c r="D704403"/>
    </row>
    <row r="704404" spans="4:4">
      <c r="D704404"/>
    </row>
    <row r="704405" spans="4:4">
      <c r="D704405"/>
    </row>
    <row r="704406" spans="4:4">
      <c r="D704406"/>
    </row>
    <row r="704407" spans="4:4">
      <c r="D704407"/>
    </row>
    <row r="704408" spans="4:4">
      <c r="D704408"/>
    </row>
    <row r="704409" spans="4:4">
      <c r="D704409"/>
    </row>
    <row r="704410" spans="4:4">
      <c r="D704410"/>
    </row>
    <row r="704411" spans="4:4">
      <c r="D704411"/>
    </row>
    <row r="704412" spans="4:4">
      <c r="D704412"/>
    </row>
    <row r="704413" spans="4:4">
      <c r="D704413"/>
    </row>
    <row r="704414" spans="4:4">
      <c r="D704414"/>
    </row>
    <row r="704415" spans="4:4">
      <c r="D704415"/>
    </row>
    <row r="704416" spans="4:4">
      <c r="D704416"/>
    </row>
    <row r="704417" spans="4:4">
      <c r="D704417"/>
    </row>
    <row r="704418" spans="4:4">
      <c r="D704418"/>
    </row>
    <row r="704419" spans="4:4">
      <c r="D704419"/>
    </row>
    <row r="704420" spans="4:4">
      <c r="D704420"/>
    </row>
    <row r="704421" spans="4:4">
      <c r="D704421"/>
    </row>
    <row r="704422" spans="4:4">
      <c r="D704422"/>
    </row>
    <row r="704423" spans="4:4">
      <c r="D704423"/>
    </row>
    <row r="704424" spans="4:4">
      <c r="D704424"/>
    </row>
    <row r="704425" spans="4:4">
      <c r="D704425"/>
    </row>
    <row r="704426" spans="4:4">
      <c r="D704426"/>
    </row>
    <row r="704427" spans="4:4">
      <c r="D704427"/>
    </row>
    <row r="704428" spans="4:4">
      <c r="D704428"/>
    </row>
    <row r="704429" spans="4:4">
      <c r="D704429"/>
    </row>
    <row r="704430" spans="4:4">
      <c r="D704430"/>
    </row>
    <row r="704431" spans="4:4">
      <c r="D704431"/>
    </row>
    <row r="704432" spans="4:4">
      <c r="D704432"/>
    </row>
    <row r="704433" spans="4:4">
      <c r="D704433"/>
    </row>
    <row r="704434" spans="4:4">
      <c r="D704434"/>
    </row>
    <row r="704435" spans="4:4">
      <c r="D704435"/>
    </row>
    <row r="704436" spans="4:4">
      <c r="D704436"/>
    </row>
    <row r="704437" spans="4:4">
      <c r="D704437"/>
    </row>
    <row r="704438" spans="4:4">
      <c r="D704438"/>
    </row>
    <row r="704439" spans="4:4">
      <c r="D704439"/>
    </row>
    <row r="704440" spans="4:4">
      <c r="D704440"/>
    </row>
    <row r="704441" spans="4:4">
      <c r="D704441"/>
    </row>
    <row r="704442" spans="4:4">
      <c r="D704442"/>
    </row>
    <row r="704443" spans="4:4">
      <c r="D704443"/>
    </row>
    <row r="704444" spans="4:4">
      <c r="D704444"/>
    </row>
    <row r="704445" spans="4:4">
      <c r="D704445"/>
    </row>
    <row r="704446" spans="4:4">
      <c r="D704446"/>
    </row>
    <row r="704447" spans="4:4">
      <c r="D704447"/>
    </row>
    <row r="704448" spans="4:4">
      <c r="D704448"/>
    </row>
    <row r="704449" spans="4:4">
      <c r="D704449"/>
    </row>
    <row r="704450" spans="4:4">
      <c r="D704450"/>
    </row>
    <row r="704451" spans="4:4">
      <c r="D704451"/>
    </row>
    <row r="704452" spans="4:4">
      <c r="D704452"/>
    </row>
    <row r="704453" spans="4:4">
      <c r="D704453"/>
    </row>
    <row r="704454" spans="4:4">
      <c r="D704454"/>
    </row>
    <row r="704455" spans="4:4">
      <c r="D704455"/>
    </row>
    <row r="704456" spans="4:4">
      <c r="D704456"/>
    </row>
    <row r="704457" spans="4:4">
      <c r="D704457"/>
    </row>
    <row r="704458" spans="4:4">
      <c r="D704458"/>
    </row>
    <row r="704459" spans="4:4">
      <c r="D704459"/>
    </row>
    <row r="704460" spans="4:4">
      <c r="D704460"/>
    </row>
    <row r="704461" spans="4:4">
      <c r="D704461"/>
    </row>
    <row r="704462" spans="4:4">
      <c r="D704462"/>
    </row>
    <row r="704463" spans="4:4">
      <c r="D704463"/>
    </row>
    <row r="704464" spans="4:4">
      <c r="D704464"/>
    </row>
    <row r="704465" spans="4:4">
      <c r="D704465"/>
    </row>
    <row r="704466" spans="4:4">
      <c r="D704466"/>
    </row>
    <row r="704467" spans="4:4">
      <c r="D704467"/>
    </row>
    <row r="704468" spans="4:4">
      <c r="D704468"/>
    </row>
    <row r="704469" spans="4:4">
      <c r="D704469"/>
    </row>
    <row r="704470" spans="4:4">
      <c r="D704470"/>
    </row>
    <row r="704471" spans="4:4">
      <c r="D704471"/>
    </row>
    <row r="704472" spans="4:4">
      <c r="D704472"/>
    </row>
    <row r="704473" spans="4:4">
      <c r="D704473"/>
    </row>
    <row r="704474" spans="4:4">
      <c r="D704474"/>
    </row>
    <row r="704475" spans="4:4">
      <c r="D704475"/>
    </row>
    <row r="704476" spans="4:4">
      <c r="D704476"/>
    </row>
    <row r="704477" spans="4:4">
      <c r="D704477"/>
    </row>
    <row r="704478" spans="4:4">
      <c r="D704478"/>
    </row>
    <row r="704479" spans="4:4">
      <c r="D704479"/>
    </row>
    <row r="704480" spans="4:4">
      <c r="D704480"/>
    </row>
    <row r="704481" spans="4:4">
      <c r="D704481"/>
    </row>
    <row r="704482" spans="4:4">
      <c r="D704482"/>
    </row>
    <row r="704483" spans="4:4">
      <c r="D704483"/>
    </row>
    <row r="704484" spans="4:4">
      <c r="D704484"/>
    </row>
    <row r="704485" spans="4:4">
      <c r="D704485"/>
    </row>
    <row r="704486" spans="4:4">
      <c r="D704486"/>
    </row>
    <row r="704487" spans="4:4">
      <c r="D704487"/>
    </row>
    <row r="704488" spans="4:4">
      <c r="D704488"/>
    </row>
    <row r="704489" spans="4:4">
      <c r="D704489"/>
    </row>
    <row r="704490" spans="4:4">
      <c r="D704490"/>
    </row>
    <row r="704491" spans="4:4">
      <c r="D704491"/>
    </row>
    <row r="704492" spans="4:4">
      <c r="D704492"/>
    </row>
    <row r="704493" spans="4:4">
      <c r="D704493"/>
    </row>
    <row r="704494" spans="4:4">
      <c r="D704494"/>
    </row>
    <row r="704495" spans="4:4">
      <c r="D704495"/>
    </row>
    <row r="704496" spans="4:4">
      <c r="D704496"/>
    </row>
    <row r="704497" spans="4:4">
      <c r="D704497"/>
    </row>
    <row r="704498" spans="4:4">
      <c r="D704498"/>
    </row>
    <row r="704499" spans="4:4">
      <c r="D704499"/>
    </row>
    <row r="704500" spans="4:4">
      <c r="D704500"/>
    </row>
    <row r="704501" spans="4:4">
      <c r="D704501"/>
    </row>
    <row r="704502" spans="4:4">
      <c r="D704502"/>
    </row>
    <row r="704503" spans="4:4">
      <c r="D704503"/>
    </row>
    <row r="704504" spans="4:4">
      <c r="D704504"/>
    </row>
    <row r="704505" spans="4:4">
      <c r="D704505"/>
    </row>
    <row r="704506" spans="4:4">
      <c r="D704506"/>
    </row>
    <row r="704507" spans="4:4">
      <c r="D704507"/>
    </row>
    <row r="704508" spans="4:4">
      <c r="D704508"/>
    </row>
    <row r="704509" spans="4:4">
      <c r="D704509"/>
    </row>
    <row r="704510" spans="4:4">
      <c r="D704510"/>
    </row>
    <row r="704511" spans="4:4">
      <c r="D704511"/>
    </row>
    <row r="704512" spans="4:4">
      <c r="D704512"/>
    </row>
    <row r="704513" spans="4:4">
      <c r="D704513"/>
    </row>
    <row r="704514" spans="4:4">
      <c r="D704514"/>
    </row>
    <row r="704515" spans="4:4">
      <c r="D704515"/>
    </row>
    <row r="704516" spans="4:4">
      <c r="D704516"/>
    </row>
    <row r="704517" spans="4:4">
      <c r="D704517"/>
    </row>
    <row r="704518" spans="4:4">
      <c r="D704518"/>
    </row>
    <row r="704519" spans="4:4">
      <c r="D704519"/>
    </row>
    <row r="704520" spans="4:4">
      <c r="D704520"/>
    </row>
    <row r="704521" spans="4:4">
      <c r="D704521"/>
    </row>
    <row r="704522" spans="4:4">
      <c r="D704522"/>
    </row>
    <row r="704523" spans="4:4">
      <c r="D704523"/>
    </row>
    <row r="704524" spans="4:4">
      <c r="D704524"/>
    </row>
    <row r="704525" spans="4:4">
      <c r="D704525"/>
    </row>
    <row r="704526" spans="4:4">
      <c r="D704526"/>
    </row>
    <row r="704527" spans="4:4">
      <c r="D704527"/>
    </row>
    <row r="704528" spans="4:4">
      <c r="D704528"/>
    </row>
    <row r="704529" spans="4:4">
      <c r="D704529"/>
    </row>
    <row r="704530" spans="4:4">
      <c r="D704530"/>
    </row>
    <row r="704531" spans="4:4">
      <c r="D704531"/>
    </row>
    <row r="704532" spans="4:4">
      <c r="D704532"/>
    </row>
    <row r="704533" spans="4:4">
      <c r="D704533"/>
    </row>
    <row r="704534" spans="4:4">
      <c r="D704534"/>
    </row>
    <row r="704535" spans="4:4">
      <c r="D704535"/>
    </row>
    <row r="704536" spans="4:4">
      <c r="D704536"/>
    </row>
    <row r="704537" spans="4:4">
      <c r="D704537"/>
    </row>
    <row r="704538" spans="4:4">
      <c r="D704538"/>
    </row>
    <row r="704539" spans="4:4">
      <c r="D704539"/>
    </row>
    <row r="704540" spans="4:4">
      <c r="D704540"/>
    </row>
    <row r="704541" spans="4:4">
      <c r="D704541"/>
    </row>
    <row r="704542" spans="4:4">
      <c r="D704542"/>
    </row>
    <row r="704543" spans="4:4">
      <c r="D704543"/>
    </row>
    <row r="704544" spans="4:4">
      <c r="D704544"/>
    </row>
    <row r="704545" spans="4:4">
      <c r="D704545"/>
    </row>
    <row r="704546" spans="4:4">
      <c r="D704546"/>
    </row>
    <row r="704547" spans="4:4">
      <c r="D704547"/>
    </row>
    <row r="704548" spans="4:4">
      <c r="D704548"/>
    </row>
    <row r="704549" spans="4:4">
      <c r="D704549"/>
    </row>
    <row r="704550" spans="4:4">
      <c r="D704550"/>
    </row>
    <row r="704551" spans="4:4">
      <c r="D704551"/>
    </row>
    <row r="704552" spans="4:4">
      <c r="D704552"/>
    </row>
    <row r="704553" spans="4:4">
      <c r="D704553"/>
    </row>
    <row r="704554" spans="4:4">
      <c r="D704554"/>
    </row>
    <row r="704555" spans="4:4">
      <c r="D704555"/>
    </row>
    <row r="704556" spans="4:4">
      <c r="D704556"/>
    </row>
    <row r="704557" spans="4:4">
      <c r="D704557"/>
    </row>
    <row r="704558" spans="4:4">
      <c r="D704558"/>
    </row>
    <row r="704559" spans="4:4">
      <c r="D704559"/>
    </row>
    <row r="704560" spans="4:4">
      <c r="D704560"/>
    </row>
    <row r="704561" spans="4:4">
      <c r="D704561"/>
    </row>
    <row r="704562" spans="4:4">
      <c r="D704562"/>
    </row>
    <row r="704563" spans="4:4">
      <c r="D704563"/>
    </row>
    <row r="704564" spans="4:4">
      <c r="D704564"/>
    </row>
    <row r="704565" spans="4:4">
      <c r="D704565"/>
    </row>
    <row r="704566" spans="4:4">
      <c r="D704566"/>
    </row>
    <row r="704567" spans="4:4">
      <c r="D704567"/>
    </row>
    <row r="704568" spans="4:4">
      <c r="D704568"/>
    </row>
    <row r="704569" spans="4:4">
      <c r="D704569"/>
    </row>
    <row r="704570" spans="4:4">
      <c r="D704570"/>
    </row>
    <row r="704571" spans="4:4">
      <c r="D704571"/>
    </row>
    <row r="704572" spans="4:4">
      <c r="D704572"/>
    </row>
    <row r="704573" spans="4:4">
      <c r="D704573"/>
    </row>
    <row r="704574" spans="4:4">
      <c r="D704574"/>
    </row>
    <row r="704575" spans="4:4">
      <c r="D704575"/>
    </row>
    <row r="704576" spans="4:4">
      <c r="D704576"/>
    </row>
    <row r="704577" spans="4:4">
      <c r="D704577"/>
    </row>
    <row r="704578" spans="4:4">
      <c r="D704578"/>
    </row>
    <row r="704579" spans="4:4">
      <c r="D704579"/>
    </row>
    <row r="704580" spans="4:4">
      <c r="D704580"/>
    </row>
    <row r="704581" spans="4:4">
      <c r="D704581"/>
    </row>
    <row r="704582" spans="4:4">
      <c r="D704582"/>
    </row>
    <row r="704583" spans="4:4">
      <c r="D704583"/>
    </row>
    <row r="704584" spans="4:4">
      <c r="D704584"/>
    </row>
    <row r="704585" spans="4:4">
      <c r="D704585"/>
    </row>
    <row r="704586" spans="4:4">
      <c r="D704586"/>
    </row>
    <row r="704587" spans="4:4">
      <c r="D704587"/>
    </row>
    <row r="704588" spans="4:4">
      <c r="D704588"/>
    </row>
    <row r="704589" spans="4:4">
      <c r="D704589"/>
    </row>
    <row r="704590" spans="4:4">
      <c r="D704590"/>
    </row>
    <row r="704591" spans="4:4">
      <c r="D704591"/>
    </row>
    <row r="704592" spans="4:4">
      <c r="D704592"/>
    </row>
    <row r="704593" spans="4:4">
      <c r="D704593"/>
    </row>
    <row r="704594" spans="4:4">
      <c r="D704594"/>
    </row>
    <row r="704595" spans="4:4">
      <c r="D704595"/>
    </row>
    <row r="704596" spans="4:4">
      <c r="D704596"/>
    </row>
    <row r="704597" spans="4:4">
      <c r="D704597"/>
    </row>
    <row r="704598" spans="4:4">
      <c r="D704598"/>
    </row>
    <row r="704599" spans="4:4">
      <c r="D704599"/>
    </row>
    <row r="704600" spans="4:4">
      <c r="D704600"/>
    </row>
    <row r="704601" spans="4:4">
      <c r="D704601"/>
    </row>
    <row r="704602" spans="4:4">
      <c r="D704602"/>
    </row>
    <row r="704603" spans="4:4">
      <c r="D704603"/>
    </row>
    <row r="704604" spans="4:4">
      <c r="D704604"/>
    </row>
    <row r="704605" spans="4:4">
      <c r="D704605"/>
    </row>
    <row r="704606" spans="4:4">
      <c r="D704606"/>
    </row>
    <row r="704607" spans="4:4">
      <c r="D704607"/>
    </row>
    <row r="704608" spans="4:4">
      <c r="D704608"/>
    </row>
    <row r="704609" spans="4:4">
      <c r="D704609"/>
    </row>
    <row r="704610" spans="4:4">
      <c r="D704610"/>
    </row>
    <row r="704611" spans="4:4">
      <c r="D704611"/>
    </row>
    <row r="704612" spans="4:4">
      <c r="D704612"/>
    </row>
    <row r="704613" spans="4:4">
      <c r="D704613"/>
    </row>
    <row r="704614" spans="4:4">
      <c r="D704614"/>
    </row>
    <row r="704615" spans="4:4">
      <c r="D704615"/>
    </row>
    <row r="704616" spans="4:4">
      <c r="D704616"/>
    </row>
    <row r="704617" spans="4:4">
      <c r="D704617"/>
    </row>
    <row r="704618" spans="4:4">
      <c r="D704618"/>
    </row>
    <row r="704619" spans="4:4">
      <c r="D704619"/>
    </row>
    <row r="704620" spans="4:4">
      <c r="D704620"/>
    </row>
    <row r="704621" spans="4:4">
      <c r="D704621"/>
    </row>
    <row r="704622" spans="4:4">
      <c r="D704622"/>
    </row>
    <row r="704623" spans="4:4">
      <c r="D704623"/>
    </row>
    <row r="704624" spans="4:4">
      <c r="D704624"/>
    </row>
    <row r="704625" spans="4:4">
      <c r="D704625"/>
    </row>
    <row r="704626" spans="4:4">
      <c r="D704626"/>
    </row>
    <row r="704627" spans="4:4">
      <c r="D704627"/>
    </row>
    <row r="704628" spans="4:4">
      <c r="D704628"/>
    </row>
    <row r="704629" spans="4:4">
      <c r="D704629"/>
    </row>
    <row r="704630" spans="4:4">
      <c r="D704630"/>
    </row>
    <row r="704631" spans="4:4">
      <c r="D704631"/>
    </row>
    <row r="704632" spans="4:4">
      <c r="D704632"/>
    </row>
    <row r="704633" spans="4:4">
      <c r="D704633"/>
    </row>
    <row r="704634" spans="4:4">
      <c r="D704634"/>
    </row>
    <row r="704635" spans="4:4">
      <c r="D704635"/>
    </row>
    <row r="704636" spans="4:4">
      <c r="D704636"/>
    </row>
    <row r="704637" spans="4:4">
      <c r="D704637"/>
    </row>
    <row r="704638" spans="4:4">
      <c r="D704638"/>
    </row>
    <row r="704639" spans="4:4">
      <c r="D704639"/>
    </row>
    <row r="704640" spans="4:4">
      <c r="D704640"/>
    </row>
    <row r="704641" spans="4:4">
      <c r="D704641"/>
    </row>
    <row r="704642" spans="4:4">
      <c r="D704642"/>
    </row>
    <row r="704643" spans="4:4">
      <c r="D704643"/>
    </row>
    <row r="704644" spans="4:4">
      <c r="D704644"/>
    </row>
    <row r="704645" spans="4:4">
      <c r="D704645"/>
    </row>
    <row r="704646" spans="4:4">
      <c r="D704646"/>
    </row>
    <row r="704647" spans="4:4">
      <c r="D704647"/>
    </row>
    <row r="704648" spans="4:4">
      <c r="D704648"/>
    </row>
    <row r="704649" spans="4:4">
      <c r="D704649"/>
    </row>
    <row r="704650" spans="4:4">
      <c r="D704650"/>
    </row>
    <row r="704651" spans="4:4">
      <c r="D704651"/>
    </row>
    <row r="704652" spans="4:4">
      <c r="D704652"/>
    </row>
    <row r="704653" spans="4:4">
      <c r="D704653"/>
    </row>
    <row r="704654" spans="4:4">
      <c r="D704654"/>
    </row>
    <row r="704655" spans="4:4">
      <c r="D704655"/>
    </row>
    <row r="704656" spans="4:4">
      <c r="D704656"/>
    </row>
    <row r="704657" spans="4:4">
      <c r="D704657"/>
    </row>
    <row r="704658" spans="4:4">
      <c r="D704658"/>
    </row>
    <row r="704659" spans="4:4">
      <c r="D704659"/>
    </row>
    <row r="704660" spans="4:4">
      <c r="D704660"/>
    </row>
    <row r="704661" spans="4:4">
      <c r="D704661"/>
    </row>
    <row r="704662" spans="4:4">
      <c r="D704662"/>
    </row>
    <row r="704663" spans="4:4">
      <c r="D704663"/>
    </row>
    <row r="704664" spans="4:4">
      <c r="D704664"/>
    </row>
    <row r="704665" spans="4:4">
      <c r="D704665"/>
    </row>
    <row r="704666" spans="4:4">
      <c r="D704666"/>
    </row>
    <row r="704667" spans="4:4">
      <c r="D704667"/>
    </row>
    <row r="704668" spans="4:4">
      <c r="D704668"/>
    </row>
    <row r="704669" spans="4:4">
      <c r="D704669"/>
    </row>
    <row r="704670" spans="4:4">
      <c r="D704670"/>
    </row>
    <row r="704671" spans="4:4">
      <c r="D704671"/>
    </row>
    <row r="704672" spans="4:4">
      <c r="D704672"/>
    </row>
    <row r="704673" spans="4:4">
      <c r="D704673"/>
    </row>
    <row r="704674" spans="4:4">
      <c r="D704674"/>
    </row>
    <row r="704675" spans="4:4">
      <c r="D704675"/>
    </row>
    <row r="704676" spans="4:4">
      <c r="D704676"/>
    </row>
    <row r="704677" spans="4:4">
      <c r="D704677"/>
    </row>
    <row r="704678" spans="4:4">
      <c r="D704678"/>
    </row>
    <row r="704679" spans="4:4">
      <c r="D704679"/>
    </row>
    <row r="704680" spans="4:4">
      <c r="D704680"/>
    </row>
    <row r="704681" spans="4:4">
      <c r="D704681"/>
    </row>
    <row r="704682" spans="4:4">
      <c r="D704682"/>
    </row>
    <row r="704683" spans="4:4">
      <c r="D704683"/>
    </row>
    <row r="704684" spans="4:4">
      <c r="D704684"/>
    </row>
    <row r="704685" spans="4:4">
      <c r="D704685"/>
    </row>
    <row r="704686" spans="4:4">
      <c r="D704686"/>
    </row>
    <row r="704687" spans="4:4">
      <c r="D704687"/>
    </row>
    <row r="704688" spans="4:4">
      <c r="D704688"/>
    </row>
    <row r="704689" spans="4:4">
      <c r="D704689"/>
    </row>
    <row r="704690" spans="4:4">
      <c r="D704690"/>
    </row>
    <row r="704691" spans="4:4">
      <c r="D704691"/>
    </row>
    <row r="704692" spans="4:4">
      <c r="D704692"/>
    </row>
    <row r="704693" spans="4:4">
      <c r="D704693"/>
    </row>
    <row r="704694" spans="4:4">
      <c r="D704694"/>
    </row>
    <row r="704695" spans="4:4">
      <c r="D704695"/>
    </row>
    <row r="704696" spans="4:4">
      <c r="D704696"/>
    </row>
    <row r="704697" spans="4:4">
      <c r="D704697"/>
    </row>
    <row r="704698" spans="4:4">
      <c r="D704698"/>
    </row>
    <row r="704699" spans="4:4">
      <c r="D704699"/>
    </row>
    <row r="704700" spans="4:4">
      <c r="D704700"/>
    </row>
    <row r="704701" spans="4:4">
      <c r="D704701"/>
    </row>
    <row r="704702" spans="4:4">
      <c r="D704702"/>
    </row>
    <row r="704703" spans="4:4">
      <c r="D704703"/>
    </row>
    <row r="704704" spans="4:4">
      <c r="D704704"/>
    </row>
    <row r="704705" spans="4:4">
      <c r="D704705"/>
    </row>
    <row r="704706" spans="4:4">
      <c r="D704706"/>
    </row>
    <row r="704707" spans="4:4">
      <c r="D704707"/>
    </row>
    <row r="704708" spans="4:4">
      <c r="D704708"/>
    </row>
    <row r="704709" spans="4:4">
      <c r="D704709"/>
    </row>
    <row r="704710" spans="4:4">
      <c r="D704710"/>
    </row>
    <row r="704711" spans="4:4">
      <c r="D704711"/>
    </row>
    <row r="704712" spans="4:4">
      <c r="D704712"/>
    </row>
    <row r="704713" spans="4:4">
      <c r="D704713"/>
    </row>
    <row r="704714" spans="4:4">
      <c r="D704714"/>
    </row>
    <row r="704715" spans="4:4">
      <c r="D704715"/>
    </row>
    <row r="704716" spans="4:4">
      <c r="D704716"/>
    </row>
    <row r="704717" spans="4:4">
      <c r="D704717"/>
    </row>
    <row r="704718" spans="4:4">
      <c r="D704718"/>
    </row>
    <row r="704719" spans="4:4">
      <c r="D704719"/>
    </row>
    <row r="704720" spans="4:4">
      <c r="D704720"/>
    </row>
    <row r="704721" spans="4:4">
      <c r="D704721"/>
    </row>
    <row r="704722" spans="4:4">
      <c r="D704722"/>
    </row>
    <row r="704723" spans="4:4">
      <c r="D704723"/>
    </row>
    <row r="704724" spans="4:4">
      <c r="D704724"/>
    </row>
    <row r="704725" spans="4:4">
      <c r="D704725"/>
    </row>
    <row r="704726" spans="4:4">
      <c r="D704726"/>
    </row>
    <row r="704727" spans="4:4">
      <c r="D704727"/>
    </row>
    <row r="704728" spans="4:4">
      <c r="D704728"/>
    </row>
    <row r="704729" spans="4:4">
      <c r="D704729"/>
    </row>
    <row r="704730" spans="4:4">
      <c r="D704730"/>
    </row>
    <row r="704731" spans="4:4">
      <c r="D704731"/>
    </row>
    <row r="704732" spans="4:4">
      <c r="D704732"/>
    </row>
    <row r="704733" spans="4:4">
      <c r="D704733"/>
    </row>
    <row r="704734" spans="4:4">
      <c r="D704734"/>
    </row>
    <row r="704735" spans="4:4">
      <c r="D704735"/>
    </row>
    <row r="704736" spans="4:4">
      <c r="D704736"/>
    </row>
    <row r="704737" spans="4:4">
      <c r="D704737"/>
    </row>
    <row r="704738" spans="4:4">
      <c r="D704738"/>
    </row>
    <row r="704739" spans="4:4">
      <c r="D704739"/>
    </row>
    <row r="704740" spans="4:4">
      <c r="D704740"/>
    </row>
    <row r="704741" spans="4:4">
      <c r="D704741"/>
    </row>
    <row r="704742" spans="4:4">
      <c r="D704742"/>
    </row>
    <row r="704743" spans="4:4">
      <c r="D704743"/>
    </row>
    <row r="704744" spans="4:4">
      <c r="D704744"/>
    </row>
    <row r="704745" spans="4:4">
      <c r="D704745"/>
    </row>
    <row r="704746" spans="4:4">
      <c r="D704746"/>
    </row>
    <row r="704747" spans="4:4">
      <c r="D704747"/>
    </row>
    <row r="704748" spans="4:4">
      <c r="D704748"/>
    </row>
    <row r="704749" spans="4:4">
      <c r="D704749"/>
    </row>
    <row r="704750" spans="4:4">
      <c r="D704750"/>
    </row>
    <row r="704751" spans="4:4">
      <c r="D704751"/>
    </row>
    <row r="704752" spans="4:4">
      <c r="D704752"/>
    </row>
    <row r="704753" spans="4:4">
      <c r="D704753"/>
    </row>
    <row r="704754" spans="4:4">
      <c r="D704754"/>
    </row>
    <row r="704755" spans="4:4">
      <c r="D704755"/>
    </row>
    <row r="704756" spans="4:4">
      <c r="D704756"/>
    </row>
    <row r="704757" spans="4:4">
      <c r="D704757"/>
    </row>
    <row r="704758" spans="4:4">
      <c r="D704758"/>
    </row>
    <row r="704759" spans="4:4">
      <c r="D704759"/>
    </row>
    <row r="704760" spans="4:4">
      <c r="D704760"/>
    </row>
    <row r="704761" spans="4:4">
      <c r="D704761"/>
    </row>
    <row r="704762" spans="4:4">
      <c r="D704762"/>
    </row>
    <row r="704763" spans="4:4">
      <c r="D704763"/>
    </row>
    <row r="704764" spans="4:4">
      <c r="D704764"/>
    </row>
    <row r="704765" spans="4:4">
      <c r="D704765"/>
    </row>
    <row r="704766" spans="4:4">
      <c r="D704766"/>
    </row>
    <row r="704767" spans="4:4">
      <c r="D704767"/>
    </row>
    <row r="704768" spans="4:4">
      <c r="D704768"/>
    </row>
    <row r="704769" spans="4:4">
      <c r="D704769"/>
    </row>
    <row r="704770" spans="4:4">
      <c r="D704770"/>
    </row>
    <row r="704771" spans="4:4">
      <c r="D704771"/>
    </row>
    <row r="704772" spans="4:4">
      <c r="D704772"/>
    </row>
    <row r="704773" spans="4:4">
      <c r="D704773"/>
    </row>
    <row r="704774" spans="4:4">
      <c r="D704774"/>
    </row>
    <row r="704775" spans="4:4">
      <c r="D704775"/>
    </row>
    <row r="704776" spans="4:4">
      <c r="D704776"/>
    </row>
    <row r="704777" spans="4:4">
      <c r="D704777"/>
    </row>
    <row r="704778" spans="4:4">
      <c r="D704778"/>
    </row>
    <row r="704779" spans="4:4">
      <c r="D704779"/>
    </row>
    <row r="704780" spans="4:4">
      <c r="D704780"/>
    </row>
    <row r="704781" spans="4:4">
      <c r="D704781"/>
    </row>
    <row r="704782" spans="4:4">
      <c r="D704782"/>
    </row>
    <row r="704783" spans="4:4">
      <c r="D704783"/>
    </row>
    <row r="704784" spans="4:4">
      <c r="D704784"/>
    </row>
    <row r="704785" spans="4:4">
      <c r="D704785"/>
    </row>
    <row r="704786" spans="4:4">
      <c r="D704786"/>
    </row>
    <row r="704787" spans="4:4">
      <c r="D704787"/>
    </row>
    <row r="704788" spans="4:4">
      <c r="D704788"/>
    </row>
    <row r="704789" spans="4:4">
      <c r="D704789"/>
    </row>
    <row r="704790" spans="4:4">
      <c r="D704790"/>
    </row>
    <row r="704791" spans="4:4">
      <c r="D704791"/>
    </row>
    <row r="704792" spans="4:4">
      <c r="D704792"/>
    </row>
    <row r="704793" spans="4:4">
      <c r="D704793"/>
    </row>
    <row r="704794" spans="4:4">
      <c r="D704794"/>
    </row>
    <row r="704795" spans="4:4">
      <c r="D704795"/>
    </row>
    <row r="704796" spans="4:4">
      <c r="D704796"/>
    </row>
    <row r="704797" spans="4:4">
      <c r="D704797"/>
    </row>
    <row r="704798" spans="4:4">
      <c r="D704798"/>
    </row>
    <row r="704799" spans="4:4">
      <c r="D704799"/>
    </row>
    <row r="704800" spans="4:4">
      <c r="D704800"/>
    </row>
    <row r="704801" spans="4:4">
      <c r="D704801"/>
    </row>
    <row r="704802" spans="4:4">
      <c r="D704802"/>
    </row>
    <row r="704803" spans="4:4">
      <c r="D704803"/>
    </row>
    <row r="704804" spans="4:4">
      <c r="D704804"/>
    </row>
    <row r="704805" spans="4:4">
      <c r="D704805"/>
    </row>
    <row r="704806" spans="4:4">
      <c r="D704806"/>
    </row>
    <row r="704807" spans="4:4">
      <c r="D704807"/>
    </row>
    <row r="704808" spans="4:4">
      <c r="D704808"/>
    </row>
    <row r="704809" spans="4:4">
      <c r="D704809"/>
    </row>
    <row r="704810" spans="4:4">
      <c r="D704810"/>
    </row>
    <row r="704811" spans="4:4">
      <c r="D704811"/>
    </row>
    <row r="704812" spans="4:4">
      <c r="D704812"/>
    </row>
    <row r="704813" spans="4:4">
      <c r="D704813"/>
    </row>
    <row r="704814" spans="4:4">
      <c r="D704814"/>
    </row>
    <row r="704815" spans="4:4">
      <c r="D704815"/>
    </row>
    <row r="704816" spans="4:4">
      <c r="D704816"/>
    </row>
    <row r="704817" spans="4:4">
      <c r="D704817"/>
    </row>
    <row r="704818" spans="4:4">
      <c r="D704818"/>
    </row>
    <row r="704819" spans="4:4">
      <c r="D704819"/>
    </row>
    <row r="704820" spans="4:4">
      <c r="D704820"/>
    </row>
    <row r="704821" spans="4:4">
      <c r="D704821"/>
    </row>
    <row r="704822" spans="4:4">
      <c r="D704822"/>
    </row>
    <row r="704823" spans="4:4">
      <c r="D704823"/>
    </row>
    <row r="704824" spans="4:4">
      <c r="D704824"/>
    </row>
    <row r="704825" spans="4:4">
      <c r="D704825"/>
    </row>
    <row r="704826" spans="4:4">
      <c r="D704826"/>
    </row>
    <row r="704827" spans="4:4">
      <c r="D704827"/>
    </row>
    <row r="704828" spans="4:4">
      <c r="D704828"/>
    </row>
    <row r="704829" spans="4:4">
      <c r="D704829"/>
    </row>
    <row r="704830" spans="4:4">
      <c r="D704830"/>
    </row>
    <row r="704831" spans="4:4">
      <c r="D704831"/>
    </row>
    <row r="704832" spans="4:4">
      <c r="D704832"/>
    </row>
    <row r="704833" spans="4:4">
      <c r="D704833"/>
    </row>
    <row r="704834" spans="4:4">
      <c r="D704834"/>
    </row>
    <row r="704835" spans="4:4">
      <c r="D704835"/>
    </row>
    <row r="704836" spans="4:4">
      <c r="D704836"/>
    </row>
    <row r="704837" spans="4:4">
      <c r="D704837"/>
    </row>
    <row r="704838" spans="4:4">
      <c r="D704838"/>
    </row>
    <row r="704839" spans="4:4">
      <c r="D704839"/>
    </row>
    <row r="704840" spans="4:4">
      <c r="D704840"/>
    </row>
    <row r="704841" spans="4:4">
      <c r="D704841"/>
    </row>
    <row r="704842" spans="4:4">
      <c r="D704842"/>
    </row>
    <row r="704843" spans="4:4">
      <c r="D704843"/>
    </row>
    <row r="704844" spans="4:4">
      <c r="D704844"/>
    </row>
    <row r="704845" spans="4:4">
      <c r="D704845"/>
    </row>
    <row r="704846" spans="4:4">
      <c r="D704846"/>
    </row>
    <row r="704847" spans="4:4">
      <c r="D704847"/>
    </row>
    <row r="704848" spans="4:4">
      <c r="D704848"/>
    </row>
    <row r="704849" spans="4:4">
      <c r="D704849"/>
    </row>
    <row r="704850" spans="4:4">
      <c r="D704850"/>
    </row>
    <row r="704851" spans="4:4">
      <c r="D704851"/>
    </row>
    <row r="704852" spans="4:4">
      <c r="D704852"/>
    </row>
    <row r="704853" spans="4:4">
      <c r="D704853"/>
    </row>
    <row r="704854" spans="4:4">
      <c r="D704854"/>
    </row>
    <row r="704855" spans="4:4">
      <c r="D704855"/>
    </row>
    <row r="704856" spans="4:4">
      <c r="D704856"/>
    </row>
    <row r="704857" spans="4:4">
      <c r="D704857"/>
    </row>
    <row r="704858" spans="4:4">
      <c r="D704858"/>
    </row>
    <row r="704859" spans="4:4">
      <c r="D704859"/>
    </row>
    <row r="704860" spans="4:4">
      <c r="D704860"/>
    </row>
    <row r="704861" spans="4:4">
      <c r="D704861"/>
    </row>
    <row r="704862" spans="4:4">
      <c r="D704862"/>
    </row>
    <row r="704863" spans="4:4">
      <c r="D704863"/>
    </row>
    <row r="704864" spans="4:4">
      <c r="D704864"/>
    </row>
    <row r="704865" spans="4:4">
      <c r="D704865"/>
    </row>
    <row r="704866" spans="4:4">
      <c r="D704866"/>
    </row>
    <row r="704867" spans="4:4">
      <c r="D704867"/>
    </row>
    <row r="704868" spans="4:4">
      <c r="D704868"/>
    </row>
    <row r="704869" spans="4:4">
      <c r="D704869"/>
    </row>
    <row r="704870" spans="4:4">
      <c r="D704870"/>
    </row>
    <row r="704871" spans="4:4">
      <c r="D704871"/>
    </row>
    <row r="704872" spans="4:4">
      <c r="D704872"/>
    </row>
    <row r="704873" spans="4:4">
      <c r="D704873"/>
    </row>
    <row r="704874" spans="4:4">
      <c r="D704874"/>
    </row>
    <row r="704875" spans="4:4">
      <c r="D704875"/>
    </row>
    <row r="704876" spans="4:4">
      <c r="D704876"/>
    </row>
    <row r="704877" spans="4:4">
      <c r="D704877"/>
    </row>
    <row r="704878" spans="4:4">
      <c r="D704878"/>
    </row>
    <row r="704879" spans="4:4">
      <c r="D704879"/>
    </row>
    <row r="704880" spans="4:4">
      <c r="D704880"/>
    </row>
    <row r="704881" spans="4:4">
      <c r="D704881"/>
    </row>
    <row r="704882" spans="4:4">
      <c r="D704882"/>
    </row>
    <row r="704883" spans="4:4">
      <c r="D704883"/>
    </row>
    <row r="704884" spans="4:4">
      <c r="D704884"/>
    </row>
    <row r="704885" spans="4:4">
      <c r="D704885"/>
    </row>
    <row r="704886" spans="4:4">
      <c r="D704886"/>
    </row>
    <row r="704887" spans="4:4">
      <c r="D704887"/>
    </row>
    <row r="704888" spans="4:4">
      <c r="D704888"/>
    </row>
    <row r="704889" spans="4:4">
      <c r="D704889"/>
    </row>
    <row r="704890" spans="4:4">
      <c r="D704890"/>
    </row>
    <row r="704891" spans="4:4">
      <c r="D704891"/>
    </row>
    <row r="704892" spans="4:4">
      <c r="D704892"/>
    </row>
    <row r="704893" spans="4:4">
      <c r="D704893"/>
    </row>
    <row r="704894" spans="4:4">
      <c r="D704894"/>
    </row>
    <row r="704895" spans="4:4">
      <c r="D704895"/>
    </row>
    <row r="704896" spans="4:4">
      <c r="D704896"/>
    </row>
    <row r="704897" spans="4:4">
      <c r="D704897"/>
    </row>
    <row r="704898" spans="4:4">
      <c r="D704898"/>
    </row>
    <row r="704899" spans="4:4">
      <c r="D704899"/>
    </row>
    <row r="704900" spans="4:4">
      <c r="D704900"/>
    </row>
    <row r="704901" spans="4:4">
      <c r="D704901"/>
    </row>
    <row r="704902" spans="4:4">
      <c r="D704902"/>
    </row>
    <row r="704903" spans="4:4">
      <c r="D704903"/>
    </row>
    <row r="704904" spans="4:4">
      <c r="D704904"/>
    </row>
    <row r="704905" spans="4:4">
      <c r="D704905"/>
    </row>
    <row r="704906" spans="4:4">
      <c r="D704906"/>
    </row>
    <row r="704907" spans="4:4">
      <c r="D704907"/>
    </row>
    <row r="704908" spans="4:4">
      <c r="D704908"/>
    </row>
    <row r="704909" spans="4:4">
      <c r="D704909"/>
    </row>
    <row r="704910" spans="4:4">
      <c r="D704910"/>
    </row>
    <row r="704911" spans="4:4">
      <c r="D704911"/>
    </row>
    <row r="704912" spans="4:4">
      <c r="D704912"/>
    </row>
    <row r="704913" spans="4:4">
      <c r="D704913"/>
    </row>
    <row r="704914" spans="4:4">
      <c r="D704914"/>
    </row>
    <row r="704915" spans="4:4">
      <c r="D704915"/>
    </row>
    <row r="704916" spans="4:4">
      <c r="D704916"/>
    </row>
    <row r="704917" spans="4:4">
      <c r="D704917"/>
    </row>
    <row r="704918" spans="4:4">
      <c r="D704918"/>
    </row>
    <row r="704919" spans="4:4">
      <c r="D704919"/>
    </row>
    <row r="704920" spans="4:4">
      <c r="D704920"/>
    </row>
    <row r="704921" spans="4:4">
      <c r="D704921"/>
    </row>
    <row r="704922" spans="4:4">
      <c r="D704922"/>
    </row>
    <row r="704923" spans="4:4">
      <c r="D704923"/>
    </row>
    <row r="704924" spans="4:4">
      <c r="D704924"/>
    </row>
    <row r="704925" spans="4:4">
      <c r="D704925"/>
    </row>
    <row r="704926" spans="4:4">
      <c r="D704926"/>
    </row>
    <row r="704927" spans="4:4">
      <c r="D704927"/>
    </row>
    <row r="704928" spans="4:4">
      <c r="D704928"/>
    </row>
    <row r="704929" spans="4:4">
      <c r="D704929"/>
    </row>
    <row r="704930" spans="4:4">
      <c r="D704930"/>
    </row>
    <row r="704931" spans="4:4">
      <c r="D704931"/>
    </row>
    <row r="704932" spans="4:4">
      <c r="D704932"/>
    </row>
    <row r="704933" spans="4:4">
      <c r="D704933"/>
    </row>
    <row r="704934" spans="4:4">
      <c r="D704934"/>
    </row>
    <row r="704935" spans="4:4">
      <c r="D704935"/>
    </row>
    <row r="704936" spans="4:4">
      <c r="D704936"/>
    </row>
    <row r="704937" spans="4:4">
      <c r="D704937"/>
    </row>
    <row r="704938" spans="4:4">
      <c r="D704938"/>
    </row>
    <row r="704939" spans="4:4">
      <c r="D704939"/>
    </row>
    <row r="704940" spans="4:4">
      <c r="D704940"/>
    </row>
    <row r="704941" spans="4:4">
      <c r="D704941"/>
    </row>
    <row r="704942" spans="4:4">
      <c r="D704942"/>
    </row>
    <row r="704943" spans="4:4">
      <c r="D704943"/>
    </row>
    <row r="704944" spans="4:4">
      <c r="D704944"/>
    </row>
    <row r="704945" spans="4:4">
      <c r="D704945"/>
    </row>
    <row r="704946" spans="4:4">
      <c r="D704946"/>
    </row>
    <row r="704947" spans="4:4">
      <c r="D704947"/>
    </row>
    <row r="704948" spans="4:4">
      <c r="D704948"/>
    </row>
    <row r="704949" spans="4:4">
      <c r="D704949"/>
    </row>
    <row r="704950" spans="4:4">
      <c r="D704950"/>
    </row>
    <row r="704951" spans="4:4">
      <c r="D704951"/>
    </row>
    <row r="704952" spans="4:4">
      <c r="D704952"/>
    </row>
    <row r="704953" spans="4:4">
      <c r="D704953"/>
    </row>
    <row r="704954" spans="4:4">
      <c r="D704954"/>
    </row>
    <row r="704955" spans="4:4">
      <c r="D704955"/>
    </row>
    <row r="704956" spans="4:4">
      <c r="D704956"/>
    </row>
    <row r="704957" spans="4:4">
      <c r="D704957"/>
    </row>
    <row r="704958" spans="4:4">
      <c r="D704958"/>
    </row>
    <row r="704959" spans="4:4">
      <c r="D704959"/>
    </row>
    <row r="704960" spans="4:4">
      <c r="D704960"/>
    </row>
    <row r="704961" spans="4:4">
      <c r="D704961"/>
    </row>
    <row r="704962" spans="4:4">
      <c r="D704962"/>
    </row>
    <row r="704963" spans="4:4">
      <c r="D704963"/>
    </row>
    <row r="704964" spans="4:4">
      <c r="D704964"/>
    </row>
    <row r="704965" spans="4:4">
      <c r="D704965"/>
    </row>
    <row r="704966" spans="4:4">
      <c r="D704966"/>
    </row>
    <row r="704967" spans="4:4">
      <c r="D704967"/>
    </row>
    <row r="704968" spans="4:4">
      <c r="D704968"/>
    </row>
    <row r="704969" spans="4:4">
      <c r="D704969"/>
    </row>
    <row r="704970" spans="4:4">
      <c r="D704970"/>
    </row>
    <row r="704971" spans="4:4">
      <c r="D704971"/>
    </row>
    <row r="704972" spans="4:4">
      <c r="D704972"/>
    </row>
    <row r="704973" spans="4:4">
      <c r="D704973"/>
    </row>
    <row r="704974" spans="4:4">
      <c r="D704974"/>
    </row>
    <row r="704975" spans="4:4">
      <c r="D704975"/>
    </row>
    <row r="704976" spans="4:4">
      <c r="D704976"/>
    </row>
    <row r="704977" spans="4:4">
      <c r="D704977"/>
    </row>
    <row r="704978" spans="4:4">
      <c r="D704978"/>
    </row>
    <row r="704979" spans="4:4">
      <c r="D704979"/>
    </row>
    <row r="704980" spans="4:4">
      <c r="D704980"/>
    </row>
    <row r="704981" spans="4:4">
      <c r="D704981"/>
    </row>
    <row r="704982" spans="4:4">
      <c r="D704982"/>
    </row>
    <row r="704983" spans="4:4">
      <c r="D704983"/>
    </row>
    <row r="704984" spans="4:4">
      <c r="D704984"/>
    </row>
    <row r="704985" spans="4:4">
      <c r="D704985"/>
    </row>
    <row r="704986" spans="4:4">
      <c r="D704986"/>
    </row>
    <row r="704987" spans="4:4">
      <c r="D704987"/>
    </row>
    <row r="704988" spans="4:4">
      <c r="D704988"/>
    </row>
    <row r="704989" spans="4:4">
      <c r="D704989"/>
    </row>
    <row r="704990" spans="4:4">
      <c r="D704990"/>
    </row>
    <row r="704991" spans="4:4">
      <c r="D704991"/>
    </row>
    <row r="704992" spans="4:4">
      <c r="D704992"/>
    </row>
    <row r="704993" spans="4:4">
      <c r="D704993"/>
    </row>
    <row r="704994" spans="4:4">
      <c r="D704994"/>
    </row>
    <row r="704995" spans="4:4">
      <c r="D704995"/>
    </row>
    <row r="704996" spans="4:4">
      <c r="D704996"/>
    </row>
    <row r="704997" spans="4:4">
      <c r="D704997"/>
    </row>
    <row r="704998" spans="4:4">
      <c r="D704998"/>
    </row>
    <row r="704999" spans="4:4">
      <c r="D704999"/>
    </row>
    <row r="705000" spans="4:4">
      <c r="D705000"/>
    </row>
    <row r="705001" spans="4:4">
      <c r="D705001"/>
    </row>
    <row r="705002" spans="4:4">
      <c r="D705002"/>
    </row>
    <row r="705003" spans="4:4">
      <c r="D705003"/>
    </row>
    <row r="705004" spans="4:4">
      <c r="D705004"/>
    </row>
    <row r="705005" spans="4:4">
      <c r="D705005"/>
    </row>
    <row r="705006" spans="4:4">
      <c r="D705006"/>
    </row>
    <row r="705007" spans="4:4">
      <c r="D705007"/>
    </row>
    <row r="705008" spans="4:4">
      <c r="D705008"/>
    </row>
    <row r="705009" spans="4:4">
      <c r="D705009"/>
    </row>
    <row r="705010" spans="4:4">
      <c r="D705010"/>
    </row>
    <row r="705011" spans="4:4">
      <c r="D705011"/>
    </row>
    <row r="705012" spans="4:4">
      <c r="D705012"/>
    </row>
    <row r="705013" spans="4:4">
      <c r="D705013"/>
    </row>
    <row r="705014" spans="4:4">
      <c r="D705014"/>
    </row>
    <row r="705015" spans="4:4">
      <c r="D705015"/>
    </row>
    <row r="705016" spans="4:4">
      <c r="D705016"/>
    </row>
    <row r="705017" spans="4:4">
      <c r="D705017"/>
    </row>
    <row r="705018" spans="4:4">
      <c r="D705018"/>
    </row>
    <row r="705019" spans="4:4">
      <c r="D705019"/>
    </row>
    <row r="705020" spans="4:4">
      <c r="D705020"/>
    </row>
    <row r="705021" spans="4:4">
      <c r="D705021"/>
    </row>
    <row r="705022" spans="4:4">
      <c r="D705022"/>
    </row>
    <row r="705023" spans="4:4">
      <c r="D705023"/>
    </row>
    <row r="705024" spans="4:4">
      <c r="D705024"/>
    </row>
    <row r="705025" spans="4:4">
      <c r="D705025"/>
    </row>
    <row r="705026" spans="4:4">
      <c r="D705026"/>
    </row>
    <row r="705027" spans="4:4">
      <c r="D705027"/>
    </row>
    <row r="705028" spans="4:4">
      <c r="D705028"/>
    </row>
    <row r="705029" spans="4:4">
      <c r="D705029"/>
    </row>
    <row r="705030" spans="4:4">
      <c r="D705030"/>
    </row>
    <row r="705031" spans="4:4">
      <c r="D705031"/>
    </row>
    <row r="705032" spans="4:4">
      <c r="D705032"/>
    </row>
    <row r="705033" spans="4:4">
      <c r="D705033"/>
    </row>
    <row r="705034" spans="4:4">
      <c r="D705034"/>
    </row>
    <row r="705035" spans="4:4">
      <c r="D705035"/>
    </row>
    <row r="705036" spans="4:4">
      <c r="D705036"/>
    </row>
    <row r="705037" spans="4:4">
      <c r="D705037"/>
    </row>
    <row r="705038" spans="4:4">
      <c r="D705038"/>
    </row>
    <row r="705039" spans="4:4">
      <c r="D705039"/>
    </row>
    <row r="705040" spans="4:4">
      <c r="D705040"/>
    </row>
    <row r="705041" spans="4:4">
      <c r="D705041"/>
    </row>
    <row r="705042" spans="4:4">
      <c r="D705042"/>
    </row>
    <row r="705043" spans="4:4">
      <c r="D705043"/>
    </row>
    <row r="705044" spans="4:4">
      <c r="D705044"/>
    </row>
    <row r="705045" spans="4:4">
      <c r="D705045"/>
    </row>
    <row r="705046" spans="4:4">
      <c r="D705046"/>
    </row>
    <row r="705047" spans="4:4">
      <c r="D705047"/>
    </row>
    <row r="705048" spans="4:4">
      <c r="D705048"/>
    </row>
    <row r="705049" spans="4:4">
      <c r="D705049"/>
    </row>
    <row r="705050" spans="4:4">
      <c r="D705050"/>
    </row>
    <row r="705051" spans="4:4">
      <c r="D705051"/>
    </row>
    <row r="705052" spans="4:4">
      <c r="D705052"/>
    </row>
    <row r="705053" spans="4:4">
      <c r="D705053"/>
    </row>
    <row r="705054" spans="4:4">
      <c r="D705054"/>
    </row>
    <row r="705055" spans="4:4">
      <c r="D705055"/>
    </row>
    <row r="705056" spans="4:4">
      <c r="D705056"/>
    </row>
    <row r="705057" spans="4:4">
      <c r="D705057"/>
    </row>
    <row r="705058" spans="4:4">
      <c r="D705058"/>
    </row>
    <row r="705059" spans="4:4">
      <c r="D705059"/>
    </row>
    <row r="705060" spans="4:4">
      <c r="D705060"/>
    </row>
    <row r="705061" spans="4:4">
      <c r="D705061"/>
    </row>
    <row r="705062" spans="4:4">
      <c r="D705062"/>
    </row>
    <row r="705063" spans="4:4">
      <c r="D705063"/>
    </row>
    <row r="705064" spans="4:4">
      <c r="D705064"/>
    </row>
    <row r="705065" spans="4:4">
      <c r="D705065"/>
    </row>
    <row r="705066" spans="4:4">
      <c r="D705066"/>
    </row>
    <row r="705067" spans="4:4">
      <c r="D705067"/>
    </row>
    <row r="705068" spans="4:4">
      <c r="D705068"/>
    </row>
    <row r="705069" spans="4:4">
      <c r="D705069"/>
    </row>
    <row r="705070" spans="4:4">
      <c r="D705070"/>
    </row>
    <row r="705071" spans="4:4">
      <c r="D705071"/>
    </row>
    <row r="705072" spans="4:4">
      <c r="D705072"/>
    </row>
    <row r="705073" spans="4:4">
      <c r="D705073"/>
    </row>
    <row r="705074" spans="4:4">
      <c r="D705074"/>
    </row>
    <row r="705075" spans="4:4">
      <c r="D705075"/>
    </row>
    <row r="705076" spans="4:4">
      <c r="D705076"/>
    </row>
    <row r="705077" spans="4:4">
      <c r="D705077"/>
    </row>
    <row r="705078" spans="4:4">
      <c r="D705078"/>
    </row>
    <row r="705079" spans="4:4">
      <c r="D705079"/>
    </row>
    <row r="705080" spans="4:4">
      <c r="D705080"/>
    </row>
    <row r="705081" spans="4:4">
      <c r="D705081"/>
    </row>
    <row r="705082" spans="4:4">
      <c r="D705082"/>
    </row>
    <row r="705083" spans="4:4">
      <c r="D705083"/>
    </row>
    <row r="705084" spans="4:4">
      <c r="D705084"/>
    </row>
    <row r="705085" spans="4:4">
      <c r="D705085"/>
    </row>
    <row r="705086" spans="4:4">
      <c r="D705086"/>
    </row>
    <row r="705087" spans="4:4">
      <c r="D705087"/>
    </row>
    <row r="705088" spans="4:4">
      <c r="D705088"/>
    </row>
    <row r="705089" spans="4:4">
      <c r="D705089"/>
    </row>
    <row r="705090" spans="4:4">
      <c r="D705090"/>
    </row>
    <row r="705091" spans="4:4">
      <c r="D705091"/>
    </row>
    <row r="705092" spans="4:4">
      <c r="D705092"/>
    </row>
    <row r="705093" spans="4:4">
      <c r="D705093"/>
    </row>
    <row r="705094" spans="4:4">
      <c r="D705094"/>
    </row>
    <row r="705095" spans="4:4">
      <c r="D705095"/>
    </row>
    <row r="705096" spans="4:4">
      <c r="D705096"/>
    </row>
    <row r="705097" spans="4:4">
      <c r="D705097"/>
    </row>
    <row r="705098" spans="4:4">
      <c r="D705098"/>
    </row>
    <row r="705099" spans="4:4">
      <c r="D705099"/>
    </row>
    <row r="705100" spans="4:4">
      <c r="D705100"/>
    </row>
    <row r="705101" spans="4:4">
      <c r="D705101"/>
    </row>
    <row r="705102" spans="4:4">
      <c r="D705102"/>
    </row>
    <row r="705103" spans="4:4">
      <c r="D705103"/>
    </row>
    <row r="705104" spans="4:4">
      <c r="D705104"/>
    </row>
    <row r="705105" spans="4:4">
      <c r="D705105"/>
    </row>
    <row r="705106" spans="4:4">
      <c r="D705106"/>
    </row>
    <row r="705107" spans="4:4">
      <c r="D705107"/>
    </row>
    <row r="705108" spans="4:4">
      <c r="D705108"/>
    </row>
    <row r="705109" spans="4:4">
      <c r="D705109"/>
    </row>
    <row r="705110" spans="4:4">
      <c r="D705110"/>
    </row>
    <row r="705111" spans="4:4">
      <c r="D705111"/>
    </row>
    <row r="705112" spans="4:4">
      <c r="D705112"/>
    </row>
    <row r="705113" spans="4:4">
      <c r="D705113"/>
    </row>
    <row r="705114" spans="4:4">
      <c r="D705114"/>
    </row>
    <row r="705115" spans="4:4">
      <c r="D705115"/>
    </row>
    <row r="705116" spans="4:4">
      <c r="D705116"/>
    </row>
    <row r="705117" spans="4:4">
      <c r="D705117"/>
    </row>
    <row r="705118" spans="4:4">
      <c r="D705118"/>
    </row>
    <row r="705119" spans="4:4">
      <c r="D705119"/>
    </row>
    <row r="705120" spans="4:4">
      <c r="D705120"/>
    </row>
    <row r="705121" spans="4:4">
      <c r="D705121"/>
    </row>
    <row r="705122" spans="4:4">
      <c r="D705122"/>
    </row>
    <row r="705123" spans="4:4">
      <c r="D705123"/>
    </row>
    <row r="705124" spans="4:4">
      <c r="D705124"/>
    </row>
    <row r="705125" spans="4:4">
      <c r="D705125"/>
    </row>
    <row r="705126" spans="4:4">
      <c r="D705126"/>
    </row>
    <row r="705127" spans="4:4">
      <c r="D705127"/>
    </row>
    <row r="705128" spans="4:4">
      <c r="D705128"/>
    </row>
    <row r="705129" spans="4:4">
      <c r="D705129"/>
    </row>
    <row r="705130" spans="4:4">
      <c r="D705130"/>
    </row>
    <row r="705131" spans="4:4">
      <c r="D705131"/>
    </row>
    <row r="705132" spans="4:4">
      <c r="D705132"/>
    </row>
    <row r="705133" spans="4:4">
      <c r="D705133"/>
    </row>
    <row r="705134" spans="4:4">
      <c r="D705134"/>
    </row>
    <row r="705135" spans="4:4">
      <c r="D705135"/>
    </row>
    <row r="705136" spans="4:4">
      <c r="D705136"/>
    </row>
    <row r="705137" spans="4:4">
      <c r="D705137"/>
    </row>
    <row r="705138" spans="4:4">
      <c r="D705138"/>
    </row>
    <row r="705139" spans="4:4">
      <c r="D705139"/>
    </row>
    <row r="705140" spans="4:4">
      <c r="D705140"/>
    </row>
    <row r="705141" spans="4:4">
      <c r="D705141"/>
    </row>
    <row r="705142" spans="4:4">
      <c r="D705142"/>
    </row>
    <row r="705143" spans="4:4">
      <c r="D705143"/>
    </row>
    <row r="705144" spans="4:4">
      <c r="D705144"/>
    </row>
    <row r="705145" spans="4:4">
      <c r="D705145"/>
    </row>
    <row r="705146" spans="4:4">
      <c r="D705146"/>
    </row>
    <row r="705147" spans="4:4">
      <c r="D705147"/>
    </row>
    <row r="705148" spans="4:4">
      <c r="D705148"/>
    </row>
    <row r="705149" spans="4:4">
      <c r="D705149"/>
    </row>
    <row r="705150" spans="4:4">
      <c r="D705150"/>
    </row>
    <row r="705151" spans="4:4">
      <c r="D705151"/>
    </row>
    <row r="705152" spans="4:4">
      <c r="D705152"/>
    </row>
    <row r="705153" spans="4:4">
      <c r="D705153"/>
    </row>
    <row r="705154" spans="4:4">
      <c r="D705154"/>
    </row>
    <row r="705155" spans="4:4">
      <c r="D705155"/>
    </row>
    <row r="705156" spans="4:4">
      <c r="D705156"/>
    </row>
    <row r="705157" spans="4:4">
      <c r="D705157"/>
    </row>
    <row r="705158" spans="4:4">
      <c r="D705158"/>
    </row>
    <row r="705159" spans="4:4">
      <c r="D705159"/>
    </row>
    <row r="705160" spans="4:4">
      <c r="D705160"/>
    </row>
    <row r="705161" spans="4:4">
      <c r="D705161"/>
    </row>
    <row r="705162" spans="4:4">
      <c r="D705162"/>
    </row>
    <row r="705163" spans="4:4">
      <c r="D705163"/>
    </row>
    <row r="705164" spans="4:4">
      <c r="D705164"/>
    </row>
    <row r="705165" spans="4:4">
      <c r="D705165"/>
    </row>
    <row r="705166" spans="4:4">
      <c r="D705166"/>
    </row>
    <row r="705167" spans="4:4">
      <c r="D705167"/>
    </row>
    <row r="705168" spans="4:4">
      <c r="D705168"/>
    </row>
    <row r="705169" spans="4:4">
      <c r="D705169"/>
    </row>
    <row r="705170" spans="4:4">
      <c r="D705170"/>
    </row>
    <row r="705171" spans="4:4">
      <c r="D705171"/>
    </row>
    <row r="705172" spans="4:4">
      <c r="D705172"/>
    </row>
    <row r="705173" spans="4:4">
      <c r="D705173"/>
    </row>
    <row r="705174" spans="4:4">
      <c r="D705174"/>
    </row>
    <row r="705175" spans="4:4">
      <c r="D705175"/>
    </row>
    <row r="705176" spans="4:4">
      <c r="D705176"/>
    </row>
    <row r="705177" spans="4:4">
      <c r="D705177"/>
    </row>
    <row r="705178" spans="4:4">
      <c r="D705178"/>
    </row>
    <row r="705179" spans="4:4">
      <c r="D705179"/>
    </row>
    <row r="705180" spans="4:4">
      <c r="D705180"/>
    </row>
    <row r="705181" spans="4:4">
      <c r="D705181"/>
    </row>
    <row r="705182" spans="4:4">
      <c r="D705182"/>
    </row>
    <row r="705183" spans="4:4">
      <c r="D705183"/>
    </row>
    <row r="705184" spans="4:4">
      <c r="D705184"/>
    </row>
    <row r="705185" spans="4:4">
      <c r="D705185"/>
    </row>
    <row r="705186" spans="4:4">
      <c r="D705186"/>
    </row>
    <row r="705187" spans="4:4">
      <c r="D705187"/>
    </row>
    <row r="705188" spans="4:4">
      <c r="D705188"/>
    </row>
    <row r="705189" spans="4:4">
      <c r="D705189"/>
    </row>
    <row r="705190" spans="4:4">
      <c r="D705190"/>
    </row>
    <row r="705191" spans="4:4">
      <c r="D705191"/>
    </row>
    <row r="705192" spans="4:4">
      <c r="D705192"/>
    </row>
    <row r="705193" spans="4:4">
      <c r="D705193"/>
    </row>
    <row r="705194" spans="4:4">
      <c r="D705194"/>
    </row>
    <row r="705195" spans="4:4">
      <c r="D705195"/>
    </row>
    <row r="705196" spans="4:4">
      <c r="D705196"/>
    </row>
    <row r="705197" spans="4:4">
      <c r="D705197"/>
    </row>
    <row r="705198" spans="4:4">
      <c r="D705198"/>
    </row>
    <row r="705199" spans="4:4">
      <c r="D705199"/>
    </row>
    <row r="705200" spans="4:4">
      <c r="D705200"/>
    </row>
    <row r="705201" spans="4:4">
      <c r="D705201"/>
    </row>
    <row r="705202" spans="4:4">
      <c r="D705202"/>
    </row>
    <row r="705203" spans="4:4">
      <c r="D705203"/>
    </row>
    <row r="705204" spans="4:4">
      <c r="D705204"/>
    </row>
    <row r="705205" spans="4:4">
      <c r="D705205"/>
    </row>
    <row r="705206" spans="4:4">
      <c r="D705206"/>
    </row>
    <row r="705207" spans="4:4">
      <c r="D705207"/>
    </row>
    <row r="705208" spans="4:4">
      <c r="D705208"/>
    </row>
    <row r="705209" spans="4:4">
      <c r="D705209"/>
    </row>
    <row r="705210" spans="4:4">
      <c r="D705210"/>
    </row>
    <row r="705211" spans="4:4">
      <c r="D705211"/>
    </row>
    <row r="705212" spans="4:4">
      <c r="D705212"/>
    </row>
    <row r="705213" spans="4:4">
      <c r="D705213"/>
    </row>
    <row r="705214" spans="4:4">
      <c r="D705214"/>
    </row>
    <row r="705215" spans="4:4">
      <c r="D705215"/>
    </row>
    <row r="705216" spans="4:4">
      <c r="D705216"/>
    </row>
    <row r="705217" spans="4:4">
      <c r="D705217"/>
    </row>
    <row r="705218" spans="4:4">
      <c r="D705218"/>
    </row>
    <row r="705219" spans="4:4">
      <c r="D705219"/>
    </row>
    <row r="705220" spans="4:4">
      <c r="D705220"/>
    </row>
    <row r="705221" spans="4:4">
      <c r="D705221"/>
    </row>
    <row r="705222" spans="4:4">
      <c r="D705222"/>
    </row>
    <row r="705223" spans="4:4">
      <c r="D705223"/>
    </row>
    <row r="705224" spans="4:4">
      <c r="D705224"/>
    </row>
    <row r="705225" spans="4:4">
      <c r="D705225"/>
    </row>
    <row r="705226" spans="4:4">
      <c r="D705226"/>
    </row>
    <row r="705227" spans="4:4">
      <c r="D705227"/>
    </row>
    <row r="705228" spans="4:4">
      <c r="D705228"/>
    </row>
    <row r="705229" spans="4:4">
      <c r="D705229"/>
    </row>
    <row r="705230" spans="4:4">
      <c r="D705230"/>
    </row>
    <row r="705231" spans="4:4">
      <c r="D705231"/>
    </row>
    <row r="705232" spans="4:4">
      <c r="D705232"/>
    </row>
    <row r="705233" spans="4:4">
      <c r="D705233"/>
    </row>
    <row r="705234" spans="4:4">
      <c r="D705234"/>
    </row>
    <row r="705235" spans="4:4">
      <c r="D705235"/>
    </row>
    <row r="705236" spans="4:4">
      <c r="D705236"/>
    </row>
    <row r="705237" spans="4:4">
      <c r="D705237"/>
    </row>
    <row r="705238" spans="4:4">
      <c r="D705238"/>
    </row>
    <row r="705239" spans="4:4">
      <c r="D705239"/>
    </row>
    <row r="705240" spans="4:4">
      <c r="D705240"/>
    </row>
    <row r="705241" spans="4:4">
      <c r="D705241"/>
    </row>
    <row r="705242" spans="4:4">
      <c r="D705242"/>
    </row>
    <row r="705243" spans="4:4">
      <c r="D705243"/>
    </row>
    <row r="705244" spans="4:4">
      <c r="D705244"/>
    </row>
    <row r="705245" spans="4:4">
      <c r="D705245"/>
    </row>
    <row r="705246" spans="4:4">
      <c r="D705246"/>
    </row>
    <row r="705247" spans="4:4">
      <c r="D705247"/>
    </row>
    <row r="705248" spans="4:4">
      <c r="D705248"/>
    </row>
    <row r="705249" spans="4:4">
      <c r="D705249"/>
    </row>
    <row r="705250" spans="4:4">
      <c r="D705250"/>
    </row>
    <row r="705251" spans="4:4">
      <c r="D705251"/>
    </row>
    <row r="705252" spans="4:4">
      <c r="D705252"/>
    </row>
    <row r="705253" spans="4:4">
      <c r="D705253"/>
    </row>
    <row r="705254" spans="4:4">
      <c r="D705254"/>
    </row>
    <row r="705255" spans="4:4">
      <c r="D705255"/>
    </row>
    <row r="705256" spans="4:4">
      <c r="D705256"/>
    </row>
    <row r="705257" spans="4:4">
      <c r="D705257"/>
    </row>
    <row r="705258" spans="4:4">
      <c r="D705258"/>
    </row>
    <row r="705259" spans="4:4">
      <c r="D705259"/>
    </row>
    <row r="705260" spans="4:4">
      <c r="D705260"/>
    </row>
    <row r="705261" spans="4:4">
      <c r="D705261"/>
    </row>
    <row r="705262" spans="4:4">
      <c r="D705262"/>
    </row>
    <row r="705263" spans="4:4">
      <c r="D705263"/>
    </row>
    <row r="705264" spans="4:4">
      <c r="D705264"/>
    </row>
    <row r="705265" spans="4:4">
      <c r="D705265"/>
    </row>
    <row r="705266" spans="4:4">
      <c r="D705266"/>
    </row>
    <row r="705267" spans="4:4">
      <c r="D705267"/>
    </row>
    <row r="705268" spans="4:4">
      <c r="D705268"/>
    </row>
    <row r="705269" spans="4:4">
      <c r="D705269"/>
    </row>
    <row r="705270" spans="4:4">
      <c r="D705270"/>
    </row>
    <row r="705271" spans="4:4">
      <c r="D705271"/>
    </row>
    <row r="705272" spans="4:4">
      <c r="D705272"/>
    </row>
    <row r="705273" spans="4:4">
      <c r="D705273"/>
    </row>
    <row r="705274" spans="4:4">
      <c r="D705274"/>
    </row>
    <row r="705275" spans="4:4">
      <c r="D705275"/>
    </row>
    <row r="705276" spans="4:4">
      <c r="D705276"/>
    </row>
    <row r="705277" spans="4:4">
      <c r="D705277"/>
    </row>
    <row r="705278" spans="4:4">
      <c r="D705278"/>
    </row>
    <row r="705279" spans="4:4">
      <c r="D705279"/>
    </row>
    <row r="705280" spans="4:4">
      <c r="D705280"/>
    </row>
    <row r="705281" spans="4:4">
      <c r="D705281"/>
    </row>
    <row r="705282" spans="4:4">
      <c r="D705282"/>
    </row>
    <row r="705283" spans="4:4">
      <c r="D705283"/>
    </row>
    <row r="705284" spans="4:4">
      <c r="D705284"/>
    </row>
    <row r="705285" spans="4:4">
      <c r="D705285"/>
    </row>
    <row r="705286" spans="4:4">
      <c r="D705286"/>
    </row>
    <row r="705287" spans="4:4">
      <c r="D705287"/>
    </row>
    <row r="705288" spans="4:4">
      <c r="D705288"/>
    </row>
    <row r="705289" spans="4:4">
      <c r="D705289"/>
    </row>
    <row r="705290" spans="4:4">
      <c r="D705290"/>
    </row>
    <row r="705291" spans="4:4">
      <c r="D705291"/>
    </row>
    <row r="705292" spans="4:4">
      <c r="D705292"/>
    </row>
    <row r="705293" spans="4:4">
      <c r="D705293"/>
    </row>
    <row r="705294" spans="4:4">
      <c r="D705294"/>
    </row>
    <row r="705295" spans="4:4">
      <c r="D705295"/>
    </row>
    <row r="705296" spans="4:4">
      <c r="D705296"/>
    </row>
    <row r="705297" spans="4:4">
      <c r="D705297"/>
    </row>
    <row r="705298" spans="4:4">
      <c r="D705298"/>
    </row>
    <row r="705299" spans="4:4">
      <c r="D705299"/>
    </row>
    <row r="705300" spans="4:4">
      <c r="D705300"/>
    </row>
    <row r="705301" spans="4:4">
      <c r="D705301"/>
    </row>
    <row r="705302" spans="4:4">
      <c r="D705302"/>
    </row>
    <row r="705303" spans="4:4">
      <c r="D705303"/>
    </row>
    <row r="705304" spans="4:4">
      <c r="D705304"/>
    </row>
    <row r="705305" spans="4:4">
      <c r="D705305"/>
    </row>
    <row r="705306" spans="4:4">
      <c r="D705306"/>
    </row>
    <row r="705307" spans="4:4">
      <c r="D705307"/>
    </row>
    <row r="705308" spans="4:4">
      <c r="D705308"/>
    </row>
    <row r="705309" spans="4:4">
      <c r="D705309"/>
    </row>
    <row r="705310" spans="4:4">
      <c r="D705310"/>
    </row>
    <row r="705311" spans="4:4">
      <c r="D705311"/>
    </row>
    <row r="705312" spans="4:4">
      <c r="D705312"/>
    </row>
    <row r="705313" spans="4:4">
      <c r="D705313"/>
    </row>
    <row r="705314" spans="4:4">
      <c r="D705314"/>
    </row>
    <row r="705315" spans="4:4">
      <c r="D705315"/>
    </row>
    <row r="705316" spans="4:4">
      <c r="D705316"/>
    </row>
    <row r="705317" spans="4:4">
      <c r="D705317"/>
    </row>
    <row r="705318" spans="4:4">
      <c r="D705318"/>
    </row>
    <row r="705319" spans="4:4">
      <c r="D705319"/>
    </row>
    <row r="705320" spans="4:4">
      <c r="D705320"/>
    </row>
    <row r="705321" spans="4:4">
      <c r="D705321"/>
    </row>
    <row r="705322" spans="4:4">
      <c r="D705322"/>
    </row>
    <row r="705323" spans="4:4">
      <c r="D705323"/>
    </row>
    <row r="705324" spans="4:4">
      <c r="D705324"/>
    </row>
    <row r="705325" spans="4:4">
      <c r="D705325"/>
    </row>
    <row r="705326" spans="4:4">
      <c r="D705326"/>
    </row>
    <row r="705327" spans="4:4">
      <c r="D705327"/>
    </row>
    <row r="705328" spans="4:4">
      <c r="D705328"/>
    </row>
    <row r="705329" spans="4:4">
      <c r="D705329"/>
    </row>
    <row r="705330" spans="4:4">
      <c r="D705330"/>
    </row>
    <row r="705331" spans="4:4">
      <c r="D705331"/>
    </row>
    <row r="705332" spans="4:4">
      <c r="D705332"/>
    </row>
    <row r="705333" spans="4:4">
      <c r="D705333"/>
    </row>
    <row r="705334" spans="4:4">
      <c r="D705334"/>
    </row>
    <row r="705335" spans="4:4">
      <c r="D705335"/>
    </row>
    <row r="705336" spans="4:4">
      <c r="D705336"/>
    </row>
    <row r="705337" spans="4:4">
      <c r="D705337"/>
    </row>
    <row r="705338" spans="4:4">
      <c r="D705338"/>
    </row>
    <row r="705339" spans="4:4">
      <c r="D705339"/>
    </row>
    <row r="705340" spans="4:4">
      <c r="D705340"/>
    </row>
    <row r="705341" spans="4:4">
      <c r="D705341"/>
    </row>
    <row r="705342" spans="4:4">
      <c r="D705342"/>
    </row>
    <row r="705343" spans="4:4">
      <c r="D705343"/>
    </row>
    <row r="705344" spans="4:4">
      <c r="D705344"/>
    </row>
    <row r="705345" spans="4:4">
      <c r="D705345"/>
    </row>
    <row r="705346" spans="4:4">
      <c r="D705346"/>
    </row>
    <row r="705347" spans="4:4">
      <c r="D705347"/>
    </row>
    <row r="705348" spans="4:4">
      <c r="D705348"/>
    </row>
    <row r="705349" spans="4:4">
      <c r="D705349"/>
    </row>
    <row r="705350" spans="4:4">
      <c r="D705350"/>
    </row>
    <row r="705351" spans="4:4">
      <c r="D705351"/>
    </row>
    <row r="705352" spans="4:4">
      <c r="D705352"/>
    </row>
    <row r="705353" spans="4:4">
      <c r="D705353"/>
    </row>
    <row r="705354" spans="4:4">
      <c r="D705354"/>
    </row>
    <row r="705355" spans="4:4">
      <c r="D705355"/>
    </row>
    <row r="705356" spans="4:4">
      <c r="D705356"/>
    </row>
    <row r="705357" spans="4:4">
      <c r="D705357"/>
    </row>
    <row r="705358" spans="4:4">
      <c r="D705358"/>
    </row>
    <row r="705359" spans="4:4">
      <c r="D705359"/>
    </row>
    <row r="705360" spans="4:4">
      <c r="D705360"/>
    </row>
    <row r="705361" spans="4:4">
      <c r="D705361"/>
    </row>
    <row r="705362" spans="4:4">
      <c r="D705362"/>
    </row>
    <row r="705363" spans="4:4">
      <c r="D705363"/>
    </row>
    <row r="705364" spans="4:4">
      <c r="D705364"/>
    </row>
    <row r="705365" spans="4:4">
      <c r="D705365"/>
    </row>
    <row r="705366" spans="4:4">
      <c r="D705366"/>
    </row>
    <row r="705367" spans="4:4">
      <c r="D705367"/>
    </row>
    <row r="705368" spans="4:4">
      <c r="D705368"/>
    </row>
    <row r="705369" spans="4:4">
      <c r="D705369"/>
    </row>
    <row r="705370" spans="4:4">
      <c r="D705370"/>
    </row>
    <row r="705371" spans="4:4">
      <c r="D705371"/>
    </row>
    <row r="705372" spans="4:4">
      <c r="D705372"/>
    </row>
    <row r="705373" spans="4:4">
      <c r="D705373"/>
    </row>
    <row r="705374" spans="4:4">
      <c r="D705374"/>
    </row>
    <row r="705375" spans="4:4">
      <c r="D705375"/>
    </row>
    <row r="705376" spans="4:4">
      <c r="D705376"/>
    </row>
    <row r="705377" spans="4:4">
      <c r="D705377"/>
    </row>
    <row r="705378" spans="4:4">
      <c r="D705378"/>
    </row>
    <row r="705379" spans="4:4">
      <c r="D705379"/>
    </row>
    <row r="705380" spans="4:4">
      <c r="D705380"/>
    </row>
    <row r="705381" spans="4:4">
      <c r="D705381"/>
    </row>
    <row r="705382" spans="4:4">
      <c r="D705382"/>
    </row>
    <row r="705383" spans="4:4">
      <c r="D705383"/>
    </row>
    <row r="705384" spans="4:4">
      <c r="D705384"/>
    </row>
    <row r="705385" spans="4:4">
      <c r="D705385"/>
    </row>
    <row r="705386" spans="4:4">
      <c r="D705386"/>
    </row>
    <row r="705387" spans="4:4">
      <c r="D705387"/>
    </row>
    <row r="705388" spans="4:4">
      <c r="D705388"/>
    </row>
    <row r="705389" spans="4:4">
      <c r="D705389"/>
    </row>
    <row r="705390" spans="4:4">
      <c r="D705390"/>
    </row>
    <row r="705391" spans="4:4">
      <c r="D705391"/>
    </row>
    <row r="705392" spans="4:4">
      <c r="D705392"/>
    </row>
    <row r="705393" spans="4:4">
      <c r="D705393"/>
    </row>
    <row r="705394" spans="4:4">
      <c r="D705394"/>
    </row>
    <row r="705395" spans="4:4">
      <c r="D705395"/>
    </row>
    <row r="705396" spans="4:4">
      <c r="D705396"/>
    </row>
    <row r="705397" spans="4:4">
      <c r="D705397"/>
    </row>
    <row r="705398" spans="4:4">
      <c r="D705398"/>
    </row>
    <row r="705399" spans="4:4">
      <c r="D705399"/>
    </row>
    <row r="705400" spans="4:4">
      <c r="D705400"/>
    </row>
    <row r="705401" spans="4:4">
      <c r="D705401"/>
    </row>
    <row r="705402" spans="4:4">
      <c r="D705402"/>
    </row>
    <row r="705403" spans="4:4">
      <c r="D705403"/>
    </row>
    <row r="705404" spans="4:4">
      <c r="D705404"/>
    </row>
    <row r="705405" spans="4:4">
      <c r="D705405"/>
    </row>
    <row r="705406" spans="4:4">
      <c r="D705406"/>
    </row>
    <row r="705407" spans="4:4">
      <c r="D705407"/>
    </row>
    <row r="705408" spans="4:4">
      <c r="D705408"/>
    </row>
    <row r="705409" spans="4:4">
      <c r="D705409"/>
    </row>
    <row r="705410" spans="4:4">
      <c r="D705410"/>
    </row>
    <row r="705411" spans="4:4">
      <c r="D705411"/>
    </row>
    <row r="705412" spans="4:4">
      <c r="D705412"/>
    </row>
    <row r="705413" spans="4:4">
      <c r="D705413"/>
    </row>
    <row r="705414" spans="4:4">
      <c r="D705414"/>
    </row>
    <row r="705415" spans="4:4">
      <c r="D705415"/>
    </row>
    <row r="705416" spans="4:4">
      <c r="D705416"/>
    </row>
    <row r="705417" spans="4:4">
      <c r="D705417"/>
    </row>
    <row r="705418" spans="4:4">
      <c r="D705418"/>
    </row>
    <row r="705419" spans="4:4">
      <c r="D705419"/>
    </row>
    <row r="705420" spans="4:4">
      <c r="D705420"/>
    </row>
    <row r="705421" spans="4:4">
      <c r="D705421"/>
    </row>
    <row r="705422" spans="4:4">
      <c r="D705422"/>
    </row>
    <row r="705423" spans="4:4">
      <c r="D705423"/>
    </row>
    <row r="705424" spans="4:4">
      <c r="D705424"/>
    </row>
    <row r="705425" spans="4:4">
      <c r="D705425"/>
    </row>
    <row r="705426" spans="4:4">
      <c r="D705426"/>
    </row>
    <row r="705427" spans="4:4">
      <c r="D705427"/>
    </row>
    <row r="705428" spans="4:4">
      <c r="D705428"/>
    </row>
    <row r="705429" spans="4:4">
      <c r="D705429"/>
    </row>
    <row r="705430" spans="4:4">
      <c r="D705430"/>
    </row>
    <row r="705431" spans="4:4">
      <c r="D705431"/>
    </row>
    <row r="705432" spans="4:4">
      <c r="D705432"/>
    </row>
    <row r="705433" spans="4:4">
      <c r="D705433"/>
    </row>
    <row r="705434" spans="4:4">
      <c r="D705434"/>
    </row>
    <row r="705435" spans="4:4">
      <c r="D705435"/>
    </row>
    <row r="705436" spans="4:4">
      <c r="D705436"/>
    </row>
    <row r="705437" spans="4:4">
      <c r="D705437"/>
    </row>
    <row r="705438" spans="4:4">
      <c r="D705438"/>
    </row>
    <row r="705439" spans="4:4">
      <c r="D705439"/>
    </row>
    <row r="705440" spans="4:4">
      <c r="D705440"/>
    </row>
    <row r="705441" spans="4:4">
      <c r="D705441"/>
    </row>
    <row r="705442" spans="4:4">
      <c r="D705442"/>
    </row>
    <row r="705443" spans="4:4">
      <c r="D705443"/>
    </row>
    <row r="705444" spans="4:4">
      <c r="D705444"/>
    </row>
    <row r="705445" spans="4:4">
      <c r="D705445"/>
    </row>
    <row r="705446" spans="4:4">
      <c r="D705446"/>
    </row>
    <row r="705447" spans="4:4">
      <c r="D705447"/>
    </row>
    <row r="705448" spans="4:4">
      <c r="D705448"/>
    </row>
    <row r="705449" spans="4:4">
      <c r="D705449"/>
    </row>
    <row r="705450" spans="4:4">
      <c r="D705450"/>
    </row>
    <row r="705451" spans="4:4">
      <c r="D705451"/>
    </row>
    <row r="705452" spans="4:4">
      <c r="D705452"/>
    </row>
    <row r="705453" spans="4:4">
      <c r="D705453"/>
    </row>
    <row r="705454" spans="4:4">
      <c r="D705454"/>
    </row>
    <row r="705455" spans="4:4">
      <c r="D705455"/>
    </row>
    <row r="705456" spans="4:4">
      <c r="D705456"/>
    </row>
    <row r="705457" spans="4:4">
      <c r="D705457"/>
    </row>
    <row r="705458" spans="4:4">
      <c r="D705458"/>
    </row>
    <row r="705459" spans="4:4">
      <c r="D705459"/>
    </row>
    <row r="705460" spans="4:4">
      <c r="D705460"/>
    </row>
    <row r="705461" spans="4:4">
      <c r="D705461"/>
    </row>
    <row r="705462" spans="4:4">
      <c r="D705462"/>
    </row>
    <row r="705463" spans="4:4">
      <c r="D705463"/>
    </row>
    <row r="705464" spans="4:4">
      <c r="D705464"/>
    </row>
    <row r="705465" spans="4:4">
      <c r="D705465"/>
    </row>
    <row r="705466" spans="4:4">
      <c r="D705466"/>
    </row>
    <row r="705467" spans="4:4">
      <c r="D705467"/>
    </row>
    <row r="705468" spans="4:4">
      <c r="D705468"/>
    </row>
    <row r="705469" spans="4:4">
      <c r="D705469"/>
    </row>
    <row r="705470" spans="4:4">
      <c r="D705470"/>
    </row>
    <row r="705471" spans="4:4">
      <c r="D705471"/>
    </row>
    <row r="705472" spans="4:4">
      <c r="D705472"/>
    </row>
    <row r="705473" spans="4:4">
      <c r="D705473"/>
    </row>
    <row r="705474" spans="4:4">
      <c r="D705474"/>
    </row>
    <row r="705475" spans="4:4">
      <c r="D705475"/>
    </row>
    <row r="705476" spans="4:4">
      <c r="D705476"/>
    </row>
    <row r="705477" spans="4:4">
      <c r="D705477"/>
    </row>
    <row r="705478" spans="4:4">
      <c r="D705478"/>
    </row>
    <row r="705479" spans="4:4">
      <c r="D705479"/>
    </row>
    <row r="705480" spans="4:4">
      <c r="D705480"/>
    </row>
    <row r="705481" spans="4:4">
      <c r="D705481"/>
    </row>
    <row r="705482" spans="4:4">
      <c r="D705482"/>
    </row>
    <row r="705483" spans="4:4">
      <c r="D705483"/>
    </row>
    <row r="705484" spans="4:4">
      <c r="D705484"/>
    </row>
    <row r="705485" spans="4:4">
      <c r="D705485"/>
    </row>
    <row r="705486" spans="4:4">
      <c r="D705486"/>
    </row>
    <row r="705487" spans="4:4">
      <c r="D705487"/>
    </row>
    <row r="705488" spans="4:4">
      <c r="D705488"/>
    </row>
    <row r="705489" spans="4:4">
      <c r="D705489"/>
    </row>
    <row r="705490" spans="4:4">
      <c r="D705490"/>
    </row>
    <row r="705491" spans="4:4">
      <c r="D705491"/>
    </row>
    <row r="705492" spans="4:4">
      <c r="D705492"/>
    </row>
    <row r="705493" spans="4:4">
      <c r="D705493"/>
    </row>
    <row r="705494" spans="4:4">
      <c r="D705494"/>
    </row>
    <row r="705495" spans="4:4">
      <c r="D705495"/>
    </row>
    <row r="705496" spans="4:4">
      <c r="D705496"/>
    </row>
    <row r="705497" spans="4:4">
      <c r="D705497"/>
    </row>
    <row r="705498" spans="4:4">
      <c r="D705498"/>
    </row>
    <row r="705499" spans="4:4">
      <c r="D705499"/>
    </row>
    <row r="705500" spans="4:4">
      <c r="D705500"/>
    </row>
    <row r="705501" spans="4:4">
      <c r="D705501"/>
    </row>
    <row r="705502" spans="4:4">
      <c r="D705502"/>
    </row>
    <row r="705503" spans="4:4">
      <c r="D705503"/>
    </row>
    <row r="705504" spans="4:4">
      <c r="D705504"/>
    </row>
    <row r="705505" spans="4:4">
      <c r="D705505"/>
    </row>
    <row r="705506" spans="4:4">
      <c r="D705506"/>
    </row>
    <row r="705507" spans="4:4">
      <c r="D705507"/>
    </row>
    <row r="705508" spans="4:4">
      <c r="D705508"/>
    </row>
    <row r="705509" spans="4:4">
      <c r="D705509"/>
    </row>
    <row r="705510" spans="4:4">
      <c r="D705510"/>
    </row>
    <row r="705511" spans="4:4">
      <c r="D705511"/>
    </row>
    <row r="705512" spans="4:4">
      <c r="D705512"/>
    </row>
    <row r="705513" spans="4:4">
      <c r="D705513"/>
    </row>
    <row r="705514" spans="4:4">
      <c r="D705514"/>
    </row>
    <row r="705515" spans="4:4">
      <c r="D705515"/>
    </row>
    <row r="705516" spans="4:4">
      <c r="D705516"/>
    </row>
    <row r="705517" spans="4:4">
      <c r="D705517"/>
    </row>
    <row r="705518" spans="4:4">
      <c r="D705518"/>
    </row>
    <row r="705519" spans="4:4">
      <c r="D705519"/>
    </row>
    <row r="705520" spans="4:4">
      <c r="D705520"/>
    </row>
    <row r="705521" spans="4:4">
      <c r="D705521"/>
    </row>
    <row r="705522" spans="4:4">
      <c r="D705522"/>
    </row>
    <row r="705523" spans="4:4">
      <c r="D705523"/>
    </row>
    <row r="705524" spans="4:4">
      <c r="D705524"/>
    </row>
    <row r="705525" spans="4:4">
      <c r="D705525"/>
    </row>
    <row r="705526" spans="4:4">
      <c r="D705526"/>
    </row>
    <row r="705527" spans="4:4">
      <c r="D705527"/>
    </row>
    <row r="705528" spans="4:4">
      <c r="D705528"/>
    </row>
    <row r="705529" spans="4:4">
      <c r="D705529"/>
    </row>
    <row r="705530" spans="4:4">
      <c r="D705530"/>
    </row>
    <row r="705531" spans="4:4">
      <c r="D705531"/>
    </row>
    <row r="705532" spans="4:4">
      <c r="D705532"/>
    </row>
    <row r="705533" spans="4:4">
      <c r="D705533"/>
    </row>
    <row r="705534" spans="4:4">
      <c r="D705534"/>
    </row>
    <row r="705535" spans="4:4">
      <c r="D705535"/>
    </row>
    <row r="705536" spans="4:4">
      <c r="D705536"/>
    </row>
    <row r="705537" spans="4:4">
      <c r="D705537"/>
    </row>
    <row r="705538" spans="4:4">
      <c r="D705538"/>
    </row>
    <row r="705539" spans="4:4">
      <c r="D705539"/>
    </row>
    <row r="705540" spans="4:4">
      <c r="D705540"/>
    </row>
    <row r="705541" spans="4:4">
      <c r="D705541"/>
    </row>
    <row r="705542" spans="4:4">
      <c r="D705542"/>
    </row>
    <row r="705543" spans="4:4">
      <c r="D705543"/>
    </row>
    <row r="705544" spans="4:4">
      <c r="D705544"/>
    </row>
    <row r="705545" spans="4:4">
      <c r="D705545"/>
    </row>
    <row r="705546" spans="4:4">
      <c r="D705546"/>
    </row>
    <row r="705547" spans="4:4">
      <c r="D705547"/>
    </row>
    <row r="705548" spans="4:4">
      <c r="D705548"/>
    </row>
    <row r="705549" spans="4:4">
      <c r="D705549"/>
    </row>
    <row r="705550" spans="4:4">
      <c r="D705550"/>
    </row>
    <row r="705551" spans="4:4">
      <c r="D705551"/>
    </row>
    <row r="705552" spans="4:4">
      <c r="D705552"/>
    </row>
    <row r="705553" spans="4:4">
      <c r="D705553"/>
    </row>
    <row r="705554" spans="4:4">
      <c r="D705554"/>
    </row>
    <row r="705555" spans="4:4">
      <c r="D705555"/>
    </row>
    <row r="705556" spans="4:4">
      <c r="D705556"/>
    </row>
    <row r="705557" spans="4:4">
      <c r="D705557"/>
    </row>
    <row r="705558" spans="4:4">
      <c r="D705558"/>
    </row>
    <row r="705559" spans="4:4">
      <c r="D705559"/>
    </row>
    <row r="705560" spans="4:4">
      <c r="D705560"/>
    </row>
    <row r="705561" spans="4:4">
      <c r="D705561"/>
    </row>
    <row r="705562" spans="4:4">
      <c r="D705562"/>
    </row>
    <row r="705563" spans="4:4">
      <c r="D705563"/>
    </row>
    <row r="705564" spans="4:4">
      <c r="D705564"/>
    </row>
    <row r="705565" spans="4:4">
      <c r="D705565"/>
    </row>
    <row r="705566" spans="4:4">
      <c r="D705566"/>
    </row>
    <row r="705567" spans="4:4">
      <c r="D705567"/>
    </row>
    <row r="705568" spans="4:4">
      <c r="D705568"/>
    </row>
    <row r="705569" spans="4:4">
      <c r="D705569"/>
    </row>
    <row r="705570" spans="4:4">
      <c r="D705570"/>
    </row>
    <row r="705571" spans="4:4">
      <c r="D705571"/>
    </row>
    <row r="705572" spans="4:4">
      <c r="D705572"/>
    </row>
    <row r="705573" spans="4:4">
      <c r="D705573"/>
    </row>
    <row r="705574" spans="4:4">
      <c r="D705574"/>
    </row>
    <row r="705575" spans="4:4">
      <c r="D705575"/>
    </row>
    <row r="705576" spans="4:4">
      <c r="D705576"/>
    </row>
    <row r="705577" spans="4:4">
      <c r="D705577"/>
    </row>
    <row r="705578" spans="4:4">
      <c r="D705578"/>
    </row>
    <row r="705579" spans="4:4">
      <c r="D705579"/>
    </row>
    <row r="705580" spans="4:4">
      <c r="D705580"/>
    </row>
    <row r="705581" spans="4:4">
      <c r="D705581"/>
    </row>
    <row r="705582" spans="4:4">
      <c r="D705582"/>
    </row>
    <row r="705583" spans="4:4">
      <c r="D705583"/>
    </row>
    <row r="705584" spans="4:4">
      <c r="D705584"/>
    </row>
    <row r="705585" spans="4:4">
      <c r="D705585"/>
    </row>
    <row r="705586" spans="4:4">
      <c r="D705586"/>
    </row>
    <row r="705587" spans="4:4">
      <c r="D705587"/>
    </row>
    <row r="705588" spans="4:4">
      <c r="D705588"/>
    </row>
    <row r="705589" spans="4:4">
      <c r="D705589"/>
    </row>
    <row r="705590" spans="4:4">
      <c r="D705590"/>
    </row>
    <row r="705591" spans="4:4">
      <c r="D705591"/>
    </row>
    <row r="705592" spans="4:4">
      <c r="D705592"/>
    </row>
    <row r="705593" spans="4:4">
      <c r="D705593"/>
    </row>
    <row r="705594" spans="4:4">
      <c r="D705594"/>
    </row>
    <row r="705595" spans="4:4">
      <c r="D705595"/>
    </row>
    <row r="705596" spans="4:4">
      <c r="D705596"/>
    </row>
    <row r="705597" spans="4:4">
      <c r="D705597"/>
    </row>
    <row r="705598" spans="4:4">
      <c r="D705598"/>
    </row>
    <row r="705599" spans="4:4">
      <c r="D705599"/>
    </row>
    <row r="705600" spans="4:4">
      <c r="D705600"/>
    </row>
    <row r="705601" spans="4:4">
      <c r="D705601"/>
    </row>
    <row r="705602" spans="4:4">
      <c r="D705602"/>
    </row>
    <row r="705603" spans="4:4">
      <c r="D705603"/>
    </row>
    <row r="705604" spans="4:4">
      <c r="D705604"/>
    </row>
    <row r="705605" spans="4:4">
      <c r="D705605"/>
    </row>
    <row r="705606" spans="4:4">
      <c r="D705606"/>
    </row>
    <row r="705607" spans="4:4">
      <c r="D705607"/>
    </row>
    <row r="705608" spans="4:4">
      <c r="D705608"/>
    </row>
    <row r="705609" spans="4:4">
      <c r="D705609"/>
    </row>
    <row r="705610" spans="4:4">
      <c r="D705610"/>
    </row>
    <row r="705611" spans="4:4">
      <c r="D705611"/>
    </row>
    <row r="705612" spans="4:4">
      <c r="D705612"/>
    </row>
    <row r="705613" spans="4:4">
      <c r="D705613"/>
    </row>
    <row r="705614" spans="4:4">
      <c r="D705614"/>
    </row>
    <row r="705615" spans="4:4">
      <c r="D705615"/>
    </row>
    <row r="705616" spans="4:4">
      <c r="D705616"/>
    </row>
    <row r="705617" spans="4:4">
      <c r="D705617"/>
    </row>
    <row r="705618" spans="4:4">
      <c r="D705618"/>
    </row>
    <row r="705619" spans="4:4">
      <c r="D705619"/>
    </row>
    <row r="705620" spans="4:4">
      <c r="D705620"/>
    </row>
    <row r="705621" spans="4:4">
      <c r="D705621"/>
    </row>
    <row r="705622" spans="4:4">
      <c r="D705622"/>
    </row>
    <row r="705623" spans="4:4">
      <c r="D705623"/>
    </row>
    <row r="705624" spans="4:4">
      <c r="D705624"/>
    </row>
    <row r="705625" spans="4:4">
      <c r="D705625"/>
    </row>
    <row r="705626" spans="4:4">
      <c r="D705626"/>
    </row>
    <row r="705627" spans="4:4">
      <c r="D705627"/>
    </row>
    <row r="705628" spans="4:4">
      <c r="D705628"/>
    </row>
    <row r="705629" spans="4:4">
      <c r="D705629"/>
    </row>
    <row r="705630" spans="4:4">
      <c r="D705630"/>
    </row>
    <row r="705631" spans="4:4">
      <c r="D705631"/>
    </row>
    <row r="705632" spans="4:4">
      <c r="D705632"/>
    </row>
    <row r="705633" spans="4:4">
      <c r="D705633"/>
    </row>
    <row r="705634" spans="4:4">
      <c r="D705634"/>
    </row>
    <row r="705635" spans="4:4">
      <c r="D705635"/>
    </row>
    <row r="705636" spans="4:4">
      <c r="D705636"/>
    </row>
    <row r="705637" spans="4:4">
      <c r="D705637"/>
    </row>
    <row r="705638" spans="4:4">
      <c r="D705638"/>
    </row>
    <row r="705639" spans="4:4">
      <c r="D705639"/>
    </row>
    <row r="705640" spans="4:4">
      <c r="D705640"/>
    </row>
    <row r="705641" spans="4:4">
      <c r="D705641"/>
    </row>
    <row r="705642" spans="4:4">
      <c r="D705642"/>
    </row>
    <row r="705643" spans="4:4">
      <c r="D705643"/>
    </row>
    <row r="705644" spans="4:4">
      <c r="D705644"/>
    </row>
    <row r="705645" spans="4:4">
      <c r="D705645"/>
    </row>
    <row r="705646" spans="4:4">
      <c r="D705646"/>
    </row>
    <row r="705647" spans="4:4">
      <c r="D705647"/>
    </row>
    <row r="705648" spans="4:4">
      <c r="D705648"/>
    </row>
    <row r="705649" spans="4:4">
      <c r="D705649"/>
    </row>
    <row r="705650" spans="4:4">
      <c r="D705650"/>
    </row>
    <row r="705651" spans="4:4">
      <c r="D705651"/>
    </row>
    <row r="705652" spans="4:4">
      <c r="D705652"/>
    </row>
    <row r="705653" spans="4:4">
      <c r="D705653"/>
    </row>
    <row r="705654" spans="4:4">
      <c r="D705654"/>
    </row>
    <row r="705655" spans="4:4">
      <c r="D705655"/>
    </row>
    <row r="705656" spans="4:4">
      <c r="D705656"/>
    </row>
    <row r="705657" spans="4:4">
      <c r="D705657"/>
    </row>
    <row r="705658" spans="4:4">
      <c r="D705658"/>
    </row>
    <row r="705659" spans="4:4">
      <c r="D705659"/>
    </row>
    <row r="705660" spans="4:4">
      <c r="D705660"/>
    </row>
    <row r="705661" spans="4:4">
      <c r="D705661"/>
    </row>
    <row r="705662" spans="4:4">
      <c r="D705662"/>
    </row>
    <row r="705663" spans="4:4">
      <c r="D705663"/>
    </row>
    <row r="705664" spans="4:4">
      <c r="D705664"/>
    </row>
    <row r="705665" spans="4:4">
      <c r="D705665"/>
    </row>
    <row r="705666" spans="4:4">
      <c r="D705666"/>
    </row>
    <row r="705667" spans="4:4">
      <c r="D705667"/>
    </row>
    <row r="705668" spans="4:4">
      <c r="D705668"/>
    </row>
    <row r="705669" spans="4:4">
      <c r="D705669"/>
    </row>
    <row r="705670" spans="4:4">
      <c r="D705670"/>
    </row>
    <row r="705671" spans="4:4">
      <c r="D705671"/>
    </row>
    <row r="705672" spans="4:4">
      <c r="D705672"/>
    </row>
    <row r="705673" spans="4:4">
      <c r="D705673"/>
    </row>
    <row r="705674" spans="4:4">
      <c r="D705674"/>
    </row>
    <row r="705675" spans="4:4">
      <c r="D705675"/>
    </row>
    <row r="705676" spans="4:4">
      <c r="D705676"/>
    </row>
    <row r="705677" spans="4:4">
      <c r="D705677"/>
    </row>
    <row r="705678" spans="4:4">
      <c r="D705678"/>
    </row>
    <row r="705679" spans="4:4">
      <c r="D705679"/>
    </row>
    <row r="705680" spans="4:4">
      <c r="D705680"/>
    </row>
    <row r="705681" spans="4:4">
      <c r="D705681"/>
    </row>
    <row r="705682" spans="4:4">
      <c r="D705682"/>
    </row>
    <row r="705683" spans="4:4">
      <c r="D705683"/>
    </row>
    <row r="705684" spans="4:4">
      <c r="D705684"/>
    </row>
    <row r="705685" spans="4:4">
      <c r="D705685"/>
    </row>
    <row r="705686" spans="4:4">
      <c r="D705686"/>
    </row>
    <row r="705687" spans="4:4">
      <c r="D705687"/>
    </row>
    <row r="705688" spans="4:4">
      <c r="D705688"/>
    </row>
    <row r="705689" spans="4:4">
      <c r="D705689"/>
    </row>
    <row r="705690" spans="4:4">
      <c r="D705690"/>
    </row>
    <row r="705691" spans="4:4">
      <c r="D705691"/>
    </row>
    <row r="705692" spans="4:4">
      <c r="D705692"/>
    </row>
    <row r="705693" spans="4:4">
      <c r="D705693"/>
    </row>
    <row r="705694" spans="4:4">
      <c r="D705694"/>
    </row>
    <row r="705695" spans="4:4">
      <c r="D705695"/>
    </row>
    <row r="705696" spans="4:4">
      <c r="D705696"/>
    </row>
    <row r="705697" spans="4:4">
      <c r="D705697"/>
    </row>
    <row r="705698" spans="4:4">
      <c r="D705698"/>
    </row>
    <row r="705699" spans="4:4">
      <c r="D705699"/>
    </row>
    <row r="705700" spans="4:4">
      <c r="D705700"/>
    </row>
    <row r="705701" spans="4:4">
      <c r="D705701"/>
    </row>
    <row r="705702" spans="4:4">
      <c r="D705702"/>
    </row>
    <row r="705703" spans="4:4">
      <c r="D705703"/>
    </row>
    <row r="705704" spans="4:4">
      <c r="D705704"/>
    </row>
    <row r="705705" spans="4:4">
      <c r="D705705"/>
    </row>
    <row r="705706" spans="4:4">
      <c r="D705706"/>
    </row>
    <row r="705707" spans="4:4">
      <c r="D705707"/>
    </row>
    <row r="705708" spans="4:4">
      <c r="D705708"/>
    </row>
    <row r="705709" spans="4:4">
      <c r="D705709"/>
    </row>
    <row r="705710" spans="4:4">
      <c r="D705710"/>
    </row>
    <row r="705711" spans="4:4">
      <c r="D705711"/>
    </row>
    <row r="705712" spans="4:4">
      <c r="D705712"/>
    </row>
    <row r="705713" spans="4:4">
      <c r="D705713"/>
    </row>
    <row r="705714" spans="4:4">
      <c r="D705714"/>
    </row>
    <row r="705715" spans="4:4">
      <c r="D705715"/>
    </row>
    <row r="705716" spans="4:4">
      <c r="D705716"/>
    </row>
    <row r="705717" spans="4:4">
      <c r="D705717"/>
    </row>
    <row r="705718" spans="4:4">
      <c r="D705718"/>
    </row>
    <row r="705719" spans="4:4">
      <c r="D705719"/>
    </row>
    <row r="705720" spans="4:4">
      <c r="D705720"/>
    </row>
    <row r="705721" spans="4:4">
      <c r="D705721"/>
    </row>
    <row r="705722" spans="4:4">
      <c r="D705722"/>
    </row>
    <row r="705723" spans="4:4">
      <c r="D705723"/>
    </row>
    <row r="705724" spans="4:4">
      <c r="D705724"/>
    </row>
    <row r="705725" spans="4:4">
      <c r="D705725"/>
    </row>
    <row r="705726" spans="4:4">
      <c r="D705726"/>
    </row>
    <row r="705727" spans="4:4">
      <c r="D705727"/>
    </row>
    <row r="705728" spans="4:4">
      <c r="D705728"/>
    </row>
    <row r="705729" spans="4:4">
      <c r="D705729"/>
    </row>
    <row r="705730" spans="4:4">
      <c r="D705730"/>
    </row>
    <row r="705731" spans="4:4">
      <c r="D705731"/>
    </row>
    <row r="705732" spans="4:4">
      <c r="D705732"/>
    </row>
    <row r="705733" spans="4:4">
      <c r="D705733"/>
    </row>
    <row r="705734" spans="4:4">
      <c r="D705734"/>
    </row>
    <row r="705735" spans="4:4">
      <c r="D705735"/>
    </row>
    <row r="705736" spans="4:4">
      <c r="D705736"/>
    </row>
    <row r="705737" spans="4:4">
      <c r="D705737"/>
    </row>
    <row r="705738" spans="4:4">
      <c r="D705738"/>
    </row>
    <row r="705739" spans="4:4">
      <c r="D705739"/>
    </row>
    <row r="705740" spans="4:4">
      <c r="D705740"/>
    </row>
    <row r="705741" spans="4:4">
      <c r="D705741"/>
    </row>
    <row r="705742" spans="4:4">
      <c r="D705742"/>
    </row>
    <row r="705743" spans="4:4">
      <c r="D705743"/>
    </row>
    <row r="705744" spans="4:4">
      <c r="D705744"/>
    </row>
    <row r="705745" spans="4:4">
      <c r="D705745"/>
    </row>
    <row r="705746" spans="4:4">
      <c r="D705746"/>
    </row>
    <row r="705747" spans="4:4">
      <c r="D705747"/>
    </row>
    <row r="705748" spans="4:4">
      <c r="D705748"/>
    </row>
    <row r="705749" spans="4:4">
      <c r="D705749"/>
    </row>
    <row r="705750" spans="4:4">
      <c r="D705750"/>
    </row>
    <row r="705751" spans="4:4">
      <c r="D705751"/>
    </row>
    <row r="705752" spans="4:4">
      <c r="D705752"/>
    </row>
    <row r="705753" spans="4:4">
      <c r="D705753"/>
    </row>
    <row r="705754" spans="4:4">
      <c r="D705754"/>
    </row>
    <row r="705755" spans="4:4">
      <c r="D705755"/>
    </row>
    <row r="705756" spans="4:4">
      <c r="D705756"/>
    </row>
    <row r="705757" spans="4:4">
      <c r="D705757"/>
    </row>
    <row r="705758" spans="4:4">
      <c r="D705758"/>
    </row>
    <row r="705759" spans="4:4">
      <c r="D705759"/>
    </row>
    <row r="705760" spans="4:4">
      <c r="D705760"/>
    </row>
    <row r="705761" spans="4:4">
      <c r="D705761"/>
    </row>
    <row r="705762" spans="4:4">
      <c r="D705762"/>
    </row>
    <row r="705763" spans="4:4">
      <c r="D705763"/>
    </row>
    <row r="705764" spans="4:4">
      <c r="D705764"/>
    </row>
    <row r="705765" spans="4:4">
      <c r="D705765"/>
    </row>
    <row r="705766" spans="4:4">
      <c r="D705766"/>
    </row>
    <row r="705767" spans="4:4">
      <c r="D705767"/>
    </row>
    <row r="705768" spans="4:4">
      <c r="D705768"/>
    </row>
    <row r="705769" spans="4:4">
      <c r="D705769"/>
    </row>
    <row r="705770" spans="4:4">
      <c r="D705770"/>
    </row>
    <row r="705771" spans="4:4">
      <c r="D705771"/>
    </row>
    <row r="705772" spans="4:4">
      <c r="D705772"/>
    </row>
    <row r="705773" spans="4:4">
      <c r="D705773"/>
    </row>
    <row r="705774" spans="4:4">
      <c r="D705774"/>
    </row>
    <row r="705775" spans="4:4">
      <c r="D705775"/>
    </row>
    <row r="705776" spans="4:4">
      <c r="D705776"/>
    </row>
    <row r="705777" spans="4:4">
      <c r="D705777"/>
    </row>
    <row r="705778" spans="4:4">
      <c r="D705778"/>
    </row>
    <row r="705779" spans="4:4">
      <c r="D705779"/>
    </row>
    <row r="705780" spans="4:4">
      <c r="D705780"/>
    </row>
    <row r="705781" spans="4:4">
      <c r="D705781"/>
    </row>
    <row r="705782" spans="4:4">
      <c r="D705782"/>
    </row>
    <row r="705783" spans="4:4">
      <c r="D705783"/>
    </row>
    <row r="705784" spans="4:4">
      <c r="D705784"/>
    </row>
    <row r="705785" spans="4:4">
      <c r="D705785"/>
    </row>
    <row r="705786" spans="4:4">
      <c r="D705786"/>
    </row>
    <row r="705787" spans="4:4">
      <c r="D705787"/>
    </row>
    <row r="705788" spans="4:4">
      <c r="D705788"/>
    </row>
    <row r="705789" spans="4:4">
      <c r="D705789"/>
    </row>
    <row r="705790" spans="4:4">
      <c r="D705790"/>
    </row>
    <row r="705791" spans="4:4">
      <c r="D705791"/>
    </row>
    <row r="705792" spans="4:4">
      <c r="D705792"/>
    </row>
    <row r="705793" spans="4:4">
      <c r="D705793"/>
    </row>
    <row r="705794" spans="4:4">
      <c r="D705794"/>
    </row>
    <row r="705795" spans="4:4">
      <c r="D705795"/>
    </row>
    <row r="705796" spans="4:4">
      <c r="D705796"/>
    </row>
    <row r="705797" spans="4:4">
      <c r="D705797"/>
    </row>
    <row r="705798" spans="4:4">
      <c r="D705798"/>
    </row>
    <row r="705799" spans="4:4">
      <c r="D705799"/>
    </row>
    <row r="705800" spans="4:4">
      <c r="D705800"/>
    </row>
    <row r="705801" spans="4:4">
      <c r="D705801"/>
    </row>
    <row r="705802" spans="4:4">
      <c r="D705802"/>
    </row>
    <row r="705803" spans="4:4">
      <c r="D705803"/>
    </row>
    <row r="705804" spans="4:4">
      <c r="D705804"/>
    </row>
    <row r="705805" spans="4:4">
      <c r="D705805"/>
    </row>
    <row r="705806" spans="4:4">
      <c r="D705806"/>
    </row>
    <row r="705807" spans="4:4">
      <c r="D705807"/>
    </row>
    <row r="705808" spans="4:4">
      <c r="D705808"/>
    </row>
    <row r="705809" spans="4:4">
      <c r="D705809"/>
    </row>
    <row r="705810" spans="4:4">
      <c r="D705810"/>
    </row>
    <row r="705811" spans="4:4">
      <c r="D705811"/>
    </row>
    <row r="705812" spans="4:4">
      <c r="D705812"/>
    </row>
    <row r="705813" spans="4:4">
      <c r="D705813"/>
    </row>
    <row r="705814" spans="4:4">
      <c r="D705814"/>
    </row>
    <row r="705815" spans="4:4">
      <c r="D705815"/>
    </row>
    <row r="705816" spans="4:4">
      <c r="D705816"/>
    </row>
    <row r="705817" spans="4:4">
      <c r="D705817"/>
    </row>
    <row r="705818" spans="4:4">
      <c r="D705818"/>
    </row>
    <row r="705819" spans="4:4">
      <c r="D705819"/>
    </row>
    <row r="705820" spans="4:4">
      <c r="D705820"/>
    </row>
    <row r="705821" spans="4:4">
      <c r="D705821"/>
    </row>
    <row r="705822" spans="4:4">
      <c r="D705822"/>
    </row>
    <row r="705823" spans="4:4">
      <c r="D705823"/>
    </row>
    <row r="705824" spans="4:4">
      <c r="D705824"/>
    </row>
    <row r="705825" spans="4:4">
      <c r="D705825"/>
    </row>
    <row r="705826" spans="4:4">
      <c r="D705826"/>
    </row>
    <row r="705827" spans="4:4">
      <c r="D705827"/>
    </row>
    <row r="705828" spans="4:4">
      <c r="D705828"/>
    </row>
    <row r="705829" spans="4:4">
      <c r="D705829"/>
    </row>
    <row r="705830" spans="4:4">
      <c r="D705830"/>
    </row>
    <row r="705831" spans="4:4">
      <c r="D705831"/>
    </row>
    <row r="705832" spans="4:4">
      <c r="D705832"/>
    </row>
    <row r="705833" spans="4:4">
      <c r="D705833"/>
    </row>
    <row r="705834" spans="4:4">
      <c r="D705834"/>
    </row>
    <row r="705835" spans="4:4">
      <c r="D705835"/>
    </row>
    <row r="705836" spans="4:4">
      <c r="D705836"/>
    </row>
    <row r="705837" spans="4:4">
      <c r="D705837"/>
    </row>
    <row r="705838" spans="4:4">
      <c r="D705838"/>
    </row>
    <row r="705839" spans="4:4">
      <c r="D705839"/>
    </row>
    <row r="705840" spans="4:4">
      <c r="D705840"/>
    </row>
    <row r="705841" spans="4:4">
      <c r="D705841"/>
    </row>
    <row r="705842" spans="4:4">
      <c r="D705842"/>
    </row>
    <row r="705843" spans="4:4">
      <c r="D705843"/>
    </row>
    <row r="705844" spans="4:4">
      <c r="D705844"/>
    </row>
    <row r="705845" spans="4:4">
      <c r="D705845"/>
    </row>
    <row r="705846" spans="4:4">
      <c r="D705846"/>
    </row>
    <row r="705847" spans="4:4">
      <c r="D705847"/>
    </row>
    <row r="705848" spans="4:4">
      <c r="D705848"/>
    </row>
    <row r="705849" spans="4:4">
      <c r="D705849"/>
    </row>
    <row r="705850" spans="4:4">
      <c r="D705850"/>
    </row>
    <row r="705851" spans="4:4">
      <c r="D705851"/>
    </row>
    <row r="705852" spans="4:4">
      <c r="D705852"/>
    </row>
    <row r="705853" spans="4:4">
      <c r="D705853"/>
    </row>
    <row r="705854" spans="4:4">
      <c r="D705854"/>
    </row>
    <row r="705855" spans="4:4">
      <c r="D705855"/>
    </row>
    <row r="705856" spans="4:4">
      <c r="D705856"/>
    </row>
    <row r="705857" spans="4:4">
      <c r="D705857"/>
    </row>
    <row r="705858" spans="4:4">
      <c r="D705858"/>
    </row>
    <row r="705859" spans="4:4">
      <c r="D705859"/>
    </row>
    <row r="705860" spans="4:4">
      <c r="D705860"/>
    </row>
    <row r="705861" spans="4:4">
      <c r="D705861"/>
    </row>
    <row r="705862" spans="4:4">
      <c r="D705862"/>
    </row>
    <row r="705863" spans="4:4">
      <c r="D705863"/>
    </row>
    <row r="705864" spans="4:4">
      <c r="D705864"/>
    </row>
    <row r="705865" spans="4:4">
      <c r="D705865"/>
    </row>
    <row r="705866" spans="4:4">
      <c r="D705866"/>
    </row>
    <row r="705867" spans="4:4">
      <c r="D705867"/>
    </row>
    <row r="705868" spans="4:4">
      <c r="D705868"/>
    </row>
    <row r="705869" spans="4:4">
      <c r="D705869"/>
    </row>
    <row r="705870" spans="4:4">
      <c r="D705870"/>
    </row>
    <row r="705871" spans="4:4">
      <c r="D705871"/>
    </row>
    <row r="705872" spans="4:4">
      <c r="D705872"/>
    </row>
    <row r="705873" spans="4:4">
      <c r="D705873"/>
    </row>
    <row r="705874" spans="4:4">
      <c r="D705874"/>
    </row>
    <row r="705875" spans="4:4">
      <c r="D705875"/>
    </row>
    <row r="705876" spans="4:4">
      <c r="D705876"/>
    </row>
    <row r="705877" spans="4:4">
      <c r="D705877"/>
    </row>
    <row r="705878" spans="4:4">
      <c r="D705878"/>
    </row>
    <row r="705879" spans="4:4">
      <c r="D705879"/>
    </row>
    <row r="705880" spans="4:4">
      <c r="D705880"/>
    </row>
    <row r="705881" spans="4:4">
      <c r="D705881"/>
    </row>
    <row r="705882" spans="4:4">
      <c r="D705882"/>
    </row>
    <row r="705883" spans="4:4">
      <c r="D705883"/>
    </row>
    <row r="705884" spans="4:4">
      <c r="D705884"/>
    </row>
    <row r="705885" spans="4:4">
      <c r="D705885"/>
    </row>
    <row r="705886" spans="4:4">
      <c r="D705886"/>
    </row>
    <row r="705887" spans="4:4">
      <c r="D705887"/>
    </row>
    <row r="705888" spans="4:4">
      <c r="D705888"/>
    </row>
    <row r="705889" spans="4:4">
      <c r="D705889"/>
    </row>
    <row r="705890" spans="4:4">
      <c r="D705890"/>
    </row>
    <row r="705891" spans="4:4">
      <c r="D705891"/>
    </row>
    <row r="705892" spans="4:4">
      <c r="D705892"/>
    </row>
    <row r="705893" spans="4:4">
      <c r="D705893"/>
    </row>
    <row r="705894" spans="4:4">
      <c r="D705894"/>
    </row>
    <row r="705895" spans="4:4">
      <c r="D705895"/>
    </row>
    <row r="705896" spans="4:4">
      <c r="D705896"/>
    </row>
    <row r="705897" spans="4:4">
      <c r="D705897"/>
    </row>
    <row r="705898" spans="4:4">
      <c r="D705898"/>
    </row>
    <row r="705899" spans="4:4">
      <c r="D705899"/>
    </row>
    <row r="705900" spans="4:4">
      <c r="D705900"/>
    </row>
    <row r="705901" spans="4:4">
      <c r="D705901"/>
    </row>
    <row r="705902" spans="4:4">
      <c r="D705902"/>
    </row>
    <row r="705903" spans="4:4">
      <c r="D705903"/>
    </row>
    <row r="705904" spans="4:4">
      <c r="D705904"/>
    </row>
    <row r="705905" spans="4:4">
      <c r="D705905"/>
    </row>
    <row r="705906" spans="4:4">
      <c r="D705906"/>
    </row>
    <row r="705907" spans="4:4">
      <c r="D705907"/>
    </row>
    <row r="705908" spans="4:4">
      <c r="D705908"/>
    </row>
    <row r="705909" spans="4:4">
      <c r="D705909"/>
    </row>
    <row r="705910" spans="4:4">
      <c r="D705910"/>
    </row>
    <row r="705911" spans="4:4">
      <c r="D705911"/>
    </row>
    <row r="705912" spans="4:4">
      <c r="D705912"/>
    </row>
    <row r="705913" spans="4:4">
      <c r="D705913"/>
    </row>
    <row r="705914" spans="4:4">
      <c r="D705914"/>
    </row>
    <row r="705915" spans="4:4">
      <c r="D705915"/>
    </row>
    <row r="705916" spans="4:4">
      <c r="D705916"/>
    </row>
    <row r="705917" spans="4:4">
      <c r="D705917"/>
    </row>
    <row r="705918" spans="4:4">
      <c r="D705918"/>
    </row>
    <row r="705919" spans="4:4">
      <c r="D705919"/>
    </row>
    <row r="705920" spans="4:4">
      <c r="D705920"/>
    </row>
    <row r="705921" spans="4:4">
      <c r="D705921"/>
    </row>
    <row r="705922" spans="4:4">
      <c r="D705922"/>
    </row>
    <row r="705923" spans="4:4">
      <c r="D705923"/>
    </row>
    <row r="705924" spans="4:4">
      <c r="D705924"/>
    </row>
    <row r="705925" spans="4:4">
      <c r="D705925"/>
    </row>
    <row r="705926" spans="4:4">
      <c r="D705926"/>
    </row>
    <row r="705927" spans="4:4">
      <c r="D705927"/>
    </row>
    <row r="705928" spans="4:4">
      <c r="D705928"/>
    </row>
    <row r="705929" spans="4:4">
      <c r="D705929"/>
    </row>
    <row r="705930" spans="4:4">
      <c r="D705930"/>
    </row>
    <row r="705931" spans="4:4">
      <c r="D705931"/>
    </row>
    <row r="705932" spans="4:4">
      <c r="D705932"/>
    </row>
    <row r="705933" spans="4:4">
      <c r="D705933"/>
    </row>
    <row r="705934" spans="4:4">
      <c r="D705934"/>
    </row>
    <row r="705935" spans="4:4">
      <c r="D705935"/>
    </row>
    <row r="705936" spans="4:4">
      <c r="D705936"/>
    </row>
    <row r="705937" spans="4:4">
      <c r="D705937"/>
    </row>
    <row r="705938" spans="4:4">
      <c r="D705938"/>
    </row>
    <row r="705939" spans="4:4">
      <c r="D705939"/>
    </row>
    <row r="705940" spans="4:4">
      <c r="D705940"/>
    </row>
    <row r="705941" spans="4:4">
      <c r="D705941"/>
    </row>
    <row r="705942" spans="4:4">
      <c r="D705942"/>
    </row>
    <row r="705943" spans="4:4">
      <c r="D705943"/>
    </row>
    <row r="705944" spans="4:4">
      <c r="D705944"/>
    </row>
    <row r="705945" spans="4:4">
      <c r="D705945"/>
    </row>
    <row r="705946" spans="4:4">
      <c r="D705946"/>
    </row>
    <row r="705947" spans="4:4">
      <c r="D705947"/>
    </row>
    <row r="705948" spans="4:4">
      <c r="D705948"/>
    </row>
    <row r="705949" spans="4:4">
      <c r="D705949"/>
    </row>
    <row r="705950" spans="4:4">
      <c r="D705950"/>
    </row>
    <row r="705951" spans="4:4">
      <c r="D705951"/>
    </row>
    <row r="705952" spans="4:4">
      <c r="D705952"/>
    </row>
    <row r="705953" spans="4:4">
      <c r="D705953"/>
    </row>
    <row r="705954" spans="4:4">
      <c r="D705954"/>
    </row>
    <row r="705955" spans="4:4">
      <c r="D705955"/>
    </row>
    <row r="705956" spans="4:4">
      <c r="D705956"/>
    </row>
    <row r="705957" spans="4:4">
      <c r="D705957"/>
    </row>
    <row r="705958" spans="4:4">
      <c r="D705958"/>
    </row>
    <row r="705959" spans="4:4">
      <c r="D705959"/>
    </row>
    <row r="705960" spans="4:4">
      <c r="D705960"/>
    </row>
    <row r="705961" spans="4:4">
      <c r="D705961"/>
    </row>
    <row r="705962" spans="4:4">
      <c r="D705962"/>
    </row>
    <row r="705963" spans="4:4">
      <c r="D705963"/>
    </row>
    <row r="705964" spans="4:4">
      <c r="D705964"/>
    </row>
    <row r="705965" spans="4:4">
      <c r="D705965"/>
    </row>
    <row r="705966" spans="4:4">
      <c r="D705966"/>
    </row>
    <row r="705967" spans="4:4">
      <c r="D705967"/>
    </row>
    <row r="705968" spans="4:4">
      <c r="D705968"/>
    </row>
    <row r="705969" spans="4:4">
      <c r="D705969"/>
    </row>
    <row r="705970" spans="4:4">
      <c r="D705970"/>
    </row>
    <row r="705971" spans="4:4">
      <c r="D705971"/>
    </row>
    <row r="705972" spans="4:4">
      <c r="D705972"/>
    </row>
    <row r="705973" spans="4:4">
      <c r="D705973"/>
    </row>
    <row r="705974" spans="4:4">
      <c r="D705974"/>
    </row>
    <row r="705975" spans="4:4">
      <c r="D705975"/>
    </row>
    <row r="705976" spans="4:4">
      <c r="D705976"/>
    </row>
    <row r="705977" spans="4:4">
      <c r="D705977"/>
    </row>
    <row r="705978" spans="4:4">
      <c r="D705978"/>
    </row>
    <row r="705979" spans="4:4">
      <c r="D705979"/>
    </row>
    <row r="705980" spans="4:4">
      <c r="D705980"/>
    </row>
    <row r="705981" spans="4:4">
      <c r="D705981"/>
    </row>
    <row r="705982" spans="4:4">
      <c r="D705982"/>
    </row>
    <row r="705983" spans="4:4">
      <c r="D705983"/>
    </row>
    <row r="705984" spans="4:4">
      <c r="D705984"/>
    </row>
    <row r="705985" spans="4:4">
      <c r="D705985"/>
    </row>
    <row r="705986" spans="4:4">
      <c r="D705986"/>
    </row>
    <row r="705987" spans="4:4">
      <c r="D705987"/>
    </row>
    <row r="705988" spans="4:4">
      <c r="D705988"/>
    </row>
    <row r="705989" spans="4:4">
      <c r="D705989"/>
    </row>
    <row r="705990" spans="4:4">
      <c r="D705990"/>
    </row>
    <row r="705991" spans="4:4">
      <c r="D705991"/>
    </row>
    <row r="705992" spans="4:4">
      <c r="D705992"/>
    </row>
    <row r="705993" spans="4:4">
      <c r="D705993"/>
    </row>
    <row r="705994" spans="4:4">
      <c r="D705994"/>
    </row>
    <row r="705995" spans="4:4">
      <c r="D705995"/>
    </row>
    <row r="705996" spans="4:4">
      <c r="D705996"/>
    </row>
    <row r="705997" spans="4:4">
      <c r="D705997"/>
    </row>
    <row r="705998" spans="4:4">
      <c r="D705998"/>
    </row>
    <row r="705999" spans="4:4">
      <c r="D705999"/>
    </row>
    <row r="706000" spans="4:4">
      <c r="D706000"/>
    </row>
    <row r="706001" spans="4:4">
      <c r="D706001"/>
    </row>
    <row r="706002" spans="4:4">
      <c r="D706002"/>
    </row>
    <row r="706003" spans="4:4">
      <c r="D706003"/>
    </row>
    <row r="706004" spans="4:4">
      <c r="D706004"/>
    </row>
    <row r="706005" spans="4:4">
      <c r="D706005"/>
    </row>
    <row r="706006" spans="4:4">
      <c r="D706006"/>
    </row>
    <row r="706007" spans="4:4">
      <c r="D706007"/>
    </row>
    <row r="706008" spans="4:4">
      <c r="D706008"/>
    </row>
    <row r="706009" spans="4:4">
      <c r="D706009"/>
    </row>
    <row r="706010" spans="4:4">
      <c r="D706010"/>
    </row>
    <row r="706011" spans="4:4">
      <c r="D706011"/>
    </row>
    <row r="706012" spans="4:4">
      <c r="D706012"/>
    </row>
    <row r="706013" spans="4:4">
      <c r="D706013"/>
    </row>
    <row r="706014" spans="4:4">
      <c r="D706014"/>
    </row>
    <row r="706015" spans="4:4">
      <c r="D706015"/>
    </row>
    <row r="706016" spans="4:4">
      <c r="D706016"/>
    </row>
    <row r="706017" spans="4:4">
      <c r="D706017"/>
    </row>
    <row r="706018" spans="4:4">
      <c r="D706018"/>
    </row>
    <row r="706019" spans="4:4">
      <c r="D706019"/>
    </row>
    <row r="706020" spans="4:4">
      <c r="D706020"/>
    </row>
    <row r="706021" spans="4:4">
      <c r="D706021"/>
    </row>
    <row r="706022" spans="4:4">
      <c r="D706022"/>
    </row>
    <row r="706023" spans="4:4">
      <c r="D706023"/>
    </row>
    <row r="706024" spans="4:4">
      <c r="D706024"/>
    </row>
    <row r="706025" spans="4:4">
      <c r="D706025"/>
    </row>
    <row r="706026" spans="4:4">
      <c r="D706026"/>
    </row>
    <row r="706027" spans="4:4">
      <c r="D706027"/>
    </row>
    <row r="706028" spans="4:4">
      <c r="D706028"/>
    </row>
    <row r="706029" spans="4:4">
      <c r="D706029"/>
    </row>
    <row r="706030" spans="4:4">
      <c r="D706030"/>
    </row>
    <row r="706031" spans="4:4">
      <c r="D706031"/>
    </row>
    <row r="706032" spans="4:4">
      <c r="D706032"/>
    </row>
    <row r="706033" spans="4:4">
      <c r="D706033"/>
    </row>
    <row r="706034" spans="4:4">
      <c r="D706034"/>
    </row>
    <row r="706035" spans="4:4">
      <c r="D706035"/>
    </row>
    <row r="706036" spans="4:4">
      <c r="D706036"/>
    </row>
    <row r="706037" spans="4:4">
      <c r="D706037"/>
    </row>
    <row r="706038" spans="4:4">
      <c r="D706038"/>
    </row>
    <row r="706039" spans="4:4">
      <c r="D706039"/>
    </row>
    <row r="706040" spans="4:4">
      <c r="D706040"/>
    </row>
    <row r="706041" spans="4:4">
      <c r="D706041"/>
    </row>
    <row r="706042" spans="4:4">
      <c r="D706042"/>
    </row>
    <row r="706043" spans="4:4">
      <c r="D706043"/>
    </row>
    <row r="706044" spans="4:4">
      <c r="D706044"/>
    </row>
    <row r="706045" spans="4:4">
      <c r="D706045"/>
    </row>
    <row r="706046" spans="4:4">
      <c r="D706046"/>
    </row>
    <row r="706047" spans="4:4">
      <c r="D706047"/>
    </row>
    <row r="706048" spans="4:4">
      <c r="D706048"/>
    </row>
    <row r="706049" spans="4:4">
      <c r="D706049"/>
    </row>
    <row r="706050" spans="4:4">
      <c r="D706050"/>
    </row>
    <row r="706051" spans="4:4">
      <c r="D706051"/>
    </row>
    <row r="706052" spans="4:4">
      <c r="D706052"/>
    </row>
    <row r="706053" spans="4:4">
      <c r="D706053"/>
    </row>
    <row r="706054" spans="4:4">
      <c r="D706054"/>
    </row>
    <row r="706055" spans="4:4">
      <c r="D706055"/>
    </row>
    <row r="706056" spans="4:4">
      <c r="D706056"/>
    </row>
    <row r="706057" spans="4:4">
      <c r="D706057"/>
    </row>
    <row r="706058" spans="4:4">
      <c r="D706058"/>
    </row>
    <row r="706059" spans="4:4">
      <c r="D706059"/>
    </row>
    <row r="706060" spans="4:4">
      <c r="D706060"/>
    </row>
    <row r="706061" spans="4:4">
      <c r="D706061"/>
    </row>
    <row r="706062" spans="4:4">
      <c r="D706062"/>
    </row>
    <row r="706063" spans="4:4">
      <c r="D706063"/>
    </row>
    <row r="706064" spans="4:4">
      <c r="D706064"/>
    </row>
    <row r="706065" spans="4:4">
      <c r="D706065"/>
    </row>
    <row r="706066" spans="4:4">
      <c r="D706066"/>
    </row>
    <row r="706067" spans="4:4">
      <c r="D706067"/>
    </row>
    <row r="706068" spans="4:4">
      <c r="D706068"/>
    </row>
    <row r="706069" spans="4:4">
      <c r="D706069"/>
    </row>
    <row r="706070" spans="4:4">
      <c r="D706070"/>
    </row>
    <row r="706071" spans="4:4">
      <c r="D706071"/>
    </row>
    <row r="706072" spans="4:4">
      <c r="D706072"/>
    </row>
    <row r="706073" spans="4:4">
      <c r="D706073"/>
    </row>
    <row r="706074" spans="4:4">
      <c r="D706074"/>
    </row>
    <row r="706075" spans="4:4">
      <c r="D706075"/>
    </row>
    <row r="706076" spans="4:4">
      <c r="D706076"/>
    </row>
    <row r="706077" spans="4:4">
      <c r="D706077"/>
    </row>
    <row r="706078" spans="4:4">
      <c r="D706078"/>
    </row>
    <row r="706079" spans="4:4">
      <c r="D706079"/>
    </row>
    <row r="706080" spans="4:4">
      <c r="D706080"/>
    </row>
    <row r="706081" spans="4:4">
      <c r="D706081"/>
    </row>
    <row r="706082" spans="4:4">
      <c r="D706082"/>
    </row>
    <row r="706083" spans="4:4">
      <c r="D706083"/>
    </row>
    <row r="706084" spans="4:4">
      <c r="D706084"/>
    </row>
    <row r="706085" spans="4:4">
      <c r="D706085"/>
    </row>
    <row r="706086" spans="4:4">
      <c r="D706086"/>
    </row>
    <row r="706087" spans="4:4">
      <c r="D706087"/>
    </row>
    <row r="706088" spans="4:4">
      <c r="D706088"/>
    </row>
    <row r="706089" spans="4:4">
      <c r="D706089"/>
    </row>
    <row r="706090" spans="4:4">
      <c r="D706090"/>
    </row>
    <row r="706091" spans="4:4">
      <c r="D706091"/>
    </row>
    <row r="706092" spans="4:4">
      <c r="D706092"/>
    </row>
    <row r="706093" spans="4:4">
      <c r="D706093"/>
    </row>
    <row r="706094" spans="4:4">
      <c r="D706094"/>
    </row>
    <row r="706095" spans="4:4">
      <c r="D706095"/>
    </row>
    <row r="706096" spans="4:4">
      <c r="D706096"/>
    </row>
    <row r="706097" spans="4:4">
      <c r="D706097"/>
    </row>
    <row r="706098" spans="4:4">
      <c r="D706098"/>
    </row>
    <row r="706099" spans="4:4">
      <c r="D706099"/>
    </row>
    <row r="706100" spans="4:4">
      <c r="D706100"/>
    </row>
    <row r="706101" spans="4:4">
      <c r="D706101"/>
    </row>
    <row r="706102" spans="4:4">
      <c r="D706102"/>
    </row>
    <row r="706103" spans="4:4">
      <c r="D706103"/>
    </row>
    <row r="706104" spans="4:4">
      <c r="D706104"/>
    </row>
    <row r="706105" spans="4:4">
      <c r="D706105"/>
    </row>
    <row r="706106" spans="4:4">
      <c r="D706106"/>
    </row>
    <row r="706107" spans="4:4">
      <c r="D706107"/>
    </row>
    <row r="706108" spans="4:4">
      <c r="D706108"/>
    </row>
    <row r="706109" spans="4:4">
      <c r="D706109"/>
    </row>
    <row r="706110" spans="4:4">
      <c r="D706110"/>
    </row>
    <row r="706111" spans="4:4">
      <c r="D706111"/>
    </row>
    <row r="706112" spans="4:4">
      <c r="D706112"/>
    </row>
    <row r="706113" spans="4:4">
      <c r="D706113"/>
    </row>
    <row r="706114" spans="4:4">
      <c r="D706114"/>
    </row>
    <row r="706115" spans="4:4">
      <c r="D706115"/>
    </row>
    <row r="706116" spans="4:4">
      <c r="D706116"/>
    </row>
    <row r="706117" spans="4:4">
      <c r="D706117"/>
    </row>
    <row r="706118" spans="4:4">
      <c r="D706118"/>
    </row>
    <row r="706119" spans="4:4">
      <c r="D706119"/>
    </row>
    <row r="706120" spans="4:4">
      <c r="D706120"/>
    </row>
    <row r="706121" spans="4:4">
      <c r="D706121"/>
    </row>
    <row r="706122" spans="4:4">
      <c r="D706122"/>
    </row>
    <row r="706123" spans="4:4">
      <c r="D706123"/>
    </row>
    <row r="706124" spans="4:4">
      <c r="D706124"/>
    </row>
    <row r="706125" spans="4:4">
      <c r="D706125"/>
    </row>
    <row r="706126" spans="4:4">
      <c r="D706126"/>
    </row>
    <row r="706127" spans="4:4">
      <c r="D706127"/>
    </row>
    <row r="706128" spans="4:4">
      <c r="D706128"/>
    </row>
    <row r="706129" spans="4:4">
      <c r="D706129"/>
    </row>
    <row r="706130" spans="4:4">
      <c r="D706130"/>
    </row>
    <row r="706131" spans="4:4">
      <c r="D706131"/>
    </row>
    <row r="706132" spans="4:4">
      <c r="D706132"/>
    </row>
    <row r="706133" spans="4:4">
      <c r="D706133"/>
    </row>
    <row r="706134" spans="4:4">
      <c r="D706134"/>
    </row>
    <row r="706135" spans="4:4">
      <c r="D706135"/>
    </row>
    <row r="706136" spans="4:4">
      <c r="D706136"/>
    </row>
    <row r="706137" spans="4:4">
      <c r="D706137"/>
    </row>
    <row r="706138" spans="4:4">
      <c r="D706138"/>
    </row>
    <row r="706139" spans="4:4">
      <c r="D706139"/>
    </row>
    <row r="706140" spans="4:4">
      <c r="D706140"/>
    </row>
    <row r="706141" spans="4:4">
      <c r="D706141"/>
    </row>
    <row r="706142" spans="4:4">
      <c r="D706142"/>
    </row>
    <row r="706143" spans="4:4">
      <c r="D706143"/>
    </row>
    <row r="706144" spans="4:4">
      <c r="D706144"/>
    </row>
    <row r="706145" spans="4:4">
      <c r="D706145"/>
    </row>
    <row r="706146" spans="4:4">
      <c r="D706146"/>
    </row>
    <row r="706147" spans="4:4">
      <c r="D706147"/>
    </row>
    <row r="706148" spans="4:4">
      <c r="D706148"/>
    </row>
    <row r="706149" spans="4:4">
      <c r="D706149"/>
    </row>
    <row r="706150" spans="4:4">
      <c r="D706150"/>
    </row>
    <row r="706151" spans="4:4">
      <c r="D706151"/>
    </row>
    <row r="706152" spans="4:4">
      <c r="D706152"/>
    </row>
    <row r="706153" spans="4:4">
      <c r="D706153"/>
    </row>
    <row r="706154" spans="4:4">
      <c r="D706154"/>
    </row>
    <row r="706155" spans="4:4">
      <c r="D706155"/>
    </row>
    <row r="706156" spans="4:4">
      <c r="D706156"/>
    </row>
    <row r="706157" spans="4:4">
      <c r="D706157"/>
    </row>
    <row r="706158" spans="4:4">
      <c r="D706158"/>
    </row>
    <row r="706159" spans="4:4">
      <c r="D706159"/>
    </row>
    <row r="706160" spans="4:4">
      <c r="D706160"/>
    </row>
    <row r="706161" spans="4:4">
      <c r="D706161"/>
    </row>
    <row r="706162" spans="4:4">
      <c r="D706162"/>
    </row>
    <row r="706163" spans="4:4">
      <c r="D706163"/>
    </row>
    <row r="706164" spans="4:4">
      <c r="D706164"/>
    </row>
    <row r="706165" spans="4:4">
      <c r="D706165"/>
    </row>
    <row r="706166" spans="4:4">
      <c r="D706166"/>
    </row>
    <row r="706167" spans="4:4">
      <c r="D706167"/>
    </row>
    <row r="706168" spans="4:4">
      <c r="D706168"/>
    </row>
    <row r="706169" spans="4:4">
      <c r="D706169"/>
    </row>
    <row r="706170" spans="4:4">
      <c r="D706170"/>
    </row>
    <row r="706171" spans="4:4">
      <c r="D706171"/>
    </row>
    <row r="706172" spans="4:4">
      <c r="D706172"/>
    </row>
    <row r="706173" spans="4:4">
      <c r="D706173"/>
    </row>
    <row r="706174" spans="4:4">
      <c r="D706174"/>
    </row>
    <row r="706175" spans="4:4">
      <c r="D706175"/>
    </row>
    <row r="706176" spans="4:4">
      <c r="D706176"/>
    </row>
    <row r="706177" spans="4:4">
      <c r="D706177"/>
    </row>
    <row r="706178" spans="4:4">
      <c r="D706178"/>
    </row>
    <row r="706179" spans="4:4">
      <c r="D706179"/>
    </row>
    <row r="706180" spans="4:4">
      <c r="D706180"/>
    </row>
    <row r="706181" spans="4:4">
      <c r="D706181"/>
    </row>
    <row r="706182" spans="4:4">
      <c r="D706182"/>
    </row>
    <row r="706183" spans="4:4">
      <c r="D706183"/>
    </row>
    <row r="706184" spans="4:4">
      <c r="D706184"/>
    </row>
    <row r="706185" spans="4:4">
      <c r="D706185"/>
    </row>
    <row r="706186" spans="4:4">
      <c r="D706186"/>
    </row>
    <row r="706187" spans="4:4">
      <c r="D706187"/>
    </row>
    <row r="706188" spans="4:4">
      <c r="D706188"/>
    </row>
    <row r="706189" spans="4:4">
      <c r="D706189"/>
    </row>
    <row r="706190" spans="4:4">
      <c r="D706190"/>
    </row>
    <row r="706191" spans="4:4">
      <c r="D706191"/>
    </row>
    <row r="706192" spans="4:4">
      <c r="D706192"/>
    </row>
    <row r="706193" spans="4:4">
      <c r="D706193"/>
    </row>
    <row r="706194" spans="4:4">
      <c r="D706194"/>
    </row>
    <row r="706195" spans="4:4">
      <c r="D706195"/>
    </row>
    <row r="706196" spans="4:4">
      <c r="D706196"/>
    </row>
    <row r="706197" spans="4:4">
      <c r="D706197"/>
    </row>
    <row r="706198" spans="4:4">
      <c r="D706198"/>
    </row>
    <row r="706199" spans="4:4">
      <c r="D706199"/>
    </row>
    <row r="706200" spans="4:4">
      <c r="D706200"/>
    </row>
    <row r="706201" spans="4:4">
      <c r="D706201"/>
    </row>
    <row r="706202" spans="4:4">
      <c r="D706202"/>
    </row>
    <row r="706203" spans="4:4">
      <c r="D706203"/>
    </row>
    <row r="706204" spans="4:4">
      <c r="D706204"/>
    </row>
    <row r="706205" spans="4:4">
      <c r="D706205"/>
    </row>
    <row r="706206" spans="4:4">
      <c r="D706206"/>
    </row>
    <row r="706207" spans="4:4">
      <c r="D706207"/>
    </row>
    <row r="706208" spans="4:4">
      <c r="D706208"/>
    </row>
    <row r="706209" spans="4:4">
      <c r="D706209"/>
    </row>
    <row r="706210" spans="4:4">
      <c r="D706210"/>
    </row>
    <row r="706211" spans="4:4">
      <c r="D706211"/>
    </row>
    <row r="706212" spans="4:4">
      <c r="D706212"/>
    </row>
    <row r="706213" spans="4:4">
      <c r="D706213"/>
    </row>
    <row r="706214" spans="4:4">
      <c r="D706214"/>
    </row>
    <row r="706215" spans="4:4">
      <c r="D706215"/>
    </row>
    <row r="706216" spans="4:4">
      <c r="D706216"/>
    </row>
    <row r="706217" spans="4:4">
      <c r="D706217"/>
    </row>
    <row r="706218" spans="4:4">
      <c r="D706218"/>
    </row>
    <row r="706219" spans="4:4">
      <c r="D706219"/>
    </row>
    <row r="706220" spans="4:4">
      <c r="D706220"/>
    </row>
    <row r="706221" spans="4:4">
      <c r="D706221"/>
    </row>
    <row r="706222" spans="4:4">
      <c r="D706222"/>
    </row>
    <row r="706223" spans="4:4">
      <c r="D706223"/>
    </row>
    <row r="706224" spans="4:4">
      <c r="D706224"/>
    </row>
    <row r="706225" spans="4:4">
      <c r="D706225"/>
    </row>
    <row r="706226" spans="4:4">
      <c r="D706226"/>
    </row>
    <row r="706227" spans="4:4">
      <c r="D706227"/>
    </row>
    <row r="706228" spans="4:4">
      <c r="D706228"/>
    </row>
    <row r="706229" spans="4:4">
      <c r="D706229"/>
    </row>
    <row r="706230" spans="4:4">
      <c r="D706230"/>
    </row>
    <row r="706231" spans="4:4">
      <c r="D706231"/>
    </row>
    <row r="706232" spans="4:4">
      <c r="D706232"/>
    </row>
    <row r="706233" spans="4:4">
      <c r="D706233"/>
    </row>
    <row r="706234" spans="4:4">
      <c r="D706234"/>
    </row>
    <row r="706235" spans="4:4">
      <c r="D706235"/>
    </row>
    <row r="706236" spans="4:4">
      <c r="D706236"/>
    </row>
    <row r="706237" spans="4:4">
      <c r="D706237"/>
    </row>
    <row r="706238" spans="4:4">
      <c r="D706238"/>
    </row>
    <row r="706239" spans="4:4">
      <c r="D706239"/>
    </row>
    <row r="706240" spans="4:4">
      <c r="D706240"/>
    </row>
    <row r="706241" spans="4:4">
      <c r="D706241"/>
    </row>
    <row r="706242" spans="4:4">
      <c r="D706242"/>
    </row>
    <row r="706243" spans="4:4">
      <c r="D706243"/>
    </row>
    <row r="706244" spans="4:4">
      <c r="D706244"/>
    </row>
    <row r="706245" spans="4:4">
      <c r="D706245"/>
    </row>
    <row r="706246" spans="4:4">
      <c r="D706246"/>
    </row>
    <row r="706247" spans="4:4">
      <c r="D706247"/>
    </row>
    <row r="706248" spans="4:4">
      <c r="D706248"/>
    </row>
    <row r="706249" spans="4:4">
      <c r="D706249"/>
    </row>
    <row r="706250" spans="4:4">
      <c r="D706250"/>
    </row>
    <row r="706251" spans="4:4">
      <c r="D706251"/>
    </row>
    <row r="706252" spans="4:4">
      <c r="D706252"/>
    </row>
    <row r="706253" spans="4:4">
      <c r="D706253"/>
    </row>
    <row r="706254" spans="4:4">
      <c r="D706254"/>
    </row>
    <row r="706255" spans="4:4">
      <c r="D706255"/>
    </row>
    <row r="706256" spans="4:4">
      <c r="D706256"/>
    </row>
    <row r="706257" spans="4:4">
      <c r="D706257"/>
    </row>
    <row r="706258" spans="4:4">
      <c r="D706258"/>
    </row>
    <row r="706259" spans="4:4">
      <c r="D706259"/>
    </row>
    <row r="706260" spans="4:4">
      <c r="D706260"/>
    </row>
    <row r="706261" spans="4:4">
      <c r="D706261"/>
    </row>
    <row r="706262" spans="4:4">
      <c r="D706262"/>
    </row>
    <row r="706263" spans="4:4">
      <c r="D706263"/>
    </row>
    <row r="706264" spans="4:4">
      <c r="D706264"/>
    </row>
    <row r="706265" spans="4:4">
      <c r="D706265"/>
    </row>
    <row r="706266" spans="4:4">
      <c r="D706266"/>
    </row>
    <row r="706267" spans="4:4">
      <c r="D706267"/>
    </row>
    <row r="706268" spans="4:4">
      <c r="D706268"/>
    </row>
    <row r="706269" spans="4:4">
      <c r="D706269"/>
    </row>
    <row r="706270" spans="4:4">
      <c r="D706270"/>
    </row>
    <row r="706271" spans="4:4">
      <c r="D706271"/>
    </row>
    <row r="706272" spans="4:4">
      <c r="D706272"/>
    </row>
    <row r="706273" spans="4:4">
      <c r="D706273"/>
    </row>
    <row r="706274" spans="4:4">
      <c r="D706274"/>
    </row>
    <row r="706275" spans="4:4">
      <c r="D706275"/>
    </row>
    <row r="706276" spans="4:4">
      <c r="D706276"/>
    </row>
    <row r="706277" spans="4:4">
      <c r="D706277"/>
    </row>
    <row r="706278" spans="4:4">
      <c r="D706278"/>
    </row>
    <row r="706279" spans="4:4">
      <c r="D706279"/>
    </row>
    <row r="706280" spans="4:4">
      <c r="D706280"/>
    </row>
    <row r="706281" spans="4:4">
      <c r="D706281"/>
    </row>
    <row r="706282" spans="4:4">
      <c r="D706282"/>
    </row>
    <row r="706283" spans="4:4">
      <c r="D706283"/>
    </row>
    <row r="706284" spans="4:4">
      <c r="D706284"/>
    </row>
    <row r="706285" spans="4:4">
      <c r="D706285"/>
    </row>
    <row r="706286" spans="4:4">
      <c r="D706286"/>
    </row>
    <row r="706287" spans="4:4">
      <c r="D706287"/>
    </row>
    <row r="706288" spans="4:4">
      <c r="D706288"/>
    </row>
    <row r="706289" spans="4:4">
      <c r="D706289"/>
    </row>
    <row r="706290" spans="4:4">
      <c r="D706290"/>
    </row>
    <row r="706291" spans="4:4">
      <c r="D706291"/>
    </row>
    <row r="706292" spans="4:4">
      <c r="D706292"/>
    </row>
    <row r="706293" spans="4:4">
      <c r="D706293"/>
    </row>
    <row r="706294" spans="4:4">
      <c r="D706294"/>
    </row>
    <row r="706295" spans="4:4">
      <c r="D706295"/>
    </row>
    <row r="706296" spans="4:4">
      <c r="D706296"/>
    </row>
    <row r="706297" spans="4:4">
      <c r="D706297"/>
    </row>
    <row r="706298" spans="4:4">
      <c r="D706298"/>
    </row>
    <row r="706299" spans="4:4">
      <c r="D706299"/>
    </row>
    <row r="706300" spans="4:4">
      <c r="D706300"/>
    </row>
    <row r="706301" spans="4:4">
      <c r="D706301"/>
    </row>
    <row r="706302" spans="4:4">
      <c r="D706302"/>
    </row>
    <row r="706303" spans="4:4">
      <c r="D706303"/>
    </row>
    <row r="706304" spans="4:4">
      <c r="D706304"/>
    </row>
    <row r="706305" spans="4:4">
      <c r="D706305"/>
    </row>
    <row r="706306" spans="4:4">
      <c r="D706306"/>
    </row>
    <row r="706307" spans="4:4">
      <c r="D706307"/>
    </row>
    <row r="706308" spans="4:4">
      <c r="D706308"/>
    </row>
    <row r="706309" spans="4:4">
      <c r="D706309"/>
    </row>
    <row r="706310" spans="4:4">
      <c r="D706310"/>
    </row>
    <row r="706311" spans="4:4">
      <c r="D706311"/>
    </row>
    <row r="706312" spans="4:4">
      <c r="D706312"/>
    </row>
    <row r="706313" spans="4:4">
      <c r="D706313"/>
    </row>
    <row r="706314" spans="4:4">
      <c r="D706314"/>
    </row>
    <row r="706315" spans="4:4">
      <c r="D706315"/>
    </row>
    <row r="706316" spans="4:4">
      <c r="D706316"/>
    </row>
    <row r="706317" spans="4:4">
      <c r="D706317"/>
    </row>
    <row r="706318" spans="4:4">
      <c r="D706318"/>
    </row>
    <row r="706319" spans="4:4">
      <c r="D706319"/>
    </row>
    <row r="706320" spans="4:4">
      <c r="D706320"/>
    </row>
    <row r="706321" spans="4:4">
      <c r="D706321"/>
    </row>
    <row r="706322" spans="4:4">
      <c r="D706322"/>
    </row>
    <row r="706323" spans="4:4">
      <c r="D706323"/>
    </row>
    <row r="706324" spans="4:4">
      <c r="D706324"/>
    </row>
    <row r="706325" spans="4:4">
      <c r="D706325"/>
    </row>
    <row r="706326" spans="4:4">
      <c r="D706326"/>
    </row>
    <row r="706327" spans="4:4">
      <c r="D706327"/>
    </row>
    <row r="706328" spans="4:4">
      <c r="D706328"/>
    </row>
    <row r="706329" spans="4:4">
      <c r="D706329"/>
    </row>
    <row r="706330" spans="4:4">
      <c r="D706330"/>
    </row>
    <row r="706331" spans="4:4">
      <c r="D706331"/>
    </row>
    <row r="706332" spans="4:4">
      <c r="D706332"/>
    </row>
    <row r="706333" spans="4:4">
      <c r="D706333"/>
    </row>
    <row r="706334" spans="4:4">
      <c r="D706334"/>
    </row>
    <row r="706335" spans="4:4">
      <c r="D706335"/>
    </row>
    <row r="706336" spans="4:4">
      <c r="D706336"/>
    </row>
    <row r="706337" spans="4:4">
      <c r="D706337"/>
    </row>
    <row r="706338" spans="4:4">
      <c r="D706338"/>
    </row>
    <row r="706339" spans="4:4">
      <c r="D706339"/>
    </row>
    <row r="706340" spans="4:4">
      <c r="D706340"/>
    </row>
    <row r="706341" spans="4:4">
      <c r="D706341"/>
    </row>
    <row r="706342" spans="4:4">
      <c r="D706342"/>
    </row>
    <row r="706343" spans="4:4">
      <c r="D706343"/>
    </row>
    <row r="706344" spans="4:4">
      <c r="D706344"/>
    </row>
    <row r="706345" spans="4:4">
      <c r="D706345"/>
    </row>
    <row r="706346" spans="4:4">
      <c r="D706346"/>
    </row>
    <row r="706347" spans="4:4">
      <c r="D706347"/>
    </row>
    <row r="706348" spans="4:4">
      <c r="D706348"/>
    </row>
    <row r="706349" spans="4:4">
      <c r="D706349"/>
    </row>
    <row r="706350" spans="4:4">
      <c r="D706350"/>
    </row>
    <row r="706351" spans="4:4">
      <c r="D706351"/>
    </row>
    <row r="706352" spans="4:4">
      <c r="D706352"/>
    </row>
    <row r="706353" spans="4:4">
      <c r="D706353"/>
    </row>
    <row r="706354" spans="4:4">
      <c r="D706354"/>
    </row>
    <row r="706355" spans="4:4">
      <c r="D706355"/>
    </row>
    <row r="706356" spans="4:4">
      <c r="D706356"/>
    </row>
    <row r="706357" spans="4:4">
      <c r="D706357"/>
    </row>
    <row r="706358" spans="4:4">
      <c r="D706358"/>
    </row>
    <row r="706359" spans="4:4">
      <c r="D706359"/>
    </row>
    <row r="706360" spans="4:4">
      <c r="D706360"/>
    </row>
    <row r="706361" spans="4:4">
      <c r="D706361"/>
    </row>
    <row r="706362" spans="4:4">
      <c r="D706362"/>
    </row>
    <row r="706363" spans="4:4">
      <c r="D706363"/>
    </row>
    <row r="706364" spans="4:4">
      <c r="D706364"/>
    </row>
    <row r="706365" spans="4:4">
      <c r="D706365"/>
    </row>
    <row r="706366" spans="4:4">
      <c r="D706366"/>
    </row>
    <row r="706367" spans="4:4">
      <c r="D706367"/>
    </row>
    <row r="706368" spans="4:4">
      <c r="D706368"/>
    </row>
    <row r="706369" spans="4:4">
      <c r="D706369"/>
    </row>
    <row r="706370" spans="4:4">
      <c r="D706370"/>
    </row>
    <row r="706371" spans="4:4">
      <c r="D706371"/>
    </row>
    <row r="706372" spans="4:4">
      <c r="D706372"/>
    </row>
    <row r="706373" spans="4:4">
      <c r="D706373"/>
    </row>
    <row r="706374" spans="4:4">
      <c r="D706374"/>
    </row>
    <row r="706375" spans="4:4">
      <c r="D706375"/>
    </row>
    <row r="706376" spans="4:4">
      <c r="D706376"/>
    </row>
    <row r="706377" spans="4:4">
      <c r="D706377"/>
    </row>
    <row r="706378" spans="4:4">
      <c r="D706378"/>
    </row>
    <row r="706379" spans="4:4">
      <c r="D706379"/>
    </row>
    <row r="706380" spans="4:4">
      <c r="D706380"/>
    </row>
    <row r="706381" spans="4:4">
      <c r="D706381"/>
    </row>
    <row r="706382" spans="4:4">
      <c r="D706382"/>
    </row>
    <row r="706383" spans="4:4">
      <c r="D706383"/>
    </row>
    <row r="706384" spans="4:4">
      <c r="D706384"/>
    </row>
    <row r="706385" spans="4:4">
      <c r="D706385"/>
    </row>
    <row r="706386" spans="4:4">
      <c r="D706386"/>
    </row>
    <row r="706387" spans="4:4">
      <c r="D706387"/>
    </row>
    <row r="706388" spans="4:4">
      <c r="D706388"/>
    </row>
    <row r="706389" spans="4:4">
      <c r="D706389"/>
    </row>
    <row r="706390" spans="4:4">
      <c r="D706390"/>
    </row>
    <row r="706391" spans="4:4">
      <c r="D706391"/>
    </row>
    <row r="706392" spans="4:4">
      <c r="D706392"/>
    </row>
    <row r="706393" spans="4:4">
      <c r="D706393"/>
    </row>
    <row r="706394" spans="4:4">
      <c r="D706394"/>
    </row>
    <row r="706395" spans="4:4">
      <c r="D706395"/>
    </row>
    <row r="706396" spans="4:4">
      <c r="D706396"/>
    </row>
    <row r="706397" spans="4:4">
      <c r="D706397"/>
    </row>
    <row r="706398" spans="4:4">
      <c r="D706398"/>
    </row>
    <row r="706399" spans="4:4">
      <c r="D706399"/>
    </row>
    <row r="706400" spans="4:4">
      <c r="D706400"/>
    </row>
    <row r="706401" spans="4:4">
      <c r="D706401"/>
    </row>
    <row r="706402" spans="4:4">
      <c r="D706402"/>
    </row>
    <row r="706403" spans="4:4">
      <c r="D706403"/>
    </row>
    <row r="706404" spans="4:4">
      <c r="D706404"/>
    </row>
    <row r="706405" spans="4:4">
      <c r="D706405"/>
    </row>
    <row r="706406" spans="4:4">
      <c r="D706406"/>
    </row>
    <row r="706407" spans="4:4">
      <c r="D706407"/>
    </row>
    <row r="706408" spans="4:4">
      <c r="D706408"/>
    </row>
    <row r="706409" spans="4:4">
      <c r="D706409"/>
    </row>
    <row r="706410" spans="4:4">
      <c r="D706410"/>
    </row>
    <row r="706411" spans="4:4">
      <c r="D706411"/>
    </row>
    <row r="706412" spans="4:4">
      <c r="D706412"/>
    </row>
    <row r="706413" spans="4:4">
      <c r="D706413"/>
    </row>
    <row r="706414" spans="4:4">
      <c r="D706414"/>
    </row>
    <row r="706415" spans="4:4">
      <c r="D706415"/>
    </row>
    <row r="706416" spans="4:4">
      <c r="D706416"/>
    </row>
    <row r="706417" spans="4:4">
      <c r="D706417"/>
    </row>
    <row r="706418" spans="4:4">
      <c r="D706418"/>
    </row>
    <row r="706419" spans="4:4">
      <c r="D706419"/>
    </row>
    <row r="706420" spans="4:4">
      <c r="D706420"/>
    </row>
    <row r="706421" spans="4:4">
      <c r="D706421"/>
    </row>
    <row r="706422" spans="4:4">
      <c r="D706422"/>
    </row>
    <row r="706423" spans="4:4">
      <c r="D706423"/>
    </row>
    <row r="706424" spans="4:4">
      <c r="D706424"/>
    </row>
    <row r="706425" spans="4:4">
      <c r="D706425"/>
    </row>
    <row r="706426" spans="4:4">
      <c r="D706426"/>
    </row>
    <row r="706427" spans="4:4">
      <c r="D706427"/>
    </row>
    <row r="706428" spans="4:4">
      <c r="D706428"/>
    </row>
    <row r="706429" spans="4:4">
      <c r="D706429"/>
    </row>
    <row r="706430" spans="4:4">
      <c r="D706430"/>
    </row>
    <row r="706431" spans="4:4">
      <c r="D706431"/>
    </row>
    <row r="706432" spans="4:4">
      <c r="D706432"/>
    </row>
    <row r="706433" spans="4:4">
      <c r="D706433"/>
    </row>
    <row r="706434" spans="4:4">
      <c r="D706434"/>
    </row>
    <row r="706435" spans="4:4">
      <c r="D706435"/>
    </row>
    <row r="706436" spans="4:4">
      <c r="D706436"/>
    </row>
    <row r="706437" spans="4:4">
      <c r="D706437"/>
    </row>
    <row r="706438" spans="4:4">
      <c r="D706438"/>
    </row>
    <row r="706439" spans="4:4">
      <c r="D706439"/>
    </row>
    <row r="706440" spans="4:4">
      <c r="D706440"/>
    </row>
    <row r="706441" spans="4:4">
      <c r="D706441"/>
    </row>
    <row r="706442" spans="4:4">
      <c r="D706442"/>
    </row>
    <row r="706443" spans="4:4">
      <c r="D706443"/>
    </row>
    <row r="706444" spans="4:4">
      <c r="D706444"/>
    </row>
    <row r="706445" spans="4:4">
      <c r="D706445"/>
    </row>
    <row r="706446" spans="4:4">
      <c r="D706446"/>
    </row>
    <row r="706447" spans="4:4">
      <c r="D706447"/>
    </row>
    <row r="706448" spans="4:4">
      <c r="D706448"/>
    </row>
    <row r="706449" spans="4:4">
      <c r="D706449"/>
    </row>
    <row r="706450" spans="4:4">
      <c r="D706450"/>
    </row>
    <row r="706451" spans="4:4">
      <c r="D706451"/>
    </row>
    <row r="706452" spans="4:4">
      <c r="D706452"/>
    </row>
    <row r="706453" spans="4:4">
      <c r="D706453"/>
    </row>
    <row r="706454" spans="4:4">
      <c r="D706454"/>
    </row>
    <row r="706455" spans="4:4">
      <c r="D706455"/>
    </row>
    <row r="706456" spans="4:4">
      <c r="D706456"/>
    </row>
    <row r="706457" spans="4:4">
      <c r="D706457"/>
    </row>
    <row r="706458" spans="4:4">
      <c r="D706458"/>
    </row>
    <row r="706459" spans="4:4">
      <c r="D706459"/>
    </row>
    <row r="706460" spans="4:4">
      <c r="D706460"/>
    </row>
    <row r="706461" spans="4:4">
      <c r="D706461"/>
    </row>
    <row r="706462" spans="4:4">
      <c r="D706462"/>
    </row>
    <row r="706463" spans="4:4">
      <c r="D706463"/>
    </row>
    <row r="706464" spans="4:4">
      <c r="D706464"/>
    </row>
    <row r="706465" spans="4:4">
      <c r="D706465"/>
    </row>
    <row r="706466" spans="4:4">
      <c r="D706466"/>
    </row>
    <row r="706467" spans="4:4">
      <c r="D706467"/>
    </row>
    <row r="706468" spans="4:4">
      <c r="D706468"/>
    </row>
    <row r="706469" spans="4:4">
      <c r="D706469"/>
    </row>
    <row r="706470" spans="4:4">
      <c r="D706470"/>
    </row>
    <row r="706471" spans="4:4">
      <c r="D706471"/>
    </row>
    <row r="706472" spans="4:4">
      <c r="D706472"/>
    </row>
    <row r="706473" spans="4:4">
      <c r="D706473"/>
    </row>
    <row r="706474" spans="4:4">
      <c r="D706474"/>
    </row>
    <row r="706475" spans="4:4">
      <c r="D706475"/>
    </row>
    <row r="706476" spans="4:4">
      <c r="D706476"/>
    </row>
    <row r="706477" spans="4:4">
      <c r="D706477"/>
    </row>
    <row r="706478" spans="4:4">
      <c r="D706478"/>
    </row>
    <row r="706479" spans="4:4">
      <c r="D706479"/>
    </row>
    <row r="706480" spans="4:4">
      <c r="D706480"/>
    </row>
    <row r="706481" spans="4:4">
      <c r="D706481"/>
    </row>
    <row r="706482" spans="4:4">
      <c r="D706482"/>
    </row>
    <row r="706483" spans="4:4">
      <c r="D706483"/>
    </row>
    <row r="706484" spans="4:4">
      <c r="D706484"/>
    </row>
    <row r="706485" spans="4:4">
      <c r="D706485"/>
    </row>
    <row r="706486" spans="4:4">
      <c r="D706486"/>
    </row>
    <row r="706487" spans="4:4">
      <c r="D706487"/>
    </row>
    <row r="706488" spans="4:4">
      <c r="D706488"/>
    </row>
    <row r="706489" spans="4:4">
      <c r="D706489"/>
    </row>
    <row r="706490" spans="4:4">
      <c r="D706490"/>
    </row>
    <row r="706491" spans="4:4">
      <c r="D706491"/>
    </row>
    <row r="706492" spans="4:4">
      <c r="D706492"/>
    </row>
    <row r="706493" spans="4:4">
      <c r="D706493"/>
    </row>
    <row r="706494" spans="4:4">
      <c r="D706494"/>
    </row>
    <row r="706495" spans="4:4">
      <c r="D706495"/>
    </row>
    <row r="706496" spans="4:4">
      <c r="D706496"/>
    </row>
    <row r="706497" spans="4:4">
      <c r="D706497"/>
    </row>
    <row r="706498" spans="4:4">
      <c r="D706498"/>
    </row>
    <row r="706499" spans="4:4">
      <c r="D706499"/>
    </row>
    <row r="706500" spans="4:4">
      <c r="D706500"/>
    </row>
    <row r="706501" spans="4:4">
      <c r="D706501"/>
    </row>
    <row r="706502" spans="4:4">
      <c r="D706502"/>
    </row>
    <row r="706503" spans="4:4">
      <c r="D706503"/>
    </row>
    <row r="706504" spans="4:4">
      <c r="D706504"/>
    </row>
    <row r="706505" spans="4:4">
      <c r="D706505"/>
    </row>
    <row r="706506" spans="4:4">
      <c r="D706506"/>
    </row>
    <row r="706507" spans="4:4">
      <c r="D706507"/>
    </row>
    <row r="706508" spans="4:4">
      <c r="D706508"/>
    </row>
    <row r="706509" spans="4:4">
      <c r="D706509"/>
    </row>
    <row r="706510" spans="4:4">
      <c r="D706510"/>
    </row>
    <row r="706511" spans="4:4">
      <c r="D706511"/>
    </row>
    <row r="706512" spans="4:4">
      <c r="D706512"/>
    </row>
    <row r="706513" spans="4:4">
      <c r="D706513"/>
    </row>
    <row r="706514" spans="4:4">
      <c r="D706514"/>
    </row>
    <row r="706515" spans="4:4">
      <c r="D706515"/>
    </row>
    <row r="706516" spans="4:4">
      <c r="D706516"/>
    </row>
    <row r="706517" spans="4:4">
      <c r="D706517"/>
    </row>
    <row r="706518" spans="4:4">
      <c r="D706518"/>
    </row>
    <row r="706519" spans="4:4">
      <c r="D706519"/>
    </row>
    <row r="706520" spans="4:4">
      <c r="D706520"/>
    </row>
    <row r="706521" spans="4:4">
      <c r="D706521"/>
    </row>
    <row r="706522" spans="4:4">
      <c r="D706522"/>
    </row>
    <row r="706523" spans="4:4">
      <c r="D706523"/>
    </row>
    <row r="706524" spans="4:4">
      <c r="D706524"/>
    </row>
    <row r="706525" spans="4:4">
      <c r="D706525"/>
    </row>
    <row r="706526" spans="4:4">
      <c r="D706526"/>
    </row>
    <row r="706527" spans="4:4">
      <c r="D706527"/>
    </row>
    <row r="706528" spans="4:4">
      <c r="D706528"/>
    </row>
    <row r="706529" spans="4:4">
      <c r="D706529"/>
    </row>
    <row r="706530" spans="4:4">
      <c r="D706530"/>
    </row>
    <row r="706531" spans="4:4">
      <c r="D706531"/>
    </row>
    <row r="706532" spans="4:4">
      <c r="D706532"/>
    </row>
    <row r="706533" spans="4:4">
      <c r="D706533"/>
    </row>
    <row r="706534" spans="4:4">
      <c r="D706534"/>
    </row>
    <row r="706535" spans="4:4">
      <c r="D706535"/>
    </row>
    <row r="706536" spans="4:4">
      <c r="D706536"/>
    </row>
    <row r="706537" spans="4:4">
      <c r="D706537"/>
    </row>
    <row r="706538" spans="4:4">
      <c r="D706538"/>
    </row>
    <row r="706539" spans="4:4">
      <c r="D706539"/>
    </row>
    <row r="706540" spans="4:4">
      <c r="D706540"/>
    </row>
    <row r="706541" spans="4:4">
      <c r="D706541"/>
    </row>
    <row r="706542" spans="4:4">
      <c r="D706542"/>
    </row>
    <row r="706543" spans="4:4">
      <c r="D706543"/>
    </row>
    <row r="706544" spans="4:4">
      <c r="D706544"/>
    </row>
    <row r="706545" spans="4:4">
      <c r="D706545"/>
    </row>
    <row r="706546" spans="4:4">
      <c r="D706546"/>
    </row>
    <row r="706547" spans="4:4">
      <c r="D706547"/>
    </row>
    <row r="706548" spans="4:4">
      <c r="D706548"/>
    </row>
    <row r="706549" spans="4:4">
      <c r="D706549"/>
    </row>
    <row r="706550" spans="4:4">
      <c r="D706550"/>
    </row>
    <row r="706551" spans="4:4">
      <c r="D706551"/>
    </row>
    <row r="706552" spans="4:4">
      <c r="D706552"/>
    </row>
    <row r="706553" spans="4:4">
      <c r="D706553"/>
    </row>
    <row r="706554" spans="4:4">
      <c r="D706554"/>
    </row>
    <row r="706555" spans="4:4">
      <c r="D706555"/>
    </row>
    <row r="706556" spans="4:4">
      <c r="D706556"/>
    </row>
    <row r="706557" spans="4:4">
      <c r="D706557"/>
    </row>
    <row r="706558" spans="4:4">
      <c r="D706558"/>
    </row>
    <row r="706559" spans="4:4">
      <c r="D706559"/>
    </row>
    <row r="706560" spans="4:4">
      <c r="D706560"/>
    </row>
    <row r="706561" spans="4:4">
      <c r="D706561"/>
    </row>
    <row r="706562" spans="4:4">
      <c r="D706562"/>
    </row>
    <row r="706563" spans="4:4">
      <c r="D706563"/>
    </row>
    <row r="706564" spans="4:4">
      <c r="D706564"/>
    </row>
    <row r="706565" spans="4:4">
      <c r="D706565"/>
    </row>
    <row r="706566" spans="4:4">
      <c r="D706566"/>
    </row>
    <row r="706567" spans="4:4">
      <c r="D706567"/>
    </row>
    <row r="706568" spans="4:4">
      <c r="D706568"/>
    </row>
    <row r="706569" spans="4:4">
      <c r="D706569"/>
    </row>
    <row r="706570" spans="4:4">
      <c r="D706570"/>
    </row>
    <row r="706571" spans="4:4">
      <c r="D706571"/>
    </row>
    <row r="706572" spans="4:4">
      <c r="D706572"/>
    </row>
    <row r="706573" spans="4:4">
      <c r="D706573"/>
    </row>
    <row r="706574" spans="4:4">
      <c r="D706574"/>
    </row>
    <row r="706575" spans="4:4">
      <c r="D706575"/>
    </row>
    <row r="706576" spans="4:4">
      <c r="D706576"/>
    </row>
    <row r="706577" spans="4:4">
      <c r="D706577"/>
    </row>
    <row r="706578" spans="4:4">
      <c r="D706578"/>
    </row>
    <row r="706579" spans="4:4">
      <c r="D706579"/>
    </row>
    <row r="706580" spans="4:4">
      <c r="D706580"/>
    </row>
    <row r="706581" spans="4:4">
      <c r="D706581"/>
    </row>
    <row r="706582" spans="4:4">
      <c r="D706582"/>
    </row>
    <row r="706583" spans="4:4">
      <c r="D706583"/>
    </row>
    <row r="706584" spans="4:4">
      <c r="D706584"/>
    </row>
    <row r="706585" spans="4:4">
      <c r="D706585"/>
    </row>
    <row r="706586" spans="4:4">
      <c r="D706586"/>
    </row>
    <row r="706587" spans="4:4">
      <c r="D706587"/>
    </row>
    <row r="706588" spans="4:4">
      <c r="D706588"/>
    </row>
    <row r="706589" spans="4:4">
      <c r="D706589"/>
    </row>
    <row r="706590" spans="4:4">
      <c r="D706590"/>
    </row>
    <row r="706591" spans="4:4">
      <c r="D706591"/>
    </row>
    <row r="706592" spans="4:4">
      <c r="D706592"/>
    </row>
    <row r="706593" spans="4:4">
      <c r="D706593"/>
    </row>
    <row r="706594" spans="4:4">
      <c r="D706594"/>
    </row>
    <row r="706595" spans="4:4">
      <c r="D706595"/>
    </row>
    <row r="706596" spans="4:4">
      <c r="D706596"/>
    </row>
    <row r="706597" spans="4:4">
      <c r="D706597"/>
    </row>
    <row r="706598" spans="4:4">
      <c r="D706598"/>
    </row>
    <row r="706599" spans="4:4">
      <c r="D706599"/>
    </row>
    <row r="706600" spans="4:4">
      <c r="D706600"/>
    </row>
    <row r="706601" spans="4:4">
      <c r="D706601"/>
    </row>
    <row r="706602" spans="4:4">
      <c r="D706602"/>
    </row>
    <row r="706603" spans="4:4">
      <c r="D706603"/>
    </row>
    <row r="706604" spans="4:4">
      <c r="D706604"/>
    </row>
    <row r="706605" spans="4:4">
      <c r="D706605"/>
    </row>
    <row r="706606" spans="4:4">
      <c r="D706606"/>
    </row>
    <row r="706607" spans="4:4">
      <c r="D706607"/>
    </row>
    <row r="706608" spans="4:4">
      <c r="D706608"/>
    </row>
    <row r="706609" spans="4:4">
      <c r="D706609"/>
    </row>
    <row r="706610" spans="4:4">
      <c r="D706610"/>
    </row>
    <row r="706611" spans="4:4">
      <c r="D706611"/>
    </row>
    <row r="706612" spans="4:4">
      <c r="D706612"/>
    </row>
    <row r="706613" spans="4:4">
      <c r="D706613"/>
    </row>
    <row r="706614" spans="4:4">
      <c r="D706614"/>
    </row>
    <row r="706615" spans="4:4">
      <c r="D706615"/>
    </row>
    <row r="706616" spans="4:4">
      <c r="D706616"/>
    </row>
    <row r="706617" spans="4:4">
      <c r="D706617"/>
    </row>
    <row r="706618" spans="4:4">
      <c r="D706618"/>
    </row>
    <row r="706619" spans="4:4">
      <c r="D706619"/>
    </row>
    <row r="706620" spans="4:4">
      <c r="D706620"/>
    </row>
    <row r="706621" spans="4:4">
      <c r="D706621"/>
    </row>
    <row r="706622" spans="4:4">
      <c r="D706622"/>
    </row>
    <row r="706623" spans="4:4">
      <c r="D706623"/>
    </row>
    <row r="706624" spans="4:4">
      <c r="D706624"/>
    </row>
    <row r="706625" spans="4:4">
      <c r="D706625"/>
    </row>
    <row r="706626" spans="4:4">
      <c r="D706626"/>
    </row>
    <row r="706627" spans="4:4">
      <c r="D706627"/>
    </row>
    <row r="706628" spans="4:4">
      <c r="D706628"/>
    </row>
    <row r="706629" spans="4:4">
      <c r="D706629"/>
    </row>
    <row r="706630" spans="4:4">
      <c r="D706630"/>
    </row>
    <row r="706631" spans="4:4">
      <c r="D706631"/>
    </row>
    <row r="706632" spans="4:4">
      <c r="D706632"/>
    </row>
    <row r="706633" spans="4:4">
      <c r="D706633"/>
    </row>
    <row r="706634" spans="4:4">
      <c r="D706634"/>
    </row>
    <row r="706635" spans="4:4">
      <c r="D706635"/>
    </row>
    <row r="706636" spans="4:4">
      <c r="D706636"/>
    </row>
    <row r="706637" spans="4:4">
      <c r="D706637"/>
    </row>
    <row r="706638" spans="4:4">
      <c r="D706638"/>
    </row>
    <row r="706639" spans="4:4">
      <c r="D706639"/>
    </row>
    <row r="706640" spans="4:4">
      <c r="D706640"/>
    </row>
    <row r="706641" spans="4:4">
      <c r="D706641"/>
    </row>
    <row r="706642" spans="4:4">
      <c r="D706642"/>
    </row>
    <row r="706643" spans="4:4">
      <c r="D706643"/>
    </row>
    <row r="706644" spans="4:4">
      <c r="D706644"/>
    </row>
    <row r="706645" spans="4:4">
      <c r="D706645"/>
    </row>
    <row r="706646" spans="4:4">
      <c r="D706646"/>
    </row>
    <row r="706647" spans="4:4">
      <c r="D706647"/>
    </row>
    <row r="706648" spans="4:4">
      <c r="D706648"/>
    </row>
    <row r="706649" spans="4:4">
      <c r="D706649"/>
    </row>
    <row r="706650" spans="4:4">
      <c r="D706650"/>
    </row>
    <row r="706651" spans="4:4">
      <c r="D706651"/>
    </row>
    <row r="706652" spans="4:4">
      <c r="D706652"/>
    </row>
    <row r="706653" spans="4:4">
      <c r="D706653"/>
    </row>
    <row r="706654" spans="4:4">
      <c r="D706654"/>
    </row>
    <row r="706655" spans="4:4">
      <c r="D706655"/>
    </row>
    <row r="706656" spans="4:4">
      <c r="D706656"/>
    </row>
    <row r="706657" spans="4:4">
      <c r="D706657"/>
    </row>
    <row r="706658" spans="4:4">
      <c r="D706658"/>
    </row>
    <row r="706659" spans="4:4">
      <c r="D706659"/>
    </row>
    <row r="706660" spans="4:4">
      <c r="D706660"/>
    </row>
    <row r="706661" spans="4:4">
      <c r="D706661"/>
    </row>
    <row r="706662" spans="4:4">
      <c r="D706662"/>
    </row>
    <row r="706663" spans="4:4">
      <c r="D706663"/>
    </row>
    <row r="706664" spans="4:4">
      <c r="D706664"/>
    </row>
    <row r="706665" spans="4:4">
      <c r="D706665"/>
    </row>
    <row r="706666" spans="4:4">
      <c r="D706666"/>
    </row>
    <row r="706667" spans="4:4">
      <c r="D706667"/>
    </row>
    <row r="706668" spans="4:4">
      <c r="D706668"/>
    </row>
    <row r="706669" spans="4:4">
      <c r="D706669"/>
    </row>
    <row r="706670" spans="4:4">
      <c r="D706670"/>
    </row>
    <row r="706671" spans="4:4">
      <c r="D706671"/>
    </row>
    <row r="706672" spans="4:4">
      <c r="D706672"/>
    </row>
    <row r="706673" spans="4:4">
      <c r="D706673"/>
    </row>
    <row r="706674" spans="4:4">
      <c r="D706674"/>
    </row>
    <row r="706675" spans="4:4">
      <c r="D706675"/>
    </row>
    <row r="706676" spans="4:4">
      <c r="D706676"/>
    </row>
    <row r="706677" spans="4:4">
      <c r="D706677"/>
    </row>
    <row r="706678" spans="4:4">
      <c r="D706678"/>
    </row>
    <row r="706679" spans="4:4">
      <c r="D706679"/>
    </row>
    <row r="706680" spans="4:4">
      <c r="D706680"/>
    </row>
    <row r="706681" spans="4:4">
      <c r="D706681"/>
    </row>
    <row r="706682" spans="4:4">
      <c r="D706682"/>
    </row>
    <row r="706683" spans="4:4">
      <c r="D706683"/>
    </row>
    <row r="706684" spans="4:4">
      <c r="D706684"/>
    </row>
    <row r="706685" spans="4:4">
      <c r="D706685"/>
    </row>
    <row r="706686" spans="4:4">
      <c r="D706686"/>
    </row>
    <row r="706687" spans="4:4">
      <c r="D706687"/>
    </row>
    <row r="706688" spans="4:4">
      <c r="D706688"/>
    </row>
    <row r="706689" spans="4:4">
      <c r="D706689"/>
    </row>
    <row r="706690" spans="4:4">
      <c r="D706690"/>
    </row>
    <row r="706691" spans="4:4">
      <c r="D706691"/>
    </row>
    <row r="706692" spans="4:4">
      <c r="D706692"/>
    </row>
    <row r="706693" spans="4:4">
      <c r="D706693"/>
    </row>
    <row r="706694" spans="4:4">
      <c r="D706694"/>
    </row>
    <row r="706695" spans="4:4">
      <c r="D706695"/>
    </row>
    <row r="706696" spans="4:4">
      <c r="D706696"/>
    </row>
    <row r="706697" spans="4:4">
      <c r="D706697"/>
    </row>
    <row r="706698" spans="4:4">
      <c r="D706698"/>
    </row>
    <row r="706699" spans="4:4">
      <c r="D706699"/>
    </row>
    <row r="706700" spans="4:4">
      <c r="D706700"/>
    </row>
    <row r="706701" spans="4:4">
      <c r="D706701"/>
    </row>
    <row r="706702" spans="4:4">
      <c r="D706702"/>
    </row>
    <row r="706703" spans="4:4">
      <c r="D706703"/>
    </row>
    <row r="706704" spans="4:4">
      <c r="D706704"/>
    </row>
    <row r="706705" spans="4:4">
      <c r="D706705"/>
    </row>
    <row r="706706" spans="4:4">
      <c r="D706706"/>
    </row>
    <row r="706707" spans="4:4">
      <c r="D706707"/>
    </row>
    <row r="706708" spans="4:4">
      <c r="D706708"/>
    </row>
    <row r="706709" spans="4:4">
      <c r="D706709"/>
    </row>
    <row r="706710" spans="4:4">
      <c r="D706710"/>
    </row>
    <row r="706711" spans="4:4">
      <c r="D706711"/>
    </row>
    <row r="706712" spans="4:4">
      <c r="D706712"/>
    </row>
    <row r="706713" spans="4:4">
      <c r="D706713"/>
    </row>
    <row r="706714" spans="4:4">
      <c r="D706714"/>
    </row>
    <row r="706715" spans="4:4">
      <c r="D706715"/>
    </row>
    <row r="706716" spans="4:4">
      <c r="D706716"/>
    </row>
    <row r="706717" spans="4:4">
      <c r="D706717"/>
    </row>
    <row r="706718" spans="4:4">
      <c r="D706718"/>
    </row>
    <row r="706719" spans="4:4">
      <c r="D706719"/>
    </row>
    <row r="706720" spans="4:4">
      <c r="D706720"/>
    </row>
    <row r="706721" spans="4:4">
      <c r="D706721"/>
    </row>
    <row r="706722" spans="4:4">
      <c r="D706722"/>
    </row>
    <row r="706723" spans="4:4">
      <c r="D706723"/>
    </row>
    <row r="706724" spans="4:4">
      <c r="D706724"/>
    </row>
    <row r="706725" spans="4:4">
      <c r="D706725"/>
    </row>
    <row r="706726" spans="4:4">
      <c r="D706726"/>
    </row>
    <row r="706727" spans="4:4">
      <c r="D706727"/>
    </row>
    <row r="706728" spans="4:4">
      <c r="D706728"/>
    </row>
    <row r="706729" spans="4:4">
      <c r="D706729"/>
    </row>
    <row r="706730" spans="4:4">
      <c r="D706730"/>
    </row>
    <row r="706731" spans="4:4">
      <c r="D706731"/>
    </row>
    <row r="706732" spans="4:4">
      <c r="D706732"/>
    </row>
    <row r="706733" spans="4:4">
      <c r="D706733"/>
    </row>
    <row r="706734" spans="4:4">
      <c r="D706734"/>
    </row>
    <row r="706735" spans="4:4">
      <c r="D706735"/>
    </row>
    <row r="706736" spans="4:4">
      <c r="D706736"/>
    </row>
    <row r="706737" spans="4:4">
      <c r="D706737"/>
    </row>
    <row r="706738" spans="4:4">
      <c r="D706738"/>
    </row>
    <row r="706739" spans="4:4">
      <c r="D706739"/>
    </row>
    <row r="706740" spans="4:4">
      <c r="D706740"/>
    </row>
    <row r="706741" spans="4:4">
      <c r="D706741"/>
    </row>
    <row r="706742" spans="4:4">
      <c r="D706742"/>
    </row>
    <row r="706743" spans="4:4">
      <c r="D706743"/>
    </row>
    <row r="706744" spans="4:4">
      <c r="D706744"/>
    </row>
    <row r="706745" spans="4:4">
      <c r="D706745"/>
    </row>
    <row r="706746" spans="4:4">
      <c r="D706746"/>
    </row>
    <row r="706747" spans="4:4">
      <c r="D706747"/>
    </row>
    <row r="706748" spans="4:4">
      <c r="D706748"/>
    </row>
    <row r="706749" spans="4:4">
      <c r="D706749"/>
    </row>
    <row r="706750" spans="4:4">
      <c r="D706750"/>
    </row>
    <row r="706751" spans="4:4">
      <c r="D706751"/>
    </row>
    <row r="706752" spans="4:4">
      <c r="D706752"/>
    </row>
    <row r="706753" spans="4:4">
      <c r="D706753"/>
    </row>
    <row r="706754" spans="4:4">
      <c r="D706754"/>
    </row>
    <row r="706755" spans="4:4">
      <c r="D706755"/>
    </row>
    <row r="706756" spans="4:4">
      <c r="D706756"/>
    </row>
    <row r="706757" spans="4:4">
      <c r="D706757"/>
    </row>
    <row r="706758" spans="4:4">
      <c r="D706758"/>
    </row>
    <row r="706759" spans="4:4">
      <c r="D706759"/>
    </row>
    <row r="706760" spans="4:4">
      <c r="D706760"/>
    </row>
    <row r="706761" spans="4:4">
      <c r="D706761"/>
    </row>
    <row r="706762" spans="4:4">
      <c r="D706762"/>
    </row>
    <row r="706763" spans="4:4">
      <c r="D706763"/>
    </row>
    <row r="706764" spans="4:4">
      <c r="D706764"/>
    </row>
    <row r="706765" spans="4:4">
      <c r="D706765"/>
    </row>
    <row r="706766" spans="4:4">
      <c r="D706766"/>
    </row>
    <row r="706767" spans="4:4">
      <c r="D706767"/>
    </row>
    <row r="706768" spans="4:4">
      <c r="D706768"/>
    </row>
    <row r="706769" spans="4:4">
      <c r="D706769"/>
    </row>
    <row r="706770" spans="4:4">
      <c r="D706770"/>
    </row>
    <row r="706771" spans="4:4">
      <c r="D706771"/>
    </row>
    <row r="706772" spans="4:4">
      <c r="D706772"/>
    </row>
    <row r="706773" spans="4:4">
      <c r="D706773"/>
    </row>
    <row r="706774" spans="4:4">
      <c r="D706774"/>
    </row>
    <row r="706775" spans="4:4">
      <c r="D706775"/>
    </row>
    <row r="706776" spans="4:4">
      <c r="D706776"/>
    </row>
    <row r="706777" spans="4:4">
      <c r="D706777"/>
    </row>
    <row r="706778" spans="4:4">
      <c r="D706778"/>
    </row>
    <row r="706779" spans="4:4">
      <c r="D706779"/>
    </row>
    <row r="706780" spans="4:4">
      <c r="D706780"/>
    </row>
    <row r="706781" spans="4:4">
      <c r="D706781"/>
    </row>
    <row r="706782" spans="4:4">
      <c r="D706782"/>
    </row>
    <row r="706783" spans="4:4">
      <c r="D706783"/>
    </row>
    <row r="706784" spans="4:4">
      <c r="D706784"/>
    </row>
    <row r="706785" spans="4:4">
      <c r="D706785"/>
    </row>
    <row r="706786" spans="4:4">
      <c r="D706786"/>
    </row>
    <row r="706787" spans="4:4">
      <c r="D706787"/>
    </row>
    <row r="706788" spans="4:4">
      <c r="D706788"/>
    </row>
    <row r="706789" spans="4:4">
      <c r="D706789"/>
    </row>
    <row r="706790" spans="4:4">
      <c r="D706790"/>
    </row>
    <row r="706791" spans="4:4">
      <c r="D706791"/>
    </row>
    <row r="706792" spans="4:4">
      <c r="D706792"/>
    </row>
    <row r="706793" spans="4:4">
      <c r="D706793"/>
    </row>
    <row r="706794" spans="4:4">
      <c r="D706794"/>
    </row>
    <row r="706795" spans="4:4">
      <c r="D706795"/>
    </row>
    <row r="706796" spans="4:4">
      <c r="D706796"/>
    </row>
    <row r="706797" spans="4:4">
      <c r="D706797"/>
    </row>
    <row r="706798" spans="4:4">
      <c r="D706798"/>
    </row>
    <row r="706799" spans="4:4">
      <c r="D706799"/>
    </row>
    <row r="706800" spans="4:4">
      <c r="D706800"/>
    </row>
    <row r="706801" spans="4:4">
      <c r="D706801"/>
    </row>
    <row r="706802" spans="4:4">
      <c r="D706802"/>
    </row>
    <row r="706803" spans="4:4">
      <c r="D706803"/>
    </row>
    <row r="706804" spans="4:4">
      <c r="D706804"/>
    </row>
    <row r="706805" spans="4:4">
      <c r="D706805"/>
    </row>
    <row r="706806" spans="4:4">
      <c r="D706806"/>
    </row>
    <row r="706807" spans="4:4">
      <c r="D706807"/>
    </row>
    <row r="706808" spans="4:4">
      <c r="D706808"/>
    </row>
    <row r="706809" spans="4:4">
      <c r="D706809"/>
    </row>
    <row r="706810" spans="4:4">
      <c r="D706810"/>
    </row>
    <row r="706811" spans="4:4">
      <c r="D706811"/>
    </row>
    <row r="706812" spans="4:4">
      <c r="D706812"/>
    </row>
    <row r="706813" spans="4:4">
      <c r="D706813"/>
    </row>
    <row r="706814" spans="4:4">
      <c r="D706814"/>
    </row>
    <row r="706815" spans="4:4">
      <c r="D706815"/>
    </row>
    <row r="706816" spans="4:4">
      <c r="D706816"/>
    </row>
    <row r="706817" spans="4:4">
      <c r="D706817"/>
    </row>
    <row r="706818" spans="4:4">
      <c r="D706818"/>
    </row>
    <row r="706819" spans="4:4">
      <c r="D706819"/>
    </row>
    <row r="706820" spans="4:4">
      <c r="D706820"/>
    </row>
    <row r="706821" spans="4:4">
      <c r="D706821"/>
    </row>
    <row r="706822" spans="4:4">
      <c r="D706822"/>
    </row>
    <row r="706823" spans="4:4">
      <c r="D706823"/>
    </row>
    <row r="706824" spans="4:4">
      <c r="D706824"/>
    </row>
    <row r="706825" spans="4:4">
      <c r="D706825"/>
    </row>
    <row r="706826" spans="4:4">
      <c r="D706826"/>
    </row>
    <row r="706827" spans="4:4">
      <c r="D706827"/>
    </row>
    <row r="706828" spans="4:4">
      <c r="D706828"/>
    </row>
    <row r="706829" spans="4:4">
      <c r="D706829"/>
    </row>
    <row r="706830" spans="4:4">
      <c r="D706830"/>
    </row>
    <row r="706831" spans="4:4">
      <c r="D706831"/>
    </row>
    <row r="706832" spans="4:4">
      <c r="D706832"/>
    </row>
    <row r="706833" spans="4:4">
      <c r="D706833"/>
    </row>
    <row r="706834" spans="4:4">
      <c r="D706834"/>
    </row>
    <row r="706835" spans="4:4">
      <c r="D706835"/>
    </row>
    <row r="706836" spans="4:4">
      <c r="D706836"/>
    </row>
    <row r="706837" spans="4:4">
      <c r="D706837"/>
    </row>
    <row r="706838" spans="4:4">
      <c r="D706838"/>
    </row>
    <row r="706839" spans="4:4">
      <c r="D706839"/>
    </row>
    <row r="706840" spans="4:4">
      <c r="D706840"/>
    </row>
    <row r="706841" spans="4:4">
      <c r="D706841"/>
    </row>
    <row r="706842" spans="4:4">
      <c r="D706842"/>
    </row>
    <row r="706843" spans="4:4">
      <c r="D706843"/>
    </row>
    <row r="706844" spans="4:4">
      <c r="D706844"/>
    </row>
    <row r="706845" spans="4:4">
      <c r="D706845"/>
    </row>
    <row r="706846" spans="4:4">
      <c r="D706846"/>
    </row>
    <row r="706847" spans="4:4">
      <c r="D706847"/>
    </row>
    <row r="706848" spans="4:4">
      <c r="D706848"/>
    </row>
    <row r="706849" spans="4:4">
      <c r="D706849"/>
    </row>
    <row r="706850" spans="4:4">
      <c r="D706850"/>
    </row>
    <row r="706851" spans="4:4">
      <c r="D706851"/>
    </row>
    <row r="706852" spans="4:4">
      <c r="D706852"/>
    </row>
    <row r="706853" spans="4:4">
      <c r="D706853"/>
    </row>
    <row r="706854" spans="4:4">
      <c r="D706854"/>
    </row>
    <row r="706855" spans="4:4">
      <c r="D706855"/>
    </row>
    <row r="706856" spans="4:4">
      <c r="D706856"/>
    </row>
    <row r="706857" spans="4:4">
      <c r="D706857"/>
    </row>
    <row r="706858" spans="4:4">
      <c r="D706858"/>
    </row>
    <row r="706859" spans="4:4">
      <c r="D706859"/>
    </row>
    <row r="706860" spans="4:4">
      <c r="D706860"/>
    </row>
    <row r="706861" spans="4:4">
      <c r="D706861"/>
    </row>
    <row r="706862" spans="4:4">
      <c r="D706862"/>
    </row>
    <row r="706863" spans="4:4">
      <c r="D706863"/>
    </row>
    <row r="706864" spans="4:4">
      <c r="D706864"/>
    </row>
    <row r="706865" spans="4:4">
      <c r="D706865"/>
    </row>
    <row r="706866" spans="4:4">
      <c r="D706866"/>
    </row>
    <row r="706867" spans="4:4">
      <c r="D706867"/>
    </row>
    <row r="706868" spans="4:4">
      <c r="D706868"/>
    </row>
    <row r="706869" spans="4:4">
      <c r="D706869"/>
    </row>
    <row r="706870" spans="4:4">
      <c r="D706870"/>
    </row>
    <row r="706871" spans="4:4">
      <c r="D706871"/>
    </row>
    <row r="706872" spans="4:4">
      <c r="D706872"/>
    </row>
    <row r="706873" spans="4:4">
      <c r="D706873"/>
    </row>
    <row r="706874" spans="4:4">
      <c r="D706874"/>
    </row>
    <row r="706875" spans="4:4">
      <c r="D706875"/>
    </row>
    <row r="706876" spans="4:4">
      <c r="D706876"/>
    </row>
    <row r="706877" spans="4:4">
      <c r="D706877"/>
    </row>
    <row r="706878" spans="4:4">
      <c r="D706878"/>
    </row>
    <row r="706879" spans="4:4">
      <c r="D706879"/>
    </row>
    <row r="706880" spans="4:4">
      <c r="D706880"/>
    </row>
    <row r="706881" spans="4:4">
      <c r="D706881"/>
    </row>
    <row r="706882" spans="4:4">
      <c r="D706882"/>
    </row>
    <row r="706883" spans="4:4">
      <c r="D706883"/>
    </row>
    <row r="706884" spans="4:4">
      <c r="D706884"/>
    </row>
    <row r="706885" spans="4:4">
      <c r="D706885"/>
    </row>
    <row r="706886" spans="4:4">
      <c r="D706886"/>
    </row>
    <row r="706887" spans="4:4">
      <c r="D706887"/>
    </row>
    <row r="706888" spans="4:4">
      <c r="D706888"/>
    </row>
    <row r="706889" spans="4:4">
      <c r="D706889"/>
    </row>
    <row r="706890" spans="4:4">
      <c r="D706890"/>
    </row>
    <row r="706891" spans="4:4">
      <c r="D706891"/>
    </row>
    <row r="706892" spans="4:4">
      <c r="D706892"/>
    </row>
    <row r="706893" spans="4:4">
      <c r="D706893"/>
    </row>
    <row r="706894" spans="4:4">
      <c r="D706894"/>
    </row>
    <row r="706895" spans="4:4">
      <c r="D706895"/>
    </row>
    <row r="706896" spans="4:4">
      <c r="D706896"/>
    </row>
    <row r="706897" spans="4:4">
      <c r="D706897"/>
    </row>
    <row r="706898" spans="4:4">
      <c r="D706898"/>
    </row>
    <row r="706899" spans="4:4">
      <c r="D706899"/>
    </row>
    <row r="706900" spans="4:4">
      <c r="D706900"/>
    </row>
    <row r="706901" spans="4:4">
      <c r="D706901"/>
    </row>
    <row r="706902" spans="4:4">
      <c r="D706902"/>
    </row>
    <row r="706903" spans="4:4">
      <c r="D706903"/>
    </row>
    <row r="706904" spans="4:4">
      <c r="D706904"/>
    </row>
    <row r="706905" spans="4:4">
      <c r="D706905"/>
    </row>
    <row r="706906" spans="4:4">
      <c r="D706906"/>
    </row>
    <row r="706907" spans="4:4">
      <c r="D706907"/>
    </row>
    <row r="706908" spans="4:4">
      <c r="D706908"/>
    </row>
    <row r="706909" spans="4:4">
      <c r="D706909"/>
    </row>
    <row r="706910" spans="4:4">
      <c r="D706910"/>
    </row>
    <row r="706911" spans="4:4">
      <c r="D706911"/>
    </row>
    <row r="706912" spans="4:4">
      <c r="D706912"/>
    </row>
    <row r="706913" spans="4:4">
      <c r="D706913"/>
    </row>
    <row r="706914" spans="4:4">
      <c r="D706914"/>
    </row>
    <row r="706915" spans="4:4">
      <c r="D706915"/>
    </row>
    <row r="706916" spans="4:4">
      <c r="D706916"/>
    </row>
    <row r="706917" spans="4:4">
      <c r="D706917"/>
    </row>
    <row r="706918" spans="4:4">
      <c r="D706918"/>
    </row>
    <row r="706919" spans="4:4">
      <c r="D706919"/>
    </row>
    <row r="706920" spans="4:4">
      <c r="D706920"/>
    </row>
    <row r="706921" spans="4:4">
      <c r="D706921"/>
    </row>
    <row r="706922" spans="4:4">
      <c r="D706922"/>
    </row>
    <row r="706923" spans="4:4">
      <c r="D706923"/>
    </row>
    <row r="706924" spans="4:4">
      <c r="D706924"/>
    </row>
    <row r="706925" spans="4:4">
      <c r="D706925"/>
    </row>
    <row r="706926" spans="4:4">
      <c r="D706926"/>
    </row>
    <row r="706927" spans="4:4">
      <c r="D706927"/>
    </row>
    <row r="706928" spans="4:4">
      <c r="D706928"/>
    </row>
    <row r="706929" spans="4:4">
      <c r="D706929"/>
    </row>
    <row r="706930" spans="4:4">
      <c r="D706930"/>
    </row>
    <row r="706931" spans="4:4">
      <c r="D706931"/>
    </row>
    <row r="706932" spans="4:4">
      <c r="D706932"/>
    </row>
    <row r="706933" spans="4:4">
      <c r="D706933"/>
    </row>
    <row r="706934" spans="4:4">
      <c r="D706934"/>
    </row>
    <row r="706935" spans="4:4">
      <c r="D706935"/>
    </row>
    <row r="706936" spans="4:4">
      <c r="D706936"/>
    </row>
    <row r="706937" spans="4:4">
      <c r="D706937"/>
    </row>
    <row r="706938" spans="4:4">
      <c r="D706938"/>
    </row>
    <row r="706939" spans="4:4">
      <c r="D706939"/>
    </row>
    <row r="706940" spans="4:4">
      <c r="D706940"/>
    </row>
    <row r="706941" spans="4:4">
      <c r="D706941"/>
    </row>
    <row r="706942" spans="4:4">
      <c r="D706942"/>
    </row>
    <row r="706943" spans="4:4">
      <c r="D706943"/>
    </row>
    <row r="706944" spans="4:4">
      <c r="D706944"/>
    </row>
    <row r="706945" spans="4:4">
      <c r="D706945"/>
    </row>
    <row r="706946" spans="4:4">
      <c r="D706946"/>
    </row>
    <row r="706947" spans="4:4">
      <c r="D706947"/>
    </row>
    <row r="706948" spans="4:4">
      <c r="D706948"/>
    </row>
    <row r="706949" spans="4:4">
      <c r="D706949"/>
    </row>
    <row r="706950" spans="4:4">
      <c r="D706950"/>
    </row>
    <row r="706951" spans="4:4">
      <c r="D706951"/>
    </row>
    <row r="706952" spans="4:4">
      <c r="D706952"/>
    </row>
    <row r="706953" spans="4:4">
      <c r="D706953"/>
    </row>
    <row r="706954" spans="4:4">
      <c r="D706954"/>
    </row>
    <row r="706955" spans="4:4">
      <c r="D706955"/>
    </row>
    <row r="706956" spans="4:4">
      <c r="D706956"/>
    </row>
    <row r="706957" spans="4:4">
      <c r="D706957"/>
    </row>
    <row r="706958" spans="4:4">
      <c r="D706958"/>
    </row>
    <row r="706959" spans="4:4">
      <c r="D706959"/>
    </row>
    <row r="706960" spans="4:4">
      <c r="D706960"/>
    </row>
    <row r="706961" spans="4:4">
      <c r="D706961"/>
    </row>
    <row r="706962" spans="4:4">
      <c r="D706962"/>
    </row>
    <row r="706963" spans="4:4">
      <c r="D706963"/>
    </row>
    <row r="706964" spans="4:4">
      <c r="D706964"/>
    </row>
    <row r="706965" spans="4:4">
      <c r="D706965"/>
    </row>
    <row r="706966" spans="4:4">
      <c r="D706966"/>
    </row>
    <row r="706967" spans="4:4">
      <c r="D706967"/>
    </row>
    <row r="706968" spans="4:4">
      <c r="D706968"/>
    </row>
    <row r="706969" spans="4:4">
      <c r="D706969"/>
    </row>
    <row r="706970" spans="4:4">
      <c r="D706970"/>
    </row>
    <row r="706971" spans="4:4">
      <c r="D706971"/>
    </row>
    <row r="706972" spans="4:4">
      <c r="D706972"/>
    </row>
    <row r="706973" spans="4:4">
      <c r="D706973"/>
    </row>
    <row r="706974" spans="4:4">
      <c r="D706974"/>
    </row>
    <row r="706975" spans="4:4">
      <c r="D706975"/>
    </row>
    <row r="706976" spans="4:4">
      <c r="D706976"/>
    </row>
    <row r="706977" spans="4:4">
      <c r="D706977"/>
    </row>
    <row r="706978" spans="4:4">
      <c r="D706978"/>
    </row>
    <row r="706979" spans="4:4">
      <c r="D706979"/>
    </row>
    <row r="706980" spans="4:4">
      <c r="D706980"/>
    </row>
    <row r="706981" spans="4:4">
      <c r="D706981"/>
    </row>
    <row r="706982" spans="4:4">
      <c r="D706982"/>
    </row>
    <row r="706983" spans="4:4">
      <c r="D706983"/>
    </row>
    <row r="706984" spans="4:4">
      <c r="D706984"/>
    </row>
    <row r="706985" spans="4:4">
      <c r="D706985"/>
    </row>
    <row r="706986" spans="4:4">
      <c r="D706986"/>
    </row>
    <row r="706987" spans="4:4">
      <c r="D706987"/>
    </row>
    <row r="706988" spans="4:4">
      <c r="D706988"/>
    </row>
    <row r="706989" spans="4:4">
      <c r="D706989"/>
    </row>
    <row r="706990" spans="4:4">
      <c r="D706990"/>
    </row>
    <row r="706991" spans="4:4">
      <c r="D706991"/>
    </row>
    <row r="706992" spans="4:4">
      <c r="D706992"/>
    </row>
    <row r="706993" spans="4:4">
      <c r="D706993"/>
    </row>
    <row r="706994" spans="4:4">
      <c r="D706994"/>
    </row>
    <row r="706995" spans="4:4">
      <c r="D706995"/>
    </row>
    <row r="706996" spans="4:4">
      <c r="D706996"/>
    </row>
    <row r="706997" spans="4:4">
      <c r="D706997"/>
    </row>
    <row r="706998" spans="4:4">
      <c r="D706998"/>
    </row>
    <row r="706999" spans="4:4">
      <c r="D706999"/>
    </row>
    <row r="707000" spans="4:4">
      <c r="D707000"/>
    </row>
    <row r="707001" spans="4:4">
      <c r="D707001"/>
    </row>
    <row r="707002" spans="4:4">
      <c r="D707002"/>
    </row>
    <row r="707003" spans="4:4">
      <c r="D707003"/>
    </row>
    <row r="707004" spans="4:4">
      <c r="D707004"/>
    </row>
    <row r="707005" spans="4:4">
      <c r="D707005"/>
    </row>
    <row r="707006" spans="4:4">
      <c r="D707006"/>
    </row>
    <row r="707007" spans="4:4">
      <c r="D707007"/>
    </row>
    <row r="707008" spans="4:4">
      <c r="D707008"/>
    </row>
    <row r="707009" spans="4:4">
      <c r="D707009"/>
    </row>
    <row r="707010" spans="4:4">
      <c r="D707010"/>
    </row>
    <row r="707011" spans="4:4">
      <c r="D707011"/>
    </row>
    <row r="707012" spans="4:4">
      <c r="D707012"/>
    </row>
    <row r="707013" spans="4:4">
      <c r="D707013"/>
    </row>
    <row r="707014" spans="4:4">
      <c r="D707014"/>
    </row>
    <row r="707015" spans="4:4">
      <c r="D707015"/>
    </row>
    <row r="707016" spans="4:4">
      <c r="D707016"/>
    </row>
    <row r="707017" spans="4:4">
      <c r="D707017"/>
    </row>
    <row r="707018" spans="4:4">
      <c r="D707018"/>
    </row>
    <row r="707019" spans="4:4">
      <c r="D707019"/>
    </row>
    <row r="707020" spans="4:4">
      <c r="D707020"/>
    </row>
    <row r="707021" spans="4:4">
      <c r="D707021"/>
    </row>
    <row r="707022" spans="4:4">
      <c r="D707022"/>
    </row>
    <row r="707023" spans="4:4">
      <c r="D707023"/>
    </row>
    <row r="707024" spans="4:4">
      <c r="D707024"/>
    </row>
    <row r="707025" spans="4:4">
      <c r="D707025"/>
    </row>
    <row r="707026" spans="4:4">
      <c r="D707026"/>
    </row>
    <row r="707027" spans="4:4">
      <c r="D707027"/>
    </row>
    <row r="707028" spans="4:4">
      <c r="D707028"/>
    </row>
    <row r="707029" spans="4:4">
      <c r="D707029"/>
    </row>
    <row r="707030" spans="4:4">
      <c r="D707030"/>
    </row>
    <row r="707031" spans="4:4">
      <c r="D707031"/>
    </row>
    <row r="707032" spans="4:4">
      <c r="D707032"/>
    </row>
    <row r="707033" spans="4:4">
      <c r="D707033"/>
    </row>
    <row r="707034" spans="4:4">
      <c r="D707034"/>
    </row>
    <row r="707035" spans="4:4">
      <c r="D707035"/>
    </row>
    <row r="707036" spans="4:4">
      <c r="D707036"/>
    </row>
    <row r="707037" spans="4:4">
      <c r="D707037"/>
    </row>
    <row r="707038" spans="4:4">
      <c r="D707038"/>
    </row>
    <row r="707039" spans="4:4">
      <c r="D707039"/>
    </row>
    <row r="707040" spans="4:4">
      <c r="D707040"/>
    </row>
    <row r="707041" spans="4:4">
      <c r="D707041"/>
    </row>
    <row r="707042" spans="4:4">
      <c r="D707042"/>
    </row>
    <row r="707043" spans="4:4">
      <c r="D707043"/>
    </row>
    <row r="707044" spans="4:4">
      <c r="D707044"/>
    </row>
    <row r="707045" spans="4:4">
      <c r="D707045"/>
    </row>
    <row r="707046" spans="4:4">
      <c r="D707046"/>
    </row>
    <row r="707047" spans="4:4">
      <c r="D707047"/>
    </row>
    <row r="707048" spans="4:4">
      <c r="D707048"/>
    </row>
    <row r="707049" spans="4:4">
      <c r="D707049"/>
    </row>
    <row r="707050" spans="4:4">
      <c r="D707050"/>
    </row>
    <row r="707051" spans="4:4">
      <c r="D707051"/>
    </row>
    <row r="707052" spans="4:4">
      <c r="D707052"/>
    </row>
    <row r="707053" spans="4:4">
      <c r="D707053"/>
    </row>
    <row r="707054" spans="4:4">
      <c r="D707054"/>
    </row>
    <row r="707055" spans="4:4">
      <c r="D707055"/>
    </row>
    <row r="707056" spans="4:4">
      <c r="D707056"/>
    </row>
    <row r="707057" spans="4:4">
      <c r="D707057"/>
    </row>
    <row r="707058" spans="4:4">
      <c r="D707058"/>
    </row>
    <row r="707059" spans="4:4">
      <c r="D707059"/>
    </row>
    <row r="707060" spans="4:4">
      <c r="D707060"/>
    </row>
    <row r="707061" spans="4:4">
      <c r="D707061"/>
    </row>
    <row r="707062" spans="4:4">
      <c r="D707062"/>
    </row>
    <row r="707063" spans="4:4">
      <c r="D707063"/>
    </row>
    <row r="707064" spans="4:4">
      <c r="D707064"/>
    </row>
    <row r="707065" spans="4:4">
      <c r="D707065"/>
    </row>
    <row r="707066" spans="4:4">
      <c r="D707066"/>
    </row>
    <row r="707067" spans="4:4">
      <c r="D707067"/>
    </row>
    <row r="707068" spans="4:4">
      <c r="D707068"/>
    </row>
    <row r="707069" spans="4:4">
      <c r="D707069"/>
    </row>
    <row r="707070" spans="4:4">
      <c r="D707070"/>
    </row>
    <row r="707071" spans="4:4">
      <c r="D707071"/>
    </row>
    <row r="707072" spans="4:4">
      <c r="D707072"/>
    </row>
    <row r="707073" spans="4:4">
      <c r="D707073"/>
    </row>
    <row r="707074" spans="4:4">
      <c r="D707074"/>
    </row>
    <row r="707075" spans="4:4">
      <c r="D707075"/>
    </row>
    <row r="707076" spans="4:4">
      <c r="D707076"/>
    </row>
    <row r="707077" spans="4:4">
      <c r="D707077"/>
    </row>
    <row r="707078" spans="4:4">
      <c r="D707078"/>
    </row>
    <row r="707079" spans="4:4">
      <c r="D707079"/>
    </row>
    <row r="707080" spans="4:4">
      <c r="D707080"/>
    </row>
    <row r="707081" spans="4:4">
      <c r="D707081"/>
    </row>
    <row r="707082" spans="4:4">
      <c r="D707082"/>
    </row>
    <row r="707083" spans="4:4">
      <c r="D707083"/>
    </row>
    <row r="707084" spans="4:4">
      <c r="D707084"/>
    </row>
    <row r="707085" spans="4:4">
      <c r="D707085"/>
    </row>
    <row r="707086" spans="4:4">
      <c r="D707086"/>
    </row>
    <row r="707087" spans="4:4">
      <c r="D707087"/>
    </row>
    <row r="707088" spans="4:4">
      <c r="D707088"/>
    </row>
    <row r="707089" spans="4:4">
      <c r="D707089"/>
    </row>
    <row r="707090" spans="4:4">
      <c r="D707090"/>
    </row>
    <row r="707091" spans="4:4">
      <c r="D707091"/>
    </row>
    <row r="707092" spans="4:4">
      <c r="D707092"/>
    </row>
    <row r="707093" spans="4:4">
      <c r="D707093"/>
    </row>
    <row r="707094" spans="4:4">
      <c r="D707094"/>
    </row>
    <row r="707095" spans="4:4">
      <c r="D707095"/>
    </row>
    <row r="707096" spans="4:4">
      <c r="D707096"/>
    </row>
    <row r="707097" spans="4:4">
      <c r="D707097"/>
    </row>
    <row r="707098" spans="4:4">
      <c r="D707098"/>
    </row>
    <row r="707099" spans="4:4">
      <c r="D707099"/>
    </row>
    <row r="707100" spans="4:4">
      <c r="D707100"/>
    </row>
    <row r="707101" spans="4:4">
      <c r="D707101"/>
    </row>
    <row r="707102" spans="4:4">
      <c r="D707102"/>
    </row>
    <row r="707103" spans="4:4">
      <c r="D707103"/>
    </row>
    <row r="707104" spans="4:4">
      <c r="D707104"/>
    </row>
    <row r="707105" spans="4:4">
      <c r="D707105"/>
    </row>
    <row r="707106" spans="4:4">
      <c r="D707106"/>
    </row>
    <row r="707107" spans="4:4">
      <c r="D707107"/>
    </row>
    <row r="707108" spans="4:4">
      <c r="D707108"/>
    </row>
    <row r="707109" spans="4:4">
      <c r="D707109"/>
    </row>
    <row r="707110" spans="4:4">
      <c r="D707110"/>
    </row>
    <row r="707111" spans="4:4">
      <c r="D707111"/>
    </row>
    <row r="707112" spans="4:4">
      <c r="D707112"/>
    </row>
    <row r="707113" spans="4:4">
      <c r="D707113"/>
    </row>
    <row r="707114" spans="4:4">
      <c r="D707114"/>
    </row>
    <row r="707115" spans="4:4">
      <c r="D707115"/>
    </row>
    <row r="707116" spans="4:4">
      <c r="D707116"/>
    </row>
    <row r="707117" spans="4:4">
      <c r="D707117"/>
    </row>
    <row r="707118" spans="4:4">
      <c r="D707118"/>
    </row>
    <row r="707119" spans="4:4">
      <c r="D707119"/>
    </row>
    <row r="707120" spans="4:4">
      <c r="D707120"/>
    </row>
    <row r="707121" spans="4:4">
      <c r="D707121"/>
    </row>
    <row r="707122" spans="4:4">
      <c r="D707122"/>
    </row>
    <row r="707123" spans="4:4">
      <c r="D707123"/>
    </row>
    <row r="707124" spans="4:4">
      <c r="D707124"/>
    </row>
    <row r="707125" spans="4:4">
      <c r="D707125"/>
    </row>
    <row r="707126" spans="4:4">
      <c r="D707126"/>
    </row>
    <row r="707127" spans="4:4">
      <c r="D707127"/>
    </row>
    <row r="707128" spans="4:4">
      <c r="D707128"/>
    </row>
    <row r="707129" spans="4:4">
      <c r="D707129"/>
    </row>
    <row r="707130" spans="4:4">
      <c r="D707130"/>
    </row>
    <row r="707131" spans="4:4">
      <c r="D707131"/>
    </row>
    <row r="707132" spans="4:4">
      <c r="D707132"/>
    </row>
    <row r="707133" spans="4:4">
      <c r="D707133"/>
    </row>
    <row r="707134" spans="4:4">
      <c r="D707134"/>
    </row>
    <row r="707135" spans="4:4">
      <c r="D707135"/>
    </row>
    <row r="707136" spans="4:4">
      <c r="D707136"/>
    </row>
    <row r="707137" spans="4:4">
      <c r="D707137"/>
    </row>
    <row r="707138" spans="4:4">
      <c r="D707138"/>
    </row>
    <row r="707139" spans="4:4">
      <c r="D707139"/>
    </row>
    <row r="707140" spans="4:4">
      <c r="D707140"/>
    </row>
    <row r="707141" spans="4:4">
      <c r="D707141"/>
    </row>
    <row r="707142" spans="4:4">
      <c r="D707142"/>
    </row>
    <row r="707143" spans="4:4">
      <c r="D707143"/>
    </row>
    <row r="707144" spans="4:4">
      <c r="D707144"/>
    </row>
    <row r="707145" spans="4:4">
      <c r="D707145"/>
    </row>
    <row r="707146" spans="4:4">
      <c r="D707146"/>
    </row>
    <row r="707147" spans="4:4">
      <c r="D707147"/>
    </row>
    <row r="707148" spans="4:4">
      <c r="D707148"/>
    </row>
    <row r="707149" spans="4:4">
      <c r="D707149"/>
    </row>
    <row r="707150" spans="4:4">
      <c r="D707150"/>
    </row>
    <row r="707151" spans="4:4">
      <c r="D707151"/>
    </row>
    <row r="707152" spans="4:4">
      <c r="D707152"/>
    </row>
    <row r="707153" spans="4:4">
      <c r="D707153"/>
    </row>
    <row r="707154" spans="4:4">
      <c r="D707154"/>
    </row>
    <row r="707155" spans="4:4">
      <c r="D707155"/>
    </row>
    <row r="707156" spans="4:4">
      <c r="D707156"/>
    </row>
    <row r="707157" spans="4:4">
      <c r="D707157"/>
    </row>
    <row r="707158" spans="4:4">
      <c r="D707158"/>
    </row>
    <row r="707159" spans="4:4">
      <c r="D707159"/>
    </row>
    <row r="707160" spans="4:4">
      <c r="D707160"/>
    </row>
    <row r="707161" spans="4:4">
      <c r="D707161"/>
    </row>
    <row r="707162" spans="4:4">
      <c r="D707162"/>
    </row>
    <row r="707163" spans="4:4">
      <c r="D707163"/>
    </row>
    <row r="707164" spans="4:4">
      <c r="D707164"/>
    </row>
    <row r="707165" spans="4:4">
      <c r="D707165"/>
    </row>
    <row r="707166" spans="4:4">
      <c r="D707166"/>
    </row>
    <row r="707167" spans="4:4">
      <c r="D707167"/>
    </row>
    <row r="707168" spans="4:4">
      <c r="D707168"/>
    </row>
    <row r="707169" spans="4:4">
      <c r="D707169"/>
    </row>
    <row r="707170" spans="4:4">
      <c r="D707170"/>
    </row>
    <row r="707171" spans="4:4">
      <c r="D707171"/>
    </row>
    <row r="707172" spans="4:4">
      <c r="D707172"/>
    </row>
    <row r="707173" spans="4:4">
      <c r="D707173"/>
    </row>
    <row r="707174" spans="4:4">
      <c r="D707174"/>
    </row>
    <row r="707175" spans="4:4">
      <c r="D707175"/>
    </row>
    <row r="707176" spans="4:4">
      <c r="D707176"/>
    </row>
    <row r="707177" spans="4:4">
      <c r="D707177"/>
    </row>
    <row r="707178" spans="4:4">
      <c r="D707178"/>
    </row>
    <row r="707179" spans="4:4">
      <c r="D707179"/>
    </row>
    <row r="707180" spans="4:4">
      <c r="D707180"/>
    </row>
    <row r="707181" spans="4:4">
      <c r="D707181"/>
    </row>
    <row r="707182" spans="4:4">
      <c r="D707182"/>
    </row>
    <row r="707183" spans="4:4">
      <c r="D707183"/>
    </row>
    <row r="707184" spans="4:4">
      <c r="D707184"/>
    </row>
    <row r="707185" spans="4:4">
      <c r="D707185"/>
    </row>
    <row r="707186" spans="4:4">
      <c r="D707186"/>
    </row>
    <row r="707187" spans="4:4">
      <c r="D707187"/>
    </row>
    <row r="707188" spans="4:4">
      <c r="D707188"/>
    </row>
    <row r="707189" spans="4:4">
      <c r="D707189"/>
    </row>
    <row r="707190" spans="4:4">
      <c r="D707190"/>
    </row>
    <row r="707191" spans="4:4">
      <c r="D707191"/>
    </row>
    <row r="707192" spans="4:4">
      <c r="D707192"/>
    </row>
    <row r="707193" spans="4:4">
      <c r="D707193"/>
    </row>
    <row r="707194" spans="4:4">
      <c r="D707194"/>
    </row>
    <row r="707195" spans="4:4">
      <c r="D707195"/>
    </row>
    <row r="707196" spans="4:4">
      <c r="D707196"/>
    </row>
    <row r="707197" spans="4:4">
      <c r="D707197"/>
    </row>
    <row r="707198" spans="4:4">
      <c r="D707198"/>
    </row>
    <row r="707199" spans="4:4">
      <c r="D707199"/>
    </row>
    <row r="707200" spans="4:4">
      <c r="D707200"/>
    </row>
    <row r="707201" spans="4:4">
      <c r="D707201"/>
    </row>
    <row r="707202" spans="4:4">
      <c r="D707202"/>
    </row>
    <row r="707203" spans="4:4">
      <c r="D707203"/>
    </row>
    <row r="707204" spans="4:4">
      <c r="D707204"/>
    </row>
    <row r="707205" spans="4:4">
      <c r="D707205"/>
    </row>
    <row r="707206" spans="4:4">
      <c r="D707206"/>
    </row>
    <row r="707207" spans="4:4">
      <c r="D707207"/>
    </row>
    <row r="707208" spans="4:4">
      <c r="D707208"/>
    </row>
    <row r="707209" spans="4:4">
      <c r="D707209"/>
    </row>
    <row r="707210" spans="4:4">
      <c r="D707210"/>
    </row>
    <row r="707211" spans="4:4">
      <c r="D707211"/>
    </row>
    <row r="707212" spans="4:4">
      <c r="D707212"/>
    </row>
    <row r="707213" spans="4:4">
      <c r="D707213"/>
    </row>
    <row r="707214" spans="4:4">
      <c r="D707214"/>
    </row>
    <row r="707215" spans="4:4">
      <c r="D707215"/>
    </row>
    <row r="707216" spans="4:4">
      <c r="D707216"/>
    </row>
    <row r="707217" spans="4:4">
      <c r="D707217"/>
    </row>
    <row r="707218" spans="4:4">
      <c r="D707218"/>
    </row>
    <row r="707219" spans="4:4">
      <c r="D707219"/>
    </row>
    <row r="707220" spans="4:4">
      <c r="D707220"/>
    </row>
    <row r="707221" spans="4:4">
      <c r="D707221"/>
    </row>
    <row r="707222" spans="4:4">
      <c r="D707222"/>
    </row>
    <row r="707223" spans="4:4">
      <c r="D707223"/>
    </row>
    <row r="707224" spans="4:4">
      <c r="D707224"/>
    </row>
    <row r="707225" spans="4:4">
      <c r="D707225"/>
    </row>
    <row r="707226" spans="4:4">
      <c r="D707226"/>
    </row>
    <row r="707227" spans="4:4">
      <c r="D707227"/>
    </row>
    <row r="707228" spans="4:4">
      <c r="D707228"/>
    </row>
    <row r="707229" spans="4:4">
      <c r="D707229"/>
    </row>
    <row r="707230" spans="4:4">
      <c r="D707230"/>
    </row>
    <row r="707231" spans="4:4">
      <c r="D707231"/>
    </row>
    <row r="707232" spans="4:4">
      <c r="D707232"/>
    </row>
    <row r="707233" spans="4:4">
      <c r="D707233"/>
    </row>
    <row r="707234" spans="4:4">
      <c r="D707234"/>
    </row>
    <row r="707235" spans="4:4">
      <c r="D707235"/>
    </row>
    <row r="707236" spans="4:4">
      <c r="D707236"/>
    </row>
    <row r="707237" spans="4:4">
      <c r="D707237"/>
    </row>
    <row r="707238" spans="4:4">
      <c r="D707238"/>
    </row>
    <row r="707239" spans="4:4">
      <c r="D707239"/>
    </row>
    <row r="707240" spans="4:4">
      <c r="D707240"/>
    </row>
    <row r="707241" spans="4:4">
      <c r="D707241"/>
    </row>
    <row r="707242" spans="4:4">
      <c r="D707242"/>
    </row>
    <row r="707243" spans="4:4">
      <c r="D707243"/>
    </row>
    <row r="707244" spans="4:4">
      <c r="D707244"/>
    </row>
    <row r="707245" spans="4:4">
      <c r="D707245"/>
    </row>
    <row r="707246" spans="4:4">
      <c r="D707246"/>
    </row>
    <row r="707247" spans="4:4">
      <c r="D707247"/>
    </row>
    <row r="707248" spans="4:4">
      <c r="D707248"/>
    </row>
    <row r="707249" spans="4:4">
      <c r="D707249"/>
    </row>
    <row r="707250" spans="4:4">
      <c r="D707250"/>
    </row>
    <row r="707251" spans="4:4">
      <c r="D707251"/>
    </row>
    <row r="707252" spans="4:4">
      <c r="D707252"/>
    </row>
    <row r="707253" spans="4:4">
      <c r="D707253"/>
    </row>
    <row r="707254" spans="4:4">
      <c r="D707254"/>
    </row>
    <row r="707255" spans="4:4">
      <c r="D707255"/>
    </row>
    <row r="707256" spans="4:4">
      <c r="D707256"/>
    </row>
    <row r="707257" spans="4:4">
      <c r="D707257"/>
    </row>
    <row r="707258" spans="4:4">
      <c r="D707258"/>
    </row>
    <row r="707259" spans="4:4">
      <c r="D707259"/>
    </row>
    <row r="707260" spans="4:4">
      <c r="D707260"/>
    </row>
    <row r="707261" spans="4:4">
      <c r="D707261"/>
    </row>
    <row r="707262" spans="4:4">
      <c r="D707262"/>
    </row>
    <row r="707263" spans="4:4">
      <c r="D707263"/>
    </row>
    <row r="707264" spans="4:4">
      <c r="D707264"/>
    </row>
    <row r="707265" spans="4:4">
      <c r="D707265"/>
    </row>
    <row r="707266" spans="4:4">
      <c r="D707266"/>
    </row>
    <row r="707267" spans="4:4">
      <c r="D707267"/>
    </row>
    <row r="707268" spans="4:4">
      <c r="D707268"/>
    </row>
    <row r="707269" spans="4:4">
      <c r="D707269"/>
    </row>
    <row r="707270" spans="4:4">
      <c r="D707270"/>
    </row>
    <row r="707271" spans="4:4">
      <c r="D707271"/>
    </row>
    <row r="707272" spans="4:4">
      <c r="D707272"/>
    </row>
    <row r="707273" spans="4:4">
      <c r="D707273"/>
    </row>
    <row r="707274" spans="4:4">
      <c r="D707274"/>
    </row>
    <row r="707275" spans="4:4">
      <c r="D707275"/>
    </row>
    <row r="707276" spans="4:4">
      <c r="D707276"/>
    </row>
    <row r="707277" spans="4:4">
      <c r="D707277"/>
    </row>
    <row r="707278" spans="4:4">
      <c r="D707278"/>
    </row>
    <row r="707279" spans="4:4">
      <c r="D707279"/>
    </row>
    <row r="707280" spans="4:4">
      <c r="D707280"/>
    </row>
    <row r="707281" spans="4:4">
      <c r="D707281"/>
    </row>
    <row r="707282" spans="4:4">
      <c r="D707282"/>
    </row>
    <row r="707283" spans="4:4">
      <c r="D707283"/>
    </row>
    <row r="707284" spans="4:4">
      <c r="D707284"/>
    </row>
    <row r="707285" spans="4:4">
      <c r="D707285"/>
    </row>
    <row r="707286" spans="4:4">
      <c r="D707286"/>
    </row>
    <row r="707287" spans="4:4">
      <c r="D707287"/>
    </row>
    <row r="707288" spans="4:4">
      <c r="D707288"/>
    </row>
    <row r="707289" spans="4:4">
      <c r="D707289"/>
    </row>
    <row r="707290" spans="4:4">
      <c r="D707290"/>
    </row>
    <row r="707291" spans="4:4">
      <c r="D707291"/>
    </row>
    <row r="707292" spans="4:4">
      <c r="D707292"/>
    </row>
    <row r="707293" spans="4:4">
      <c r="D707293"/>
    </row>
    <row r="707294" spans="4:4">
      <c r="D707294"/>
    </row>
    <row r="707295" spans="4:4">
      <c r="D707295"/>
    </row>
    <row r="707296" spans="4:4">
      <c r="D707296"/>
    </row>
    <row r="707297" spans="4:4">
      <c r="D707297"/>
    </row>
    <row r="707298" spans="4:4">
      <c r="D707298"/>
    </row>
    <row r="707299" spans="4:4">
      <c r="D707299"/>
    </row>
    <row r="707300" spans="4:4">
      <c r="D707300"/>
    </row>
    <row r="707301" spans="4:4">
      <c r="D707301"/>
    </row>
    <row r="707302" spans="4:4">
      <c r="D707302"/>
    </row>
    <row r="707303" spans="4:4">
      <c r="D707303"/>
    </row>
    <row r="707304" spans="4:4">
      <c r="D707304"/>
    </row>
    <row r="707305" spans="4:4">
      <c r="D707305"/>
    </row>
    <row r="707306" spans="4:4">
      <c r="D707306"/>
    </row>
    <row r="707307" spans="4:4">
      <c r="D707307"/>
    </row>
    <row r="707308" spans="4:4">
      <c r="D707308"/>
    </row>
    <row r="707309" spans="4:4">
      <c r="D707309"/>
    </row>
    <row r="707310" spans="4:4">
      <c r="D707310"/>
    </row>
    <row r="707311" spans="4:4">
      <c r="D707311"/>
    </row>
    <row r="707312" spans="4:4">
      <c r="D707312"/>
    </row>
    <row r="707313" spans="4:4">
      <c r="D707313"/>
    </row>
    <row r="707314" spans="4:4">
      <c r="D707314"/>
    </row>
    <row r="707315" spans="4:4">
      <c r="D707315"/>
    </row>
    <row r="707316" spans="4:4">
      <c r="D707316"/>
    </row>
    <row r="707317" spans="4:4">
      <c r="D707317"/>
    </row>
    <row r="707318" spans="4:4">
      <c r="D707318"/>
    </row>
    <row r="707319" spans="4:4">
      <c r="D707319"/>
    </row>
    <row r="707320" spans="4:4">
      <c r="D707320"/>
    </row>
    <row r="707321" spans="4:4">
      <c r="D707321"/>
    </row>
    <row r="707322" spans="4:4">
      <c r="D707322"/>
    </row>
    <row r="707323" spans="4:4">
      <c r="D707323"/>
    </row>
    <row r="707324" spans="4:4">
      <c r="D707324"/>
    </row>
    <row r="707325" spans="4:4">
      <c r="D707325"/>
    </row>
    <row r="707326" spans="4:4">
      <c r="D707326"/>
    </row>
    <row r="707327" spans="4:4">
      <c r="D707327"/>
    </row>
    <row r="707328" spans="4:4">
      <c r="D707328"/>
    </row>
    <row r="707329" spans="4:4">
      <c r="D707329"/>
    </row>
    <row r="707330" spans="4:4">
      <c r="D707330"/>
    </row>
    <row r="707331" spans="4:4">
      <c r="D707331"/>
    </row>
    <row r="707332" spans="4:4">
      <c r="D707332"/>
    </row>
    <row r="707333" spans="4:4">
      <c r="D707333"/>
    </row>
    <row r="707334" spans="4:4">
      <c r="D707334"/>
    </row>
    <row r="707335" spans="4:4">
      <c r="D707335"/>
    </row>
    <row r="707336" spans="4:4">
      <c r="D707336"/>
    </row>
    <row r="707337" spans="4:4">
      <c r="D707337"/>
    </row>
    <row r="707338" spans="4:4">
      <c r="D707338"/>
    </row>
    <row r="707339" spans="4:4">
      <c r="D707339"/>
    </row>
    <row r="707340" spans="4:4">
      <c r="D707340"/>
    </row>
    <row r="707341" spans="4:4">
      <c r="D707341"/>
    </row>
    <row r="707342" spans="4:4">
      <c r="D707342"/>
    </row>
    <row r="707343" spans="4:4">
      <c r="D707343"/>
    </row>
    <row r="707344" spans="4:4">
      <c r="D707344"/>
    </row>
    <row r="707345" spans="4:4">
      <c r="D707345"/>
    </row>
    <row r="707346" spans="4:4">
      <c r="D707346"/>
    </row>
    <row r="707347" spans="4:4">
      <c r="D707347"/>
    </row>
    <row r="707348" spans="4:4">
      <c r="D707348"/>
    </row>
    <row r="707349" spans="4:4">
      <c r="D707349"/>
    </row>
    <row r="707350" spans="4:4">
      <c r="D707350"/>
    </row>
    <row r="707351" spans="4:4">
      <c r="D707351"/>
    </row>
    <row r="707352" spans="4:4">
      <c r="D707352"/>
    </row>
    <row r="707353" spans="4:4">
      <c r="D707353"/>
    </row>
    <row r="707354" spans="4:4">
      <c r="D707354"/>
    </row>
    <row r="707355" spans="4:4">
      <c r="D707355"/>
    </row>
    <row r="707356" spans="4:4">
      <c r="D707356"/>
    </row>
    <row r="707357" spans="4:4">
      <c r="D707357"/>
    </row>
    <row r="707358" spans="4:4">
      <c r="D707358"/>
    </row>
    <row r="707359" spans="4:4">
      <c r="D707359"/>
    </row>
    <row r="707360" spans="4:4">
      <c r="D707360"/>
    </row>
    <row r="707361" spans="4:4">
      <c r="D707361"/>
    </row>
    <row r="707362" spans="4:4">
      <c r="D707362"/>
    </row>
    <row r="707363" spans="4:4">
      <c r="D707363"/>
    </row>
    <row r="707364" spans="4:4">
      <c r="D707364"/>
    </row>
    <row r="707365" spans="4:4">
      <c r="D707365"/>
    </row>
    <row r="707366" spans="4:4">
      <c r="D707366"/>
    </row>
    <row r="707367" spans="4:4">
      <c r="D707367"/>
    </row>
    <row r="707368" spans="4:4">
      <c r="D707368"/>
    </row>
    <row r="707369" spans="4:4">
      <c r="D707369"/>
    </row>
    <row r="707370" spans="4:4">
      <c r="D707370"/>
    </row>
    <row r="707371" spans="4:4">
      <c r="D707371"/>
    </row>
    <row r="707372" spans="4:4">
      <c r="D707372"/>
    </row>
    <row r="707373" spans="4:4">
      <c r="D707373"/>
    </row>
    <row r="707374" spans="4:4">
      <c r="D707374"/>
    </row>
    <row r="707375" spans="4:4">
      <c r="D707375"/>
    </row>
    <row r="707376" spans="4:4">
      <c r="D707376"/>
    </row>
    <row r="707377" spans="4:4">
      <c r="D707377"/>
    </row>
    <row r="707378" spans="4:4">
      <c r="D707378"/>
    </row>
    <row r="707379" spans="4:4">
      <c r="D707379"/>
    </row>
    <row r="707380" spans="4:4">
      <c r="D707380"/>
    </row>
    <row r="707381" spans="4:4">
      <c r="D707381"/>
    </row>
    <row r="707382" spans="4:4">
      <c r="D707382"/>
    </row>
    <row r="707383" spans="4:4">
      <c r="D707383"/>
    </row>
    <row r="707384" spans="4:4">
      <c r="D707384"/>
    </row>
    <row r="707385" spans="4:4">
      <c r="D707385"/>
    </row>
    <row r="707386" spans="4:4">
      <c r="D707386"/>
    </row>
    <row r="707387" spans="4:4">
      <c r="D707387"/>
    </row>
    <row r="707388" spans="4:4">
      <c r="D707388"/>
    </row>
    <row r="707389" spans="4:4">
      <c r="D707389"/>
    </row>
    <row r="707390" spans="4:4">
      <c r="D707390"/>
    </row>
    <row r="707391" spans="4:4">
      <c r="D707391"/>
    </row>
    <row r="707392" spans="4:4">
      <c r="D707392"/>
    </row>
    <row r="707393" spans="4:4">
      <c r="D707393"/>
    </row>
    <row r="707394" spans="4:4">
      <c r="D707394"/>
    </row>
    <row r="707395" spans="4:4">
      <c r="D707395"/>
    </row>
    <row r="707396" spans="4:4">
      <c r="D707396"/>
    </row>
    <row r="707397" spans="4:4">
      <c r="D707397"/>
    </row>
    <row r="707398" spans="4:4">
      <c r="D707398"/>
    </row>
    <row r="707399" spans="4:4">
      <c r="D707399"/>
    </row>
    <row r="707400" spans="4:4">
      <c r="D707400"/>
    </row>
    <row r="707401" spans="4:4">
      <c r="D707401"/>
    </row>
    <row r="707402" spans="4:4">
      <c r="D707402"/>
    </row>
    <row r="707403" spans="4:4">
      <c r="D707403"/>
    </row>
    <row r="707404" spans="4:4">
      <c r="D707404"/>
    </row>
    <row r="707405" spans="4:4">
      <c r="D707405"/>
    </row>
    <row r="707406" spans="4:4">
      <c r="D707406"/>
    </row>
    <row r="707407" spans="4:4">
      <c r="D707407"/>
    </row>
    <row r="707408" spans="4:4">
      <c r="D707408"/>
    </row>
    <row r="707409" spans="4:4">
      <c r="D707409"/>
    </row>
    <row r="707410" spans="4:4">
      <c r="D707410"/>
    </row>
    <row r="707411" spans="4:4">
      <c r="D707411"/>
    </row>
    <row r="707412" spans="4:4">
      <c r="D707412"/>
    </row>
    <row r="707413" spans="4:4">
      <c r="D707413"/>
    </row>
    <row r="707414" spans="4:4">
      <c r="D707414"/>
    </row>
    <row r="707415" spans="4:4">
      <c r="D707415"/>
    </row>
    <row r="707416" spans="4:4">
      <c r="D707416"/>
    </row>
    <row r="707417" spans="4:4">
      <c r="D707417"/>
    </row>
    <row r="707418" spans="4:4">
      <c r="D707418"/>
    </row>
    <row r="707419" spans="4:4">
      <c r="D707419"/>
    </row>
    <row r="707420" spans="4:4">
      <c r="D707420"/>
    </row>
    <row r="707421" spans="4:4">
      <c r="D707421"/>
    </row>
    <row r="707422" spans="4:4">
      <c r="D707422"/>
    </row>
    <row r="707423" spans="4:4">
      <c r="D707423"/>
    </row>
    <row r="707424" spans="4:4">
      <c r="D707424"/>
    </row>
    <row r="707425" spans="4:4">
      <c r="D707425"/>
    </row>
    <row r="707426" spans="4:4">
      <c r="D707426"/>
    </row>
    <row r="707427" spans="4:4">
      <c r="D707427"/>
    </row>
    <row r="707428" spans="4:4">
      <c r="D707428"/>
    </row>
    <row r="707429" spans="4:4">
      <c r="D707429"/>
    </row>
    <row r="707430" spans="4:4">
      <c r="D707430"/>
    </row>
    <row r="707431" spans="4:4">
      <c r="D707431"/>
    </row>
    <row r="707432" spans="4:4">
      <c r="D707432"/>
    </row>
    <row r="707433" spans="4:4">
      <c r="D707433"/>
    </row>
    <row r="707434" spans="4:4">
      <c r="D707434"/>
    </row>
    <row r="707435" spans="4:4">
      <c r="D707435"/>
    </row>
    <row r="707436" spans="4:4">
      <c r="D707436"/>
    </row>
    <row r="707437" spans="4:4">
      <c r="D707437"/>
    </row>
    <row r="707438" spans="4:4">
      <c r="D707438"/>
    </row>
    <row r="707439" spans="4:4">
      <c r="D707439"/>
    </row>
    <row r="707440" spans="4:4">
      <c r="D707440"/>
    </row>
    <row r="707441" spans="4:4">
      <c r="D707441"/>
    </row>
    <row r="707442" spans="4:4">
      <c r="D707442"/>
    </row>
    <row r="707443" spans="4:4">
      <c r="D707443"/>
    </row>
    <row r="707444" spans="4:4">
      <c r="D707444"/>
    </row>
    <row r="707445" spans="4:4">
      <c r="D707445"/>
    </row>
    <row r="707446" spans="4:4">
      <c r="D707446"/>
    </row>
    <row r="707447" spans="4:4">
      <c r="D707447"/>
    </row>
    <row r="707448" spans="4:4">
      <c r="D707448"/>
    </row>
    <row r="707449" spans="4:4">
      <c r="D707449"/>
    </row>
    <row r="707450" spans="4:4">
      <c r="D707450"/>
    </row>
    <row r="707451" spans="4:4">
      <c r="D707451"/>
    </row>
    <row r="707452" spans="4:4">
      <c r="D707452"/>
    </row>
    <row r="707453" spans="4:4">
      <c r="D707453"/>
    </row>
    <row r="707454" spans="4:4">
      <c r="D707454"/>
    </row>
    <row r="707455" spans="4:4">
      <c r="D707455"/>
    </row>
    <row r="707456" spans="4:4">
      <c r="D707456"/>
    </row>
    <row r="707457" spans="4:4">
      <c r="D707457"/>
    </row>
    <row r="707458" spans="4:4">
      <c r="D707458"/>
    </row>
    <row r="707459" spans="4:4">
      <c r="D707459"/>
    </row>
    <row r="707460" spans="4:4">
      <c r="D707460"/>
    </row>
    <row r="707461" spans="4:4">
      <c r="D707461"/>
    </row>
    <row r="707462" spans="4:4">
      <c r="D707462"/>
    </row>
    <row r="707463" spans="4:4">
      <c r="D707463"/>
    </row>
    <row r="707464" spans="4:4">
      <c r="D707464"/>
    </row>
    <row r="707465" spans="4:4">
      <c r="D707465"/>
    </row>
    <row r="707466" spans="4:4">
      <c r="D707466"/>
    </row>
    <row r="707467" spans="4:4">
      <c r="D707467"/>
    </row>
    <row r="707468" spans="4:4">
      <c r="D707468"/>
    </row>
    <row r="707469" spans="4:4">
      <c r="D707469"/>
    </row>
    <row r="707470" spans="4:4">
      <c r="D707470"/>
    </row>
    <row r="707471" spans="4:4">
      <c r="D707471"/>
    </row>
    <row r="707472" spans="4:4">
      <c r="D707472"/>
    </row>
    <row r="707473" spans="4:4">
      <c r="D707473"/>
    </row>
    <row r="707474" spans="4:4">
      <c r="D707474"/>
    </row>
    <row r="707475" spans="4:4">
      <c r="D707475"/>
    </row>
    <row r="707476" spans="4:4">
      <c r="D707476"/>
    </row>
    <row r="707477" spans="4:4">
      <c r="D707477"/>
    </row>
    <row r="707478" spans="4:4">
      <c r="D707478"/>
    </row>
    <row r="707479" spans="4:4">
      <c r="D707479"/>
    </row>
    <row r="707480" spans="4:4">
      <c r="D707480"/>
    </row>
    <row r="707481" spans="4:4">
      <c r="D707481"/>
    </row>
    <row r="707482" spans="4:4">
      <c r="D707482"/>
    </row>
    <row r="707483" spans="4:4">
      <c r="D707483"/>
    </row>
    <row r="707484" spans="4:4">
      <c r="D707484"/>
    </row>
    <row r="707485" spans="4:4">
      <c r="D707485"/>
    </row>
    <row r="707486" spans="4:4">
      <c r="D707486"/>
    </row>
    <row r="707487" spans="4:4">
      <c r="D707487"/>
    </row>
    <row r="707488" spans="4:4">
      <c r="D707488"/>
    </row>
    <row r="707489" spans="4:4">
      <c r="D707489"/>
    </row>
    <row r="707490" spans="4:4">
      <c r="D707490"/>
    </row>
    <row r="707491" spans="4:4">
      <c r="D707491"/>
    </row>
    <row r="707492" spans="4:4">
      <c r="D707492"/>
    </row>
    <row r="707493" spans="4:4">
      <c r="D707493"/>
    </row>
    <row r="707494" spans="4:4">
      <c r="D707494"/>
    </row>
    <row r="707495" spans="4:4">
      <c r="D707495"/>
    </row>
    <row r="707496" spans="4:4">
      <c r="D707496"/>
    </row>
    <row r="707497" spans="4:4">
      <c r="D707497"/>
    </row>
    <row r="707498" spans="4:4">
      <c r="D707498"/>
    </row>
    <row r="707499" spans="4:4">
      <c r="D707499"/>
    </row>
    <row r="707500" spans="4:4">
      <c r="D707500"/>
    </row>
    <row r="707501" spans="4:4">
      <c r="D707501"/>
    </row>
    <row r="707502" spans="4:4">
      <c r="D707502"/>
    </row>
    <row r="707503" spans="4:4">
      <c r="D707503"/>
    </row>
    <row r="707504" spans="4:4">
      <c r="D707504"/>
    </row>
    <row r="707505" spans="4:4">
      <c r="D707505"/>
    </row>
    <row r="707506" spans="4:4">
      <c r="D707506"/>
    </row>
    <row r="707507" spans="4:4">
      <c r="D707507"/>
    </row>
    <row r="707508" spans="4:4">
      <c r="D707508"/>
    </row>
    <row r="707509" spans="4:4">
      <c r="D707509"/>
    </row>
    <row r="707510" spans="4:4">
      <c r="D707510"/>
    </row>
    <row r="707511" spans="4:4">
      <c r="D707511"/>
    </row>
    <row r="707512" spans="4:4">
      <c r="D707512"/>
    </row>
    <row r="707513" spans="4:4">
      <c r="D707513"/>
    </row>
    <row r="707514" spans="4:4">
      <c r="D707514"/>
    </row>
    <row r="707515" spans="4:4">
      <c r="D707515"/>
    </row>
    <row r="707516" spans="4:4">
      <c r="D707516"/>
    </row>
    <row r="707517" spans="4:4">
      <c r="D707517"/>
    </row>
    <row r="707518" spans="4:4">
      <c r="D707518"/>
    </row>
    <row r="707519" spans="4:4">
      <c r="D707519"/>
    </row>
    <row r="707520" spans="4:4">
      <c r="D707520"/>
    </row>
    <row r="707521" spans="4:4">
      <c r="D707521"/>
    </row>
    <row r="707522" spans="4:4">
      <c r="D707522"/>
    </row>
    <row r="707523" spans="4:4">
      <c r="D707523"/>
    </row>
    <row r="707524" spans="4:4">
      <c r="D707524"/>
    </row>
    <row r="707525" spans="4:4">
      <c r="D707525"/>
    </row>
    <row r="707526" spans="4:4">
      <c r="D707526"/>
    </row>
    <row r="707527" spans="4:4">
      <c r="D707527"/>
    </row>
    <row r="707528" spans="4:4">
      <c r="D707528"/>
    </row>
    <row r="707529" spans="4:4">
      <c r="D707529"/>
    </row>
    <row r="707530" spans="4:4">
      <c r="D707530"/>
    </row>
    <row r="707531" spans="4:4">
      <c r="D707531"/>
    </row>
    <row r="707532" spans="4:4">
      <c r="D707532"/>
    </row>
    <row r="707533" spans="4:4">
      <c r="D707533"/>
    </row>
    <row r="707534" spans="4:4">
      <c r="D707534"/>
    </row>
    <row r="707535" spans="4:4">
      <c r="D707535"/>
    </row>
    <row r="707536" spans="4:4">
      <c r="D707536"/>
    </row>
    <row r="707537" spans="4:4">
      <c r="D707537"/>
    </row>
    <row r="707538" spans="4:4">
      <c r="D707538"/>
    </row>
    <row r="707539" spans="4:4">
      <c r="D707539"/>
    </row>
    <row r="707540" spans="4:4">
      <c r="D707540"/>
    </row>
    <row r="707541" spans="4:4">
      <c r="D707541"/>
    </row>
    <row r="707542" spans="4:4">
      <c r="D707542"/>
    </row>
    <row r="707543" spans="4:4">
      <c r="D707543"/>
    </row>
    <row r="707544" spans="4:4">
      <c r="D707544"/>
    </row>
    <row r="707545" spans="4:4">
      <c r="D707545"/>
    </row>
    <row r="707546" spans="4:4">
      <c r="D707546"/>
    </row>
    <row r="707547" spans="4:4">
      <c r="D707547"/>
    </row>
    <row r="707548" spans="4:4">
      <c r="D707548"/>
    </row>
    <row r="707549" spans="4:4">
      <c r="D707549"/>
    </row>
    <row r="707550" spans="4:4">
      <c r="D707550"/>
    </row>
    <row r="707551" spans="4:4">
      <c r="D707551"/>
    </row>
    <row r="707552" spans="4:4">
      <c r="D707552"/>
    </row>
    <row r="707553" spans="4:4">
      <c r="D707553"/>
    </row>
    <row r="707554" spans="4:4">
      <c r="D707554"/>
    </row>
    <row r="707555" spans="4:4">
      <c r="D707555"/>
    </row>
    <row r="707556" spans="4:4">
      <c r="D707556"/>
    </row>
    <row r="707557" spans="4:4">
      <c r="D707557"/>
    </row>
    <row r="707558" spans="4:4">
      <c r="D707558"/>
    </row>
    <row r="707559" spans="4:4">
      <c r="D707559"/>
    </row>
    <row r="707560" spans="4:4">
      <c r="D707560"/>
    </row>
    <row r="707561" spans="4:4">
      <c r="D707561"/>
    </row>
    <row r="707562" spans="4:4">
      <c r="D707562"/>
    </row>
    <row r="707563" spans="4:4">
      <c r="D707563"/>
    </row>
    <row r="707564" spans="4:4">
      <c r="D707564"/>
    </row>
    <row r="707565" spans="4:4">
      <c r="D707565"/>
    </row>
    <row r="707566" spans="4:4">
      <c r="D707566"/>
    </row>
    <row r="707567" spans="4:4">
      <c r="D707567"/>
    </row>
    <row r="707568" spans="4:4">
      <c r="D707568"/>
    </row>
    <row r="707569" spans="4:4">
      <c r="D707569"/>
    </row>
    <row r="707570" spans="4:4">
      <c r="D707570"/>
    </row>
    <row r="707571" spans="4:4">
      <c r="D707571"/>
    </row>
    <row r="707572" spans="4:4">
      <c r="D707572"/>
    </row>
    <row r="707573" spans="4:4">
      <c r="D707573"/>
    </row>
    <row r="707574" spans="4:4">
      <c r="D707574"/>
    </row>
    <row r="707575" spans="4:4">
      <c r="D707575"/>
    </row>
    <row r="707576" spans="4:4">
      <c r="D707576"/>
    </row>
    <row r="707577" spans="4:4">
      <c r="D707577"/>
    </row>
    <row r="707578" spans="4:4">
      <c r="D707578"/>
    </row>
    <row r="707579" spans="4:4">
      <c r="D707579"/>
    </row>
    <row r="707580" spans="4:4">
      <c r="D707580"/>
    </row>
    <row r="707581" spans="4:4">
      <c r="D707581"/>
    </row>
    <row r="707582" spans="4:4">
      <c r="D707582"/>
    </row>
    <row r="707583" spans="4:4">
      <c r="D707583"/>
    </row>
    <row r="707584" spans="4:4">
      <c r="D707584"/>
    </row>
    <row r="707585" spans="4:4">
      <c r="D707585"/>
    </row>
    <row r="707586" spans="4:4">
      <c r="D707586"/>
    </row>
    <row r="707587" spans="4:4">
      <c r="D707587"/>
    </row>
    <row r="707588" spans="4:4">
      <c r="D707588"/>
    </row>
    <row r="707589" spans="4:4">
      <c r="D707589"/>
    </row>
    <row r="707590" spans="4:4">
      <c r="D707590"/>
    </row>
    <row r="707591" spans="4:4">
      <c r="D707591"/>
    </row>
    <row r="707592" spans="4:4">
      <c r="D707592"/>
    </row>
    <row r="707593" spans="4:4">
      <c r="D707593"/>
    </row>
    <row r="707594" spans="4:4">
      <c r="D707594"/>
    </row>
    <row r="707595" spans="4:4">
      <c r="D707595"/>
    </row>
    <row r="707596" spans="4:4">
      <c r="D707596"/>
    </row>
    <row r="707597" spans="4:4">
      <c r="D707597"/>
    </row>
    <row r="707598" spans="4:4">
      <c r="D707598"/>
    </row>
    <row r="707599" spans="4:4">
      <c r="D707599"/>
    </row>
    <row r="707600" spans="4:4">
      <c r="D707600"/>
    </row>
    <row r="707601" spans="4:4">
      <c r="D707601"/>
    </row>
    <row r="707602" spans="4:4">
      <c r="D707602"/>
    </row>
    <row r="707603" spans="4:4">
      <c r="D707603"/>
    </row>
    <row r="707604" spans="4:4">
      <c r="D707604"/>
    </row>
    <row r="707605" spans="4:4">
      <c r="D707605"/>
    </row>
    <row r="707606" spans="4:4">
      <c r="D707606"/>
    </row>
    <row r="707607" spans="4:4">
      <c r="D707607"/>
    </row>
    <row r="707608" spans="4:4">
      <c r="D707608"/>
    </row>
    <row r="707609" spans="4:4">
      <c r="D707609"/>
    </row>
    <row r="707610" spans="4:4">
      <c r="D707610"/>
    </row>
    <row r="707611" spans="4:4">
      <c r="D707611"/>
    </row>
    <row r="707612" spans="4:4">
      <c r="D707612"/>
    </row>
    <row r="707613" spans="4:4">
      <c r="D707613"/>
    </row>
    <row r="707614" spans="4:4">
      <c r="D707614"/>
    </row>
    <row r="707615" spans="4:4">
      <c r="D707615"/>
    </row>
    <row r="707616" spans="4:4">
      <c r="D707616"/>
    </row>
    <row r="707617" spans="4:4">
      <c r="D707617"/>
    </row>
    <row r="707618" spans="4:4">
      <c r="D707618"/>
    </row>
    <row r="707619" spans="4:4">
      <c r="D707619"/>
    </row>
    <row r="707620" spans="4:4">
      <c r="D707620"/>
    </row>
    <row r="707621" spans="4:4">
      <c r="D707621"/>
    </row>
    <row r="707622" spans="4:4">
      <c r="D707622"/>
    </row>
    <row r="707623" spans="4:4">
      <c r="D707623"/>
    </row>
    <row r="707624" spans="4:4">
      <c r="D707624"/>
    </row>
    <row r="707625" spans="4:4">
      <c r="D707625"/>
    </row>
    <row r="707626" spans="4:4">
      <c r="D707626"/>
    </row>
    <row r="707627" spans="4:4">
      <c r="D707627"/>
    </row>
    <row r="707628" spans="4:4">
      <c r="D707628"/>
    </row>
    <row r="707629" spans="4:4">
      <c r="D707629"/>
    </row>
    <row r="707630" spans="4:4">
      <c r="D707630"/>
    </row>
    <row r="707631" spans="4:4">
      <c r="D707631"/>
    </row>
    <row r="707632" spans="4:4">
      <c r="D707632"/>
    </row>
    <row r="707633" spans="4:4">
      <c r="D707633"/>
    </row>
    <row r="707634" spans="4:4">
      <c r="D707634"/>
    </row>
    <row r="707635" spans="4:4">
      <c r="D707635"/>
    </row>
    <row r="707636" spans="4:4">
      <c r="D707636"/>
    </row>
    <row r="707637" spans="4:4">
      <c r="D707637"/>
    </row>
    <row r="707638" spans="4:4">
      <c r="D707638"/>
    </row>
    <row r="707639" spans="4:4">
      <c r="D707639"/>
    </row>
    <row r="707640" spans="4:4">
      <c r="D707640"/>
    </row>
    <row r="707641" spans="4:4">
      <c r="D707641"/>
    </row>
    <row r="707642" spans="4:4">
      <c r="D707642"/>
    </row>
    <row r="707643" spans="4:4">
      <c r="D707643"/>
    </row>
    <row r="707644" spans="4:4">
      <c r="D707644"/>
    </row>
    <row r="707645" spans="4:4">
      <c r="D707645"/>
    </row>
    <row r="707646" spans="4:4">
      <c r="D707646"/>
    </row>
    <row r="707647" spans="4:4">
      <c r="D707647"/>
    </row>
    <row r="707648" spans="4:4">
      <c r="D707648"/>
    </row>
    <row r="707649" spans="4:4">
      <c r="D707649"/>
    </row>
    <row r="707650" spans="4:4">
      <c r="D707650"/>
    </row>
    <row r="707651" spans="4:4">
      <c r="D707651"/>
    </row>
    <row r="707652" spans="4:4">
      <c r="D707652"/>
    </row>
    <row r="707653" spans="4:4">
      <c r="D707653"/>
    </row>
    <row r="707654" spans="4:4">
      <c r="D707654"/>
    </row>
    <row r="707655" spans="4:4">
      <c r="D707655"/>
    </row>
    <row r="707656" spans="4:4">
      <c r="D707656"/>
    </row>
    <row r="707657" spans="4:4">
      <c r="D707657"/>
    </row>
    <row r="707658" spans="4:4">
      <c r="D707658"/>
    </row>
    <row r="707659" spans="4:4">
      <c r="D707659"/>
    </row>
    <row r="707660" spans="4:4">
      <c r="D707660"/>
    </row>
    <row r="707661" spans="4:4">
      <c r="D707661"/>
    </row>
    <row r="707662" spans="4:4">
      <c r="D707662"/>
    </row>
    <row r="707663" spans="4:4">
      <c r="D707663"/>
    </row>
    <row r="707664" spans="4:4">
      <c r="D707664"/>
    </row>
    <row r="707665" spans="4:4">
      <c r="D707665"/>
    </row>
    <row r="707666" spans="4:4">
      <c r="D707666"/>
    </row>
    <row r="707667" spans="4:4">
      <c r="D707667"/>
    </row>
    <row r="707668" spans="4:4">
      <c r="D707668"/>
    </row>
    <row r="707669" spans="4:4">
      <c r="D707669"/>
    </row>
    <row r="707670" spans="4:4">
      <c r="D707670"/>
    </row>
    <row r="707671" spans="4:4">
      <c r="D707671"/>
    </row>
    <row r="707672" spans="4:4">
      <c r="D707672"/>
    </row>
    <row r="707673" spans="4:4">
      <c r="D707673"/>
    </row>
    <row r="707674" spans="4:4">
      <c r="D707674"/>
    </row>
    <row r="707675" spans="4:4">
      <c r="D707675"/>
    </row>
    <row r="707676" spans="4:4">
      <c r="D707676"/>
    </row>
    <row r="707677" spans="4:4">
      <c r="D707677"/>
    </row>
    <row r="707678" spans="4:4">
      <c r="D707678"/>
    </row>
    <row r="707679" spans="4:4">
      <c r="D707679"/>
    </row>
    <row r="707680" spans="4:4">
      <c r="D707680"/>
    </row>
    <row r="707681" spans="4:4">
      <c r="D707681"/>
    </row>
    <row r="707682" spans="4:4">
      <c r="D707682"/>
    </row>
    <row r="707683" spans="4:4">
      <c r="D707683"/>
    </row>
    <row r="707684" spans="4:4">
      <c r="D707684"/>
    </row>
    <row r="707685" spans="4:4">
      <c r="D707685"/>
    </row>
    <row r="707686" spans="4:4">
      <c r="D707686"/>
    </row>
    <row r="707687" spans="4:4">
      <c r="D707687"/>
    </row>
    <row r="707688" spans="4:4">
      <c r="D707688"/>
    </row>
    <row r="707689" spans="4:4">
      <c r="D707689"/>
    </row>
    <row r="707690" spans="4:4">
      <c r="D707690"/>
    </row>
    <row r="707691" spans="4:4">
      <c r="D707691"/>
    </row>
    <row r="707692" spans="4:4">
      <c r="D707692"/>
    </row>
    <row r="707693" spans="4:4">
      <c r="D707693"/>
    </row>
    <row r="707694" spans="4:4">
      <c r="D707694"/>
    </row>
    <row r="707695" spans="4:4">
      <c r="D707695"/>
    </row>
    <row r="707696" spans="4:4">
      <c r="D707696"/>
    </row>
    <row r="707697" spans="4:4">
      <c r="D707697"/>
    </row>
    <row r="707698" spans="4:4">
      <c r="D707698"/>
    </row>
    <row r="707699" spans="4:4">
      <c r="D707699"/>
    </row>
    <row r="707700" spans="4:4">
      <c r="D707700"/>
    </row>
    <row r="707701" spans="4:4">
      <c r="D707701"/>
    </row>
    <row r="707702" spans="4:4">
      <c r="D707702"/>
    </row>
    <row r="707703" spans="4:4">
      <c r="D707703"/>
    </row>
    <row r="707704" spans="4:4">
      <c r="D707704"/>
    </row>
    <row r="707705" spans="4:4">
      <c r="D707705"/>
    </row>
    <row r="707706" spans="4:4">
      <c r="D707706"/>
    </row>
    <row r="707707" spans="4:4">
      <c r="D707707"/>
    </row>
    <row r="707708" spans="4:4">
      <c r="D707708"/>
    </row>
    <row r="707709" spans="4:4">
      <c r="D707709"/>
    </row>
    <row r="707710" spans="4:4">
      <c r="D707710"/>
    </row>
    <row r="707711" spans="4:4">
      <c r="D707711"/>
    </row>
    <row r="707712" spans="4:4">
      <c r="D707712"/>
    </row>
    <row r="707713" spans="4:4">
      <c r="D707713"/>
    </row>
    <row r="707714" spans="4:4">
      <c r="D707714"/>
    </row>
    <row r="707715" spans="4:4">
      <c r="D707715"/>
    </row>
    <row r="707716" spans="4:4">
      <c r="D707716"/>
    </row>
    <row r="707717" spans="4:4">
      <c r="D707717"/>
    </row>
    <row r="707718" spans="4:4">
      <c r="D707718"/>
    </row>
    <row r="707719" spans="4:4">
      <c r="D707719"/>
    </row>
    <row r="707720" spans="4:4">
      <c r="D707720"/>
    </row>
    <row r="707721" spans="4:4">
      <c r="D707721"/>
    </row>
    <row r="707722" spans="4:4">
      <c r="D707722"/>
    </row>
    <row r="707723" spans="4:4">
      <c r="D707723"/>
    </row>
    <row r="707724" spans="4:4">
      <c r="D707724"/>
    </row>
    <row r="707725" spans="4:4">
      <c r="D707725"/>
    </row>
    <row r="707726" spans="4:4">
      <c r="D707726"/>
    </row>
    <row r="707727" spans="4:4">
      <c r="D707727"/>
    </row>
    <row r="707728" spans="4:4">
      <c r="D707728"/>
    </row>
    <row r="707729" spans="4:4">
      <c r="D707729"/>
    </row>
    <row r="707730" spans="4:4">
      <c r="D707730"/>
    </row>
    <row r="707731" spans="4:4">
      <c r="D707731"/>
    </row>
    <row r="707732" spans="4:4">
      <c r="D707732"/>
    </row>
    <row r="707733" spans="4:4">
      <c r="D707733"/>
    </row>
    <row r="707734" spans="4:4">
      <c r="D707734"/>
    </row>
    <row r="707735" spans="4:4">
      <c r="D707735"/>
    </row>
    <row r="707736" spans="4:4">
      <c r="D707736"/>
    </row>
    <row r="707737" spans="4:4">
      <c r="D707737"/>
    </row>
    <row r="707738" spans="4:4">
      <c r="D707738"/>
    </row>
    <row r="707739" spans="4:4">
      <c r="D707739"/>
    </row>
    <row r="707740" spans="4:4">
      <c r="D707740"/>
    </row>
    <row r="707741" spans="4:4">
      <c r="D707741"/>
    </row>
    <row r="707742" spans="4:4">
      <c r="D707742"/>
    </row>
    <row r="707743" spans="4:4">
      <c r="D707743"/>
    </row>
    <row r="707744" spans="4:4">
      <c r="D707744"/>
    </row>
    <row r="707745" spans="4:4">
      <c r="D707745"/>
    </row>
    <row r="707746" spans="4:4">
      <c r="D707746"/>
    </row>
    <row r="707747" spans="4:4">
      <c r="D707747"/>
    </row>
    <row r="707748" spans="4:4">
      <c r="D707748"/>
    </row>
    <row r="707749" spans="4:4">
      <c r="D707749"/>
    </row>
    <row r="707750" spans="4:4">
      <c r="D707750"/>
    </row>
    <row r="707751" spans="4:4">
      <c r="D707751"/>
    </row>
    <row r="707752" spans="4:4">
      <c r="D707752"/>
    </row>
    <row r="707753" spans="4:4">
      <c r="D707753"/>
    </row>
    <row r="707754" spans="4:4">
      <c r="D707754"/>
    </row>
    <row r="707755" spans="4:4">
      <c r="D707755"/>
    </row>
    <row r="707756" spans="4:4">
      <c r="D707756"/>
    </row>
    <row r="707757" spans="4:4">
      <c r="D707757"/>
    </row>
    <row r="707758" spans="4:4">
      <c r="D707758"/>
    </row>
    <row r="707759" spans="4:4">
      <c r="D707759"/>
    </row>
    <row r="707760" spans="4:4">
      <c r="D707760"/>
    </row>
    <row r="707761" spans="4:4">
      <c r="D707761"/>
    </row>
    <row r="707762" spans="4:4">
      <c r="D707762"/>
    </row>
    <row r="707763" spans="4:4">
      <c r="D707763"/>
    </row>
    <row r="707764" spans="4:4">
      <c r="D707764"/>
    </row>
    <row r="707765" spans="4:4">
      <c r="D707765"/>
    </row>
    <row r="707766" spans="4:4">
      <c r="D707766"/>
    </row>
    <row r="707767" spans="4:4">
      <c r="D707767"/>
    </row>
    <row r="707768" spans="4:4">
      <c r="D707768"/>
    </row>
    <row r="707769" spans="4:4">
      <c r="D707769"/>
    </row>
    <row r="707770" spans="4:4">
      <c r="D707770"/>
    </row>
    <row r="707771" spans="4:4">
      <c r="D707771"/>
    </row>
    <row r="707772" spans="4:4">
      <c r="D707772"/>
    </row>
    <row r="707773" spans="4:4">
      <c r="D707773"/>
    </row>
    <row r="707774" spans="4:4">
      <c r="D707774"/>
    </row>
    <row r="707775" spans="4:4">
      <c r="D707775"/>
    </row>
    <row r="707776" spans="4:4">
      <c r="D707776"/>
    </row>
    <row r="707777" spans="4:4">
      <c r="D707777"/>
    </row>
    <row r="707778" spans="4:4">
      <c r="D707778"/>
    </row>
    <row r="707779" spans="4:4">
      <c r="D707779"/>
    </row>
    <row r="707780" spans="4:4">
      <c r="D707780"/>
    </row>
    <row r="707781" spans="4:4">
      <c r="D707781"/>
    </row>
    <row r="707782" spans="4:4">
      <c r="D707782"/>
    </row>
    <row r="707783" spans="4:4">
      <c r="D707783"/>
    </row>
    <row r="707784" spans="4:4">
      <c r="D707784"/>
    </row>
    <row r="707785" spans="4:4">
      <c r="D707785"/>
    </row>
    <row r="707786" spans="4:4">
      <c r="D707786"/>
    </row>
    <row r="707787" spans="4:4">
      <c r="D707787"/>
    </row>
    <row r="707788" spans="4:4">
      <c r="D707788"/>
    </row>
    <row r="707789" spans="4:4">
      <c r="D707789"/>
    </row>
    <row r="707790" spans="4:4">
      <c r="D707790"/>
    </row>
    <row r="707791" spans="4:4">
      <c r="D707791"/>
    </row>
    <row r="707792" spans="4:4">
      <c r="D707792"/>
    </row>
    <row r="707793" spans="4:4">
      <c r="D707793"/>
    </row>
    <row r="707794" spans="4:4">
      <c r="D707794"/>
    </row>
    <row r="707795" spans="4:4">
      <c r="D707795"/>
    </row>
    <row r="707796" spans="4:4">
      <c r="D707796"/>
    </row>
    <row r="707797" spans="4:4">
      <c r="D707797"/>
    </row>
    <row r="707798" spans="4:4">
      <c r="D707798"/>
    </row>
    <row r="707799" spans="4:4">
      <c r="D707799"/>
    </row>
    <row r="707800" spans="4:4">
      <c r="D707800"/>
    </row>
    <row r="707801" spans="4:4">
      <c r="D707801"/>
    </row>
    <row r="707802" spans="4:4">
      <c r="D707802"/>
    </row>
    <row r="707803" spans="4:4">
      <c r="D707803"/>
    </row>
    <row r="707804" spans="4:4">
      <c r="D707804"/>
    </row>
    <row r="707805" spans="4:4">
      <c r="D707805"/>
    </row>
    <row r="707806" spans="4:4">
      <c r="D707806"/>
    </row>
    <row r="707807" spans="4:4">
      <c r="D707807"/>
    </row>
    <row r="707808" spans="4:4">
      <c r="D707808"/>
    </row>
    <row r="707809" spans="4:4">
      <c r="D707809"/>
    </row>
    <row r="707810" spans="4:4">
      <c r="D707810"/>
    </row>
    <row r="707811" spans="4:4">
      <c r="D707811"/>
    </row>
    <row r="707812" spans="4:4">
      <c r="D707812"/>
    </row>
    <row r="707813" spans="4:4">
      <c r="D707813"/>
    </row>
    <row r="707814" spans="4:4">
      <c r="D707814"/>
    </row>
    <row r="707815" spans="4:4">
      <c r="D707815"/>
    </row>
    <row r="707816" spans="4:4">
      <c r="D707816"/>
    </row>
    <row r="707817" spans="4:4">
      <c r="D707817"/>
    </row>
    <row r="707818" spans="4:4">
      <c r="D707818"/>
    </row>
    <row r="707819" spans="4:4">
      <c r="D707819"/>
    </row>
    <row r="707820" spans="4:4">
      <c r="D707820"/>
    </row>
    <row r="707821" spans="4:4">
      <c r="D707821"/>
    </row>
    <row r="707822" spans="4:4">
      <c r="D707822"/>
    </row>
    <row r="707823" spans="4:4">
      <c r="D707823"/>
    </row>
    <row r="707824" spans="4:4">
      <c r="D707824"/>
    </row>
    <row r="707825" spans="4:4">
      <c r="D707825"/>
    </row>
    <row r="707826" spans="4:4">
      <c r="D707826"/>
    </row>
    <row r="707827" spans="4:4">
      <c r="D707827"/>
    </row>
    <row r="707828" spans="4:4">
      <c r="D707828"/>
    </row>
    <row r="707829" spans="4:4">
      <c r="D707829"/>
    </row>
    <row r="707830" spans="4:4">
      <c r="D707830"/>
    </row>
    <row r="707831" spans="4:4">
      <c r="D707831"/>
    </row>
    <row r="707832" spans="4:4">
      <c r="D707832"/>
    </row>
    <row r="707833" spans="4:4">
      <c r="D707833"/>
    </row>
    <row r="707834" spans="4:4">
      <c r="D707834"/>
    </row>
    <row r="707835" spans="4:4">
      <c r="D707835"/>
    </row>
    <row r="707836" spans="4:4">
      <c r="D707836"/>
    </row>
    <row r="707837" spans="4:4">
      <c r="D707837"/>
    </row>
    <row r="707838" spans="4:4">
      <c r="D707838"/>
    </row>
    <row r="707839" spans="4:4">
      <c r="D707839"/>
    </row>
    <row r="707840" spans="4:4">
      <c r="D707840"/>
    </row>
    <row r="707841" spans="4:4">
      <c r="D707841"/>
    </row>
    <row r="707842" spans="4:4">
      <c r="D707842"/>
    </row>
    <row r="707843" spans="4:4">
      <c r="D707843"/>
    </row>
    <row r="707844" spans="4:4">
      <c r="D707844"/>
    </row>
    <row r="707845" spans="4:4">
      <c r="D707845"/>
    </row>
    <row r="707846" spans="4:4">
      <c r="D707846"/>
    </row>
    <row r="707847" spans="4:4">
      <c r="D707847"/>
    </row>
    <row r="707848" spans="4:4">
      <c r="D707848"/>
    </row>
    <row r="707849" spans="4:4">
      <c r="D707849"/>
    </row>
    <row r="707850" spans="4:4">
      <c r="D707850"/>
    </row>
    <row r="707851" spans="4:4">
      <c r="D707851"/>
    </row>
    <row r="707852" spans="4:4">
      <c r="D707852"/>
    </row>
    <row r="707853" spans="4:4">
      <c r="D707853"/>
    </row>
    <row r="707854" spans="4:4">
      <c r="D707854"/>
    </row>
    <row r="707855" spans="4:4">
      <c r="D707855"/>
    </row>
    <row r="707856" spans="4:4">
      <c r="D707856"/>
    </row>
    <row r="707857" spans="4:4">
      <c r="D707857"/>
    </row>
    <row r="707858" spans="4:4">
      <c r="D707858"/>
    </row>
    <row r="707859" spans="4:4">
      <c r="D707859"/>
    </row>
    <row r="707860" spans="4:4">
      <c r="D707860"/>
    </row>
    <row r="707861" spans="4:4">
      <c r="D707861"/>
    </row>
    <row r="707862" spans="4:4">
      <c r="D707862"/>
    </row>
    <row r="707863" spans="4:4">
      <c r="D707863"/>
    </row>
    <row r="707864" spans="4:4">
      <c r="D707864"/>
    </row>
    <row r="707865" spans="4:4">
      <c r="D707865"/>
    </row>
    <row r="707866" spans="4:4">
      <c r="D707866"/>
    </row>
    <row r="707867" spans="4:4">
      <c r="D707867"/>
    </row>
    <row r="707868" spans="4:4">
      <c r="D707868"/>
    </row>
    <row r="707869" spans="4:4">
      <c r="D707869"/>
    </row>
    <row r="707870" spans="4:4">
      <c r="D707870"/>
    </row>
    <row r="707871" spans="4:4">
      <c r="D707871"/>
    </row>
    <row r="707872" spans="4:4">
      <c r="D707872"/>
    </row>
    <row r="707873" spans="4:4">
      <c r="D707873"/>
    </row>
    <row r="707874" spans="4:4">
      <c r="D707874"/>
    </row>
    <row r="707875" spans="4:4">
      <c r="D707875"/>
    </row>
    <row r="707876" spans="4:4">
      <c r="D707876"/>
    </row>
    <row r="707877" spans="4:4">
      <c r="D707877"/>
    </row>
    <row r="707878" spans="4:4">
      <c r="D707878"/>
    </row>
    <row r="707879" spans="4:4">
      <c r="D707879"/>
    </row>
    <row r="707880" spans="4:4">
      <c r="D707880"/>
    </row>
    <row r="707881" spans="4:4">
      <c r="D707881"/>
    </row>
    <row r="707882" spans="4:4">
      <c r="D707882"/>
    </row>
    <row r="707883" spans="4:4">
      <c r="D707883"/>
    </row>
    <row r="707884" spans="4:4">
      <c r="D707884"/>
    </row>
    <row r="707885" spans="4:4">
      <c r="D707885"/>
    </row>
    <row r="707886" spans="4:4">
      <c r="D707886"/>
    </row>
    <row r="707887" spans="4:4">
      <c r="D707887"/>
    </row>
    <row r="707888" spans="4:4">
      <c r="D707888"/>
    </row>
    <row r="707889" spans="4:4">
      <c r="D707889"/>
    </row>
    <row r="707890" spans="4:4">
      <c r="D707890"/>
    </row>
    <row r="707891" spans="4:4">
      <c r="D707891"/>
    </row>
    <row r="707892" spans="4:4">
      <c r="D707892"/>
    </row>
    <row r="707893" spans="4:4">
      <c r="D707893"/>
    </row>
    <row r="707894" spans="4:4">
      <c r="D707894"/>
    </row>
    <row r="707895" spans="4:4">
      <c r="D707895"/>
    </row>
    <row r="707896" spans="4:4">
      <c r="D707896"/>
    </row>
    <row r="707897" spans="4:4">
      <c r="D707897"/>
    </row>
    <row r="707898" spans="4:4">
      <c r="D707898"/>
    </row>
    <row r="707899" spans="4:4">
      <c r="D707899"/>
    </row>
    <row r="707900" spans="4:4">
      <c r="D707900"/>
    </row>
    <row r="707901" spans="4:4">
      <c r="D707901"/>
    </row>
    <row r="707902" spans="4:4">
      <c r="D707902"/>
    </row>
    <row r="707903" spans="4:4">
      <c r="D707903"/>
    </row>
    <row r="707904" spans="4:4">
      <c r="D707904"/>
    </row>
    <row r="707905" spans="4:4">
      <c r="D707905"/>
    </row>
    <row r="707906" spans="4:4">
      <c r="D707906"/>
    </row>
    <row r="707907" spans="4:4">
      <c r="D707907"/>
    </row>
    <row r="707908" spans="4:4">
      <c r="D707908"/>
    </row>
    <row r="707909" spans="4:4">
      <c r="D707909"/>
    </row>
    <row r="707910" spans="4:4">
      <c r="D707910"/>
    </row>
    <row r="707911" spans="4:4">
      <c r="D707911"/>
    </row>
    <row r="707912" spans="4:4">
      <c r="D707912"/>
    </row>
    <row r="707913" spans="4:4">
      <c r="D707913"/>
    </row>
    <row r="707914" spans="4:4">
      <c r="D707914"/>
    </row>
    <row r="707915" spans="4:4">
      <c r="D707915"/>
    </row>
    <row r="707916" spans="4:4">
      <c r="D707916"/>
    </row>
    <row r="707917" spans="4:4">
      <c r="D707917"/>
    </row>
    <row r="707918" spans="4:4">
      <c r="D707918"/>
    </row>
    <row r="707919" spans="4:4">
      <c r="D707919"/>
    </row>
    <row r="707920" spans="4:4">
      <c r="D707920"/>
    </row>
    <row r="707921" spans="4:4">
      <c r="D707921"/>
    </row>
    <row r="707922" spans="4:4">
      <c r="D707922"/>
    </row>
    <row r="707923" spans="4:4">
      <c r="D707923"/>
    </row>
    <row r="707924" spans="4:4">
      <c r="D707924"/>
    </row>
    <row r="707925" spans="4:4">
      <c r="D707925"/>
    </row>
    <row r="707926" spans="4:4">
      <c r="D707926"/>
    </row>
    <row r="707927" spans="4:4">
      <c r="D707927"/>
    </row>
    <row r="707928" spans="4:4">
      <c r="D707928"/>
    </row>
    <row r="707929" spans="4:4">
      <c r="D707929"/>
    </row>
    <row r="707930" spans="4:4">
      <c r="D707930"/>
    </row>
    <row r="707931" spans="4:4">
      <c r="D707931"/>
    </row>
    <row r="707932" spans="4:4">
      <c r="D707932"/>
    </row>
    <row r="707933" spans="4:4">
      <c r="D707933"/>
    </row>
    <row r="707934" spans="4:4">
      <c r="D707934"/>
    </row>
    <row r="707935" spans="4:4">
      <c r="D707935"/>
    </row>
    <row r="707936" spans="4:4">
      <c r="D707936"/>
    </row>
    <row r="707937" spans="4:4">
      <c r="D707937"/>
    </row>
    <row r="707938" spans="4:4">
      <c r="D707938"/>
    </row>
    <row r="707939" spans="4:4">
      <c r="D707939"/>
    </row>
    <row r="707940" spans="4:4">
      <c r="D707940"/>
    </row>
    <row r="707941" spans="4:4">
      <c r="D707941"/>
    </row>
    <row r="707942" spans="4:4">
      <c r="D707942"/>
    </row>
    <row r="707943" spans="4:4">
      <c r="D707943"/>
    </row>
    <row r="707944" spans="4:4">
      <c r="D707944"/>
    </row>
    <row r="707945" spans="4:4">
      <c r="D707945"/>
    </row>
    <row r="707946" spans="4:4">
      <c r="D707946"/>
    </row>
    <row r="707947" spans="4:4">
      <c r="D707947"/>
    </row>
    <row r="707948" spans="4:4">
      <c r="D707948"/>
    </row>
    <row r="707949" spans="4:4">
      <c r="D707949"/>
    </row>
    <row r="707950" spans="4:4">
      <c r="D707950"/>
    </row>
    <row r="707951" spans="4:4">
      <c r="D707951"/>
    </row>
    <row r="707952" spans="4:4">
      <c r="D707952"/>
    </row>
    <row r="707953" spans="4:4">
      <c r="D707953"/>
    </row>
    <row r="707954" spans="4:4">
      <c r="D707954"/>
    </row>
    <row r="707955" spans="4:4">
      <c r="D707955"/>
    </row>
    <row r="707956" spans="4:4">
      <c r="D707956"/>
    </row>
    <row r="707957" spans="4:4">
      <c r="D707957"/>
    </row>
    <row r="707958" spans="4:4">
      <c r="D707958"/>
    </row>
    <row r="707959" spans="4:4">
      <c r="D707959"/>
    </row>
    <row r="707960" spans="4:4">
      <c r="D707960"/>
    </row>
    <row r="707961" spans="4:4">
      <c r="D707961"/>
    </row>
    <row r="707962" spans="4:4">
      <c r="D707962"/>
    </row>
    <row r="707963" spans="4:4">
      <c r="D707963"/>
    </row>
    <row r="707964" spans="4:4">
      <c r="D707964"/>
    </row>
    <row r="707965" spans="4:4">
      <c r="D707965"/>
    </row>
    <row r="707966" spans="4:4">
      <c r="D707966"/>
    </row>
    <row r="707967" spans="4:4">
      <c r="D707967"/>
    </row>
    <row r="707968" spans="4:4">
      <c r="D707968"/>
    </row>
    <row r="707969" spans="4:4">
      <c r="D707969"/>
    </row>
    <row r="707970" spans="4:4">
      <c r="D707970"/>
    </row>
    <row r="707971" spans="4:4">
      <c r="D707971"/>
    </row>
    <row r="707972" spans="4:4">
      <c r="D707972"/>
    </row>
    <row r="707973" spans="4:4">
      <c r="D707973"/>
    </row>
    <row r="707974" spans="4:4">
      <c r="D707974"/>
    </row>
    <row r="707975" spans="4:4">
      <c r="D707975"/>
    </row>
    <row r="707976" spans="4:4">
      <c r="D707976"/>
    </row>
    <row r="707977" spans="4:4">
      <c r="D707977"/>
    </row>
    <row r="707978" spans="4:4">
      <c r="D707978"/>
    </row>
    <row r="707979" spans="4:4">
      <c r="D707979"/>
    </row>
    <row r="707980" spans="4:4">
      <c r="D707980"/>
    </row>
    <row r="707981" spans="4:4">
      <c r="D707981"/>
    </row>
    <row r="707982" spans="4:4">
      <c r="D707982"/>
    </row>
    <row r="707983" spans="4:4">
      <c r="D707983"/>
    </row>
    <row r="707984" spans="4:4">
      <c r="D707984"/>
    </row>
    <row r="707985" spans="4:4">
      <c r="D707985"/>
    </row>
    <row r="707986" spans="4:4">
      <c r="D707986"/>
    </row>
    <row r="707987" spans="4:4">
      <c r="D707987"/>
    </row>
    <row r="707988" spans="4:4">
      <c r="D707988"/>
    </row>
    <row r="707989" spans="4:4">
      <c r="D707989"/>
    </row>
    <row r="707990" spans="4:4">
      <c r="D707990"/>
    </row>
    <row r="707991" spans="4:4">
      <c r="D707991"/>
    </row>
    <row r="707992" spans="4:4">
      <c r="D707992"/>
    </row>
    <row r="707993" spans="4:4">
      <c r="D707993"/>
    </row>
    <row r="707994" spans="4:4">
      <c r="D707994"/>
    </row>
    <row r="707995" spans="4:4">
      <c r="D707995"/>
    </row>
    <row r="707996" spans="4:4">
      <c r="D707996"/>
    </row>
    <row r="707997" spans="4:4">
      <c r="D707997"/>
    </row>
    <row r="707998" spans="4:4">
      <c r="D707998"/>
    </row>
    <row r="707999" spans="4:4">
      <c r="D707999"/>
    </row>
    <row r="708000" spans="4:4">
      <c r="D708000"/>
    </row>
    <row r="708001" spans="4:4">
      <c r="D708001"/>
    </row>
    <row r="708002" spans="4:4">
      <c r="D708002"/>
    </row>
    <row r="708003" spans="4:4">
      <c r="D708003"/>
    </row>
    <row r="708004" spans="4:4">
      <c r="D708004"/>
    </row>
    <row r="708005" spans="4:4">
      <c r="D708005"/>
    </row>
    <row r="708006" spans="4:4">
      <c r="D708006"/>
    </row>
    <row r="708007" spans="4:4">
      <c r="D708007"/>
    </row>
    <row r="708008" spans="4:4">
      <c r="D708008"/>
    </row>
    <row r="708009" spans="4:4">
      <c r="D708009"/>
    </row>
    <row r="708010" spans="4:4">
      <c r="D708010"/>
    </row>
    <row r="708011" spans="4:4">
      <c r="D708011"/>
    </row>
    <row r="708012" spans="4:4">
      <c r="D708012"/>
    </row>
    <row r="708013" spans="4:4">
      <c r="D708013"/>
    </row>
    <row r="708014" spans="4:4">
      <c r="D708014"/>
    </row>
    <row r="708015" spans="4:4">
      <c r="D708015"/>
    </row>
    <row r="708016" spans="4:4">
      <c r="D708016"/>
    </row>
    <row r="708017" spans="4:4">
      <c r="D708017"/>
    </row>
    <row r="708018" spans="4:4">
      <c r="D708018"/>
    </row>
    <row r="708019" spans="4:4">
      <c r="D708019"/>
    </row>
    <row r="708020" spans="4:4">
      <c r="D708020"/>
    </row>
    <row r="708021" spans="4:4">
      <c r="D708021"/>
    </row>
    <row r="708022" spans="4:4">
      <c r="D708022"/>
    </row>
    <row r="708023" spans="4:4">
      <c r="D708023"/>
    </row>
    <row r="708024" spans="4:4">
      <c r="D708024"/>
    </row>
    <row r="708025" spans="4:4">
      <c r="D708025"/>
    </row>
    <row r="708026" spans="4:4">
      <c r="D708026"/>
    </row>
    <row r="708027" spans="4:4">
      <c r="D708027"/>
    </row>
    <row r="708028" spans="4:4">
      <c r="D708028"/>
    </row>
    <row r="708029" spans="4:4">
      <c r="D708029"/>
    </row>
    <row r="708030" spans="4:4">
      <c r="D708030"/>
    </row>
    <row r="708031" spans="4:4">
      <c r="D708031"/>
    </row>
    <row r="708032" spans="4:4">
      <c r="D708032"/>
    </row>
    <row r="708033" spans="4:4">
      <c r="D708033"/>
    </row>
    <row r="708034" spans="4:4">
      <c r="D708034"/>
    </row>
    <row r="708035" spans="4:4">
      <c r="D708035"/>
    </row>
    <row r="708036" spans="4:4">
      <c r="D708036"/>
    </row>
    <row r="708037" spans="4:4">
      <c r="D708037"/>
    </row>
    <row r="708038" spans="4:4">
      <c r="D708038"/>
    </row>
    <row r="708039" spans="4:4">
      <c r="D708039"/>
    </row>
    <row r="708040" spans="4:4">
      <c r="D708040"/>
    </row>
    <row r="708041" spans="4:4">
      <c r="D708041"/>
    </row>
    <row r="708042" spans="4:4">
      <c r="D708042"/>
    </row>
    <row r="708043" spans="4:4">
      <c r="D708043"/>
    </row>
    <row r="708044" spans="4:4">
      <c r="D708044"/>
    </row>
    <row r="708045" spans="4:4">
      <c r="D708045"/>
    </row>
    <row r="708046" spans="4:4">
      <c r="D708046"/>
    </row>
    <row r="708047" spans="4:4">
      <c r="D708047"/>
    </row>
    <row r="708048" spans="4:4">
      <c r="D708048"/>
    </row>
    <row r="708049" spans="4:4">
      <c r="D708049"/>
    </row>
    <row r="708050" spans="4:4">
      <c r="D708050"/>
    </row>
    <row r="708051" spans="4:4">
      <c r="D708051"/>
    </row>
    <row r="708052" spans="4:4">
      <c r="D708052"/>
    </row>
    <row r="708053" spans="4:4">
      <c r="D708053"/>
    </row>
    <row r="708054" spans="4:4">
      <c r="D708054"/>
    </row>
    <row r="708055" spans="4:4">
      <c r="D708055"/>
    </row>
    <row r="708056" spans="4:4">
      <c r="D708056"/>
    </row>
    <row r="708057" spans="4:4">
      <c r="D708057"/>
    </row>
    <row r="708058" spans="4:4">
      <c r="D708058"/>
    </row>
    <row r="708059" spans="4:4">
      <c r="D708059"/>
    </row>
    <row r="708060" spans="4:4">
      <c r="D708060"/>
    </row>
    <row r="708061" spans="4:4">
      <c r="D708061"/>
    </row>
    <row r="708062" spans="4:4">
      <c r="D708062"/>
    </row>
    <row r="708063" spans="4:4">
      <c r="D708063"/>
    </row>
    <row r="708064" spans="4:4">
      <c r="D708064"/>
    </row>
    <row r="708065" spans="4:4">
      <c r="D708065"/>
    </row>
    <row r="708066" spans="4:4">
      <c r="D708066"/>
    </row>
    <row r="708067" spans="4:4">
      <c r="D708067"/>
    </row>
    <row r="708068" spans="4:4">
      <c r="D708068"/>
    </row>
    <row r="708069" spans="4:4">
      <c r="D708069"/>
    </row>
    <row r="708070" spans="4:4">
      <c r="D708070"/>
    </row>
    <row r="708071" spans="4:4">
      <c r="D708071"/>
    </row>
    <row r="708072" spans="4:4">
      <c r="D708072"/>
    </row>
    <row r="708073" spans="4:4">
      <c r="D708073"/>
    </row>
    <row r="708074" spans="4:4">
      <c r="D708074"/>
    </row>
    <row r="708075" spans="4:4">
      <c r="D708075"/>
    </row>
    <row r="708076" spans="4:4">
      <c r="D708076"/>
    </row>
    <row r="708077" spans="4:4">
      <c r="D708077"/>
    </row>
    <row r="708078" spans="4:4">
      <c r="D708078"/>
    </row>
    <row r="708079" spans="4:4">
      <c r="D708079"/>
    </row>
    <row r="708080" spans="4:4">
      <c r="D708080"/>
    </row>
    <row r="708081" spans="4:4">
      <c r="D708081"/>
    </row>
    <row r="708082" spans="4:4">
      <c r="D708082"/>
    </row>
    <row r="708083" spans="4:4">
      <c r="D708083"/>
    </row>
    <row r="708084" spans="4:4">
      <c r="D708084"/>
    </row>
    <row r="708085" spans="4:4">
      <c r="D708085"/>
    </row>
    <row r="708086" spans="4:4">
      <c r="D708086"/>
    </row>
    <row r="708087" spans="4:4">
      <c r="D708087"/>
    </row>
    <row r="708088" spans="4:4">
      <c r="D708088"/>
    </row>
    <row r="708089" spans="4:4">
      <c r="D708089"/>
    </row>
    <row r="708090" spans="4:4">
      <c r="D708090"/>
    </row>
    <row r="708091" spans="4:4">
      <c r="D708091"/>
    </row>
    <row r="708092" spans="4:4">
      <c r="D708092"/>
    </row>
    <row r="708093" spans="4:4">
      <c r="D708093"/>
    </row>
    <row r="708094" spans="4:4">
      <c r="D708094"/>
    </row>
    <row r="708095" spans="4:4">
      <c r="D708095"/>
    </row>
    <row r="708096" spans="4:4">
      <c r="D708096"/>
    </row>
    <row r="708097" spans="4:4">
      <c r="D708097"/>
    </row>
    <row r="708098" spans="4:4">
      <c r="D708098"/>
    </row>
    <row r="708099" spans="4:4">
      <c r="D708099"/>
    </row>
    <row r="708100" spans="4:4">
      <c r="D708100"/>
    </row>
    <row r="708101" spans="4:4">
      <c r="D708101"/>
    </row>
    <row r="708102" spans="4:4">
      <c r="D708102"/>
    </row>
    <row r="708103" spans="4:4">
      <c r="D708103"/>
    </row>
    <row r="708104" spans="4:4">
      <c r="D708104"/>
    </row>
    <row r="708105" spans="4:4">
      <c r="D708105"/>
    </row>
    <row r="708106" spans="4:4">
      <c r="D708106"/>
    </row>
    <row r="708107" spans="4:4">
      <c r="D708107"/>
    </row>
    <row r="708108" spans="4:4">
      <c r="D708108"/>
    </row>
    <row r="708109" spans="4:4">
      <c r="D708109"/>
    </row>
    <row r="708110" spans="4:4">
      <c r="D708110"/>
    </row>
    <row r="708111" spans="4:4">
      <c r="D708111"/>
    </row>
    <row r="708112" spans="4:4">
      <c r="D708112"/>
    </row>
    <row r="708113" spans="4:4">
      <c r="D708113"/>
    </row>
    <row r="708114" spans="4:4">
      <c r="D708114"/>
    </row>
    <row r="708115" spans="4:4">
      <c r="D708115"/>
    </row>
    <row r="708116" spans="4:4">
      <c r="D708116"/>
    </row>
    <row r="708117" spans="4:4">
      <c r="D708117"/>
    </row>
    <row r="708118" spans="4:4">
      <c r="D708118"/>
    </row>
    <row r="708119" spans="4:4">
      <c r="D708119"/>
    </row>
    <row r="708120" spans="4:4">
      <c r="D708120"/>
    </row>
    <row r="708121" spans="4:4">
      <c r="D708121"/>
    </row>
    <row r="708122" spans="4:4">
      <c r="D708122"/>
    </row>
    <row r="708123" spans="4:4">
      <c r="D708123"/>
    </row>
    <row r="708124" spans="4:4">
      <c r="D708124"/>
    </row>
    <row r="708125" spans="4:4">
      <c r="D708125"/>
    </row>
    <row r="708126" spans="4:4">
      <c r="D708126"/>
    </row>
    <row r="708127" spans="4:4">
      <c r="D708127"/>
    </row>
    <row r="708128" spans="4:4">
      <c r="D708128"/>
    </row>
    <row r="708129" spans="4:4">
      <c r="D708129"/>
    </row>
    <row r="708130" spans="4:4">
      <c r="D708130"/>
    </row>
    <row r="708131" spans="4:4">
      <c r="D708131"/>
    </row>
    <row r="708132" spans="4:4">
      <c r="D708132"/>
    </row>
    <row r="708133" spans="4:4">
      <c r="D708133"/>
    </row>
    <row r="708134" spans="4:4">
      <c r="D708134"/>
    </row>
    <row r="708135" spans="4:4">
      <c r="D708135"/>
    </row>
    <row r="708136" spans="4:4">
      <c r="D708136"/>
    </row>
    <row r="708137" spans="4:4">
      <c r="D708137"/>
    </row>
    <row r="708138" spans="4:4">
      <c r="D708138"/>
    </row>
    <row r="708139" spans="4:4">
      <c r="D708139"/>
    </row>
    <row r="708140" spans="4:4">
      <c r="D708140"/>
    </row>
    <row r="708141" spans="4:4">
      <c r="D708141"/>
    </row>
    <row r="708142" spans="4:4">
      <c r="D708142"/>
    </row>
    <row r="708143" spans="4:4">
      <c r="D708143"/>
    </row>
    <row r="708144" spans="4:4">
      <c r="D708144"/>
    </row>
    <row r="708145" spans="4:4">
      <c r="D708145"/>
    </row>
    <row r="708146" spans="4:4">
      <c r="D708146"/>
    </row>
    <row r="708147" spans="4:4">
      <c r="D708147"/>
    </row>
    <row r="708148" spans="4:4">
      <c r="D708148"/>
    </row>
    <row r="708149" spans="4:4">
      <c r="D708149"/>
    </row>
    <row r="708150" spans="4:4">
      <c r="D708150"/>
    </row>
    <row r="708151" spans="4:4">
      <c r="D708151"/>
    </row>
    <row r="708152" spans="4:4">
      <c r="D708152"/>
    </row>
    <row r="708153" spans="4:4">
      <c r="D708153"/>
    </row>
    <row r="708154" spans="4:4">
      <c r="D708154"/>
    </row>
    <row r="708155" spans="4:4">
      <c r="D708155"/>
    </row>
    <row r="708156" spans="4:4">
      <c r="D708156"/>
    </row>
    <row r="708157" spans="4:4">
      <c r="D708157"/>
    </row>
    <row r="708158" spans="4:4">
      <c r="D708158"/>
    </row>
    <row r="708159" spans="4:4">
      <c r="D708159"/>
    </row>
    <row r="708160" spans="4:4">
      <c r="D708160"/>
    </row>
    <row r="708161" spans="4:4">
      <c r="D708161"/>
    </row>
    <row r="708162" spans="4:4">
      <c r="D708162"/>
    </row>
    <row r="708163" spans="4:4">
      <c r="D708163"/>
    </row>
    <row r="708164" spans="4:4">
      <c r="D708164"/>
    </row>
    <row r="708165" spans="4:4">
      <c r="D708165"/>
    </row>
    <row r="708166" spans="4:4">
      <c r="D708166"/>
    </row>
    <row r="708167" spans="4:4">
      <c r="D708167"/>
    </row>
    <row r="708168" spans="4:4">
      <c r="D708168"/>
    </row>
    <row r="708169" spans="4:4">
      <c r="D708169"/>
    </row>
    <row r="708170" spans="4:4">
      <c r="D708170"/>
    </row>
    <row r="708171" spans="4:4">
      <c r="D708171"/>
    </row>
    <row r="708172" spans="4:4">
      <c r="D708172"/>
    </row>
    <row r="708173" spans="4:4">
      <c r="D708173"/>
    </row>
    <row r="708174" spans="4:4">
      <c r="D708174"/>
    </row>
    <row r="708175" spans="4:4">
      <c r="D708175"/>
    </row>
    <row r="708176" spans="4:4">
      <c r="D708176"/>
    </row>
    <row r="708177" spans="4:4">
      <c r="D708177"/>
    </row>
    <row r="708178" spans="4:4">
      <c r="D708178"/>
    </row>
    <row r="708179" spans="4:4">
      <c r="D708179"/>
    </row>
    <row r="708180" spans="4:4">
      <c r="D708180"/>
    </row>
    <row r="708181" spans="4:4">
      <c r="D708181"/>
    </row>
    <row r="708182" spans="4:4">
      <c r="D708182"/>
    </row>
    <row r="708183" spans="4:4">
      <c r="D708183"/>
    </row>
    <row r="708184" spans="4:4">
      <c r="D708184"/>
    </row>
    <row r="708185" spans="4:4">
      <c r="D708185"/>
    </row>
    <row r="708186" spans="4:4">
      <c r="D708186"/>
    </row>
    <row r="708187" spans="4:4">
      <c r="D708187"/>
    </row>
    <row r="708188" spans="4:4">
      <c r="D708188"/>
    </row>
    <row r="708189" spans="4:4">
      <c r="D708189"/>
    </row>
    <row r="708190" spans="4:4">
      <c r="D708190"/>
    </row>
    <row r="708191" spans="4:4">
      <c r="D708191"/>
    </row>
    <row r="708192" spans="4:4">
      <c r="D708192"/>
    </row>
    <row r="708193" spans="4:4">
      <c r="D708193"/>
    </row>
    <row r="708194" spans="4:4">
      <c r="D708194"/>
    </row>
    <row r="708195" spans="4:4">
      <c r="D708195"/>
    </row>
    <row r="708196" spans="4:4">
      <c r="D708196"/>
    </row>
    <row r="708197" spans="4:4">
      <c r="D708197"/>
    </row>
    <row r="708198" spans="4:4">
      <c r="D708198"/>
    </row>
    <row r="708199" spans="4:4">
      <c r="D708199"/>
    </row>
    <row r="708200" spans="4:4">
      <c r="D708200"/>
    </row>
    <row r="708201" spans="4:4">
      <c r="D708201"/>
    </row>
    <row r="708202" spans="4:4">
      <c r="D708202"/>
    </row>
    <row r="708203" spans="4:4">
      <c r="D708203"/>
    </row>
    <row r="708204" spans="4:4">
      <c r="D708204"/>
    </row>
    <row r="708205" spans="4:4">
      <c r="D708205"/>
    </row>
    <row r="708206" spans="4:4">
      <c r="D708206"/>
    </row>
    <row r="708207" spans="4:4">
      <c r="D708207"/>
    </row>
    <row r="708208" spans="4:4">
      <c r="D708208"/>
    </row>
    <row r="708209" spans="4:4">
      <c r="D708209"/>
    </row>
    <row r="708210" spans="4:4">
      <c r="D708210"/>
    </row>
    <row r="708211" spans="4:4">
      <c r="D708211"/>
    </row>
    <row r="708212" spans="4:4">
      <c r="D708212"/>
    </row>
    <row r="708213" spans="4:4">
      <c r="D708213"/>
    </row>
    <row r="708214" spans="4:4">
      <c r="D708214"/>
    </row>
    <row r="708215" spans="4:4">
      <c r="D708215"/>
    </row>
    <row r="708216" spans="4:4">
      <c r="D708216"/>
    </row>
    <row r="708217" spans="4:4">
      <c r="D708217"/>
    </row>
    <row r="708218" spans="4:4">
      <c r="D708218"/>
    </row>
    <row r="708219" spans="4:4">
      <c r="D708219"/>
    </row>
    <row r="708220" spans="4:4">
      <c r="D708220"/>
    </row>
    <row r="708221" spans="4:4">
      <c r="D708221"/>
    </row>
    <row r="708222" spans="4:4">
      <c r="D708222"/>
    </row>
    <row r="708223" spans="4:4">
      <c r="D708223"/>
    </row>
    <row r="708224" spans="4:4">
      <c r="D708224"/>
    </row>
    <row r="708225" spans="4:4">
      <c r="D708225"/>
    </row>
    <row r="708226" spans="4:4">
      <c r="D708226"/>
    </row>
    <row r="708227" spans="4:4">
      <c r="D708227"/>
    </row>
    <row r="708228" spans="4:4">
      <c r="D708228"/>
    </row>
    <row r="708229" spans="4:4">
      <c r="D708229"/>
    </row>
    <row r="708230" spans="4:4">
      <c r="D708230"/>
    </row>
    <row r="708231" spans="4:4">
      <c r="D708231"/>
    </row>
    <row r="708232" spans="4:4">
      <c r="D708232"/>
    </row>
    <row r="708233" spans="4:4">
      <c r="D708233"/>
    </row>
    <row r="708234" spans="4:4">
      <c r="D708234"/>
    </row>
    <row r="708235" spans="4:4">
      <c r="D708235"/>
    </row>
    <row r="708236" spans="4:4">
      <c r="D708236"/>
    </row>
    <row r="708237" spans="4:4">
      <c r="D708237"/>
    </row>
    <row r="708238" spans="4:4">
      <c r="D708238"/>
    </row>
    <row r="708239" spans="4:4">
      <c r="D708239"/>
    </row>
    <row r="708240" spans="4:4">
      <c r="D708240"/>
    </row>
    <row r="708241" spans="4:4">
      <c r="D708241"/>
    </row>
    <row r="708242" spans="4:4">
      <c r="D708242"/>
    </row>
    <row r="708243" spans="4:4">
      <c r="D708243"/>
    </row>
    <row r="708244" spans="4:4">
      <c r="D708244"/>
    </row>
    <row r="708245" spans="4:4">
      <c r="D708245"/>
    </row>
    <row r="708246" spans="4:4">
      <c r="D708246"/>
    </row>
    <row r="708247" spans="4:4">
      <c r="D708247"/>
    </row>
    <row r="708248" spans="4:4">
      <c r="D708248"/>
    </row>
    <row r="708249" spans="4:4">
      <c r="D708249"/>
    </row>
    <row r="708250" spans="4:4">
      <c r="D708250"/>
    </row>
    <row r="708251" spans="4:4">
      <c r="D708251"/>
    </row>
    <row r="708252" spans="4:4">
      <c r="D708252"/>
    </row>
    <row r="708253" spans="4:4">
      <c r="D708253"/>
    </row>
    <row r="708254" spans="4:4">
      <c r="D708254"/>
    </row>
    <row r="708255" spans="4:4">
      <c r="D708255"/>
    </row>
    <row r="708256" spans="4:4">
      <c r="D708256"/>
    </row>
    <row r="708257" spans="4:4">
      <c r="D708257"/>
    </row>
    <row r="708258" spans="4:4">
      <c r="D708258"/>
    </row>
    <row r="708259" spans="4:4">
      <c r="D708259"/>
    </row>
    <row r="708260" spans="4:4">
      <c r="D708260"/>
    </row>
    <row r="708261" spans="4:4">
      <c r="D708261"/>
    </row>
    <row r="708262" spans="4:4">
      <c r="D708262"/>
    </row>
    <row r="708263" spans="4:4">
      <c r="D708263"/>
    </row>
    <row r="708264" spans="4:4">
      <c r="D708264"/>
    </row>
    <row r="708265" spans="4:4">
      <c r="D708265"/>
    </row>
    <row r="708266" spans="4:4">
      <c r="D708266"/>
    </row>
    <row r="708267" spans="4:4">
      <c r="D708267"/>
    </row>
    <row r="708268" spans="4:4">
      <c r="D708268"/>
    </row>
    <row r="708269" spans="4:4">
      <c r="D708269"/>
    </row>
    <row r="708270" spans="4:4">
      <c r="D708270"/>
    </row>
    <row r="708271" spans="4:4">
      <c r="D708271"/>
    </row>
    <row r="708272" spans="4:4">
      <c r="D708272"/>
    </row>
    <row r="708273" spans="4:4">
      <c r="D708273"/>
    </row>
    <row r="708274" spans="4:4">
      <c r="D708274"/>
    </row>
    <row r="708275" spans="4:4">
      <c r="D708275"/>
    </row>
    <row r="708276" spans="4:4">
      <c r="D708276"/>
    </row>
    <row r="708277" spans="4:4">
      <c r="D708277"/>
    </row>
    <row r="708278" spans="4:4">
      <c r="D708278"/>
    </row>
    <row r="708279" spans="4:4">
      <c r="D708279"/>
    </row>
    <row r="708280" spans="4:4">
      <c r="D708280"/>
    </row>
    <row r="708281" spans="4:4">
      <c r="D708281"/>
    </row>
    <row r="708282" spans="4:4">
      <c r="D708282"/>
    </row>
    <row r="708283" spans="4:4">
      <c r="D708283"/>
    </row>
    <row r="708284" spans="4:4">
      <c r="D708284"/>
    </row>
    <row r="708285" spans="4:4">
      <c r="D708285"/>
    </row>
    <row r="708286" spans="4:4">
      <c r="D708286"/>
    </row>
    <row r="708287" spans="4:4">
      <c r="D708287"/>
    </row>
    <row r="708288" spans="4:4">
      <c r="D708288"/>
    </row>
    <row r="708289" spans="4:4">
      <c r="D708289"/>
    </row>
    <row r="708290" spans="4:4">
      <c r="D708290"/>
    </row>
    <row r="708291" spans="4:4">
      <c r="D708291"/>
    </row>
    <row r="708292" spans="4:4">
      <c r="D708292"/>
    </row>
    <row r="708293" spans="4:4">
      <c r="D708293"/>
    </row>
    <row r="708294" spans="4:4">
      <c r="D708294"/>
    </row>
    <row r="708295" spans="4:4">
      <c r="D708295"/>
    </row>
    <row r="708296" spans="4:4">
      <c r="D708296"/>
    </row>
    <row r="708297" spans="4:4">
      <c r="D708297"/>
    </row>
    <row r="708298" spans="4:4">
      <c r="D708298"/>
    </row>
    <row r="708299" spans="4:4">
      <c r="D708299"/>
    </row>
    <row r="708300" spans="4:4">
      <c r="D708300"/>
    </row>
    <row r="708301" spans="4:4">
      <c r="D708301"/>
    </row>
    <row r="708302" spans="4:4">
      <c r="D708302"/>
    </row>
    <row r="708303" spans="4:4">
      <c r="D708303"/>
    </row>
    <row r="708304" spans="4:4">
      <c r="D708304"/>
    </row>
    <row r="708305" spans="4:4">
      <c r="D708305"/>
    </row>
    <row r="708306" spans="4:4">
      <c r="D708306"/>
    </row>
    <row r="708307" spans="4:4">
      <c r="D708307"/>
    </row>
    <row r="708308" spans="4:4">
      <c r="D708308"/>
    </row>
    <row r="708309" spans="4:4">
      <c r="D708309"/>
    </row>
    <row r="708310" spans="4:4">
      <c r="D708310"/>
    </row>
    <row r="708311" spans="4:4">
      <c r="D708311"/>
    </row>
    <row r="708312" spans="4:4">
      <c r="D708312"/>
    </row>
    <row r="708313" spans="4:4">
      <c r="D708313"/>
    </row>
    <row r="708314" spans="4:4">
      <c r="D708314"/>
    </row>
    <row r="708315" spans="4:4">
      <c r="D708315"/>
    </row>
    <row r="708316" spans="4:4">
      <c r="D708316"/>
    </row>
    <row r="708317" spans="4:4">
      <c r="D708317"/>
    </row>
    <row r="708318" spans="4:4">
      <c r="D708318"/>
    </row>
    <row r="708319" spans="4:4">
      <c r="D708319"/>
    </row>
    <row r="708320" spans="4:4">
      <c r="D708320"/>
    </row>
    <row r="708321" spans="4:4">
      <c r="D708321"/>
    </row>
    <row r="708322" spans="4:4">
      <c r="D708322"/>
    </row>
    <row r="708323" spans="4:4">
      <c r="D708323"/>
    </row>
    <row r="708324" spans="4:4">
      <c r="D708324"/>
    </row>
    <row r="708325" spans="4:4">
      <c r="D708325"/>
    </row>
    <row r="708326" spans="4:4">
      <c r="D708326"/>
    </row>
    <row r="708327" spans="4:4">
      <c r="D708327"/>
    </row>
    <row r="708328" spans="4:4">
      <c r="D708328"/>
    </row>
    <row r="708329" spans="4:4">
      <c r="D708329"/>
    </row>
    <row r="708330" spans="4:4">
      <c r="D708330"/>
    </row>
    <row r="708331" spans="4:4">
      <c r="D708331"/>
    </row>
    <row r="708332" spans="4:4">
      <c r="D708332"/>
    </row>
    <row r="708333" spans="4:4">
      <c r="D708333"/>
    </row>
    <row r="708334" spans="4:4">
      <c r="D708334"/>
    </row>
    <row r="708335" spans="4:4">
      <c r="D708335"/>
    </row>
    <row r="708336" spans="4:4">
      <c r="D708336"/>
    </row>
    <row r="708337" spans="4:4">
      <c r="D708337"/>
    </row>
    <row r="708338" spans="4:4">
      <c r="D708338"/>
    </row>
    <row r="708339" spans="4:4">
      <c r="D708339"/>
    </row>
    <row r="708340" spans="4:4">
      <c r="D708340"/>
    </row>
    <row r="708341" spans="4:4">
      <c r="D708341"/>
    </row>
    <row r="708342" spans="4:4">
      <c r="D708342"/>
    </row>
    <row r="708343" spans="4:4">
      <c r="D708343"/>
    </row>
    <row r="708344" spans="4:4">
      <c r="D708344"/>
    </row>
    <row r="708345" spans="4:4">
      <c r="D708345"/>
    </row>
    <row r="708346" spans="4:4">
      <c r="D708346"/>
    </row>
    <row r="708347" spans="4:4">
      <c r="D708347"/>
    </row>
    <row r="708348" spans="4:4">
      <c r="D708348"/>
    </row>
    <row r="708349" spans="4:4">
      <c r="D708349"/>
    </row>
    <row r="708350" spans="4:4">
      <c r="D708350"/>
    </row>
    <row r="708351" spans="4:4">
      <c r="D708351"/>
    </row>
    <row r="708352" spans="4:4">
      <c r="D708352"/>
    </row>
    <row r="708353" spans="4:4">
      <c r="D708353"/>
    </row>
    <row r="708354" spans="4:4">
      <c r="D708354"/>
    </row>
    <row r="708355" spans="4:4">
      <c r="D708355"/>
    </row>
    <row r="708356" spans="4:4">
      <c r="D708356"/>
    </row>
    <row r="708357" spans="4:4">
      <c r="D708357"/>
    </row>
    <row r="708358" spans="4:4">
      <c r="D708358"/>
    </row>
    <row r="708359" spans="4:4">
      <c r="D708359"/>
    </row>
    <row r="708360" spans="4:4">
      <c r="D708360"/>
    </row>
    <row r="708361" spans="4:4">
      <c r="D708361"/>
    </row>
    <row r="708362" spans="4:4">
      <c r="D708362"/>
    </row>
    <row r="708363" spans="4:4">
      <c r="D708363"/>
    </row>
    <row r="708364" spans="4:4">
      <c r="D708364"/>
    </row>
    <row r="708365" spans="4:4">
      <c r="D708365"/>
    </row>
    <row r="708366" spans="4:4">
      <c r="D708366"/>
    </row>
    <row r="708367" spans="4:4">
      <c r="D708367"/>
    </row>
    <row r="708368" spans="4:4">
      <c r="D708368"/>
    </row>
    <row r="708369" spans="4:4">
      <c r="D708369"/>
    </row>
    <row r="708370" spans="4:4">
      <c r="D708370"/>
    </row>
    <row r="708371" spans="4:4">
      <c r="D708371"/>
    </row>
    <row r="708372" spans="4:4">
      <c r="D708372"/>
    </row>
    <row r="708373" spans="4:4">
      <c r="D708373"/>
    </row>
    <row r="708374" spans="4:4">
      <c r="D708374"/>
    </row>
    <row r="708375" spans="4:4">
      <c r="D708375"/>
    </row>
    <row r="708376" spans="4:4">
      <c r="D708376"/>
    </row>
    <row r="708377" spans="4:4">
      <c r="D708377"/>
    </row>
    <row r="708378" spans="4:4">
      <c r="D708378"/>
    </row>
    <row r="708379" spans="4:4">
      <c r="D708379"/>
    </row>
    <row r="708380" spans="4:4">
      <c r="D708380"/>
    </row>
    <row r="708381" spans="4:4">
      <c r="D708381"/>
    </row>
    <row r="708382" spans="4:4">
      <c r="D708382"/>
    </row>
    <row r="708383" spans="4:4">
      <c r="D708383"/>
    </row>
    <row r="708384" spans="4:4">
      <c r="D708384"/>
    </row>
    <row r="708385" spans="4:4">
      <c r="D708385"/>
    </row>
    <row r="708386" spans="4:4">
      <c r="D708386"/>
    </row>
    <row r="708387" spans="4:4">
      <c r="D708387"/>
    </row>
    <row r="708388" spans="4:4">
      <c r="D708388"/>
    </row>
    <row r="708389" spans="4:4">
      <c r="D708389"/>
    </row>
    <row r="708390" spans="4:4">
      <c r="D708390"/>
    </row>
    <row r="708391" spans="4:4">
      <c r="D708391"/>
    </row>
    <row r="708392" spans="4:4">
      <c r="D708392"/>
    </row>
    <row r="708393" spans="4:4">
      <c r="D708393"/>
    </row>
    <row r="708394" spans="4:4">
      <c r="D708394"/>
    </row>
    <row r="708395" spans="4:4">
      <c r="D708395"/>
    </row>
    <row r="708396" spans="4:4">
      <c r="D708396"/>
    </row>
    <row r="708397" spans="4:4">
      <c r="D708397"/>
    </row>
    <row r="708398" spans="4:4">
      <c r="D708398"/>
    </row>
    <row r="708399" spans="4:4">
      <c r="D708399"/>
    </row>
    <row r="708400" spans="4:4">
      <c r="D708400"/>
    </row>
    <row r="708401" spans="4:4">
      <c r="D708401"/>
    </row>
    <row r="708402" spans="4:4">
      <c r="D708402"/>
    </row>
    <row r="708403" spans="4:4">
      <c r="D708403"/>
    </row>
    <row r="708404" spans="4:4">
      <c r="D708404"/>
    </row>
    <row r="708405" spans="4:4">
      <c r="D708405"/>
    </row>
    <row r="708406" spans="4:4">
      <c r="D708406"/>
    </row>
    <row r="708407" spans="4:4">
      <c r="D708407"/>
    </row>
    <row r="708408" spans="4:4">
      <c r="D708408"/>
    </row>
    <row r="708409" spans="4:4">
      <c r="D708409"/>
    </row>
    <row r="708410" spans="4:4">
      <c r="D708410"/>
    </row>
    <row r="708411" spans="4:4">
      <c r="D708411"/>
    </row>
    <row r="708412" spans="4:4">
      <c r="D708412"/>
    </row>
    <row r="708413" spans="4:4">
      <c r="D708413"/>
    </row>
    <row r="708414" spans="4:4">
      <c r="D708414"/>
    </row>
    <row r="708415" spans="4:4">
      <c r="D708415"/>
    </row>
    <row r="708416" spans="4:4">
      <c r="D708416"/>
    </row>
    <row r="708417" spans="4:4">
      <c r="D708417"/>
    </row>
    <row r="708418" spans="4:4">
      <c r="D708418"/>
    </row>
    <row r="708419" spans="4:4">
      <c r="D708419"/>
    </row>
    <row r="708420" spans="4:4">
      <c r="D708420"/>
    </row>
    <row r="708421" spans="4:4">
      <c r="D708421"/>
    </row>
    <row r="708422" spans="4:4">
      <c r="D708422"/>
    </row>
    <row r="708423" spans="4:4">
      <c r="D708423"/>
    </row>
    <row r="708424" spans="4:4">
      <c r="D708424"/>
    </row>
    <row r="708425" spans="4:4">
      <c r="D708425"/>
    </row>
    <row r="708426" spans="4:4">
      <c r="D708426"/>
    </row>
    <row r="708427" spans="4:4">
      <c r="D708427"/>
    </row>
    <row r="708428" spans="4:4">
      <c r="D708428"/>
    </row>
    <row r="708429" spans="4:4">
      <c r="D708429"/>
    </row>
    <row r="708430" spans="4:4">
      <c r="D708430"/>
    </row>
    <row r="708431" spans="4:4">
      <c r="D708431"/>
    </row>
    <row r="708432" spans="4:4">
      <c r="D708432"/>
    </row>
    <row r="708433" spans="4:4">
      <c r="D708433"/>
    </row>
    <row r="708434" spans="4:4">
      <c r="D708434"/>
    </row>
    <row r="708435" spans="4:4">
      <c r="D708435"/>
    </row>
    <row r="708436" spans="4:4">
      <c r="D708436"/>
    </row>
    <row r="708437" spans="4:4">
      <c r="D708437"/>
    </row>
    <row r="708438" spans="4:4">
      <c r="D708438"/>
    </row>
    <row r="708439" spans="4:4">
      <c r="D708439"/>
    </row>
    <row r="708440" spans="4:4">
      <c r="D708440"/>
    </row>
    <row r="708441" spans="4:4">
      <c r="D708441"/>
    </row>
    <row r="708442" spans="4:4">
      <c r="D708442"/>
    </row>
    <row r="708443" spans="4:4">
      <c r="D708443"/>
    </row>
    <row r="708444" spans="4:4">
      <c r="D708444"/>
    </row>
    <row r="708445" spans="4:4">
      <c r="D708445"/>
    </row>
    <row r="708446" spans="4:4">
      <c r="D708446"/>
    </row>
    <row r="708447" spans="4:4">
      <c r="D708447"/>
    </row>
    <row r="708448" spans="4:4">
      <c r="D708448"/>
    </row>
    <row r="708449" spans="4:4">
      <c r="D708449"/>
    </row>
    <row r="708450" spans="4:4">
      <c r="D708450"/>
    </row>
    <row r="708451" spans="4:4">
      <c r="D708451"/>
    </row>
    <row r="708452" spans="4:4">
      <c r="D708452"/>
    </row>
    <row r="708453" spans="4:4">
      <c r="D708453"/>
    </row>
    <row r="708454" spans="4:4">
      <c r="D708454"/>
    </row>
    <row r="708455" spans="4:4">
      <c r="D708455"/>
    </row>
    <row r="708456" spans="4:4">
      <c r="D708456"/>
    </row>
    <row r="708457" spans="4:4">
      <c r="D708457"/>
    </row>
    <row r="708458" spans="4:4">
      <c r="D708458"/>
    </row>
    <row r="708459" spans="4:4">
      <c r="D708459"/>
    </row>
    <row r="708460" spans="4:4">
      <c r="D708460"/>
    </row>
    <row r="708461" spans="4:4">
      <c r="D708461"/>
    </row>
    <row r="708462" spans="4:4">
      <c r="D708462"/>
    </row>
    <row r="708463" spans="4:4">
      <c r="D708463"/>
    </row>
    <row r="708464" spans="4:4">
      <c r="D708464"/>
    </row>
    <row r="708465" spans="4:4">
      <c r="D708465"/>
    </row>
    <row r="708466" spans="4:4">
      <c r="D708466"/>
    </row>
    <row r="708467" spans="4:4">
      <c r="D708467"/>
    </row>
    <row r="708468" spans="4:4">
      <c r="D708468"/>
    </row>
    <row r="708469" spans="4:4">
      <c r="D708469"/>
    </row>
    <row r="708470" spans="4:4">
      <c r="D708470"/>
    </row>
    <row r="708471" spans="4:4">
      <c r="D708471"/>
    </row>
    <row r="708472" spans="4:4">
      <c r="D708472"/>
    </row>
    <row r="708473" spans="4:4">
      <c r="D708473"/>
    </row>
    <row r="708474" spans="4:4">
      <c r="D708474"/>
    </row>
    <row r="708475" spans="4:4">
      <c r="D708475"/>
    </row>
    <row r="708476" spans="4:4">
      <c r="D708476"/>
    </row>
    <row r="708477" spans="4:4">
      <c r="D708477"/>
    </row>
    <row r="708478" spans="4:4">
      <c r="D708478"/>
    </row>
    <row r="708479" spans="4:4">
      <c r="D708479"/>
    </row>
    <row r="708480" spans="4:4">
      <c r="D708480"/>
    </row>
    <row r="708481" spans="4:4">
      <c r="D708481"/>
    </row>
    <row r="708482" spans="4:4">
      <c r="D708482"/>
    </row>
    <row r="708483" spans="4:4">
      <c r="D708483"/>
    </row>
    <row r="708484" spans="4:4">
      <c r="D708484"/>
    </row>
    <row r="708485" spans="4:4">
      <c r="D708485"/>
    </row>
    <row r="708486" spans="4:4">
      <c r="D708486"/>
    </row>
    <row r="708487" spans="4:4">
      <c r="D708487"/>
    </row>
    <row r="708488" spans="4:4">
      <c r="D708488"/>
    </row>
    <row r="708489" spans="4:4">
      <c r="D708489"/>
    </row>
    <row r="708490" spans="4:4">
      <c r="D708490"/>
    </row>
    <row r="708491" spans="4:4">
      <c r="D708491"/>
    </row>
    <row r="708492" spans="4:4">
      <c r="D708492"/>
    </row>
    <row r="708493" spans="4:4">
      <c r="D708493"/>
    </row>
    <row r="708494" spans="4:4">
      <c r="D708494"/>
    </row>
    <row r="708495" spans="4:4">
      <c r="D708495"/>
    </row>
    <row r="708496" spans="4:4">
      <c r="D708496"/>
    </row>
    <row r="708497" spans="4:4">
      <c r="D708497"/>
    </row>
    <row r="708498" spans="4:4">
      <c r="D708498"/>
    </row>
    <row r="708499" spans="4:4">
      <c r="D708499"/>
    </row>
    <row r="708500" spans="4:4">
      <c r="D708500"/>
    </row>
    <row r="708501" spans="4:4">
      <c r="D708501"/>
    </row>
    <row r="708502" spans="4:4">
      <c r="D708502"/>
    </row>
    <row r="708503" spans="4:4">
      <c r="D708503"/>
    </row>
    <row r="708504" spans="4:4">
      <c r="D708504"/>
    </row>
    <row r="708505" spans="4:4">
      <c r="D708505"/>
    </row>
    <row r="708506" spans="4:4">
      <c r="D708506"/>
    </row>
    <row r="708507" spans="4:4">
      <c r="D708507"/>
    </row>
    <row r="708508" spans="4:4">
      <c r="D708508"/>
    </row>
    <row r="708509" spans="4:4">
      <c r="D708509"/>
    </row>
    <row r="708510" spans="4:4">
      <c r="D708510"/>
    </row>
    <row r="708511" spans="4:4">
      <c r="D708511"/>
    </row>
    <row r="708512" spans="4:4">
      <c r="D708512"/>
    </row>
    <row r="708513" spans="4:4">
      <c r="D708513"/>
    </row>
    <row r="708514" spans="4:4">
      <c r="D708514"/>
    </row>
    <row r="708515" spans="4:4">
      <c r="D708515"/>
    </row>
    <row r="708516" spans="4:4">
      <c r="D708516"/>
    </row>
    <row r="708517" spans="4:4">
      <c r="D708517"/>
    </row>
    <row r="708518" spans="4:4">
      <c r="D708518"/>
    </row>
    <row r="708519" spans="4:4">
      <c r="D708519"/>
    </row>
    <row r="708520" spans="4:4">
      <c r="D708520"/>
    </row>
    <row r="708521" spans="4:4">
      <c r="D708521"/>
    </row>
    <row r="708522" spans="4:4">
      <c r="D708522"/>
    </row>
    <row r="708523" spans="4:4">
      <c r="D708523"/>
    </row>
    <row r="708524" spans="4:4">
      <c r="D708524"/>
    </row>
    <row r="708525" spans="4:4">
      <c r="D708525"/>
    </row>
    <row r="708526" spans="4:4">
      <c r="D708526"/>
    </row>
    <row r="708527" spans="4:4">
      <c r="D708527"/>
    </row>
    <row r="708528" spans="4:4">
      <c r="D708528"/>
    </row>
    <row r="708529" spans="4:4">
      <c r="D708529"/>
    </row>
    <row r="708530" spans="4:4">
      <c r="D708530"/>
    </row>
    <row r="708531" spans="4:4">
      <c r="D708531"/>
    </row>
    <row r="708532" spans="4:4">
      <c r="D708532"/>
    </row>
    <row r="708533" spans="4:4">
      <c r="D708533"/>
    </row>
    <row r="708534" spans="4:4">
      <c r="D708534"/>
    </row>
    <row r="708535" spans="4:4">
      <c r="D708535"/>
    </row>
    <row r="708536" spans="4:4">
      <c r="D708536"/>
    </row>
    <row r="708537" spans="4:4">
      <c r="D708537"/>
    </row>
    <row r="708538" spans="4:4">
      <c r="D708538"/>
    </row>
    <row r="708539" spans="4:4">
      <c r="D708539"/>
    </row>
    <row r="708540" spans="4:4">
      <c r="D708540"/>
    </row>
    <row r="708541" spans="4:4">
      <c r="D708541"/>
    </row>
    <row r="708542" spans="4:4">
      <c r="D708542"/>
    </row>
    <row r="708543" spans="4:4">
      <c r="D708543"/>
    </row>
    <row r="708544" spans="4:4">
      <c r="D708544"/>
    </row>
    <row r="708545" spans="4:4">
      <c r="D708545"/>
    </row>
    <row r="708546" spans="4:4">
      <c r="D708546"/>
    </row>
    <row r="708547" spans="4:4">
      <c r="D708547"/>
    </row>
    <row r="708548" spans="4:4">
      <c r="D708548"/>
    </row>
    <row r="708549" spans="4:4">
      <c r="D708549"/>
    </row>
    <row r="708550" spans="4:4">
      <c r="D708550"/>
    </row>
    <row r="708551" spans="4:4">
      <c r="D708551"/>
    </row>
    <row r="708552" spans="4:4">
      <c r="D708552"/>
    </row>
    <row r="708553" spans="4:4">
      <c r="D708553"/>
    </row>
    <row r="708554" spans="4:4">
      <c r="D708554"/>
    </row>
    <row r="708555" spans="4:4">
      <c r="D708555"/>
    </row>
    <row r="708556" spans="4:4">
      <c r="D708556"/>
    </row>
    <row r="708557" spans="4:4">
      <c r="D708557"/>
    </row>
    <row r="708558" spans="4:4">
      <c r="D708558"/>
    </row>
    <row r="708559" spans="4:4">
      <c r="D708559"/>
    </row>
    <row r="708560" spans="4:4">
      <c r="D708560"/>
    </row>
    <row r="708561" spans="4:4">
      <c r="D708561"/>
    </row>
    <row r="708562" spans="4:4">
      <c r="D708562"/>
    </row>
    <row r="708563" spans="4:4">
      <c r="D708563"/>
    </row>
    <row r="708564" spans="4:4">
      <c r="D708564"/>
    </row>
    <row r="708565" spans="4:4">
      <c r="D708565"/>
    </row>
    <row r="708566" spans="4:4">
      <c r="D708566"/>
    </row>
    <row r="708567" spans="4:4">
      <c r="D708567"/>
    </row>
    <row r="708568" spans="4:4">
      <c r="D708568"/>
    </row>
    <row r="708569" spans="4:4">
      <c r="D708569"/>
    </row>
    <row r="708570" spans="4:4">
      <c r="D708570"/>
    </row>
    <row r="708571" spans="4:4">
      <c r="D708571"/>
    </row>
    <row r="708572" spans="4:4">
      <c r="D708572"/>
    </row>
    <row r="708573" spans="4:4">
      <c r="D708573"/>
    </row>
    <row r="708574" spans="4:4">
      <c r="D708574"/>
    </row>
    <row r="708575" spans="4:4">
      <c r="D708575"/>
    </row>
    <row r="708576" spans="4:4">
      <c r="D708576"/>
    </row>
    <row r="708577" spans="4:4">
      <c r="D708577"/>
    </row>
    <row r="708578" spans="4:4">
      <c r="D708578"/>
    </row>
    <row r="708579" spans="4:4">
      <c r="D708579"/>
    </row>
    <row r="708580" spans="4:4">
      <c r="D708580"/>
    </row>
    <row r="708581" spans="4:4">
      <c r="D708581"/>
    </row>
    <row r="708582" spans="4:4">
      <c r="D708582"/>
    </row>
    <row r="708583" spans="4:4">
      <c r="D708583"/>
    </row>
    <row r="708584" spans="4:4">
      <c r="D708584"/>
    </row>
    <row r="708585" spans="4:4">
      <c r="D708585"/>
    </row>
    <row r="708586" spans="4:4">
      <c r="D708586"/>
    </row>
    <row r="708587" spans="4:4">
      <c r="D708587"/>
    </row>
    <row r="708588" spans="4:4">
      <c r="D708588"/>
    </row>
    <row r="708589" spans="4:4">
      <c r="D708589"/>
    </row>
    <row r="708590" spans="4:4">
      <c r="D708590"/>
    </row>
    <row r="708591" spans="4:4">
      <c r="D708591"/>
    </row>
    <row r="708592" spans="4:4">
      <c r="D708592"/>
    </row>
    <row r="708593" spans="4:4">
      <c r="D708593"/>
    </row>
    <row r="708594" spans="4:4">
      <c r="D708594"/>
    </row>
    <row r="708595" spans="4:4">
      <c r="D708595"/>
    </row>
    <row r="708596" spans="4:4">
      <c r="D708596"/>
    </row>
    <row r="708597" spans="4:4">
      <c r="D708597"/>
    </row>
    <row r="708598" spans="4:4">
      <c r="D708598"/>
    </row>
    <row r="708599" spans="4:4">
      <c r="D708599"/>
    </row>
    <row r="708600" spans="4:4">
      <c r="D708600"/>
    </row>
    <row r="708601" spans="4:4">
      <c r="D708601"/>
    </row>
    <row r="708602" spans="4:4">
      <c r="D708602"/>
    </row>
    <row r="708603" spans="4:4">
      <c r="D708603"/>
    </row>
    <row r="708604" spans="4:4">
      <c r="D708604"/>
    </row>
    <row r="708605" spans="4:4">
      <c r="D708605"/>
    </row>
    <row r="708606" spans="4:4">
      <c r="D708606"/>
    </row>
    <row r="708607" spans="4:4">
      <c r="D708607"/>
    </row>
    <row r="708608" spans="4:4">
      <c r="D708608"/>
    </row>
    <row r="708609" spans="4:4">
      <c r="D708609"/>
    </row>
    <row r="708610" spans="4:4">
      <c r="D708610"/>
    </row>
    <row r="708611" spans="4:4">
      <c r="D708611"/>
    </row>
    <row r="708612" spans="4:4">
      <c r="D708612"/>
    </row>
    <row r="708613" spans="4:4">
      <c r="D708613"/>
    </row>
    <row r="708614" spans="4:4">
      <c r="D708614"/>
    </row>
    <row r="708615" spans="4:4">
      <c r="D708615"/>
    </row>
    <row r="708616" spans="4:4">
      <c r="D708616"/>
    </row>
    <row r="708617" spans="4:4">
      <c r="D708617"/>
    </row>
    <row r="708618" spans="4:4">
      <c r="D708618"/>
    </row>
    <row r="708619" spans="4:4">
      <c r="D708619"/>
    </row>
    <row r="708620" spans="4:4">
      <c r="D708620"/>
    </row>
    <row r="708621" spans="4:4">
      <c r="D708621"/>
    </row>
    <row r="708622" spans="4:4">
      <c r="D708622"/>
    </row>
    <row r="708623" spans="4:4">
      <c r="D708623"/>
    </row>
    <row r="708624" spans="4:4">
      <c r="D708624"/>
    </row>
    <row r="708625" spans="4:4">
      <c r="D708625"/>
    </row>
    <row r="708626" spans="4:4">
      <c r="D708626"/>
    </row>
    <row r="708627" spans="4:4">
      <c r="D708627"/>
    </row>
    <row r="708628" spans="4:4">
      <c r="D708628"/>
    </row>
    <row r="708629" spans="4:4">
      <c r="D708629"/>
    </row>
    <row r="708630" spans="4:4">
      <c r="D708630"/>
    </row>
    <row r="708631" spans="4:4">
      <c r="D708631"/>
    </row>
    <row r="708632" spans="4:4">
      <c r="D708632"/>
    </row>
    <row r="708633" spans="4:4">
      <c r="D708633"/>
    </row>
    <row r="708634" spans="4:4">
      <c r="D708634"/>
    </row>
    <row r="708635" spans="4:4">
      <c r="D708635"/>
    </row>
    <row r="708636" spans="4:4">
      <c r="D708636"/>
    </row>
    <row r="708637" spans="4:4">
      <c r="D708637"/>
    </row>
    <row r="708638" spans="4:4">
      <c r="D708638"/>
    </row>
    <row r="708639" spans="4:4">
      <c r="D708639"/>
    </row>
    <row r="708640" spans="4:4">
      <c r="D708640"/>
    </row>
    <row r="708641" spans="4:4">
      <c r="D708641"/>
    </row>
    <row r="708642" spans="4:4">
      <c r="D708642"/>
    </row>
    <row r="708643" spans="4:4">
      <c r="D708643"/>
    </row>
    <row r="708644" spans="4:4">
      <c r="D708644"/>
    </row>
    <row r="708645" spans="4:4">
      <c r="D708645"/>
    </row>
    <row r="708646" spans="4:4">
      <c r="D708646"/>
    </row>
    <row r="708647" spans="4:4">
      <c r="D708647"/>
    </row>
    <row r="708648" spans="4:4">
      <c r="D708648"/>
    </row>
    <row r="708649" spans="4:4">
      <c r="D708649"/>
    </row>
    <row r="708650" spans="4:4">
      <c r="D708650"/>
    </row>
    <row r="708651" spans="4:4">
      <c r="D708651"/>
    </row>
    <row r="708652" spans="4:4">
      <c r="D708652"/>
    </row>
    <row r="708653" spans="4:4">
      <c r="D708653"/>
    </row>
    <row r="708654" spans="4:4">
      <c r="D708654"/>
    </row>
    <row r="708655" spans="4:4">
      <c r="D708655"/>
    </row>
    <row r="708656" spans="4:4">
      <c r="D708656"/>
    </row>
    <row r="708657" spans="4:4">
      <c r="D708657"/>
    </row>
    <row r="708658" spans="4:4">
      <c r="D708658"/>
    </row>
    <row r="708659" spans="4:4">
      <c r="D708659"/>
    </row>
    <row r="708660" spans="4:4">
      <c r="D708660"/>
    </row>
    <row r="708661" spans="4:4">
      <c r="D708661"/>
    </row>
    <row r="708662" spans="4:4">
      <c r="D708662"/>
    </row>
    <row r="708663" spans="4:4">
      <c r="D708663"/>
    </row>
    <row r="708664" spans="4:4">
      <c r="D708664"/>
    </row>
    <row r="708665" spans="4:4">
      <c r="D708665"/>
    </row>
    <row r="708666" spans="4:4">
      <c r="D708666"/>
    </row>
    <row r="708667" spans="4:4">
      <c r="D708667"/>
    </row>
    <row r="708668" spans="4:4">
      <c r="D708668"/>
    </row>
    <row r="708669" spans="4:4">
      <c r="D708669"/>
    </row>
    <row r="708670" spans="4:4">
      <c r="D708670"/>
    </row>
    <row r="708671" spans="4:4">
      <c r="D708671"/>
    </row>
    <row r="708672" spans="4:4">
      <c r="D708672"/>
    </row>
    <row r="708673" spans="4:4">
      <c r="D708673"/>
    </row>
    <row r="708674" spans="4:4">
      <c r="D708674"/>
    </row>
    <row r="708675" spans="4:4">
      <c r="D708675"/>
    </row>
    <row r="708676" spans="4:4">
      <c r="D708676"/>
    </row>
    <row r="708677" spans="4:4">
      <c r="D708677"/>
    </row>
    <row r="708678" spans="4:4">
      <c r="D708678"/>
    </row>
    <row r="708679" spans="4:4">
      <c r="D708679"/>
    </row>
    <row r="708680" spans="4:4">
      <c r="D708680"/>
    </row>
    <row r="708681" spans="4:4">
      <c r="D708681"/>
    </row>
    <row r="708682" spans="4:4">
      <c r="D708682"/>
    </row>
    <row r="708683" spans="4:4">
      <c r="D708683"/>
    </row>
    <row r="708684" spans="4:4">
      <c r="D708684"/>
    </row>
    <row r="708685" spans="4:4">
      <c r="D708685"/>
    </row>
    <row r="708686" spans="4:4">
      <c r="D708686"/>
    </row>
    <row r="708687" spans="4:4">
      <c r="D708687"/>
    </row>
    <row r="708688" spans="4:4">
      <c r="D708688"/>
    </row>
    <row r="708689" spans="4:4">
      <c r="D708689"/>
    </row>
    <row r="708690" spans="4:4">
      <c r="D708690"/>
    </row>
    <row r="708691" spans="4:4">
      <c r="D708691"/>
    </row>
    <row r="708692" spans="4:4">
      <c r="D708692"/>
    </row>
    <row r="708693" spans="4:4">
      <c r="D708693"/>
    </row>
    <row r="708694" spans="4:4">
      <c r="D708694"/>
    </row>
    <row r="708695" spans="4:4">
      <c r="D708695"/>
    </row>
    <row r="708696" spans="4:4">
      <c r="D708696"/>
    </row>
    <row r="708697" spans="4:4">
      <c r="D708697"/>
    </row>
    <row r="708698" spans="4:4">
      <c r="D708698"/>
    </row>
    <row r="708699" spans="4:4">
      <c r="D708699"/>
    </row>
    <row r="708700" spans="4:4">
      <c r="D708700"/>
    </row>
    <row r="708701" spans="4:4">
      <c r="D708701"/>
    </row>
    <row r="708702" spans="4:4">
      <c r="D708702"/>
    </row>
    <row r="708703" spans="4:4">
      <c r="D708703"/>
    </row>
    <row r="708704" spans="4:4">
      <c r="D708704"/>
    </row>
    <row r="708705" spans="4:4">
      <c r="D708705"/>
    </row>
    <row r="708706" spans="4:4">
      <c r="D708706"/>
    </row>
    <row r="708707" spans="4:4">
      <c r="D708707"/>
    </row>
    <row r="708708" spans="4:4">
      <c r="D708708"/>
    </row>
    <row r="708709" spans="4:4">
      <c r="D708709"/>
    </row>
    <row r="708710" spans="4:4">
      <c r="D708710"/>
    </row>
    <row r="708711" spans="4:4">
      <c r="D708711"/>
    </row>
    <row r="708712" spans="4:4">
      <c r="D708712"/>
    </row>
    <row r="708713" spans="4:4">
      <c r="D708713"/>
    </row>
    <row r="708714" spans="4:4">
      <c r="D708714"/>
    </row>
    <row r="708715" spans="4:4">
      <c r="D708715"/>
    </row>
    <row r="708716" spans="4:4">
      <c r="D708716"/>
    </row>
    <row r="708717" spans="4:4">
      <c r="D708717"/>
    </row>
    <row r="708718" spans="4:4">
      <c r="D708718"/>
    </row>
    <row r="708719" spans="4:4">
      <c r="D708719"/>
    </row>
    <row r="708720" spans="4:4">
      <c r="D708720"/>
    </row>
    <row r="708721" spans="4:4">
      <c r="D708721"/>
    </row>
    <row r="708722" spans="4:4">
      <c r="D708722"/>
    </row>
    <row r="708723" spans="4:4">
      <c r="D708723"/>
    </row>
    <row r="708724" spans="4:4">
      <c r="D708724"/>
    </row>
    <row r="708725" spans="4:4">
      <c r="D708725"/>
    </row>
    <row r="708726" spans="4:4">
      <c r="D708726"/>
    </row>
    <row r="708727" spans="4:4">
      <c r="D708727"/>
    </row>
    <row r="708728" spans="4:4">
      <c r="D708728"/>
    </row>
    <row r="708729" spans="4:4">
      <c r="D708729"/>
    </row>
    <row r="708730" spans="4:4">
      <c r="D708730"/>
    </row>
    <row r="708731" spans="4:4">
      <c r="D708731"/>
    </row>
    <row r="708732" spans="4:4">
      <c r="D708732"/>
    </row>
    <row r="708733" spans="4:4">
      <c r="D708733"/>
    </row>
    <row r="708734" spans="4:4">
      <c r="D708734"/>
    </row>
    <row r="708735" spans="4:4">
      <c r="D708735"/>
    </row>
    <row r="708736" spans="4:4">
      <c r="D708736"/>
    </row>
    <row r="708737" spans="4:4">
      <c r="D708737"/>
    </row>
    <row r="708738" spans="4:4">
      <c r="D708738"/>
    </row>
    <row r="708739" spans="4:4">
      <c r="D708739"/>
    </row>
    <row r="708740" spans="4:4">
      <c r="D708740"/>
    </row>
    <row r="708741" spans="4:4">
      <c r="D708741"/>
    </row>
    <row r="708742" spans="4:4">
      <c r="D708742"/>
    </row>
    <row r="708743" spans="4:4">
      <c r="D708743"/>
    </row>
    <row r="708744" spans="4:4">
      <c r="D708744"/>
    </row>
    <row r="708745" spans="4:4">
      <c r="D708745"/>
    </row>
    <row r="708746" spans="4:4">
      <c r="D708746"/>
    </row>
    <row r="708747" spans="4:4">
      <c r="D708747"/>
    </row>
    <row r="708748" spans="4:4">
      <c r="D708748"/>
    </row>
    <row r="708749" spans="4:4">
      <c r="D708749"/>
    </row>
    <row r="708750" spans="4:4">
      <c r="D708750"/>
    </row>
    <row r="708751" spans="4:4">
      <c r="D708751"/>
    </row>
    <row r="708752" spans="4:4">
      <c r="D708752"/>
    </row>
    <row r="708753" spans="4:4">
      <c r="D708753"/>
    </row>
    <row r="708754" spans="4:4">
      <c r="D708754"/>
    </row>
    <row r="708755" spans="4:4">
      <c r="D708755"/>
    </row>
    <row r="708756" spans="4:4">
      <c r="D708756"/>
    </row>
    <row r="708757" spans="4:4">
      <c r="D708757"/>
    </row>
    <row r="708758" spans="4:4">
      <c r="D708758"/>
    </row>
    <row r="708759" spans="4:4">
      <c r="D708759"/>
    </row>
    <row r="708760" spans="4:4">
      <c r="D708760"/>
    </row>
    <row r="708761" spans="4:4">
      <c r="D708761"/>
    </row>
    <row r="708762" spans="4:4">
      <c r="D708762"/>
    </row>
    <row r="708763" spans="4:4">
      <c r="D708763"/>
    </row>
    <row r="708764" spans="4:4">
      <c r="D708764"/>
    </row>
    <row r="708765" spans="4:4">
      <c r="D708765"/>
    </row>
    <row r="708766" spans="4:4">
      <c r="D708766"/>
    </row>
    <row r="708767" spans="4:4">
      <c r="D708767"/>
    </row>
    <row r="708768" spans="4:4">
      <c r="D708768"/>
    </row>
    <row r="708769" spans="4:4">
      <c r="D708769"/>
    </row>
    <row r="708770" spans="4:4">
      <c r="D708770"/>
    </row>
    <row r="708771" spans="4:4">
      <c r="D708771"/>
    </row>
    <row r="708772" spans="4:4">
      <c r="D708772"/>
    </row>
    <row r="708773" spans="4:4">
      <c r="D708773"/>
    </row>
    <row r="708774" spans="4:4">
      <c r="D708774"/>
    </row>
    <row r="708775" spans="4:4">
      <c r="D708775"/>
    </row>
    <row r="708776" spans="4:4">
      <c r="D708776"/>
    </row>
    <row r="708777" spans="4:4">
      <c r="D708777"/>
    </row>
    <row r="708778" spans="4:4">
      <c r="D708778"/>
    </row>
    <row r="708779" spans="4:4">
      <c r="D708779"/>
    </row>
    <row r="708780" spans="4:4">
      <c r="D708780"/>
    </row>
    <row r="708781" spans="4:4">
      <c r="D708781"/>
    </row>
    <row r="708782" spans="4:4">
      <c r="D708782"/>
    </row>
    <row r="708783" spans="4:4">
      <c r="D708783"/>
    </row>
    <row r="708784" spans="4:4">
      <c r="D708784"/>
    </row>
    <row r="708785" spans="4:4">
      <c r="D708785"/>
    </row>
    <row r="708786" spans="4:4">
      <c r="D708786"/>
    </row>
    <row r="708787" spans="4:4">
      <c r="D708787"/>
    </row>
    <row r="708788" spans="4:4">
      <c r="D708788"/>
    </row>
    <row r="708789" spans="4:4">
      <c r="D708789"/>
    </row>
    <row r="708790" spans="4:4">
      <c r="D708790"/>
    </row>
    <row r="708791" spans="4:4">
      <c r="D708791"/>
    </row>
    <row r="708792" spans="4:4">
      <c r="D708792"/>
    </row>
    <row r="708793" spans="4:4">
      <c r="D708793"/>
    </row>
    <row r="708794" spans="4:4">
      <c r="D708794"/>
    </row>
    <row r="708795" spans="4:4">
      <c r="D708795"/>
    </row>
    <row r="708796" spans="4:4">
      <c r="D708796"/>
    </row>
    <row r="708797" spans="4:4">
      <c r="D708797"/>
    </row>
    <row r="708798" spans="4:4">
      <c r="D708798"/>
    </row>
    <row r="708799" spans="4:4">
      <c r="D708799"/>
    </row>
    <row r="708800" spans="4:4">
      <c r="D708800"/>
    </row>
    <row r="708801" spans="4:4">
      <c r="D708801"/>
    </row>
    <row r="708802" spans="4:4">
      <c r="D708802"/>
    </row>
    <row r="708803" spans="4:4">
      <c r="D708803"/>
    </row>
    <row r="708804" spans="4:4">
      <c r="D708804"/>
    </row>
    <row r="708805" spans="4:4">
      <c r="D708805"/>
    </row>
    <row r="708806" spans="4:4">
      <c r="D708806"/>
    </row>
    <row r="708807" spans="4:4">
      <c r="D708807"/>
    </row>
    <row r="708808" spans="4:4">
      <c r="D708808"/>
    </row>
    <row r="708809" spans="4:4">
      <c r="D708809"/>
    </row>
    <row r="708810" spans="4:4">
      <c r="D708810"/>
    </row>
    <row r="708811" spans="4:4">
      <c r="D708811"/>
    </row>
    <row r="708812" spans="4:4">
      <c r="D708812"/>
    </row>
    <row r="708813" spans="4:4">
      <c r="D708813"/>
    </row>
    <row r="708814" spans="4:4">
      <c r="D708814"/>
    </row>
    <row r="708815" spans="4:4">
      <c r="D708815"/>
    </row>
    <row r="708816" spans="4:4">
      <c r="D708816"/>
    </row>
    <row r="708817" spans="4:4">
      <c r="D708817"/>
    </row>
    <row r="708818" spans="4:4">
      <c r="D708818"/>
    </row>
    <row r="708819" spans="4:4">
      <c r="D708819"/>
    </row>
    <row r="708820" spans="4:4">
      <c r="D708820"/>
    </row>
    <row r="708821" spans="4:4">
      <c r="D708821"/>
    </row>
    <row r="708822" spans="4:4">
      <c r="D708822"/>
    </row>
    <row r="708823" spans="4:4">
      <c r="D708823"/>
    </row>
    <row r="708824" spans="4:4">
      <c r="D708824"/>
    </row>
    <row r="708825" spans="4:4">
      <c r="D708825"/>
    </row>
    <row r="708826" spans="4:4">
      <c r="D708826"/>
    </row>
    <row r="708827" spans="4:4">
      <c r="D708827"/>
    </row>
    <row r="708828" spans="4:4">
      <c r="D708828"/>
    </row>
    <row r="708829" spans="4:4">
      <c r="D708829"/>
    </row>
    <row r="708830" spans="4:4">
      <c r="D708830"/>
    </row>
    <row r="708831" spans="4:4">
      <c r="D708831"/>
    </row>
    <row r="708832" spans="4:4">
      <c r="D708832"/>
    </row>
    <row r="708833" spans="4:4">
      <c r="D708833"/>
    </row>
    <row r="708834" spans="4:4">
      <c r="D708834"/>
    </row>
    <row r="708835" spans="4:4">
      <c r="D708835"/>
    </row>
    <row r="708836" spans="4:4">
      <c r="D708836"/>
    </row>
    <row r="708837" spans="4:4">
      <c r="D708837"/>
    </row>
    <row r="708838" spans="4:4">
      <c r="D708838"/>
    </row>
    <row r="708839" spans="4:4">
      <c r="D708839"/>
    </row>
    <row r="708840" spans="4:4">
      <c r="D708840"/>
    </row>
    <row r="708841" spans="4:4">
      <c r="D708841"/>
    </row>
    <row r="708842" spans="4:4">
      <c r="D708842"/>
    </row>
    <row r="708843" spans="4:4">
      <c r="D708843"/>
    </row>
    <row r="708844" spans="4:4">
      <c r="D708844"/>
    </row>
    <row r="708845" spans="4:4">
      <c r="D708845"/>
    </row>
    <row r="708846" spans="4:4">
      <c r="D708846"/>
    </row>
    <row r="708847" spans="4:4">
      <c r="D708847"/>
    </row>
    <row r="708848" spans="4:4">
      <c r="D708848"/>
    </row>
    <row r="708849" spans="4:4">
      <c r="D708849"/>
    </row>
    <row r="708850" spans="4:4">
      <c r="D708850"/>
    </row>
    <row r="708851" spans="4:4">
      <c r="D708851"/>
    </row>
    <row r="708852" spans="4:4">
      <c r="D708852"/>
    </row>
    <row r="708853" spans="4:4">
      <c r="D708853"/>
    </row>
    <row r="708854" spans="4:4">
      <c r="D708854"/>
    </row>
    <row r="708855" spans="4:4">
      <c r="D708855"/>
    </row>
    <row r="708856" spans="4:4">
      <c r="D708856"/>
    </row>
    <row r="708857" spans="4:4">
      <c r="D708857"/>
    </row>
    <row r="708858" spans="4:4">
      <c r="D708858"/>
    </row>
    <row r="708859" spans="4:4">
      <c r="D708859"/>
    </row>
    <row r="708860" spans="4:4">
      <c r="D708860"/>
    </row>
    <row r="708861" spans="4:4">
      <c r="D708861"/>
    </row>
    <row r="708862" spans="4:4">
      <c r="D708862"/>
    </row>
    <row r="708863" spans="4:4">
      <c r="D708863"/>
    </row>
    <row r="708864" spans="4:4">
      <c r="D708864"/>
    </row>
    <row r="708865" spans="4:4">
      <c r="D708865"/>
    </row>
    <row r="708866" spans="4:4">
      <c r="D708866"/>
    </row>
    <row r="708867" spans="4:4">
      <c r="D708867"/>
    </row>
    <row r="708868" spans="4:4">
      <c r="D708868"/>
    </row>
    <row r="708869" spans="4:4">
      <c r="D708869"/>
    </row>
    <row r="708870" spans="4:4">
      <c r="D708870"/>
    </row>
    <row r="708871" spans="4:4">
      <c r="D708871"/>
    </row>
    <row r="708872" spans="4:4">
      <c r="D708872"/>
    </row>
    <row r="708873" spans="4:4">
      <c r="D708873"/>
    </row>
    <row r="708874" spans="4:4">
      <c r="D708874"/>
    </row>
    <row r="708875" spans="4:4">
      <c r="D708875"/>
    </row>
    <row r="708876" spans="4:4">
      <c r="D708876"/>
    </row>
    <row r="708877" spans="4:4">
      <c r="D708877"/>
    </row>
    <row r="708878" spans="4:4">
      <c r="D708878"/>
    </row>
    <row r="708879" spans="4:4">
      <c r="D708879"/>
    </row>
    <row r="708880" spans="4:4">
      <c r="D708880"/>
    </row>
    <row r="708881" spans="4:4">
      <c r="D708881"/>
    </row>
    <row r="708882" spans="4:4">
      <c r="D708882"/>
    </row>
    <row r="708883" spans="4:4">
      <c r="D708883"/>
    </row>
    <row r="708884" spans="4:4">
      <c r="D708884"/>
    </row>
    <row r="708885" spans="4:4">
      <c r="D708885"/>
    </row>
    <row r="708886" spans="4:4">
      <c r="D708886"/>
    </row>
    <row r="708887" spans="4:4">
      <c r="D708887"/>
    </row>
    <row r="708888" spans="4:4">
      <c r="D708888"/>
    </row>
    <row r="708889" spans="4:4">
      <c r="D708889"/>
    </row>
    <row r="708890" spans="4:4">
      <c r="D708890"/>
    </row>
    <row r="708891" spans="4:4">
      <c r="D708891"/>
    </row>
    <row r="708892" spans="4:4">
      <c r="D708892"/>
    </row>
    <row r="708893" spans="4:4">
      <c r="D708893"/>
    </row>
    <row r="708894" spans="4:4">
      <c r="D708894"/>
    </row>
    <row r="708895" spans="4:4">
      <c r="D708895"/>
    </row>
    <row r="708896" spans="4:4">
      <c r="D708896"/>
    </row>
    <row r="708897" spans="4:4">
      <c r="D708897"/>
    </row>
    <row r="708898" spans="4:4">
      <c r="D708898"/>
    </row>
    <row r="708899" spans="4:4">
      <c r="D708899"/>
    </row>
    <row r="708900" spans="4:4">
      <c r="D708900"/>
    </row>
    <row r="708901" spans="4:4">
      <c r="D708901"/>
    </row>
    <row r="708902" spans="4:4">
      <c r="D708902"/>
    </row>
    <row r="708903" spans="4:4">
      <c r="D708903"/>
    </row>
    <row r="708904" spans="4:4">
      <c r="D708904"/>
    </row>
    <row r="708905" spans="4:4">
      <c r="D708905"/>
    </row>
    <row r="708906" spans="4:4">
      <c r="D708906"/>
    </row>
    <row r="708907" spans="4:4">
      <c r="D708907"/>
    </row>
    <row r="708908" spans="4:4">
      <c r="D708908"/>
    </row>
    <row r="708909" spans="4:4">
      <c r="D708909"/>
    </row>
    <row r="708910" spans="4:4">
      <c r="D708910"/>
    </row>
    <row r="708911" spans="4:4">
      <c r="D708911"/>
    </row>
    <row r="708912" spans="4:4">
      <c r="D708912"/>
    </row>
    <row r="708913" spans="4:4">
      <c r="D708913"/>
    </row>
    <row r="708914" spans="4:4">
      <c r="D708914"/>
    </row>
    <row r="708915" spans="4:4">
      <c r="D708915"/>
    </row>
    <row r="708916" spans="4:4">
      <c r="D708916"/>
    </row>
    <row r="708917" spans="4:4">
      <c r="D708917"/>
    </row>
    <row r="708918" spans="4:4">
      <c r="D708918"/>
    </row>
    <row r="708919" spans="4:4">
      <c r="D708919"/>
    </row>
    <row r="708920" spans="4:4">
      <c r="D708920"/>
    </row>
    <row r="708921" spans="4:4">
      <c r="D708921"/>
    </row>
    <row r="708922" spans="4:4">
      <c r="D708922"/>
    </row>
    <row r="708923" spans="4:4">
      <c r="D708923"/>
    </row>
    <row r="708924" spans="4:4">
      <c r="D708924"/>
    </row>
    <row r="708925" spans="4:4">
      <c r="D708925"/>
    </row>
    <row r="708926" spans="4:4">
      <c r="D708926"/>
    </row>
    <row r="708927" spans="4:4">
      <c r="D708927"/>
    </row>
    <row r="708928" spans="4:4">
      <c r="D708928"/>
    </row>
    <row r="708929" spans="4:4">
      <c r="D708929"/>
    </row>
    <row r="708930" spans="4:4">
      <c r="D708930"/>
    </row>
    <row r="708931" spans="4:4">
      <c r="D708931"/>
    </row>
    <row r="708932" spans="4:4">
      <c r="D708932"/>
    </row>
    <row r="708933" spans="4:4">
      <c r="D708933"/>
    </row>
    <row r="708934" spans="4:4">
      <c r="D708934"/>
    </row>
    <row r="708935" spans="4:4">
      <c r="D708935"/>
    </row>
    <row r="708936" spans="4:4">
      <c r="D708936"/>
    </row>
    <row r="708937" spans="4:4">
      <c r="D708937"/>
    </row>
    <row r="708938" spans="4:4">
      <c r="D708938"/>
    </row>
    <row r="708939" spans="4:4">
      <c r="D708939"/>
    </row>
    <row r="708940" spans="4:4">
      <c r="D708940"/>
    </row>
    <row r="708941" spans="4:4">
      <c r="D708941"/>
    </row>
    <row r="708942" spans="4:4">
      <c r="D708942"/>
    </row>
    <row r="708943" spans="4:4">
      <c r="D708943"/>
    </row>
    <row r="708944" spans="4:4">
      <c r="D708944"/>
    </row>
    <row r="708945" spans="4:4">
      <c r="D708945"/>
    </row>
    <row r="708946" spans="4:4">
      <c r="D708946"/>
    </row>
    <row r="708947" spans="4:4">
      <c r="D708947"/>
    </row>
    <row r="708948" spans="4:4">
      <c r="D708948"/>
    </row>
    <row r="708949" spans="4:4">
      <c r="D708949"/>
    </row>
    <row r="708950" spans="4:4">
      <c r="D708950"/>
    </row>
    <row r="708951" spans="4:4">
      <c r="D708951"/>
    </row>
    <row r="708952" spans="4:4">
      <c r="D708952"/>
    </row>
    <row r="708953" spans="4:4">
      <c r="D708953"/>
    </row>
    <row r="708954" spans="4:4">
      <c r="D708954"/>
    </row>
    <row r="708955" spans="4:4">
      <c r="D708955"/>
    </row>
    <row r="708956" spans="4:4">
      <c r="D708956"/>
    </row>
    <row r="708957" spans="4:4">
      <c r="D708957"/>
    </row>
    <row r="708958" spans="4:4">
      <c r="D708958"/>
    </row>
    <row r="708959" spans="4:4">
      <c r="D708959"/>
    </row>
    <row r="708960" spans="4:4">
      <c r="D708960"/>
    </row>
    <row r="708961" spans="4:4">
      <c r="D708961"/>
    </row>
    <row r="708962" spans="4:4">
      <c r="D708962"/>
    </row>
    <row r="708963" spans="4:4">
      <c r="D708963"/>
    </row>
    <row r="708964" spans="4:4">
      <c r="D708964"/>
    </row>
    <row r="708965" spans="4:4">
      <c r="D708965"/>
    </row>
    <row r="708966" spans="4:4">
      <c r="D708966"/>
    </row>
    <row r="708967" spans="4:4">
      <c r="D708967"/>
    </row>
    <row r="708968" spans="4:4">
      <c r="D708968"/>
    </row>
    <row r="708969" spans="4:4">
      <c r="D708969"/>
    </row>
    <row r="708970" spans="4:4">
      <c r="D708970"/>
    </row>
    <row r="708971" spans="4:4">
      <c r="D708971"/>
    </row>
    <row r="708972" spans="4:4">
      <c r="D708972"/>
    </row>
    <row r="708973" spans="4:4">
      <c r="D708973"/>
    </row>
    <row r="708974" spans="4:4">
      <c r="D708974"/>
    </row>
    <row r="708975" spans="4:4">
      <c r="D708975"/>
    </row>
    <row r="708976" spans="4:4">
      <c r="D708976"/>
    </row>
    <row r="708977" spans="4:4">
      <c r="D708977"/>
    </row>
    <row r="708978" spans="4:4">
      <c r="D708978"/>
    </row>
    <row r="708979" spans="4:4">
      <c r="D708979"/>
    </row>
    <row r="708980" spans="4:4">
      <c r="D708980"/>
    </row>
    <row r="708981" spans="4:4">
      <c r="D708981"/>
    </row>
    <row r="708982" spans="4:4">
      <c r="D708982"/>
    </row>
    <row r="708983" spans="4:4">
      <c r="D708983"/>
    </row>
    <row r="708984" spans="4:4">
      <c r="D708984"/>
    </row>
    <row r="708985" spans="4:4">
      <c r="D708985"/>
    </row>
    <row r="708986" spans="4:4">
      <c r="D708986"/>
    </row>
    <row r="708987" spans="4:4">
      <c r="D708987"/>
    </row>
    <row r="708988" spans="4:4">
      <c r="D708988"/>
    </row>
    <row r="708989" spans="4:4">
      <c r="D708989"/>
    </row>
    <row r="708990" spans="4:4">
      <c r="D708990"/>
    </row>
    <row r="708991" spans="4:4">
      <c r="D708991"/>
    </row>
    <row r="708992" spans="4:4">
      <c r="D708992"/>
    </row>
    <row r="708993" spans="4:4">
      <c r="D708993"/>
    </row>
    <row r="708994" spans="4:4">
      <c r="D708994"/>
    </row>
    <row r="708995" spans="4:4">
      <c r="D708995"/>
    </row>
    <row r="708996" spans="4:4">
      <c r="D708996"/>
    </row>
    <row r="708997" spans="4:4">
      <c r="D708997"/>
    </row>
    <row r="708998" spans="4:4">
      <c r="D708998"/>
    </row>
    <row r="708999" spans="4:4">
      <c r="D708999"/>
    </row>
    <row r="709000" spans="4:4">
      <c r="D709000"/>
    </row>
    <row r="709001" spans="4:4">
      <c r="D709001"/>
    </row>
    <row r="709002" spans="4:4">
      <c r="D709002"/>
    </row>
    <row r="709003" spans="4:4">
      <c r="D709003"/>
    </row>
    <row r="709004" spans="4:4">
      <c r="D709004"/>
    </row>
    <row r="709005" spans="4:4">
      <c r="D709005"/>
    </row>
    <row r="709006" spans="4:4">
      <c r="D709006"/>
    </row>
    <row r="709007" spans="4:4">
      <c r="D709007"/>
    </row>
    <row r="709008" spans="4:4">
      <c r="D709008"/>
    </row>
    <row r="709009" spans="4:4">
      <c r="D709009"/>
    </row>
    <row r="709010" spans="4:4">
      <c r="D709010"/>
    </row>
    <row r="709011" spans="4:4">
      <c r="D709011"/>
    </row>
    <row r="709012" spans="4:4">
      <c r="D709012"/>
    </row>
    <row r="709013" spans="4:4">
      <c r="D709013"/>
    </row>
    <row r="709014" spans="4:4">
      <c r="D709014"/>
    </row>
    <row r="709015" spans="4:4">
      <c r="D709015"/>
    </row>
    <row r="709016" spans="4:4">
      <c r="D709016"/>
    </row>
    <row r="709017" spans="4:4">
      <c r="D709017"/>
    </row>
    <row r="709018" spans="4:4">
      <c r="D709018"/>
    </row>
    <row r="709019" spans="4:4">
      <c r="D709019"/>
    </row>
    <row r="709020" spans="4:4">
      <c r="D709020"/>
    </row>
    <row r="709021" spans="4:4">
      <c r="D709021"/>
    </row>
    <row r="709022" spans="4:4">
      <c r="D709022"/>
    </row>
    <row r="709023" spans="4:4">
      <c r="D709023"/>
    </row>
    <row r="709024" spans="4:4">
      <c r="D709024"/>
    </row>
    <row r="709025" spans="4:4">
      <c r="D709025"/>
    </row>
    <row r="709026" spans="4:4">
      <c r="D709026"/>
    </row>
    <row r="709027" spans="4:4">
      <c r="D709027"/>
    </row>
    <row r="709028" spans="4:4">
      <c r="D709028"/>
    </row>
    <row r="709029" spans="4:4">
      <c r="D709029"/>
    </row>
    <row r="709030" spans="4:4">
      <c r="D709030"/>
    </row>
    <row r="709031" spans="4:4">
      <c r="D709031"/>
    </row>
    <row r="709032" spans="4:4">
      <c r="D709032"/>
    </row>
    <row r="709033" spans="4:4">
      <c r="D709033"/>
    </row>
    <row r="709034" spans="4:4">
      <c r="D709034"/>
    </row>
    <row r="709035" spans="4:4">
      <c r="D709035"/>
    </row>
    <row r="709036" spans="4:4">
      <c r="D709036"/>
    </row>
    <row r="709037" spans="4:4">
      <c r="D709037"/>
    </row>
    <row r="709038" spans="4:4">
      <c r="D709038"/>
    </row>
    <row r="709039" spans="4:4">
      <c r="D709039"/>
    </row>
    <row r="709040" spans="4:4">
      <c r="D709040"/>
    </row>
    <row r="709041" spans="4:4">
      <c r="D709041"/>
    </row>
    <row r="709042" spans="4:4">
      <c r="D709042"/>
    </row>
    <row r="709043" spans="4:4">
      <c r="D709043"/>
    </row>
    <row r="709044" spans="4:4">
      <c r="D709044"/>
    </row>
    <row r="709045" spans="4:4">
      <c r="D709045"/>
    </row>
    <row r="709046" spans="4:4">
      <c r="D709046"/>
    </row>
    <row r="709047" spans="4:4">
      <c r="D709047"/>
    </row>
    <row r="709048" spans="4:4">
      <c r="D709048"/>
    </row>
    <row r="709049" spans="4:4">
      <c r="D709049"/>
    </row>
    <row r="709050" spans="4:4">
      <c r="D709050"/>
    </row>
    <row r="709051" spans="4:4">
      <c r="D709051"/>
    </row>
    <row r="709052" spans="4:4">
      <c r="D709052"/>
    </row>
    <row r="709053" spans="4:4">
      <c r="D709053"/>
    </row>
    <row r="709054" spans="4:4">
      <c r="D709054"/>
    </row>
    <row r="709055" spans="4:4">
      <c r="D709055"/>
    </row>
    <row r="709056" spans="4:4">
      <c r="D709056"/>
    </row>
    <row r="709057" spans="4:4">
      <c r="D709057"/>
    </row>
    <row r="709058" spans="4:4">
      <c r="D709058"/>
    </row>
    <row r="709059" spans="4:4">
      <c r="D709059"/>
    </row>
    <row r="709060" spans="4:4">
      <c r="D709060"/>
    </row>
    <row r="709061" spans="4:4">
      <c r="D709061"/>
    </row>
    <row r="709062" spans="4:4">
      <c r="D709062"/>
    </row>
    <row r="709063" spans="4:4">
      <c r="D709063"/>
    </row>
    <row r="709064" spans="4:4">
      <c r="D709064"/>
    </row>
    <row r="709065" spans="4:4">
      <c r="D709065"/>
    </row>
    <row r="709066" spans="4:4">
      <c r="D709066"/>
    </row>
    <row r="709067" spans="4:4">
      <c r="D709067"/>
    </row>
    <row r="709068" spans="4:4">
      <c r="D709068"/>
    </row>
    <row r="709069" spans="4:4">
      <c r="D709069"/>
    </row>
    <row r="709070" spans="4:4">
      <c r="D709070"/>
    </row>
    <row r="709071" spans="4:4">
      <c r="D709071"/>
    </row>
    <row r="709072" spans="4:4">
      <c r="D709072"/>
    </row>
    <row r="709073" spans="4:4">
      <c r="D709073"/>
    </row>
    <row r="709074" spans="4:4">
      <c r="D709074"/>
    </row>
    <row r="709075" spans="4:4">
      <c r="D709075"/>
    </row>
    <row r="709076" spans="4:4">
      <c r="D709076"/>
    </row>
    <row r="709077" spans="4:4">
      <c r="D709077"/>
    </row>
    <row r="709078" spans="4:4">
      <c r="D709078"/>
    </row>
    <row r="709079" spans="4:4">
      <c r="D709079"/>
    </row>
    <row r="709080" spans="4:4">
      <c r="D709080"/>
    </row>
    <row r="709081" spans="4:4">
      <c r="D709081"/>
    </row>
    <row r="709082" spans="4:4">
      <c r="D709082"/>
    </row>
    <row r="709083" spans="4:4">
      <c r="D709083"/>
    </row>
    <row r="709084" spans="4:4">
      <c r="D709084"/>
    </row>
    <row r="709085" spans="4:4">
      <c r="D709085"/>
    </row>
    <row r="709086" spans="4:4">
      <c r="D709086"/>
    </row>
    <row r="709087" spans="4:4">
      <c r="D709087"/>
    </row>
    <row r="709088" spans="4:4">
      <c r="D709088"/>
    </row>
    <row r="709089" spans="4:4">
      <c r="D709089"/>
    </row>
    <row r="709090" spans="4:4">
      <c r="D709090"/>
    </row>
    <row r="709091" spans="4:4">
      <c r="D709091"/>
    </row>
    <row r="709092" spans="4:4">
      <c r="D709092"/>
    </row>
    <row r="709093" spans="4:4">
      <c r="D709093"/>
    </row>
    <row r="709094" spans="4:4">
      <c r="D709094"/>
    </row>
    <row r="709095" spans="4:4">
      <c r="D709095"/>
    </row>
    <row r="709096" spans="4:4">
      <c r="D709096"/>
    </row>
    <row r="709097" spans="4:4">
      <c r="D709097"/>
    </row>
    <row r="709098" spans="4:4">
      <c r="D709098"/>
    </row>
    <row r="709099" spans="4:4">
      <c r="D709099"/>
    </row>
    <row r="709100" spans="4:4">
      <c r="D709100"/>
    </row>
    <row r="709101" spans="4:4">
      <c r="D709101"/>
    </row>
    <row r="709102" spans="4:4">
      <c r="D709102"/>
    </row>
    <row r="709103" spans="4:4">
      <c r="D709103"/>
    </row>
    <row r="709104" spans="4:4">
      <c r="D709104"/>
    </row>
    <row r="709105" spans="4:4">
      <c r="D709105"/>
    </row>
    <row r="709106" spans="4:4">
      <c r="D709106"/>
    </row>
    <row r="709107" spans="4:4">
      <c r="D709107"/>
    </row>
    <row r="709108" spans="4:4">
      <c r="D709108"/>
    </row>
    <row r="709109" spans="4:4">
      <c r="D709109"/>
    </row>
    <row r="709110" spans="4:4">
      <c r="D709110"/>
    </row>
    <row r="709111" spans="4:4">
      <c r="D709111"/>
    </row>
    <row r="709112" spans="4:4">
      <c r="D709112"/>
    </row>
    <row r="709113" spans="4:4">
      <c r="D709113"/>
    </row>
    <row r="709114" spans="4:4">
      <c r="D709114"/>
    </row>
    <row r="709115" spans="4:4">
      <c r="D709115"/>
    </row>
    <row r="709116" spans="4:4">
      <c r="D709116"/>
    </row>
    <row r="709117" spans="4:4">
      <c r="D709117"/>
    </row>
    <row r="709118" spans="4:4">
      <c r="D709118"/>
    </row>
    <row r="709119" spans="4:4">
      <c r="D709119"/>
    </row>
    <row r="709120" spans="4:4">
      <c r="D709120"/>
    </row>
    <row r="709121" spans="4:4">
      <c r="D709121"/>
    </row>
    <row r="709122" spans="4:4">
      <c r="D709122"/>
    </row>
    <row r="709123" spans="4:4">
      <c r="D709123"/>
    </row>
    <row r="709124" spans="4:4">
      <c r="D709124"/>
    </row>
    <row r="709125" spans="4:4">
      <c r="D709125"/>
    </row>
    <row r="709126" spans="4:4">
      <c r="D709126"/>
    </row>
    <row r="709127" spans="4:4">
      <c r="D709127"/>
    </row>
    <row r="709128" spans="4:4">
      <c r="D709128"/>
    </row>
    <row r="709129" spans="4:4">
      <c r="D709129"/>
    </row>
    <row r="709130" spans="4:4">
      <c r="D709130"/>
    </row>
    <row r="709131" spans="4:4">
      <c r="D709131"/>
    </row>
    <row r="709132" spans="4:4">
      <c r="D709132"/>
    </row>
    <row r="709133" spans="4:4">
      <c r="D709133"/>
    </row>
    <row r="709134" spans="4:4">
      <c r="D709134"/>
    </row>
    <row r="709135" spans="4:4">
      <c r="D709135"/>
    </row>
    <row r="709136" spans="4:4">
      <c r="D709136"/>
    </row>
    <row r="709137" spans="4:4">
      <c r="D709137"/>
    </row>
    <row r="709138" spans="4:4">
      <c r="D709138"/>
    </row>
    <row r="709139" spans="4:4">
      <c r="D709139"/>
    </row>
    <row r="709140" spans="4:4">
      <c r="D709140"/>
    </row>
    <row r="709141" spans="4:4">
      <c r="D709141"/>
    </row>
    <row r="709142" spans="4:4">
      <c r="D709142"/>
    </row>
    <row r="709143" spans="4:4">
      <c r="D709143"/>
    </row>
    <row r="709144" spans="4:4">
      <c r="D709144"/>
    </row>
    <row r="709145" spans="4:4">
      <c r="D709145"/>
    </row>
    <row r="709146" spans="4:4">
      <c r="D709146"/>
    </row>
    <row r="709147" spans="4:4">
      <c r="D709147"/>
    </row>
    <row r="709148" spans="4:4">
      <c r="D709148"/>
    </row>
    <row r="709149" spans="4:4">
      <c r="D709149"/>
    </row>
    <row r="709150" spans="4:4">
      <c r="D709150"/>
    </row>
    <row r="709151" spans="4:4">
      <c r="D709151"/>
    </row>
    <row r="709152" spans="4:4">
      <c r="D709152"/>
    </row>
    <row r="709153" spans="4:4">
      <c r="D709153"/>
    </row>
    <row r="709154" spans="4:4">
      <c r="D709154"/>
    </row>
    <row r="709155" spans="4:4">
      <c r="D709155"/>
    </row>
    <row r="709156" spans="4:4">
      <c r="D709156"/>
    </row>
    <row r="709157" spans="4:4">
      <c r="D709157"/>
    </row>
    <row r="709158" spans="4:4">
      <c r="D709158"/>
    </row>
    <row r="709159" spans="4:4">
      <c r="D709159"/>
    </row>
    <row r="709160" spans="4:4">
      <c r="D709160"/>
    </row>
    <row r="709161" spans="4:4">
      <c r="D709161"/>
    </row>
    <row r="709162" spans="4:4">
      <c r="D709162"/>
    </row>
    <row r="709163" spans="4:4">
      <c r="D709163"/>
    </row>
    <row r="709164" spans="4:4">
      <c r="D709164"/>
    </row>
    <row r="709165" spans="4:4">
      <c r="D709165"/>
    </row>
    <row r="709166" spans="4:4">
      <c r="D709166"/>
    </row>
    <row r="709167" spans="4:4">
      <c r="D709167"/>
    </row>
    <row r="709168" spans="4:4">
      <c r="D709168"/>
    </row>
    <row r="709169" spans="4:4">
      <c r="D709169"/>
    </row>
    <row r="709170" spans="4:4">
      <c r="D709170"/>
    </row>
    <row r="709171" spans="4:4">
      <c r="D709171"/>
    </row>
    <row r="709172" spans="4:4">
      <c r="D709172"/>
    </row>
    <row r="709173" spans="4:4">
      <c r="D709173"/>
    </row>
    <row r="709174" spans="4:4">
      <c r="D709174"/>
    </row>
    <row r="709175" spans="4:4">
      <c r="D709175"/>
    </row>
    <row r="709176" spans="4:4">
      <c r="D709176"/>
    </row>
    <row r="709177" spans="4:4">
      <c r="D709177"/>
    </row>
    <row r="709178" spans="4:4">
      <c r="D709178"/>
    </row>
    <row r="709179" spans="4:4">
      <c r="D709179"/>
    </row>
    <row r="709180" spans="4:4">
      <c r="D709180"/>
    </row>
    <row r="709181" spans="4:4">
      <c r="D709181"/>
    </row>
    <row r="709182" spans="4:4">
      <c r="D709182"/>
    </row>
    <row r="709183" spans="4:4">
      <c r="D709183"/>
    </row>
    <row r="709184" spans="4:4">
      <c r="D709184"/>
    </row>
    <row r="709185" spans="4:4">
      <c r="D709185"/>
    </row>
    <row r="709186" spans="4:4">
      <c r="D709186"/>
    </row>
    <row r="709187" spans="4:4">
      <c r="D709187"/>
    </row>
    <row r="709188" spans="4:4">
      <c r="D709188"/>
    </row>
    <row r="709189" spans="4:4">
      <c r="D709189"/>
    </row>
    <row r="709190" spans="4:4">
      <c r="D709190"/>
    </row>
    <row r="709191" spans="4:4">
      <c r="D709191"/>
    </row>
    <row r="709192" spans="4:4">
      <c r="D709192"/>
    </row>
    <row r="709193" spans="4:4">
      <c r="D709193"/>
    </row>
    <row r="709194" spans="4:4">
      <c r="D709194"/>
    </row>
    <row r="709195" spans="4:4">
      <c r="D709195"/>
    </row>
    <row r="709196" spans="4:4">
      <c r="D709196"/>
    </row>
    <row r="709197" spans="4:4">
      <c r="D709197"/>
    </row>
    <row r="709198" spans="4:4">
      <c r="D709198"/>
    </row>
    <row r="709199" spans="4:4">
      <c r="D709199"/>
    </row>
    <row r="709200" spans="4:4">
      <c r="D709200"/>
    </row>
    <row r="709201" spans="4:4">
      <c r="D709201"/>
    </row>
    <row r="709202" spans="4:4">
      <c r="D709202"/>
    </row>
    <row r="709203" spans="4:4">
      <c r="D709203"/>
    </row>
    <row r="709204" spans="4:4">
      <c r="D709204"/>
    </row>
    <row r="709205" spans="4:4">
      <c r="D709205"/>
    </row>
    <row r="709206" spans="4:4">
      <c r="D709206"/>
    </row>
    <row r="709207" spans="4:4">
      <c r="D709207"/>
    </row>
    <row r="709208" spans="4:4">
      <c r="D709208"/>
    </row>
    <row r="709209" spans="4:4">
      <c r="D709209"/>
    </row>
    <row r="709210" spans="4:4">
      <c r="D709210"/>
    </row>
    <row r="709211" spans="4:4">
      <c r="D709211"/>
    </row>
    <row r="709212" spans="4:4">
      <c r="D709212"/>
    </row>
    <row r="709213" spans="4:4">
      <c r="D709213"/>
    </row>
    <row r="709214" spans="4:4">
      <c r="D709214"/>
    </row>
    <row r="709215" spans="4:4">
      <c r="D709215"/>
    </row>
    <row r="709216" spans="4:4">
      <c r="D709216"/>
    </row>
    <row r="709217" spans="4:4">
      <c r="D709217"/>
    </row>
    <row r="709218" spans="4:4">
      <c r="D709218"/>
    </row>
    <row r="709219" spans="4:4">
      <c r="D709219"/>
    </row>
    <row r="709220" spans="4:4">
      <c r="D709220"/>
    </row>
    <row r="709221" spans="4:4">
      <c r="D709221"/>
    </row>
    <row r="709222" spans="4:4">
      <c r="D709222"/>
    </row>
    <row r="709223" spans="4:4">
      <c r="D709223"/>
    </row>
    <row r="709224" spans="4:4">
      <c r="D709224"/>
    </row>
    <row r="709225" spans="4:4">
      <c r="D709225"/>
    </row>
    <row r="709226" spans="4:4">
      <c r="D709226"/>
    </row>
    <row r="709227" spans="4:4">
      <c r="D709227"/>
    </row>
    <row r="709228" spans="4:4">
      <c r="D709228"/>
    </row>
    <row r="709229" spans="4:4">
      <c r="D709229"/>
    </row>
    <row r="709230" spans="4:4">
      <c r="D709230"/>
    </row>
    <row r="709231" spans="4:4">
      <c r="D709231"/>
    </row>
    <row r="709232" spans="4:4">
      <c r="D709232"/>
    </row>
    <row r="709233" spans="4:4">
      <c r="D709233"/>
    </row>
    <row r="709234" spans="4:4">
      <c r="D709234"/>
    </row>
    <row r="709235" spans="4:4">
      <c r="D709235"/>
    </row>
    <row r="709236" spans="4:4">
      <c r="D709236"/>
    </row>
    <row r="709237" spans="4:4">
      <c r="D709237"/>
    </row>
    <row r="709238" spans="4:4">
      <c r="D709238"/>
    </row>
    <row r="709239" spans="4:4">
      <c r="D709239"/>
    </row>
    <row r="709240" spans="4:4">
      <c r="D709240"/>
    </row>
    <row r="709241" spans="4:4">
      <c r="D709241"/>
    </row>
    <row r="709242" spans="4:4">
      <c r="D709242"/>
    </row>
    <row r="709243" spans="4:4">
      <c r="D709243"/>
    </row>
    <row r="709244" spans="4:4">
      <c r="D709244"/>
    </row>
    <row r="709245" spans="4:4">
      <c r="D709245"/>
    </row>
    <row r="709246" spans="4:4">
      <c r="D709246"/>
    </row>
    <row r="709247" spans="4:4">
      <c r="D709247"/>
    </row>
    <row r="709248" spans="4:4">
      <c r="D709248"/>
    </row>
    <row r="709249" spans="4:4">
      <c r="D709249"/>
    </row>
    <row r="709250" spans="4:4">
      <c r="D709250"/>
    </row>
    <row r="709251" spans="4:4">
      <c r="D709251"/>
    </row>
    <row r="709252" spans="4:4">
      <c r="D709252"/>
    </row>
    <row r="709253" spans="4:4">
      <c r="D709253"/>
    </row>
    <row r="709254" spans="4:4">
      <c r="D709254"/>
    </row>
    <row r="709255" spans="4:4">
      <c r="D709255"/>
    </row>
    <row r="709256" spans="4:4">
      <c r="D709256"/>
    </row>
    <row r="709257" spans="4:4">
      <c r="D709257"/>
    </row>
    <row r="709258" spans="4:4">
      <c r="D709258"/>
    </row>
    <row r="709259" spans="4:4">
      <c r="D709259"/>
    </row>
    <row r="709260" spans="4:4">
      <c r="D709260"/>
    </row>
    <row r="709261" spans="4:4">
      <c r="D709261"/>
    </row>
    <row r="709262" spans="4:4">
      <c r="D709262"/>
    </row>
    <row r="709263" spans="4:4">
      <c r="D709263"/>
    </row>
    <row r="709264" spans="4:4">
      <c r="D709264"/>
    </row>
    <row r="709265" spans="4:4">
      <c r="D709265"/>
    </row>
    <row r="709266" spans="4:4">
      <c r="D709266"/>
    </row>
    <row r="709267" spans="4:4">
      <c r="D709267"/>
    </row>
    <row r="709268" spans="4:4">
      <c r="D709268"/>
    </row>
    <row r="709269" spans="4:4">
      <c r="D709269"/>
    </row>
    <row r="709270" spans="4:4">
      <c r="D709270"/>
    </row>
    <row r="709271" spans="4:4">
      <c r="D709271"/>
    </row>
    <row r="709272" spans="4:4">
      <c r="D709272"/>
    </row>
    <row r="709273" spans="4:4">
      <c r="D709273"/>
    </row>
    <row r="709274" spans="4:4">
      <c r="D709274"/>
    </row>
    <row r="709275" spans="4:4">
      <c r="D709275"/>
    </row>
    <row r="709276" spans="4:4">
      <c r="D709276"/>
    </row>
    <row r="709277" spans="4:4">
      <c r="D709277"/>
    </row>
    <row r="709278" spans="4:4">
      <c r="D709278"/>
    </row>
    <row r="709279" spans="4:4">
      <c r="D709279"/>
    </row>
    <row r="709280" spans="4:4">
      <c r="D709280"/>
    </row>
    <row r="709281" spans="4:4">
      <c r="D709281"/>
    </row>
    <row r="709282" spans="4:4">
      <c r="D709282"/>
    </row>
    <row r="709283" spans="4:4">
      <c r="D709283"/>
    </row>
    <row r="709284" spans="4:4">
      <c r="D709284"/>
    </row>
    <row r="709285" spans="4:4">
      <c r="D709285"/>
    </row>
    <row r="709286" spans="4:4">
      <c r="D709286"/>
    </row>
    <row r="709287" spans="4:4">
      <c r="D709287"/>
    </row>
    <row r="709288" spans="4:4">
      <c r="D709288"/>
    </row>
    <row r="709289" spans="4:4">
      <c r="D709289"/>
    </row>
    <row r="709290" spans="4:4">
      <c r="D709290"/>
    </row>
    <row r="709291" spans="4:4">
      <c r="D709291"/>
    </row>
    <row r="709292" spans="4:4">
      <c r="D709292"/>
    </row>
    <row r="709293" spans="4:4">
      <c r="D709293"/>
    </row>
    <row r="709294" spans="4:4">
      <c r="D709294"/>
    </row>
    <row r="709295" spans="4:4">
      <c r="D709295"/>
    </row>
    <row r="709296" spans="4:4">
      <c r="D709296"/>
    </row>
    <row r="709297" spans="4:4">
      <c r="D709297"/>
    </row>
    <row r="709298" spans="4:4">
      <c r="D709298"/>
    </row>
    <row r="709299" spans="4:4">
      <c r="D709299"/>
    </row>
    <row r="709300" spans="4:4">
      <c r="D709300"/>
    </row>
    <row r="709301" spans="4:4">
      <c r="D709301"/>
    </row>
    <row r="709302" spans="4:4">
      <c r="D709302"/>
    </row>
    <row r="709303" spans="4:4">
      <c r="D709303"/>
    </row>
    <row r="709304" spans="4:4">
      <c r="D709304"/>
    </row>
    <row r="709305" spans="4:4">
      <c r="D709305"/>
    </row>
    <row r="709306" spans="4:4">
      <c r="D709306"/>
    </row>
    <row r="709307" spans="4:4">
      <c r="D709307"/>
    </row>
    <row r="709308" spans="4:4">
      <c r="D709308"/>
    </row>
    <row r="709309" spans="4:4">
      <c r="D709309"/>
    </row>
    <row r="709310" spans="4:4">
      <c r="D709310"/>
    </row>
    <row r="709311" spans="4:4">
      <c r="D709311"/>
    </row>
    <row r="709312" spans="4:4">
      <c r="D709312"/>
    </row>
    <row r="709313" spans="4:4">
      <c r="D709313"/>
    </row>
    <row r="709314" spans="4:4">
      <c r="D709314"/>
    </row>
    <row r="709315" spans="4:4">
      <c r="D709315"/>
    </row>
    <row r="709316" spans="4:4">
      <c r="D709316"/>
    </row>
    <row r="709317" spans="4:4">
      <c r="D709317"/>
    </row>
    <row r="709318" spans="4:4">
      <c r="D709318"/>
    </row>
    <row r="709319" spans="4:4">
      <c r="D709319"/>
    </row>
    <row r="709320" spans="4:4">
      <c r="D709320"/>
    </row>
    <row r="709321" spans="4:4">
      <c r="D709321"/>
    </row>
    <row r="709322" spans="4:4">
      <c r="D709322"/>
    </row>
    <row r="709323" spans="4:4">
      <c r="D709323"/>
    </row>
    <row r="709324" spans="4:4">
      <c r="D709324"/>
    </row>
    <row r="709325" spans="4:4">
      <c r="D709325"/>
    </row>
    <row r="709326" spans="4:4">
      <c r="D709326"/>
    </row>
    <row r="709327" spans="4:4">
      <c r="D709327"/>
    </row>
    <row r="709328" spans="4:4">
      <c r="D709328"/>
    </row>
    <row r="709329" spans="4:4">
      <c r="D709329"/>
    </row>
    <row r="709330" spans="4:4">
      <c r="D709330"/>
    </row>
    <row r="709331" spans="4:4">
      <c r="D709331"/>
    </row>
    <row r="709332" spans="4:4">
      <c r="D709332"/>
    </row>
    <row r="709333" spans="4:4">
      <c r="D709333"/>
    </row>
    <row r="709334" spans="4:4">
      <c r="D709334"/>
    </row>
    <row r="709335" spans="4:4">
      <c r="D709335"/>
    </row>
    <row r="709336" spans="4:4">
      <c r="D709336"/>
    </row>
    <row r="709337" spans="4:4">
      <c r="D709337"/>
    </row>
    <row r="709338" spans="4:4">
      <c r="D709338"/>
    </row>
    <row r="709339" spans="4:4">
      <c r="D709339"/>
    </row>
    <row r="709340" spans="4:4">
      <c r="D709340"/>
    </row>
    <row r="709341" spans="4:4">
      <c r="D709341"/>
    </row>
    <row r="709342" spans="4:4">
      <c r="D709342"/>
    </row>
    <row r="709343" spans="4:4">
      <c r="D709343"/>
    </row>
    <row r="709344" spans="4:4">
      <c r="D709344"/>
    </row>
    <row r="709345" spans="4:4">
      <c r="D709345"/>
    </row>
    <row r="709346" spans="4:4">
      <c r="D709346"/>
    </row>
    <row r="709347" spans="4:4">
      <c r="D709347"/>
    </row>
    <row r="709348" spans="4:4">
      <c r="D709348"/>
    </row>
    <row r="709349" spans="4:4">
      <c r="D709349"/>
    </row>
    <row r="709350" spans="4:4">
      <c r="D709350"/>
    </row>
    <row r="709351" spans="4:4">
      <c r="D709351"/>
    </row>
    <row r="709352" spans="4:4">
      <c r="D709352"/>
    </row>
    <row r="709353" spans="4:4">
      <c r="D709353"/>
    </row>
    <row r="709354" spans="4:4">
      <c r="D709354"/>
    </row>
    <row r="709355" spans="4:4">
      <c r="D709355"/>
    </row>
    <row r="709356" spans="4:4">
      <c r="D709356"/>
    </row>
    <row r="709357" spans="4:4">
      <c r="D709357"/>
    </row>
    <row r="709358" spans="4:4">
      <c r="D709358"/>
    </row>
    <row r="709359" spans="4:4">
      <c r="D709359"/>
    </row>
    <row r="709360" spans="4:4">
      <c r="D709360"/>
    </row>
    <row r="709361" spans="4:4">
      <c r="D709361"/>
    </row>
    <row r="709362" spans="4:4">
      <c r="D709362"/>
    </row>
    <row r="709363" spans="4:4">
      <c r="D709363"/>
    </row>
    <row r="709364" spans="4:4">
      <c r="D709364"/>
    </row>
    <row r="709365" spans="4:4">
      <c r="D709365"/>
    </row>
    <row r="709366" spans="4:4">
      <c r="D709366"/>
    </row>
    <row r="709367" spans="4:4">
      <c r="D709367"/>
    </row>
    <row r="709368" spans="4:4">
      <c r="D709368"/>
    </row>
    <row r="709369" spans="4:4">
      <c r="D709369"/>
    </row>
    <row r="709370" spans="4:4">
      <c r="D709370"/>
    </row>
    <row r="709371" spans="4:4">
      <c r="D709371"/>
    </row>
    <row r="709372" spans="4:4">
      <c r="D709372"/>
    </row>
    <row r="709373" spans="4:4">
      <c r="D709373"/>
    </row>
    <row r="709374" spans="4:4">
      <c r="D709374"/>
    </row>
    <row r="709375" spans="4:4">
      <c r="D709375"/>
    </row>
    <row r="709376" spans="4:4">
      <c r="D709376"/>
    </row>
    <row r="709377" spans="4:4">
      <c r="D709377"/>
    </row>
    <row r="709378" spans="4:4">
      <c r="D709378"/>
    </row>
    <row r="709379" spans="4:4">
      <c r="D709379"/>
    </row>
    <row r="709380" spans="4:4">
      <c r="D709380"/>
    </row>
    <row r="709381" spans="4:4">
      <c r="D709381"/>
    </row>
    <row r="709382" spans="4:4">
      <c r="D709382"/>
    </row>
    <row r="709383" spans="4:4">
      <c r="D709383"/>
    </row>
    <row r="709384" spans="4:4">
      <c r="D709384"/>
    </row>
    <row r="709385" spans="4:4">
      <c r="D709385"/>
    </row>
    <row r="709386" spans="4:4">
      <c r="D709386"/>
    </row>
    <row r="709387" spans="4:4">
      <c r="D709387"/>
    </row>
    <row r="709388" spans="4:4">
      <c r="D709388"/>
    </row>
    <row r="709389" spans="4:4">
      <c r="D709389"/>
    </row>
    <row r="709390" spans="4:4">
      <c r="D709390"/>
    </row>
    <row r="709391" spans="4:4">
      <c r="D709391"/>
    </row>
    <row r="709392" spans="4:4">
      <c r="D709392"/>
    </row>
    <row r="709393" spans="4:4">
      <c r="D709393"/>
    </row>
    <row r="709394" spans="4:4">
      <c r="D709394"/>
    </row>
    <row r="709395" spans="4:4">
      <c r="D709395"/>
    </row>
    <row r="709396" spans="4:4">
      <c r="D709396"/>
    </row>
    <row r="709397" spans="4:4">
      <c r="D709397"/>
    </row>
    <row r="709398" spans="4:4">
      <c r="D709398"/>
    </row>
    <row r="709399" spans="4:4">
      <c r="D709399"/>
    </row>
    <row r="709400" spans="4:4">
      <c r="D709400"/>
    </row>
    <row r="709401" spans="4:4">
      <c r="D709401"/>
    </row>
    <row r="709402" spans="4:4">
      <c r="D709402"/>
    </row>
    <row r="709403" spans="4:4">
      <c r="D709403"/>
    </row>
    <row r="709404" spans="4:4">
      <c r="D709404"/>
    </row>
    <row r="709405" spans="4:4">
      <c r="D709405"/>
    </row>
    <row r="709406" spans="4:4">
      <c r="D709406"/>
    </row>
    <row r="709407" spans="4:4">
      <c r="D709407"/>
    </row>
    <row r="709408" spans="4:4">
      <c r="D709408"/>
    </row>
    <row r="709409" spans="4:4">
      <c r="D709409"/>
    </row>
    <row r="709410" spans="4:4">
      <c r="D709410"/>
    </row>
    <row r="709411" spans="4:4">
      <c r="D709411"/>
    </row>
    <row r="709412" spans="4:4">
      <c r="D709412"/>
    </row>
    <row r="709413" spans="4:4">
      <c r="D709413"/>
    </row>
    <row r="709414" spans="4:4">
      <c r="D709414"/>
    </row>
    <row r="709415" spans="4:4">
      <c r="D709415"/>
    </row>
    <row r="709416" spans="4:4">
      <c r="D709416"/>
    </row>
    <row r="709417" spans="4:4">
      <c r="D709417"/>
    </row>
    <row r="709418" spans="4:4">
      <c r="D709418"/>
    </row>
    <row r="709419" spans="4:4">
      <c r="D709419"/>
    </row>
    <row r="709420" spans="4:4">
      <c r="D709420"/>
    </row>
    <row r="709421" spans="4:4">
      <c r="D709421"/>
    </row>
    <row r="709422" spans="4:4">
      <c r="D709422"/>
    </row>
    <row r="709423" spans="4:4">
      <c r="D709423"/>
    </row>
    <row r="709424" spans="4:4">
      <c r="D709424"/>
    </row>
    <row r="709425" spans="4:4">
      <c r="D709425"/>
    </row>
    <row r="709426" spans="4:4">
      <c r="D709426"/>
    </row>
    <row r="709427" spans="4:4">
      <c r="D709427"/>
    </row>
    <row r="709428" spans="4:4">
      <c r="D709428"/>
    </row>
    <row r="709429" spans="4:4">
      <c r="D709429"/>
    </row>
    <row r="709430" spans="4:4">
      <c r="D709430"/>
    </row>
    <row r="709431" spans="4:4">
      <c r="D709431"/>
    </row>
    <row r="709432" spans="4:4">
      <c r="D709432"/>
    </row>
    <row r="709433" spans="4:4">
      <c r="D709433"/>
    </row>
    <row r="709434" spans="4:4">
      <c r="D709434"/>
    </row>
    <row r="709435" spans="4:4">
      <c r="D709435"/>
    </row>
    <row r="709436" spans="4:4">
      <c r="D709436"/>
    </row>
    <row r="709437" spans="4:4">
      <c r="D709437"/>
    </row>
    <row r="709438" spans="4:4">
      <c r="D709438"/>
    </row>
    <row r="709439" spans="4:4">
      <c r="D709439"/>
    </row>
    <row r="709440" spans="4:4">
      <c r="D709440"/>
    </row>
    <row r="709441" spans="4:4">
      <c r="D709441"/>
    </row>
    <row r="709442" spans="4:4">
      <c r="D709442"/>
    </row>
    <row r="709443" spans="4:4">
      <c r="D709443"/>
    </row>
    <row r="709444" spans="4:4">
      <c r="D709444"/>
    </row>
    <row r="709445" spans="4:4">
      <c r="D709445"/>
    </row>
    <row r="709446" spans="4:4">
      <c r="D709446"/>
    </row>
    <row r="709447" spans="4:4">
      <c r="D709447"/>
    </row>
    <row r="709448" spans="4:4">
      <c r="D709448"/>
    </row>
    <row r="709449" spans="4:4">
      <c r="D709449"/>
    </row>
    <row r="709450" spans="4:4">
      <c r="D709450"/>
    </row>
    <row r="709451" spans="4:4">
      <c r="D709451"/>
    </row>
    <row r="709452" spans="4:4">
      <c r="D709452"/>
    </row>
    <row r="709453" spans="4:4">
      <c r="D709453"/>
    </row>
    <row r="709454" spans="4:4">
      <c r="D709454"/>
    </row>
    <row r="709455" spans="4:4">
      <c r="D709455"/>
    </row>
    <row r="709456" spans="4:4">
      <c r="D709456"/>
    </row>
    <row r="709457" spans="4:4">
      <c r="D709457"/>
    </row>
    <row r="709458" spans="4:4">
      <c r="D709458"/>
    </row>
    <row r="709459" spans="4:4">
      <c r="D709459"/>
    </row>
    <row r="709460" spans="4:4">
      <c r="D709460"/>
    </row>
    <row r="709461" spans="4:4">
      <c r="D709461"/>
    </row>
    <row r="709462" spans="4:4">
      <c r="D709462"/>
    </row>
    <row r="709463" spans="4:4">
      <c r="D709463"/>
    </row>
    <row r="709464" spans="4:4">
      <c r="D709464"/>
    </row>
    <row r="709465" spans="4:4">
      <c r="D709465"/>
    </row>
    <row r="709466" spans="4:4">
      <c r="D709466"/>
    </row>
    <row r="709467" spans="4:4">
      <c r="D709467"/>
    </row>
    <row r="709468" spans="4:4">
      <c r="D709468"/>
    </row>
    <row r="709469" spans="4:4">
      <c r="D709469"/>
    </row>
    <row r="709470" spans="4:4">
      <c r="D709470"/>
    </row>
    <row r="709471" spans="4:4">
      <c r="D709471"/>
    </row>
    <row r="709472" spans="4:4">
      <c r="D709472"/>
    </row>
    <row r="709473" spans="4:4">
      <c r="D709473"/>
    </row>
    <row r="709474" spans="4:4">
      <c r="D709474"/>
    </row>
    <row r="709475" spans="4:4">
      <c r="D709475"/>
    </row>
    <row r="709476" spans="4:4">
      <c r="D709476"/>
    </row>
    <row r="709477" spans="4:4">
      <c r="D709477"/>
    </row>
    <row r="709478" spans="4:4">
      <c r="D709478"/>
    </row>
    <row r="709479" spans="4:4">
      <c r="D709479"/>
    </row>
    <row r="709480" spans="4:4">
      <c r="D709480"/>
    </row>
    <row r="709481" spans="4:4">
      <c r="D709481"/>
    </row>
    <row r="709482" spans="4:4">
      <c r="D709482"/>
    </row>
    <row r="709483" spans="4:4">
      <c r="D709483"/>
    </row>
    <row r="709484" spans="4:4">
      <c r="D709484"/>
    </row>
    <row r="709485" spans="4:4">
      <c r="D709485"/>
    </row>
    <row r="709486" spans="4:4">
      <c r="D709486"/>
    </row>
    <row r="709487" spans="4:4">
      <c r="D709487"/>
    </row>
    <row r="709488" spans="4:4">
      <c r="D709488"/>
    </row>
    <row r="709489" spans="4:4">
      <c r="D709489"/>
    </row>
    <row r="709490" spans="4:4">
      <c r="D709490"/>
    </row>
    <row r="709491" spans="4:4">
      <c r="D709491"/>
    </row>
    <row r="709492" spans="4:4">
      <c r="D709492"/>
    </row>
    <row r="709493" spans="4:4">
      <c r="D709493"/>
    </row>
    <row r="709494" spans="4:4">
      <c r="D709494"/>
    </row>
    <row r="709495" spans="4:4">
      <c r="D709495"/>
    </row>
    <row r="709496" spans="4:4">
      <c r="D709496"/>
    </row>
    <row r="709497" spans="4:4">
      <c r="D709497"/>
    </row>
    <row r="709498" spans="4:4">
      <c r="D709498"/>
    </row>
    <row r="709499" spans="4:4">
      <c r="D709499"/>
    </row>
    <row r="709500" spans="4:4">
      <c r="D709500"/>
    </row>
    <row r="709501" spans="4:4">
      <c r="D709501"/>
    </row>
    <row r="709502" spans="4:4">
      <c r="D709502"/>
    </row>
    <row r="709503" spans="4:4">
      <c r="D709503"/>
    </row>
    <row r="709504" spans="4:4">
      <c r="D709504"/>
    </row>
    <row r="709505" spans="4:4">
      <c r="D709505"/>
    </row>
    <row r="709506" spans="4:4">
      <c r="D709506"/>
    </row>
    <row r="709507" spans="4:4">
      <c r="D709507"/>
    </row>
    <row r="709508" spans="4:4">
      <c r="D709508"/>
    </row>
    <row r="709509" spans="4:4">
      <c r="D709509"/>
    </row>
    <row r="709510" spans="4:4">
      <c r="D709510"/>
    </row>
    <row r="709511" spans="4:4">
      <c r="D709511"/>
    </row>
    <row r="709512" spans="4:4">
      <c r="D709512"/>
    </row>
    <row r="709513" spans="4:4">
      <c r="D709513"/>
    </row>
    <row r="709514" spans="4:4">
      <c r="D709514"/>
    </row>
    <row r="709515" spans="4:4">
      <c r="D709515"/>
    </row>
    <row r="709516" spans="4:4">
      <c r="D709516"/>
    </row>
    <row r="709517" spans="4:4">
      <c r="D709517"/>
    </row>
    <row r="709518" spans="4:4">
      <c r="D709518"/>
    </row>
    <row r="709519" spans="4:4">
      <c r="D709519"/>
    </row>
    <row r="709520" spans="4:4">
      <c r="D709520"/>
    </row>
    <row r="709521" spans="4:4">
      <c r="D709521"/>
    </row>
    <row r="709522" spans="4:4">
      <c r="D709522"/>
    </row>
    <row r="709523" spans="4:4">
      <c r="D709523"/>
    </row>
    <row r="709524" spans="4:4">
      <c r="D709524"/>
    </row>
    <row r="709525" spans="4:4">
      <c r="D709525"/>
    </row>
    <row r="709526" spans="4:4">
      <c r="D709526"/>
    </row>
    <row r="709527" spans="4:4">
      <c r="D709527"/>
    </row>
    <row r="709528" spans="4:4">
      <c r="D709528"/>
    </row>
    <row r="709529" spans="4:4">
      <c r="D709529"/>
    </row>
    <row r="709530" spans="4:4">
      <c r="D709530"/>
    </row>
    <row r="709531" spans="4:4">
      <c r="D709531"/>
    </row>
    <row r="709532" spans="4:4">
      <c r="D709532"/>
    </row>
    <row r="709533" spans="4:4">
      <c r="D709533"/>
    </row>
    <row r="709534" spans="4:4">
      <c r="D709534"/>
    </row>
    <row r="709535" spans="4:4">
      <c r="D709535"/>
    </row>
    <row r="709536" spans="4:4">
      <c r="D709536"/>
    </row>
    <row r="709537" spans="4:4">
      <c r="D709537"/>
    </row>
    <row r="709538" spans="4:4">
      <c r="D709538"/>
    </row>
    <row r="709539" spans="4:4">
      <c r="D709539"/>
    </row>
    <row r="709540" spans="4:4">
      <c r="D709540"/>
    </row>
    <row r="709541" spans="4:4">
      <c r="D709541"/>
    </row>
    <row r="709542" spans="4:4">
      <c r="D709542"/>
    </row>
    <row r="709543" spans="4:4">
      <c r="D709543"/>
    </row>
    <row r="709544" spans="4:4">
      <c r="D709544"/>
    </row>
    <row r="709545" spans="4:4">
      <c r="D709545"/>
    </row>
    <row r="709546" spans="4:4">
      <c r="D709546"/>
    </row>
    <row r="709547" spans="4:4">
      <c r="D709547"/>
    </row>
    <row r="709548" spans="4:4">
      <c r="D709548"/>
    </row>
    <row r="709549" spans="4:4">
      <c r="D709549"/>
    </row>
    <row r="709550" spans="4:4">
      <c r="D709550"/>
    </row>
    <row r="709551" spans="4:4">
      <c r="D709551"/>
    </row>
    <row r="709552" spans="4:4">
      <c r="D709552"/>
    </row>
    <row r="709553" spans="4:4">
      <c r="D709553"/>
    </row>
    <row r="709554" spans="4:4">
      <c r="D709554"/>
    </row>
    <row r="709555" spans="4:4">
      <c r="D709555"/>
    </row>
    <row r="709556" spans="4:4">
      <c r="D709556"/>
    </row>
    <row r="709557" spans="4:4">
      <c r="D709557"/>
    </row>
    <row r="709558" spans="4:4">
      <c r="D709558"/>
    </row>
    <row r="709559" spans="4:4">
      <c r="D709559"/>
    </row>
    <row r="709560" spans="4:4">
      <c r="D709560"/>
    </row>
    <row r="709561" spans="4:4">
      <c r="D709561"/>
    </row>
    <row r="709562" spans="4:4">
      <c r="D709562"/>
    </row>
    <row r="709563" spans="4:4">
      <c r="D709563"/>
    </row>
    <row r="709564" spans="4:4">
      <c r="D709564"/>
    </row>
    <row r="709565" spans="4:4">
      <c r="D709565"/>
    </row>
    <row r="709566" spans="4:4">
      <c r="D709566"/>
    </row>
    <row r="709567" spans="4:4">
      <c r="D709567"/>
    </row>
    <row r="709568" spans="4:4">
      <c r="D709568"/>
    </row>
    <row r="709569" spans="4:4">
      <c r="D709569"/>
    </row>
    <row r="709570" spans="4:4">
      <c r="D709570"/>
    </row>
    <row r="709571" spans="4:4">
      <c r="D709571"/>
    </row>
    <row r="709572" spans="4:4">
      <c r="D709572"/>
    </row>
    <row r="709573" spans="4:4">
      <c r="D709573"/>
    </row>
    <row r="709574" spans="4:4">
      <c r="D709574"/>
    </row>
    <row r="709575" spans="4:4">
      <c r="D709575"/>
    </row>
    <row r="709576" spans="4:4">
      <c r="D709576"/>
    </row>
    <row r="709577" spans="4:4">
      <c r="D709577"/>
    </row>
    <row r="709578" spans="4:4">
      <c r="D709578"/>
    </row>
    <row r="709579" spans="4:4">
      <c r="D709579"/>
    </row>
    <row r="709580" spans="4:4">
      <c r="D709580"/>
    </row>
    <row r="709581" spans="4:4">
      <c r="D709581"/>
    </row>
    <row r="709582" spans="4:4">
      <c r="D709582"/>
    </row>
    <row r="709583" spans="4:4">
      <c r="D709583"/>
    </row>
    <row r="709584" spans="4:4">
      <c r="D709584"/>
    </row>
    <row r="709585" spans="4:4">
      <c r="D709585"/>
    </row>
    <row r="709586" spans="4:4">
      <c r="D709586"/>
    </row>
    <row r="709587" spans="4:4">
      <c r="D709587"/>
    </row>
    <row r="709588" spans="4:4">
      <c r="D709588"/>
    </row>
    <row r="709589" spans="4:4">
      <c r="D709589"/>
    </row>
    <row r="709590" spans="4:4">
      <c r="D709590"/>
    </row>
    <row r="709591" spans="4:4">
      <c r="D709591"/>
    </row>
    <row r="709592" spans="4:4">
      <c r="D709592"/>
    </row>
    <row r="709593" spans="4:4">
      <c r="D709593"/>
    </row>
    <row r="709594" spans="4:4">
      <c r="D709594"/>
    </row>
    <row r="709595" spans="4:4">
      <c r="D709595"/>
    </row>
    <row r="709596" spans="4:4">
      <c r="D709596"/>
    </row>
    <row r="709597" spans="4:4">
      <c r="D709597"/>
    </row>
    <row r="709598" spans="4:4">
      <c r="D709598"/>
    </row>
    <row r="709599" spans="4:4">
      <c r="D709599"/>
    </row>
    <row r="709600" spans="4:4">
      <c r="D709600"/>
    </row>
    <row r="709601" spans="4:4">
      <c r="D709601"/>
    </row>
    <row r="709602" spans="4:4">
      <c r="D709602"/>
    </row>
    <row r="709603" spans="4:4">
      <c r="D709603"/>
    </row>
    <row r="709604" spans="4:4">
      <c r="D709604"/>
    </row>
    <row r="709605" spans="4:4">
      <c r="D709605"/>
    </row>
    <row r="709606" spans="4:4">
      <c r="D709606"/>
    </row>
    <row r="709607" spans="4:4">
      <c r="D709607"/>
    </row>
    <row r="709608" spans="4:4">
      <c r="D709608"/>
    </row>
    <row r="709609" spans="4:4">
      <c r="D709609"/>
    </row>
    <row r="709610" spans="4:4">
      <c r="D709610"/>
    </row>
    <row r="709611" spans="4:4">
      <c r="D709611"/>
    </row>
    <row r="709612" spans="4:4">
      <c r="D709612"/>
    </row>
    <row r="709613" spans="4:4">
      <c r="D709613"/>
    </row>
    <row r="709614" spans="4:4">
      <c r="D709614"/>
    </row>
    <row r="709615" spans="4:4">
      <c r="D709615"/>
    </row>
    <row r="709616" spans="4:4">
      <c r="D709616"/>
    </row>
    <row r="709617" spans="4:4">
      <c r="D709617"/>
    </row>
    <row r="709618" spans="4:4">
      <c r="D709618"/>
    </row>
    <row r="709619" spans="4:4">
      <c r="D709619"/>
    </row>
    <row r="709620" spans="4:4">
      <c r="D709620"/>
    </row>
    <row r="709621" spans="4:4">
      <c r="D709621"/>
    </row>
    <row r="709622" spans="4:4">
      <c r="D709622"/>
    </row>
    <row r="709623" spans="4:4">
      <c r="D709623"/>
    </row>
    <row r="709624" spans="4:4">
      <c r="D709624"/>
    </row>
    <row r="709625" spans="4:4">
      <c r="D709625"/>
    </row>
    <row r="709626" spans="4:4">
      <c r="D709626"/>
    </row>
    <row r="709627" spans="4:4">
      <c r="D709627"/>
    </row>
    <row r="709628" spans="4:4">
      <c r="D709628"/>
    </row>
    <row r="709629" spans="4:4">
      <c r="D709629"/>
    </row>
    <row r="709630" spans="4:4">
      <c r="D709630"/>
    </row>
    <row r="709631" spans="4:4">
      <c r="D709631"/>
    </row>
    <row r="709632" spans="4:4">
      <c r="D709632"/>
    </row>
    <row r="709633" spans="4:4">
      <c r="D709633"/>
    </row>
    <row r="709634" spans="4:4">
      <c r="D709634"/>
    </row>
    <row r="709635" spans="4:4">
      <c r="D709635"/>
    </row>
    <row r="709636" spans="4:4">
      <c r="D709636"/>
    </row>
    <row r="709637" spans="4:4">
      <c r="D709637"/>
    </row>
    <row r="709638" spans="4:4">
      <c r="D709638"/>
    </row>
    <row r="709639" spans="4:4">
      <c r="D709639"/>
    </row>
    <row r="709640" spans="4:4">
      <c r="D709640"/>
    </row>
    <row r="709641" spans="4:4">
      <c r="D709641"/>
    </row>
    <row r="709642" spans="4:4">
      <c r="D709642"/>
    </row>
    <row r="709643" spans="4:4">
      <c r="D709643"/>
    </row>
    <row r="709644" spans="4:4">
      <c r="D709644"/>
    </row>
    <row r="709645" spans="4:4">
      <c r="D709645"/>
    </row>
    <row r="709646" spans="4:4">
      <c r="D709646"/>
    </row>
    <row r="709647" spans="4:4">
      <c r="D709647"/>
    </row>
    <row r="709648" spans="4:4">
      <c r="D709648"/>
    </row>
    <row r="709649" spans="4:4">
      <c r="D709649"/>
    </row>
    <row r="709650" spans="4:4">
      <c r="D709650"/>
    </row>
    <row r="709651" spans="4:4">
      <c r="D709651"/>
    </row>
    <row r="709652" spans="4:4">
      <c r="D709652"/>
    </row>
    <row r="709653" spans="4:4">
      <c r="D709653"/>
    </row>
    <row r="709654" spans="4:4">
      <c r="D709654"/>
    </row>
    <row r="709655" spans="4:4">
      <c r="D709655"/>
    </row>
    <row r="709656" spans="4:4">
      <c r="D709656"/>
    </row>
    <row r="709657" spans="4:4">
      <c r="D709657"/>
    </row>
    <row r="709658" spans="4:4">
      <c r="D709658"/>
    </row>
    <row r="709659" spans="4:4">
      <c r="D709659"/>
    </row>
    <row r="709660" spans="4:4">
      <c r="D709660"/>
    </row>
    <row r="709661" spans="4:4">
      <c r="D709661"/>
    </row>
    <row r="709662" spans="4:4">
      <c r="D709662"/>
    </row>
    <row r="709663" spans="4:4">
      <c r="D709663"/>
    </row>
    <row r="709664" spans="4:4">
      <c r="D709664"/>
    </row>
    <row r="709665" spans="4:4">
      <c r="D709665"/>
    </row>
    <row r="709666" spans="4:4">
      <c r="D709666"/>
    </row>
    <row r="709667" spans="4:4">
      <c r="D709667"/>
    </row>
    <row r="709668" spans="4:4">
      <c r="D709668"/>
    </row>
    <row r="709669" spans="4:4">
      <c r="D709669"/>
    </row>
    <row r="709670" spans="4:4">
      <c r="D709670"/>
    </row>
    <row r="709671" spans="4:4">
      <c r="D709671"/>
    </row>
    <row r="709672" spans="4:4">
      <c r="D709672"/>
    </row>
    <row r="709673" spans="4:4">
      <c r="D709673"/>
    </row>
    <row r="709674" spans="4:4">
      <c r="D709674"/>
    </row>
    <row r="709675" spans="4:4">
      <c r="D709675"/>
    </row>
    <row r="709676" spans="4:4">
      <c r="D709676"/>
    </row>
    <row r="709677" spans="4:4">
      <c r="D709677"/>
    </row>
    <row r="709678" spans="4:4">
      <c r="D709678"/>
    </row>
    <row r="709679" spans="4:4">
      <c r="D709679"/>
    </row>
    <row r="709680" spans="4:4">
      <c r="D709680"/>
    </row>
    <row r="709681" spans="4:4">
      <c r="D709681"/>
    </row>
    <row r="709682" spans="4:4">
      <c r="D709682"/>
    </row>
    <row r="709683" spans="4:4">
      <c r="D709683"/>
    </row>
    <row r="709684" spans="4:4">
      <c r="D709684"/>
    </row>
    <row r="709685" spans="4:4">
      <c r="D709685"/>
    </row>
    <row r="709686" spans="4:4">
      <c r="D709686"/>
    </row>
    <row r="709687" spans="4:4">
      <c r="D709687"/>
    </row>
    <row r="709688" spans="4:4">
      <c r="D709688"/>
    </row>
    <row r="709689" spans="4:4">
      <c r="D709689"/>
    </row>
    <row r="709690" spans="4:4">
      <c r="D709690"/>
    </row>
    <row r="709691" spans="4:4">
      <c r="D709691"/>
    </row>
    <row r="709692" spans="4:4">
      <c r="D709692"/>
    </row>
    <row r="709693" spans="4:4">
      <c r="D709693"/>
    </row>
    <row r="709694" spans="4:4">
      <c r="D709694"/>
    </row>
    <row r="709695" spans="4:4">
      <c r="D709695"/>
    </row>
    <row r="709696" spans="4:4">
      <c r="D709696"/>
    </row>
    <row r="709697" spans="4:4">
      <c r="D709697"/>
    </row>
    <row r="709698" spans="4:4">
      <c r="D709698"/>
    </row>
    <row r="709699" spans="4:4">
      <c r="D709699"/>
    </row>
    <row r="709700" spans="4:4">
      <c r="D709700"/>
    </row>
    <row r="709701" spans="4:4">
      <c r="D709701"/>
    </row>
    <row r="709702" spans="4:4">
      <c r="D709702"/>
    </row>
    <row r="709703" spans="4:4">
      <c r="D709703"/>
    </row>
    <row r="709704" spans="4:4">
      <c r="D709704"/>
    </row>
    <row r="709705" spans="4:4">
      <c r="D709705"/>
    </row>
    <row r="709706" spans="4:4">
      <c r="D709706"/>
    </row>
    <row r="709707" spans="4:4">
      <c r="D709707"/>
    </row>
    <row r="709708" spans="4:4">
      <c r="D709708"/>
    </row>
    <row r="709709" spans="4:4">
      <c r="D709709"/>
    </row>
    <row r="709710" spans="4:4">
      <c r="D709710"/>
    </row>
    <row r="709711" spans="4:4">
      <c r="D709711"/>
    </row>
    <row r="709712" spans="4:4">
      <c r="D709712"/>
    </row>
    <row r="709713" spans="4:4">
      <c r="D709713"/>
    </row>
    <row r="709714" spans="4:4">
      <c r="D709714"/>
    </row>
    <row r="709715" spans="4:4">
      <c r="D709715"/>
    </row>
    <row r="709716" spans="4:4">
      <c r="D709716"/>
    </row>
    <row r="709717" spans="4:4">
      <c r="D709717"/>
    </row>
    <row r="709718" spans="4:4">
      <c r="D709718"/>
    </row>
    <row r="709719" spans="4:4">
      <c r="D709719"/>
    </row>
    <row r="709720" spans="4:4">
      <c r="D709720"/>
    </row>
    <row r="709721" spans="4:4">
      <c r="D709721"/>
    </row>
    <row r="709722" spans="4:4">
      <c r="D709722"/>
    </row>
    <row r="709723" spans="4:4">
      <c r="D709723"/>
    </row>
    <row r="709724" spans="4:4">
      <c r="D709724"/>
    </row>
    <row r="709725" spans="4:4">
      <c r="D709725"/>
    </row>
    <row r="709726" spans="4:4">
      <c r="D709726"/>
    </row>
    <row r="709727" spans="4:4">
      <c r="D709727"/>
    </row>
    <row r="709728" spans="4:4">
      <c r="D709728"/>
    </row>
    <row r="709729" spans="4:4">
      <c r="D709729"/>
    </row>
    <row r="709730" spans="4:4">
      <c r="D709730"/>
    </row>
    <row r="709731" spans="4:4">
      <c r="D709731"/>
    </row>
    <row r="709732" spans="4:4">
      <c r="D709732"/>
    </row>
    <row r="709733" spans="4:4">
      <c r="D709733"/>
    </row>
    <row r="709734" spans="4:4">
      <c r="D709734"/>
    </row>
    <row r="709735" spans="4:4">
      <c r="D709735"/>
    </row>
    <row r="709736" spans="4:4">
      <c r="D709736"/>
    </row>
    <row r="709737" spans="4:4">
      <c r="D709737"/>
    </row>
    <row r="709738" spans="4:4">
      <c r="D709738"/>
    </row>
    <row r="709739" spans="4:4">
      <c r="D709739"/>
    </row>
    <row r="709740" spans="4:4">
      <c r="D709740"/>
    </row>
    <row r="709741" spans="4:4">
      <c r="D709741"/>
    </row>
    <row r="709742" spans="4:4">
      <c r="D709742"/>
    </row>
    <row r="709743" spans="4:4">
      <c r="D709743"/>
    </row>
    <row r="709744" spans="4:4">
      <c r="D709744"/>
    </row>
    <row r="709745" spans="4:4">
      <c r="D709745"/>
    </row>
    <row r="709746" spans="4:4">
      <c r="D709746"/>
    </row>
    <row r="709747" spans="4:4">
      <c r="D709747"/>
    </row>
    <row r="709748" spans="4:4">
      <c r="D709748"/>
    </row>
    <row r="709749" spans="4:4">
      <c r="D709749"/>
    </row>
    <row r="709750" spans="4:4">
      <c r="D709750"/>
    </row>
    <row r="709751" spans="4:4">
      <c r="D709751"/>
    </row>
    <row r="709752" spans="4:4">
      <c r="D709752"/>
    </row>
    <row r="709753" spans="4:4">
      <c r="D709753"/>
    </row>
    <row r="709754" spans="4:4">
      <c r="D709754"/>
    </row>
    <row r="709755" spans="4:4">
      <c r="D709755"/>
    </row>
    <row r="709756" spans="4:4">
      <c r="D709756"/>
    </row>
    <row r="709757" spans="4:4">
      <c r="D709757"/>
    </row>
    <row r="709758" spans="4:4">
      <c r="D709758"/>
    </row>
    <row r="709759" spans="4:4">
      <c r="D709759"/>
    </row>
    <row r="709760" spans="4:4">
      <c r="D709760"/>
    </row>
    <row r="709761" spans="4:4">
      <c r="D709761"/>
    </row>
    <row r="709762" spans="4:4">
      <c r="D709762"/>
    </row>
    <row r="709763" spans="4:4">
      <c r="D709763"/>
    </row>
    <row r="709764" spans="4:4">
      <c r="D709764"/>
    </row>
    <row r="709765" spans="4:4">
      <c r="D709765"/>
    </row>
    <row r="709766" spans="4:4">
      <c r="D709766"/>
    </row>
    <row r="709767" spans="4:4">
      <c r="D709767"/>
    </row>
    <row r="709768" spans="4:4">
      <c r="D709768"/>
    </row>
    <row r="709769" spans="4:4">
      <c r="D709769"/>
    </row>
    <row r="709770" spans="4:4">
      <c r="D709770"/>
    </row>
    <row r="709771" spans="4:4">
      <c r="D709771"/>
    </row>
    <row r="709772" spans="4:4">
      <c r="D709772"/>
    </row>
    <row r="709773" spans="4:4">
      <c r="D709773"/>
    </row>
    <row r="709774" spans="4:4">
      <c r="D709774"/>
    </row>
    <row r="709775" spans="4:4">
      <c r="D709775"/>
    </row>
    <row r="709776" spans="4:4">
      <c r="D709776"/>
    </row>
    <row r="709777" spans="4:4">
      <c r="D709777"/>
    </row>
    <row r="709778" spans="4:4">
      <c r="D709778"/>
    </row>
    <row r="709779" spans="4:4">
      <c r="D709779"/>
    </row>
    <row r="709780" spans="4:4">
      <c r="D709780"/>
    </row>
    <row r="709781" spans="4:4">
      <c r="D709781"/>
    </row>
    <row r="709782" spans="4:4">
      <c r="D709782"/>
    </row>
    <row r="709783" spans="4:4">
      <c r="D709783"/>
    </row>
    <row r="709784" spans="4:4">
      <c r="D709784"/>
    </row>
    <row r="709785" spans="4:4">
      <c r="D709785"/>
    </row>
    <row r="709786" spans="4:4">
      <c r="D709786"/>
    </row>
    <row r="709787" spans="4:4">
      <c r="D709787"/>
    </row>
    <row r="709788" spans="4:4">
      <c r="D709788"/>
    </row>
    <row r="709789" spans="4:4">
      <c r="D709789"/>
    </row>
    <row r="709790" spans="4:4">
      <c r="D709790"/>
    </row>
    <row r="709791" spans="4:4">
      <c r="D709791"/>
    </row>
    <row r="709792" spans="4:4">
      <c r="D709792"/>
    </row>
    <row r="709793" spans="4:4">
      <c r="D709793"/>
    </row>
    <row r="709794" spans="4:4">
      <c r="D709794"/>
    </row>
    <row r="709795" spans="4:4">
      <c r="D709795"/>
    </row>
    <row r="709796" spans="4:4">
      <c r="D709796"/>
    </row>
    <row r="709797" spans="4:4">
      <c r="D709797"/>
    </row>
    <row r="709798" spans="4:4">
      <c r="D709798"/>
    </row>
    <row r="709799" spans="4:4">
      <c r="D709799"/>
    </row>
    <row r="709800" spans="4:4">
      <c r="D709800"/>
    </row>
    <row r="709801" spans="4:4">
      <c r="D709801"/>
    </row>
    <row r="709802" spans="4:4">
      <c r="D709802"/>
    </row>
    <row r="709803" spans="4:4">
      <c r="D709803"/>
    </row>
    <row r="709804" spans="4:4">
      <c r="D709804"/>
    </row>
    <row r="709805" spans="4:4">
      <c r="D709805"/>
    </row>
    <row r="709806" spans="4:4">
      <c r="D709806"/>
    </row>
    <row r="709807" spans="4:4">
      <c r="D709807"/>
    </row>
    <row r="709808" spans="4:4">
      <c r="D709808"/>
    </row>
    <row r="709809" spans="4:4">
      <c r="D709809"/>
    </row>
    <row r="709810" spans="4:4">
      <c r="D709810"/>
    </row>
    <row r="709811" spans="4:4">
      <c r="D709811"/>
    </row>
    <row r="709812" spans="4:4">
      <c r="D709812"/>
    </row>
    <row r="709813" spans="4:4">
      <c r="D709813"/>
    </row>
    <row r="709814" spans="4:4">
      <c r="D709814"/>
    </row>
    <row r="709815" spans="4:4">
      <c r="D709815"/>
    </row>
    <row r="709816" spans="4:4">
      <c r="D709816"/>
    </row>
    <row r="709817" spans="4:4">
      <c r="D709817"/>
    </row>
    <row r="709818" spans="4:4">
      <c r="D709818"/>
    </row>
    <row r="709819" spans="4:4">
      <c r="D709819"/>
    </row>
    <row r="709820" spans="4:4">
      <c r="D709820"/>
    </row>
    <row r="709821" spans="4:4">
      <c r="D709821"/>
    </row>
    <row r="709822" spans="4:4">
      <c r="D709822"/>
    </row>
    <row r="709823" spans="4:4">
      <c r="D709823"/>
    </row>
    <row r="709824" spans="4:4">
      <c r="D709824"/>
    </row>
    <row r="709825" spans="4:4">
      <c r="D709825"/>
    </row>
    <row r="709826" spans="4:4">
      <c r="D709826"/>
    </row>
    <row r="709827" spans="4:4">
      <c r="D709827"/>
    </row>
    <row r="709828" spans="4:4">
      <c r="D709828"/>
    </row>
    <row r="709829" spans="4:4">
      <c r="D709829"/>
    </row>
    <row r="709830" spans="4:4">
      <c r="D709830"/>
    </row>
    <row r="709831" spans="4:4">
      <c r="D709831"/>
    </row>
    <row r="709832" spans="4:4">
      <c r="D709832"/>
    </row>
    <row r="709833" spans="4:4">
      <c r="D709833"/>
    </row>
    <row r="709834" spans="4:4">
      <c r="D709834"/>
    </row>
    <row r="709835" spans="4:4">
      <c r="D709835"/>
    </row>
    <row r="709836" spans="4:4">
      <c r="D709836"/>
    </row>
    <row r="709837" spans="4:4">
      <c r="D709837"/>
    </row>
    <row r="709838" spans="4:4">
      <c r="D709838"/>
    </row>
    <row r="709839" spans="4:4">
      <c r="D709839"/>
    </row>
    <row r="709840" spans="4:4">
      <c r="D709840"/>
    </row>
    <row r="709841" spans="4:4">
      <c r="D709841"/>
    </row>
    <row r="709842" spans="4:4">
      <c r="D709842"/>
    </row>
    <row r="709843" spans="4:4">
      <c r="D709843"/>
    </row>
    <row r="709844" spans="4:4">
      <c r="D709844"/>
    </row>
    <row r="709845" spans="4:4">
      <c r="D709845"/>
    </row>
    <row r="709846" spans="4:4">
      <c r="D709846"/>
    </row>
    <row r="709847" spans="4:4">
      <c r="D709847"/>
    </row>
    <row r="709848" spans="4:4">
      <c r="D709848"/>
    </row>
    <row r="709849" spans="4:4">
      <c r="D709849"/>
    </row>
    <row r="709850" spans="4:4">
      <c r="D709850"/>
    </row>
    <row r="709851" spans="4:4">
      <c r="D709851"/>
    </row>
    <row r="709852" spans="4:4">
      <c r="D709852"/>
    </row>
    <row r="709853" spans="4:4">
      <c r="D709853"/>
    </row>
    <row r="709854" spans="4:4">
      <c r="D709854"/>
    </row>
    <row r="709855" spans="4:4">
      <c r="D709855"/>
    </row>
    <row r="709856" spans="4:4">
      <c r="D709856"/>
    </row>
    <row r="709857" spans="4:4">
      <c r="D709857"/>
    </row>
    <row r="709858" spans="4:4">
      <c r="D709858"/>
    </row>
    <row r="709859" spans="4:4">
      <c r="D709859"/>
    </row>
    <row r="709860" spans="4:4">
      <c r="D709860"/>
    </row>
    <row r="709861" spans="4:4">
      <c r="D709861"/>
    </row>
    <row r="709862" spans="4:4">
      <c r="D709862"/>
    </row>
    <row r="709863" spans="4:4">
      <c r="D709863"/>
    </row>
    <row r="709864" spans="4:4">
      <c r="D709864"/>
    </row>
    <row r="709865" spans="4:4">
      <c r="D709865"/>
    </row>
    <row r="709866" spans="4:4">
      <c r="D709866"/>
    </row>
    <row r="709867" spans="4:4">
      <c r="D709867"/>
    </row>
    <row r="709868" spans="4:4">
      <c r="D709868"/>
    </row>
    <row r="709869" spans="4:4">
      <c r="D709869"/>
    </row>
    <row r="709870" spans="4:4">
      <c r="D709870"/>
    </row>
    <row r="709871" spans="4:4">
      <c r="D709871"/>
    </row>
    <row r="709872" spans="4:4">
      <c r="D709872"/>
    </row>
    <row r="709873" spans="4:4">
      <c r="D709873"/>
    </row>
    <row r="709874" spans="4:4">
      <c r="D709874"/>
    </row>
    <row r="709875" spans="4:4">
      <c r="D709875"/>
    </row>
    <row r="709876" spans="4:4">
      <c r="D709876"/>
    </row>
    <row r="709877" spans="4:4">
      <c r="D709877"/>
    </row>
    <row r="709878" spans="4:4">
      <c r="D709878"/>
    </row>
    <row r="709879" spans="4:4">
      <c r="D709879"/>
    </row>
    <row r="709880" spans="4:4">
      <c r="D709880"/>
    </row>
    <row r="709881" spans="4:4">
      <c r="D709881"/>
    </row>
    <row r="709882" spans="4:4">
      <c r="D709882"/>
    </row>
    <row r="709883" spans="4:4">
      <c r="D709883"/>
    </row>
    <row r="709884" spans="4:4">
      <c r="D709884"/>
    </row>
    <row r="709885" spans="4:4">
      <c r="D709885"/>
    </row>
    <row r="709886" spans="4:4">
      <c r="D709886"/>
    </row>
    <row r="709887" spans="4:4">
      <c r="D709887"/>
    </row>
    <row r="709888" spans="4:4">
      <c r="D709888"/>
    </row>
    <row r="709889" spans="4:4">
      <c r="D709889"/>
    </row>
    <row r="709890" spans="4:4">
      <c r="D709890"/>
    </row>
    <row r="709891" spans="4:4">
      <c r="D709891"/>
    </row>
    <row r="709892" spans="4:4">
      <c r="D709892"/>
    </row>
    <row r="709893" spans="4:4">
      <c r="D709893"/>
    </row>
    <row r="709894" spans="4:4">
      <c r="D709894"/>
    </row>
    <row r="709895" spans="4:4">
      <c r="D709895"/>
    </row>
    <row r="709896" spans="4:4">
      <c r="D709896"/>
    </row>
    <row r="709897" spans="4:4">
      <c r="D709897"/>
    </row>
    <row r="709898" spans="4:4">
      <c r="D709898"/>
    </row>
    <row r="709899" spans="4:4">
      <c r="D709899"/>
    </row>
    <row r="709900" spans="4:4">
      <c r="D709900"/>
    </row>
    <row r="709901" spans="4:4">
      <c r="D709901"/>
    </row>
    <row r="709902" spans="4:4">
      <c r="D709902"/>
    </row>
    <row r="709903" spans="4:4">
      <c r="D709903"/>
    </row>
    <row r="709904" spans="4:4">
      <c r="D709904"/>
    </row>
    <row r="709905" spans="4:4">
      <c r="D709905"/>
    </row>
    <row r="709906" spans="4:4">
      <c r="D709906"/>
    </row>
    <row r="709907" spans="4:4">
      <c r="D709907"/>
    </row>
    <row r="709908" spans="4:4">
      <c r="D709908"/>
    </row>
    <row r="709909" spans="4:4">
      <c r="D709909"/>
    </row>
    <row r="709910" spans="4:4">
      <c r="D709910"/>
    </row>
    <row r="709911" spans="4:4">
      <c r="D709911"/>
    </row>
    <row r="709912" spans="4:4">
      <c r="D709912"/>
    </row>
    <row r="709913" spans="4:4">
      <c r="D709913"/>
    </row>
    <row r="709914" spans="4:4">
      <c r="D709914"/>
    </row>
    <row r="709915" spans="4:4">
      <c r="D709915"/>
    </row>
    <row r="709916" spans="4:4">
      <c r="D709916"/>
    </row>
    <row r="709917" spans="4:4">
      <c r="D709917"/>
    </row>
    <row r="709918" spans="4:4">
      <c r="D709918"/>
    </row>
    <row r="709919" spans="4:4">
      <c r="D709919"/>
    </row>
    <row r="709920" spans="4:4">
      <c r="D709920"/>
    </row>
    <row r="709921" spans="4:4">
      <c r="D709921"/>
    </row>
    <row r="709922" spans="4:4">
      <c r="D709922"/>
    </row>
    <row r="709923" spans="4:4">
      <c r="D709923"/>
    </row>
    <row r="709924" spans="4:4">
      <c r="D709924"/>
    </row>
    <row r="709925" spans="4:4">
      <c r="D709925"/>
    </row>
    <row r="709926" spans="4:4">
      <c r="D709926"/>
    </row>
    <row r="709927" spans="4:4">
      <c r="D709927"/>
    </row>
    <row r="709928" spans="4:4">
      <c r="D709928"/>
    </row>
    <row r="709929" spans="4:4">
      <c r="D709929"/>
    </row>
    <row r="709930" spans="4:4">
      <c r="D709930"/>
    </row>
    <row r="709931" spans="4:4">
      <c r="D709931"/>
    </row>
    <row r="709932" spans="4:4">
      <c r="D709932"/>
    </row>
    <row r="709933" spans="4:4">
      <c r="D709933"/>
    </row>
    <row r="709934" spans="4:4">
      <c r="D709934"/>
    </row>
    <row r="709935" spans="4:4">
      <c r="D709935"/>
    </row>
    <row r="709936" spans="4:4">
      <c r="D709936"/>
    </row>
    <row r="709937" spans="4:4">
      <c r="D709937"/>
    </row>
    <row r="709938" spans="4:4">
      <c r="D709938"/>
    </row>
    <row r="709939" spans="4:4">
      <c r="D709939"/>
    </row>
    <row r="709940" spans="4:4">
      <c r="D709940"/>
    </row>
    <row r="709941" spans="4:4">
      <c r="D709941"/>
    </row>
    <row r="709942" spans="4:4">
      <c r="D709942"/>
    </row>
    <row r="709943" spans="4:4">
      <c r="D709943"/>
    </row>
    <row r="709944" spans="4:4">
      <c r="D709944"/>
    </row>
    <row r="709945" spans="4:4">
      <c r="D709945"/>
    </row>
    <row r="709946" spans="4:4">
      <c r="D709946"/>
    </row>
    <row r="709947" spans="4:4">
      <c r="D709947"/>
    </row>
    <row r="709948" spans="4:4">
      <c r="D709948"/>
    </row>
    <row r="709949" spans="4:4">
      <c r="D709949"/>
    </row>
    <row r="709950" spans="4:4">
      <c r="D709950"/>
    </row>
    <row r="709951" spans="4:4">
      <c r="D709951"/>
    </row>
    <row r="709952" spans="4:4">
      <c r="D709952"/>
    </row>
    <row r="709953" spans="4:4">
      <c r="D709953"/>
    </row>
    <row r="709954" spans="4:4">
      <c r="D709954"/>
    </row>
    <row r="709955" spans="4:4">
      <c r="D709955"/>
    </row>
    <row r="709956" spans="4:4">
      <c r="D709956"/>
    </row>
    <row r="709957" spans="4:4">
      <c r="D709957"/>
    </row>
    <row r="709958" spans="4:4">
      <c r="D709958"/>
    </row>
    <row r="709959" spans="4:4">
      <c r="D709959"/>
    </row>
    <row r="709960" spans="4:4">
      <c r="D709960"/>
    </row>
    <row r="709961" spans="4:4">
      <c r="D709961"/>
    </row>
    <row r="709962" spans="4:4">
      <c r="D709962"/>
    </row>
    <row r="709963" spans="4:4">
      <c r="D709963"/>
    </row>
    <row r="709964" spans="4:4">
      <c r="D709964"/>
    </row>
    <row r="709965" spans="4:4">
      <c r="D709965"/>
    </row>
    <row r="709966" spans="4:4">
      <c r="D709966"/>
    </row>
    <row r="709967" spans="4:4">
      <c r="D709967"/>
    </row>
    <row r="709968" spans="4:4">
      <c r="D709968"/>
    </row>
    <row r="709969" spans="4:4">
      <c r="D709969"/>
    </row>
    <row r="709970" spans="4:4">
      <c r="D709970"/>
    </row>
    <row r="709971" spans="4:4">
      <c r="D709971"/>
    </row>
    <row r="709972" spans="4:4">
      <c r="D709972"/>
    </row>
    <row r="709973" spans="4:4">
      <c r="D709973"/>
    </row>
    <row r="709974" spans="4:4">
      <c r="D709974"/>
    </row>
    <row r="709975" spans="4:4">
      <c r="D709975"/>
    </row>
    <row r="709976" spans="4:4">
      <c r="D709976"/>
    </row>
    <row r="709977" spans="4:4">
      <c r="D709977"/>
    </row>
    <row r="709978" spans="4:4">
      <c r="D709978"/>
    </row>
    <row r="709979" spans="4:4">
      <c r="D709979"/>
    </row>
    <row r="709980" spans="4:4">
      <c r="D709980"/>
    </row>
    <row r="709981" spans="4:4">
      <c r="D709981"/>
    </row>
    <row r="709982" spans="4:4">
      <c r="D709982"/>
    </row>
    <row r="709983" spans="4:4">
      <c r="D709983"/>
    </row>
    <row r="709984" spans="4:4">
      <c r="D709984"/>
    </row>
    <row r="709985" spans="4:4">
      <c r="D709985"/>
    </row>
    <row r="709986" spans="4:4">
      <c r="D709986"/>
    </row>
    <row r="709987" spans="4:4">
      <c r="D709987"/>
    </row>
    <row r="709988" spans="4:4">
      <c r="D709988"/>
    </row>
    <row r="709989" spans="4:4">
      <c r="D709989"/>
    </row>
    <row r="709990" spans="4:4">
      <c r="D709990"/>
    </row>
    <row r="709991" spans="4:4">
      <c r="D709991"/>
    </row>
    <row r="709992" spans="4:4">
      <c r="D709992"/>
    </row>
    <row r="709993" spans="4:4">
      <c r="D709993"/>
    </row>
    <row r="709994" spans="4:4">
      <c r="D709994"/>
    </row>
    <row r="709995" spans="4:4">
      <c r="D709995"/>
    </row>
    <row r="709996" spans="4:4">
      <c r="D709996"/>
    </row>
    <row r="709997" spans="4:4">
      <c r="D709997"/>
    </row>
    <row r="709998" spans="4:4">
      <c r="D709998"/>
    </row>
    <row r="709999" spans="4:4">
      <c r="D709999"/>
    </row>
    <row r="710000" spans="4:4">
      <c r="D710000"/>
    </row>
    <row r="710001" spans="4:4">
      <c r="D710001"/>
    </row>
    <row r="710002" spans="4:4">
      <c r="D710002"/>
    </row>
    <row r="710003" spans="4:4">
      <c r="D710003"/>
    </row>
    <row r="710004" spans="4:4">
      <c r="D710004"/>
    </row>
    <row r="710005" spans="4:4">
      <c r="D710005"/>
    </row>
    <row r="710006" spans="4:4">
      <c r="D710006"/>
    </row>
    <row r="710007" spans="4:4">
      <c r="D710007"/>
    </row>
    <row r="710008" spans="4:4">
      <c r="D710008"/>
    </row>
    <row r="710009" spans="4:4">
      <c r="D710009"/>
    </row>
    <row r="710010" spans="4:4">
      <c r="D710010"/>
    </row>
    <row r="710011" spans="4:4">
      <c r="D710011"/>
    </row>
    <row r="710012" spans="4:4">
      <c r="D710012"/>
    </row>
    <row r="710013" spans="4:4">
      <c r="D710013"/>
    </row>
    <row r="710014" spans="4:4">
      <c r="D710014"/>
    </row>
    <row r="710015" spans="4:4">
      <c r="D710015"/>
    </row>
    <row r="710016" spans="4:4">
      <c r="D710016"/>
    </row>
    <row r="710017" spans="4:4">
      <c r="D710017"/>
    </row>
    <row r="710018" spans="4:4">
      <c r="D710018"/>
    </row>
    <row r="710019" spans="4:4">
      <c r="D710019"/>
    </row>
    <row r="710020" spans="4:4">
      <c r="D710020"/>
    </row>
    <row r="710021" spans="4:4">
      <c r="D710021"/>
    </row>
    <row r="710022" spans="4:4">
      <c r="D710022"/>
    </row>
    <row r="710023" spans="4:4">
      <c r="D710023"/>
    </row>
    <row r="710024" spans="4:4">
      <c r="D710024"/>
    </row>
    <row r="710025" spans="4:4">
      <c r="D710025"/>
    </row>
    <row r="710026" spans="4:4">
      <c r="D710026"/>
    </row>
    <row r="710027" spans="4:4">
      <c r="D710027"/>
    </row>
    <row r="710028" spans="4:4">
      <c r="D710028"/>
    </row>
    <row r="710029" spans="4:4">
      <c r="D710029"/>
    </row>
    <row r="710030" spans="4:4">
      <c r="D710030"/>
    </row>
    <row r="710031" spans="4:4">
      <c r="D710031"/>
    </row>
    <row r="710032" spans="4:4">
      <c r="D710032"/>
    </row>
    <row r="710033" spans="4:4">
      <c r="D710033"/>
    </row>
    <row r="710034" spans="4:4">
      <c r="D710034"/>
    </row>
    <row r="710035" spans="4:4">
      <c r="D710035"/>
    </row>
    <row r="710036" spans="4:4">
      <c r="D710036"/>
    </row>
    <row r="710037" spans="4:4">
      <c r="D710037"/>
    </row>
    <row r="710038" spans="4:4">
      <c r="D710038"/>
    </row>
    <row r="710039" spans="4:4">
      <c r="D710039"/>
    </row>
    <row r="710040" spans="4:4">
      <c r="D710040"/>
    </row>
    <row r="710041" spans="4:4">
      <c r="D710041"/>
    </row>
    <row r="710042" spans="4:4">
      <c r="D710042"/>
    </row>
    <row r="710043" spans="4:4">
      <c r="D710043"/>
    </row>
    <row r="710044" spans="4:4">
      <c r="D710044"/>
    </row>
    <row r="710045" spans="4:4">
      <c r="D710045"/>
    </row>
    <row r="710046" spans="4:4">
      <c r="D710046"/>
    </row>
    <row r="710047" spans="4:4">
      <c r="D710047"/>
    </row>
    <row r="710048" spans="4:4">
      <c r="D710048"/>
    </row>
    <row r="710049" spans="4:4">
      <c r="D710049"/>
    </row>
    <row r="710050" spans="4:4">
      <c r="D710050"/>
    </row>
    <row r="710051" spans="4:4">
      <c r="D710051"/>
    </row>
    <row r="710052" spans="4:4">
      <c r="D710052"/>
    </row>
    <row r="710053" spans="4:4">
      <c r="D710053"/>
    </row>
    <row r="710054" spans="4:4">
      <c r="D710054"/>
    </row>
    <row r="710055" spans="4:4">
      <c r="D710055"/>
    </row>
    <row r="710056" spans="4:4">
      <c r="D710056"/>
    </row>
    <row r="710057" spans="4:4">
      <c r="D710057"/>
    </row>
    <row r="710058" spans="4:4">
      <c r="D710058"/>
    </row>
    <row r="710059" spans="4:4">
      <c r="D710059"/>
    </row>
    <row r="710060" spans="4:4">
      <c r="D710060"/>
    </row>
    <row r="710061" spans="4:4">
      <c r="D710061"/>
    </row>
    <row r="710062" spans="4:4">
      <c r="D710062"/>
    </row>
    <row r="710063" spans="4:4">
      <c r="D710063"/>
    </row>
    <row r="710064" spans="4:4">
      <c r="D710064"/>
    </row>
    <row r="710065" spans="4:4">
      <c r="D710065"/>
    </row>
    <row r="710066" spans="4:4">
      <c r="D710066"/>
    </row>
    <row r="710067" spans="4:4">
      <c r="D710067"/>
    </row>
    <row r="710068" spans="4:4">
      <c r="D710068"/>
    </row>
    <row r="710069" spans="4:4">
      <c r="D710069"/>
    </row>
    <row r="710070" spans="4:4">
      <c r="D710070"/>
    </row>
    <row r="710071" spans="4:4">
      <c r="D710071"/>
    </row>
    <row r="710072" spans="4:4">
      <c r="D710072"/>
    </row>
    <row r="710073" spans="4:4">
      <c r="D710073"/>
    </row>
    <row r="710074" spans="4:4">
      <c r="D710074"/>
    </row>
    <row r="710075" spans="4:4">
      <c r="D710075"/>
    </row>
    <row r="710076" spans="4:4">
      <c r="D710076"/>
    </row>
    <row r="710077" spans="4:4">
      <c r="D710077"/>
    </row>
    <row r="710078" spans="4:4">
      <c r="D710078"/>
    </row>
    <row r="710079" spans="4:4">
      <c r="D710079"/>
    </row>
    <row r="710080" spans="4:4">
      <c r="D710080"/>
    </row>
    <row r="710081" spans="4:4">
      <c r="D710081"/>
    </row>
    <row r="710082" spans="4:4">
      <c r="D710082"/>
    </row>
    <row r="710083" spans="4:4">
      <c r="D710083"/>
    </row>
    <row r="710084" spans="4:4">
      <c r="D710084"/>
    </row>
    <row r="710085" spans="4:4">
      <c r="D710085"/>
    </row>
    <row r="710086" spans="4:4">
      <c r="D710086"/>
    </row>
    <row r="710087" spans="4:4">
      <c r="D710087"/>
    </row>
    <row r="710088" spans="4:4">
      <c r="D710088"/>
    </row>
    <row r="710089" spans="4:4">
      <c r="D710089"/>
    </row>
    <row r="710090" spans="4:4">
      <c r="D710090"/>
    </row>
    <row r="710091" spans="4:4">
      <c r="D710091"/>
    </row>
    <row r="710092" spans="4:4">
      <c r="D710092"/>
    </row>
    <row r="710093" spans="4:4">
      <c r="D710093"/>
    </row>
    <row r="710094" spans="4:4">
      <c r="D710094"/>
    </row>
    <row r="710095" spans="4:4">
      <c r="D710095"/>
    </row>
    <row r="710096" spans="4:4">
      <c r="D710096"/>
    </row>
    <row r="710097" spans="4:4">
      <c r="D710097"/>
    </row>
    <row r="710098" spans="4:4">
      <c r="D710098"/>
    </row>
    <row r="710099" spans="4:4">
      <c r="D710099"/>
    </row>
    <row r="710100" spans="4:4">
      <c r="D710100"/>
    </row>
    <row r="710101" spans="4:4">
      <c r="D710101"/>
    </row>
    <row r="710102" spans="4:4">
      <c r="D710102"/>
    </row>
    <row r="710103" spans="4:4">
      <c r="D710103"/>
    </row>
    <row r="710104" spans="4:4">
      <c r="D710104"/>
    </row>
    <row r="710105" spans="4:4">
      <c r="D710105"/>
    </row>
    <row r="710106" spans="4:4">
      <c r="D710106"/>
    </row>
    <row r="710107" spans="4:4">
      <c r="D710107"/>
    </row>
    <row r="710108" spans="4:4">
      <c r="D710108"/>
    </row>
    <row r="710109" spans="4:4">
      <c r="D710109"/>
    </row>
    <row r="710110" spans="4:4">
      <c r="D710110"/>
    </row>
    <row r="710111" spans="4:4">
      <c r="D710111"/>
    </row>
    <row r="710112" spans="4:4">
      <c r="D710112"/>
    </row>
    <row r="710113" spans="4:4">
      <c r="D710113"/>
    </row>
    <row r="710114" spans="4:4">
      <c r="D710114"/>
    </row>
    <row r="710115" spans="4:4">
      <c r="D710115"/>
    </row>
    <row r="710116" spans="4:4">
      <c r="D710116"/>
    </row>
    <row r="710117" spans="4:4">
      <c r="D710117"/>
    </row>
    <row r="710118" spans="4:4">
      <c r="D710118"/>
    </row>
    <row r="710119" spans="4:4">
      <c r="D710119"/>
    </row>
    <row r="710120" spans="4:4">
      <c r="D710120"/>
    </row>
    <row r="710121" spans="4:4">
      <c r="D710121"/>
    </row>
    <row r="710122" spans="4:4">
      <c r="D710122"/>
    </row>
    <row r="710123" spans="4:4">
      <c r="D710123"/>
    </row>
    <row r="710124" spans="4:4">
      <c r="D710124"/>
    </row>
    <row r="710125" spans="4:4">
      <c r="D710125"/>
    </row>
    <row r="710126" spans="4:4">
      <c r="D710126"/>
    </row>
    <row r="710127" spans="4:4">
      <c r="D710127"/>
    </row>
    <row r="710128" spans="4:4">
      <c r="D710128"/>
    </row>
    <row r="710129" spans="4:4">
      <c r="D710129"/>
    </row>
    <row r="710130" spans="4:4">
      <c r="D710130"/>
    </row>
    <row r="710131" spans="4:4">
      <c r="D710131"/>
    </row>
    <row r="710132" spans="4:4">
      <c r="D710132"/>
    </row>
    <row r="710133" spans="4:4">
      <c r="D710133"/>
    </row>
    <row r="710134" spans="4:4">
      <c r="D710134"/>
    </row>
    <row r="710135" spans="4:4">
      <c r="D710135"/>
    </row>
    <row r="710136" spans="4:4">
      <c r="D710136"/>
    </row>
    <row r="710137" spans="4:4">
      <c r="D710137"/>
    </row>
    <row r="710138" spans="4:4">
      <c r="D710138"/>
    </row>
    <row r="710139" spans="4:4">
      <c r="D710139"/>
    </row>
    <row r="710140" spans="4:4">
      <c r="D710140"/>
    </row>
    <row r="710141" spans="4:4">
      <c r="D710141"/>
    </row>
    <row r="710142" spans="4:4">
      <c r="D710142"/>
    </row>
    <row r="710143" spans="4:4">
      <c r="D710143"/>
    </row>
    <row r="710144" spans="4:4">
      <c r="D710144"/>
    </row>
    <row r="710145" spans="4:4">
      <c r="D710145"/>
    </row>
    <row r="710146" spans="4:4">
      <c r="D710146"/>
    </row>
    <row r="710147" spans="4:4">
      <c r="D710147"/>
    </row>
    <row r="710148" spans="4:4">
      <c r="D710148"/>
    </row>
    <row r="710149" spans="4:4">
      <c r="D710149"/>
    </row>
    <row r="710150" spans="4:4">
      <c r="D710150"/>
    </row>
    <row r="710151" spans="4:4">
      <c r="D710151"/>
    </row>
    <row r="710152" spans="4:4">
      <c r="D710152"/>
    </row>
    <row r="710153" spans="4:4">
      <c r="D710153"/>
    </row>
    <row r="710154" spans="4:4">
      <c r="D710154"/>
    </row>
    <row r="710155" spans="4:4">
      <c r="D710155"/>
    </row>
    <row r="710156" spans="4:4">
      <c r="D710156"/>
    </row>
    <row r="710157" spans="4:4">
      <c r="D710157"/>
    </row>
    <row r="710158" spans="4:4">
      <c r="D710158"/>
    </row>
    <row r="710159" spans="4:4">
      <c r="D710159"/>
    </row>
    <row r="710160" spans="4:4">
      <c r="D710160"/>
    </row>
    <row r="710161" spans="4:4">
      <c r="D710161"/>
    </row>
    <row r="710162" spans="4:4">
      <c r="D710162"/>
    </row>
    <row r="710163" spans="4:4">
      <c r="D710163"/>
    </row>
    <row r="710164" spans="4:4">
      <c r="D710164"/>
    </row>
    <row r="710165" spans="4:4">
      <c r="D710165"/>
    </row>
    <row r="710166" spans="4:4">
      <c r="D710166"/>
    </row>
    <row r="710167" spans="4:4">
      <c r="D710167"/>
    </row>
    <row r="710168" spans="4:4">
      <c r="D710168"/>
    </row>
    <row r="710169" spans="4:4">
      <c r="D710169"/>
    </row>
    <row r="710170" spans="4:4">
      <c r="D710170"/>
    </row>
    <row r="710171" spans="4:4">
      <c r="D710171"/>
    </row>
    <row r="710172" spans="4:4">
      <c r="D710172"/>
    </row>
    <row r="710173" spans="4:4">
      <c r="D710173"/>
    </row>
    <row r="710174" spans="4:4">
      <c r="D710174"/>
    </row>
    <row r="710175" spans="4:4">
      <c r="D710175"/>
    </row>
    <row r="710176" spans="4:4">
      <c r="D710176"/>
    </row>
    <row r="710177" spans="4:4">
      <c r="D710177"/>
    </row>
    <row r="710178" spans="4:4">
      <c r="D710178"/>
    </row>
    <row r="710179" spans="4:4">
      <c r="D710179"/>
    </row>
    <row r="710180" spans="4:4">
      <c r="D710180"/>
    </row>
    <row r="710181" spans="4:4">
      <c r="D710181"/>
    </row>
    <row r="710182" spans="4:4">
      <c r="D710182"/>
    </row>
    <row r="710183" spans="4:4">
      <c r="D710183"/>
    </row>
    <row r="710184" spans="4:4">
      <c r="D710184"/>
    </row>
    <row r="710185" spans="4:4">
      <c r="D710185"/>
    </row>
    <row r="710186" spans="4:4">
      <c r="D710186"/>
    </row>
    <row r="710187" spans="4:4">
      <c r="D710187"/>
    </row>
    <row r="710188" spans="4:4">
      <c r="D710188"/>
    </row>
    <row r="710189" spans="4:4">
      <c r="D710189"/>
    </row>
    <row r="710190" spans="4:4">
      <c r="D710190"/>
    </row>
    <row r="710191" spans="4:4">
      <c r="D710191"/>
    </row>
    <row r="710192" spans="4:4">
      <c r="D710192"/>
    </row>
    <row r="710193" spans="4:4">
      <c r="D710193"/>
    </row>
    <row r="710194" spans="4:4">
      <c r="D710194"/>
    </row>
    <row r="710195" spans="4:4">
      <c r="D710195"/>
    </row>
    <row r="710196" spans="4:4">
      <c r="D710196"/>
    </row>
    <row r="710197" spans="4:4">
      <c r="D710197"/>
    </row>
    <row r="710198" spans="4:4">
      <c r="D710198"/>
    </row>
    <row r="710199" spans="4:4">
      <c r="D710199"/>
    </row>
    <row r="710200" spans="4:4">
      <c r="D710200"/>
    </row>
    <row r="710201" spans="4:4">
      <c r="D710201"/>
    </row>
    <row r="710202" spans="4:4">
      <c r="D710202"/>
    </row>
    <row r="710203" spans="4:4">
      <c r="D710203"/>
    </row>
    <row r="710204" spans="4:4">
      <c r="D710204"/>
    </row>
    <row r="710205" spans="4:4">
      <c r="D710205"/>
    </row>
    <row r="710206" spans="4:4">
      <c r="D710206"/>
    </row>
    <row r="710207" spans="4:4">
      <c r="D710207"/>
    </row>
    <row r="710208" spans="4:4">
      <c r="D710208"/>
    </row>
    <row r="710209" spans="4:4">
      <c r="D710209"/>
    </row>
    <row r="710210" spans="4:4">
      <c r="D710210"/>
    </row>
    <row r="710211" spans="4:4">
      <c r="D710211"/>
    </row>
    <row r="710212" spans="4:4">
      <c r="D710212"/>
    </row>
    <row r="710213" spans="4:4">
      <c r="D710213"/>
    </row>
    <row r="710214" spans="4:4">
      <c r="D710214"/>
    </row>
    <row r="710215" spans="4:4">
      <c r="D710215"/>
    </row>
    <row r="710216" spans="4:4">
      <c r="D710216"/>
    </row>
    <row r="710217" spans="4:4">
      <c r="D710217"/>
    </row>
    <row r="710218" spans="4:4">
      <c r="D710218"/>
    </row>
    <row r="710219" spans="4:4">
      <c r="D710219"/>
    </row>
    <row r="710220" spans="4:4">
      <c r="D710220"/>
    </row>
    <row r="710221" spans="4:4">
      <c r="D710221"/>
    </row>
    <row r="710222" spans="4:4">
      <c r="D710222"/>
    </row>
    <row r="710223" spans="4:4">
      <c r="D710223"/>
    </row>
    <row r="710224" spans="4:4">
      <c r="D710224"/>
    </row>
    <row r="710225" spans="4:4">
      <c r="D710225"/>
    </row>
    <row r="710226" spans="4:4">
      <c r="D710226"/>
    </row>
    <row r="710227" spans="4:4">
      <c r="D710227"/>
    </row>
    <row r="710228" spans="4:4">
      <c r="D710228"/>
    </row>
    <row r="710229" spans="4:4">
      <c r="D710229"/>
    </row>
    <row r="710230" spans="4:4">
      <c r="D710230"/>
    </row>
    <row r="710231" spans="4:4">
      <c r="D710231"/>
    </row>
    <row r="710232" spans="4:4">
      <c r="D710232"/>
    </row>
    <row r="710233" spans="4:4">
      <c r="D710233"/>
    </row>
    <row r="710234" spans="4:4">
      <c r="D710234"/>
    </row>
    <row r="710235" spans="4:4">
      <c r="D710235"/>
    </row>
    <row r="710236" spans="4:4">
      <c r="D710236"/>
    </row>
    <row r="710237" spans="4:4">
      <c r="D710237"/>
    </row>
    <row r="710238" spans="4:4">
      <c r="D710238"/>
    </row>
    <row r="710239" spans="4:4">
      <c r="D710239"/>
    </row>
    <row r="710240" spans="4:4">
      <c r="D710240"/>
    </row>
    <row r="710241" spans="4:4">
      <c r="D710241"/>
    </row>
    <row r="710242" spans="4:4">
      <c r="D710242"/>
    </row>
    <row r="710243" spans="4:4">
      <c r="D710243"/>
    </row>
    <row r="710244" spans="4:4">
      <c r="D710244"/>
    </row>
    <row r="710245" spans="4:4">
      <c r="D710245"/>
    </row>
    <row r="710246" spans="4:4">
      <c r="D710246"/>
    </row>
    <row r="710247" spans="4:4">
      <c r="D710247"/>
    </row>
    <row r="710248" spans="4:4">
      <c r="D710248"/>
    </row>
    <row r="710249" spans="4:4">
      <c r="D710249"/>
    </row>
    <row r="710250" spans="4:4">
      <c r="D710250"/>
    </row>
    <row r="710251" spans="4:4">
      <c r="D710251"/>
    </row>
    <row r="710252" spans="4:4">
      <c r="D710252"/>
    </row>
    <row r="710253" spans="4:4">
      <c r="D710253"/>
    </row>
    <row r="710254" spans="4:4">
      <c r="D710254"/>
    </row>
    <row r="710255" spans="4:4">
      <c r="D710255"/>
    </row>
    <row r="710256" spans="4:4">
      <c r="D710256"/>
    </row>
    <row r="710257" spans="4:4">
      <c r="D710257"/>
    </row>
    <row r="710258" spans="4:4">
      <c r="D710258"/>
    </row>
    <row r="710259" spans="4:4">
      <c r="D710259"/>
    </row>
    <row r="710260" spans="4:4">
      <c r="D710260"/>
    </row>
    <row r="710261" spans="4:4">
      <c r="D710261"/>
    </row>
    <row r="710262" spans="4:4">
      <c r="D710262"/>
    </row>
    <row r="710263" spans="4:4">
      <c r="D710263"/>
    </row>
    <row r="710264" spans="4:4">
      <c r="D710264"/>
    </row>
    <row r="710265" spans="4:4">
      <c r="D710265"/>
    </row>
    <row r="710266" spans="4:4">
      <c r="D710266"/>
    </row>
    <row r="710267" spans="4:4">
      <c r="D710267"/>
    </row>
    <row r="710268" spans="4:4">
      <c r="D710268"/>
    </row>
    <row r="710269" spans="4:4">
      <c r="D710269"/>
    </row>
    <row r="710270" spans="4:4">
      <c r="D710270"/>
    </row>
    <row r="710271" spans="4:4">
      <c r="D710271"/>
    </row>
    <row r="710272" spans="4:4">
      <c r="D710272"/>
    </row>
    <row r="710273" spans="4:4">
      <c r="D710273"/>
    </row>
    <row r="710274" spans="4:4">
      <c r="D710274"/>
    </row>
    <row r="710275" spans="4:4">
      <c r="D710275"/>
    </row>
    <row r="710276" spans="4:4">
      <c r="D710276"/>
    </row>
    <row r="710277" spans="4:4">
      <c r="D710277"/>
    </row>
    <row r="710278" spans="4:4">
      <c r="D710278"/>
    </row>
    <row r="710279" spans="4:4">
      <c r="D710279"/>
    </row>
    <row r="710280" spans="4:4">
      <c r="D710280"/>
    </row>
    <row r="710281" spans="4:4">
      <c r="D710281"/>
    </row>
    <row r="710282" spans="4:4">
      <c r="D710282"/>
    </row>
    <row r="710283" spans="4:4">
      <c r="D710283"/>
    </row>
    <row r="710284" spans="4:4">
      <c r="D710284"/>
    </row>
    <row r="710285" spans="4:4">
      <c r="D710285"/>
    </row>
    <row r="710286" spans="4:4">
      <c r="D710286"/>
    </row>
    <row r="710287" spans="4:4">
      <c r="D710287"/>
    </row>
    <row r="710288" spans="4:4">
      <c r="D710288"/>
    </row>
    <row r="710289" spans="4:4">
      <c r="D710289"/>
    </row>
    <row r="710290" spans="4:4">
      <c r="D710290"/>
    </row>
    <row r="710291" spans="4:4">
      <c r="D710291"/>
    </row>
    <row r="710292" spans="4:4">
      <c r="D710292"/>
    </row>
    <row r="710293" spans="4:4">
      <c r="D710293"/>
    </row>
    <row r="710294" spans="4:4">
      <c r="D710294"/>
    </row>
    <row r="710295" spans="4:4">
      <c r="D710295"/>
    </row>
    <row r="710296" spans="4:4">
      <c r="D710296"/>
    </row>
    <row r="710297" spans="4:4">
      <c r="D710297"/>
    </row>
    <row r="710298" spans="4:4">
      <c r="D710298"/>
    </row>
    <row r="710299" spans="4:4">
      <c r="D710299"/>
    </row>
    <row r="710300" spans="4:4">
      <c r="D710300"/>
    </row>
    <row r="710301" spans="4:4">
      <c r="D710301"/>
    </row>
    <row r="710302" spans="4:4">
      <c r="D710302"/>
    </row>
    <row r="710303" spans="4:4">
      <c r="D710303"/>
    </row>
    <row r="710304" spans="4:4">
      <c r="D710304"/>
    </row>
    <row r="710305" spans="4:4">
      <c r="D710305"/>
    </row>
    <row r="710306" spans="4:4">
      <c r="D710306"/>
    </row>
    <row r="710307" spans="4:4">
      <c r="D710307"/>
    </row>
    <row r="710308" spans="4:4">
      <c r="D710308"/>
    </row>
    <row r="710309" spans="4:4">
      <c r="D710309"/>
    </row>
    <row r="710310" spans="4:4">
      <c r="D710310"/>
    </row>
    <row r="710311" spans="4:4">
      <c r="D710311"/>
    </row>
    <row r="710312" spans="4:4">
      <c r="D710312"/>
    </row>
    <row r="710313" spans="4:4">
      <c r="D710313"/>
    </row>
    <row r="710314" spans="4:4">
      <c r="D710314"/>
    </row>
    <row r="710315" spans="4:4">
      <c r="D710315"/>
    </row>
    <row r="710316" spans="4:4">
      <c r="D710316"/>
    </row>
    <row r="710317" spans="4:4">
      <c r="D710317"/>
    </row>
    <row r="710318" spans="4:4">
      <c r="D710318"/>
    </row>
    <row r="710319" spans="4:4">
      <c r="D710319"/>
    </row>
    <row r="710320" spans="4:4">
      <c r="D710320"/>
    </row>
    <row r="710321" spans="4:4">
      <c r="D710321"/>
    </row>
    <row r="710322" spans="4:4">
      <c r="D710322"/>
    </row>
    <row r="710323" spans="4:4">
      <c r="D710323"/>
    </row>
    <row r="710324" spans="4:4">
      <c r="D710324"/>
    </row>
    <row r="710325" spans="4:4">
      <c r="D710325"/>
    </row>
    <row r="710326" spans="4:4">
      <c r="D710326"/>
    </row>
    <row r="710327" spans="4:4">
      <c r="D710327"/>
    </row>
    <row r="710328" spans="4:4">
      <c r="D710328"/>
    </row>
    <row r="710329" spans="4:4">
      <c r="D710329"/>
    </row>
    <row r="710330" spans="4:4">
      <c r="D710330"/>
    </row>
    <row r="710331" spans="4:4">
      <c r="D710331"/>
    </row>
    <row r="710332" spans="4:4">
      <c r="D710332"/>
    </row>
    <row r="710333" spans="4:4">
      <c r="D710333"/>
    </row>
    <row r="710334" spans="4:4">
      <c r="D710334"/>
    </row>
    <row r="710335" spans="4:4">
      <c r="D710335"/>
    </row>
    <row r="710336" spans="4:4">
      <c r="D710336"/>
    </row>
    <row r="710337" spans="4:4">
      <c r="D710337"/>
    </row>
    <row r="710338" spans="4:4">
      <c r="D710338"/>
    </row>
    <row r="710339" spans="4:4">
      <c r="D710339"/>
    </row>
    <row r="710340" spans="4:4">
      <c r="D710340"/>
    </row>
    <row r="710341" spans="4:4">
      <c r="D710341"/>
    </row>
    <row r="710342" spans="4:4">
      <c r="D710342"/>
    </row>
    <row r="710343" spans="4:4">
      <c r="D710343"/>
    </row>
    <row r="710344" spans="4:4">
      <c r="D710344"/>
    </row>
    <row r="710345" spans="4:4">
      <c r="D710345"/>
    </row>
    <row r="710346" spans="4:4">
      <c r="D710346"/>
    </row>
    <row r="710347" spans="4:4">
      <c r="D710347"/>
    </row>
    <row r="710348" spans="4:4">
      <c r="D710348"/>
    </row>
    <row r="710349" spans="4:4">
      <c r="D710349"/>
    </row>
    <row r="710350" spans="4:4">
      <c r="D710350"/>
    </row>
    <row r="710351" spans="4:4">
      <c r="D710351"/>
    </row>
    <row r="710352" spans="4:4">
      <c r="D710352"/>
    </row>
    <row r="710353" spans="4:4">
      <c r="D710353"/>
    </row>
    <row r="710354" spans="4:4">
      <c r="D710354"/>
    </row>
    <row r="710355" spans="4:4">
      <c r="D710355"/>
    </row>
    <row r="710356" spans="4:4">
      <c r="D710356"/>
    </row>
    <row r="710357" spans="4:4">
      <c r="D710357"/>
    </row>
    <row r="710358" spans="4:4">
      <c r="D710358"/>
    </row>
    <row r="710359" spans="4:4">
      <c r="D710359"/>
    </row>
    <row r="710360" spans="4:4">
      <c r="D710360"/>
    </row>
    <row r="710361" spans="4:4">
      <c r="D710361"/>
    </row>
    <row r="710362" spans="4:4">
      <c r="D710362"/>
    </row>
    <row r="710363" spans="4:4">
      <c r="D710363"/>
    </row>
    <row r="710364" spans="4:4">
      <c r="D710364"/>
    </row>
    <row r="710365" spans="4:4">
      <c r="D710365"/>
    </row>
    <row r="710366" spans="4:4">
      <c r="D710366"/>
    </row>
    <row r="710367" spans="4:4">
      <c r="D710367"/>
    </row>
    <row r="710368" spans="4:4">
      <c r="D710368"/>
    </row>
    <row r="710369" spans="4:4">
      <c r="D710369"/>
    </row>
    <row r="710370" spans="4:4">
      <c r="D710370"/>
    </row>
    <row r="710371" spans="4:4">
      <c r="D710371"/>
    </row>
    <row r="710372" spans="4:4">
      <c r="D710372"/>
    </row>
    <row r="710373" spans="4:4">
      <c r="D710373"/>
    </row>
    <row r="710374" spans="4:4">
      <c r="D710374"/>
    </row>
    <row r="710375" spans="4:4">
      <c r="D710375"/>
    </row>
    <row r="710376" spans="4:4">
      <c r="D710376"/>
    </row>
    <row r="710377" spans="4:4">
      <c r="D710377"/>
    </row>
    <row r="710378" spans="4:4">
      <c r="D710378"/>
    </row>
    <row r="710379" spans="4:4">
      <c r="D710379"/>
    </row>
    <row r="710380" spans="4:4">
      <c r="D710380"/>
    </row>
    <row r="710381" spans="4:4">
      <c r="D710381"/>
    </row>
    <row r="710382" spans="4:4">
      <c r="D710382"/>
    </row>
    <row r="710383" spans="4:4">
      <c r="D710383"/>
    </row>
    <row r="710384" spans="4:4">
      <c r="D710384"/>
    </row>
    <row r="710385" spans="4:4">
      <c r="D710385"/>
    </row>
    <row r="710386" spans="4:4">
      <c r="D710386"/>
    </row>
    <row r="710387" spans="4:4">
      <c r="D710387"/>
    </row>
    <row r="710388" spans="4:4">
      <c r="D710388"/>
    </row>
    <row r="710389" spans="4:4">
      <c r="D710389"/>
    </row>
    <row r="710390" spans="4:4">
      <c r="D710390"/>
    </row>
    <row r="710391" spans="4:4">
      <c r="D710391"/>
    </row>
    <row r="710392" spans="4:4">
      <c r="D710392"/>
    </row>
    <row r="710393" spans="4:4">
      <c r="D710393"/>
    </row>
    <row r="710394" spans="4:4">
      <c r="D710394"/>
    </row>
    <row r="710395" spans="4:4">
      <c r="D710395"/>
    </row>
    <row r="710396" spans="4:4">
      <c r="D710396"/>
    </row>
    <row r="710397" spans="4:4">
      <c r="D710397"/>
    </row>
    <row r="710398" spans="4:4">
      <c r="D710398"/>
    </row>
    <row r="710399" spans="4:4">
      <c r="D710399"/>
    </row>
    <row r="710400" spans="4:4">
      <c r="D710400"/>
    </row>
    <row r="710401" spans="4:4">
      <c r="D710401"/>
    </row>
    <row r="710402" spans="4:4">
      <c r="D710402"/>
    </row>
    <row r="710403" spans="4:4">
      <c r="D710403"/>
    </row>
    <row r="710404" spans="4:4">
      <c r="D710404"/>
    </row>
    <row r="710405" spans="4:4">
      <c r="D710405"/>
    </row>
    <row r="710406" spans="4:4">
      <c r="D710406"/>
    </row>
    <row r="710407" spans="4:4">
      <c r="D710407"/>
    </row>
    <row r="710408" spans="4:4">
      <c r="D710408"/>
    </row>
    <row r="710409" spans="4:4">
      <c r="D710409"/>
    </row>
    <row r="710410" spans="4:4">
      <c r="D710410"/>
    </row>
    <row r="710411" spans="4:4">
      <c r="D710411"/>
    </row>
    <row r="710412" spans="4:4">
      <c r="D710412"/>
    </row>
    <row r="710413" spans="4:4">
      <c r="D710413"/>
    </row>
    <row r="710414" spans="4:4">
      <c r="D710414"/>
    </row>
    <row r="710415" spans="4:4">
      <c r="D710415"/>
    </row>
    <row r="710416" spans="4:4">
      <c r="D710416"/>
    </row>
    <row r="710417" spans="4:4">
      <c r="D710417"/>
    </row>
    <row r="710418" spans="4:4">
      <c r="D710418"/>
    </row>
    <row r="710419" spans="4:4">
      <c r="D710419"/>
    </row>
    <row r="710420" spans="4:4">
      <c r="D710420"/>
    </row>
    <row r="710421" spans="4:4">
      <c r="D710421"/>
    </row>
    <row r="710422" spans="4:4">
      <c r="D710422"/>
    </row>
    <row r="710423" spans="4:4">
      <c r="D710423"/>
    </row>
    <row r="710424" spans="4:4">
      <c r="D710424"/>
    </row>
    <row r="710425" spans="4:4">
      <c r="D710425"/>
    </row>
    <row r="710426" spans="4:4">
      <c r="D710426"/>
    </row>
    <row r="710427" spans="4:4">
      <c r="D710427"/>
    </row>
    <row r="710428" spans="4:4">
      <c r="D710428"/>
    </row>
    <row r="710429" spans="4:4">
      <c r="D710429"/>
    </row>
    <row r="710430" spans="4:4">
      <c r="D710430"/>
    </row>
    <row r="710431" spans="4:4">
      <c r="D710431"/>
    </row>
    <row r="710432" spans="4:4">
      <c r="D710432"/>
    </row>
    <row r="710433" spans="4:4">
      <c r="D710433"/>
    </row>
    <row r="710434" spans="4:4">
      <c r="D710434"/>
    </row>
    <row r="710435" spans="4:4">
      <c r="D710435"/>
    </row>
    <row r="710436" spans="4:4">
      <c r="D710436"/>
    </row>
    <row r="710437" spans="4:4">
      <c r="D710437"/>
    </row>
    <row r="710438" spans="4:4">
      <c r="D710438"/>
    </row>
    <row r="710439" spans="4:4">
      <c r="D710439"/>
    </row>
    <row r="710440" spans="4:4">
      <c r="D710440"/>
    </row>
    <row r="710441" spans="4:4">
      <c r="D710441"/>
    </row>
    <row r="710442" spans="4:4">
      <c r="D710442"/>
    </row>
    <row r="710443" spans="4:4">
      <c r="D710443"/>
    </row>
    <row r="710444" spans="4:4">
      <c r="D710444"/>
    </row>
    <row r="710445" spans="4:4">
      <c r="D710445"/>
    </row>
    <row r="710446" spans="4:4">
      <c r="D710446"/>
    </row>
    <row r="710447" spans="4:4">
      <c r="D710447"/>
    </row>
    <row r="710448" spans="4:4">
      <c r="D710448"/>
    </row>
    <row r="710449" spans="4:4">
      <c r="D710449"/>
    </row>
    <row r="710450" spans="4:4">
      <c r="D710450"/>
    </row>
    <row r="710451" spans="4:4">
      <c r="D710451"/>
    </row>
    <row r="710452" spans="4:4">
      <c r="D710452"/>
    </row>
    <row r="710453" spans="4:4">
      <c r="D710453"/>
    </row>
    <row r="710454" spans="4:4">
      <c r="D710454"/>
    </row>
    <row r="710455" spans="4:4">
      <c r="D710455"/>
    </row>
    <row r="710456" spans="4:4">
      <c r="D710456"/>
    </row>
    <row r="710457" spans="4:4">
      <c r="D710457"/>
    </row>
    <row r="710458" spans="4:4">
      <c r="D710458"/>
    </row>
    <row r="710459" spans="4:4">
      <c r="D710459"/>
    </row>
    <row r="710460" spans="4:4">
      <c r="D710460"/>
    </row>
    <row r="710461" spans="4:4">
      <c r="D710461"/>
    </row>
    <row r="710462" spans="4:4">
      <c r="D710462"/>
    </row>
    <row r="710463" spans="4:4">
      <c r="D710463"/>
    </row>
    <row r="710464" spans="4:4">
      <c r="D710464"/>
    </row>
    <row r="710465" spans="4:4">
      <c r="D710465"/>
    </row>
    <row r="710466" spans="4:4">
      <c r="D710466"/>
    </row>
    <row r="710467" spans="4:4">
      <c r="D710467"/>
    </row>
    <row r="710468" spans="4:4">
      <c r="D710468"/>
    </row>
    <row r="710469" spans="4:4">
      <c r="D710469"/>
    </row>
    <row r="710470" spans="4:4">
      <c r="D710470"/>
    </row>
    <row r="710471" spans="4:4">
      <c r="D710471"/>
    </row>
    <row r="710472" spans="4:4">
      <c r="D710472"/>
    </row>
    <row r="710473" spans="4:4">
      <c r="D710473"/>
    </row>
    <row r="710474" spans="4:4">
      <c r="D710474"/>
    </row>
    <row r="710475" spans="4:4">
      <c r="D710475"/>
    </row>
    <row r="710476" spans="4:4">
      <c r="D710476"/>
    </row>
    <row r="710477" spans="4:4">
      <c r="D710477"/>
    </row>
    <row r="710478" spans="4:4">
      <c r="D710478"/>
    </row>
    <row r="710479" spans="4:4">
      <c r="D710479"/>
    </row>
    <row r="710480" spans="4:4">
      <c r="D710480"/>
    </row>
    <row r="710481" spans="4:4">
      <c r="D710481"/>
    </row>
    <row r="710482" spans="4:4">
      <c r="D710482"/>
    </row>
    <row r="710483" spans="4:4">
      <c r="D710483"/>
    </row>
    <row r="710484" spans="4:4">
      <c r="D710484"/>
    </row>
    <row r="710485" spans="4:4">
      <c r="D710485"/>
    </row>
    <row r="710486" spans="4:4">
      <c r="D710486"/>
    </row>
    <row r="710487" spans="4:4">
      <c r="D710487"/>
    </row>
    <row r="710488" spans="4:4">
      <c r="D710488"/>
    </row>
    <row r="710489" spans="4:4">
      <c r="D710489"/>
    </row>
    <row r="710490" spans="4:4">
      <c r="D710490"/>
    </row>
    <row r="710491" spans="4:4">
      <c r="D710491"/>
    </row>
    <row r="710492" spans="4:4">
      <c r="D710492"/>
    </row>
    <row r="710493" spans="4:4">
      <c r="D710493"/>
    </row>
    <row r="710494" spans="4:4">
      <c r="D710494"/>
    </row>
    <row r="710495" spans="4:4">
      <c r="D710495"/>
    </row>
    <row r="710496" spans="4:4">
      <c r="D710496"/>
    </row>
    <row r="710497" spans="4:4">
      <c r="D710497"/>
    </row>
    <row r="710498" spans="4:4">
      <c r="D710498"/>
    </row>
    <row r="710499" spans="4:4">
      <c r="D710499"/>
    </row>
    <row r="710500" spans="4:4">
      <c r="D710500"/>
    </row>
    <row r="710501" spans="4:4">
      <c r="D710501"/>
    </row>
    <row r="710502" spans="4:4">
      <c r="D710502"/>
    </row>
    <row r="710503" spans="4:4">
      <c r="D710503"/>
    </row>
    <row r="710504" spans="4:4">
      <c r="D710504"/>
    </row>
    <row r="710505" spans="4:4">
      <c r="D710505"/>
    </row>
    <row r="710506" spans="4:4">
      <c r="D710506"/>
    </row>
    <row r="710507" spans="4:4">
      <c r="D710507"/>
    </row>
    <row r="710508" spans="4:4">
      <c r="D710508"/>
    </row>
    <row r="710509" spans="4:4">
      <c r="D710509"/>
    </row>
    <row r="710510" spans="4:4">
      <c r="D710510"/>
    </row>
    <row r="710511" spans="4:4">
      <c r="D710511"/>
    </row>
    <row r="710512" spans="4:4">
      <c r="D710512"/>
    </row>
    <row r="710513" spans="4:4">
      <c r="D710513"/>
    </row>
    <row r="710514" spans="4:4">
      <c r="D710514"/>
    </row>
    <row r="710515" spans="4:4">
      <c r="D710515"/>
    </row>
    <row r="710516" spans="4:4">
      <c r="D710516"/>
    </row>
    <row r="710517" spans="4:4">
      <c r="D710517"/>
    </row>
    <row r="710518" spans="4:4">
      <c r="D710518"/>
    </row>
    <row r="710519" spans="4:4">
      <c r="D710519"/>
    </row>
    <row r="710520" spans="4:4">
      <c r="D710520"/>
    </row>
    <row r="710521" spans="4:4">
      <c r="D710521"/>
    </row>
    <row r="710522" spans="4:4">
      <c r="D710522"/>
    </row>
    <row r="710523" spans="4:4">
      <c r="D710523"/>
    </row>
    <row r="710524" spans="4:4">
      <c r="D710524"/>
    </row>
    <row r="710525" spans="4:4">
      <c r="D710525"/>
    </row>
    <row r="710526" spans="4:4">
      <c r="D710526"/>
    </row>
    <row r="710527" spans="4:4">
      <c r="D710527"/>
    </row>
    <row r="710528" spans="4:4">
      <c r="D710528"/>
    </row>
    <row r="710529" spans="4:4">
      <c r="D710529"/>
    </row>
    <row r="710530" spans="4:4">
      <c r="D710530"/>
    </row>
    <row r="710531" spans="4:4">
      <c r="D710531"/>
    </row>
    <row r="710532" spans="4:4">
      <c r="D710532"/>
    </row>
    <row r="710533" spans="4:4">
      <c r="D710533"/>
    </row>
    <row r="710534" spans="4:4">
      <c r="D710534"/>
    </row>
    <row r="710535" spans="4:4">
      <c r="D710535"/>
    </row>
    <row r="710536" spans="4:4">
      <c r="D710536"/>
    </row>
    <row r="710537" spans="4:4">
      <c r="D710537"/>
    </row>
    <row r="710538" spans="4:4">
      <c r="D710538"/>
    </row>
    <row r="710539" spans="4:4">
      <c r="D710539"/>
    </row>
    <row r="710540" spans="4:4">
      <c r="D710540"/>
    </row>
    <row r="710541" spans="4:4">
      <c r="D710541"/>
    </row>
    <row r="710542" spans="4:4">
      <c r="D710542"/>
    </row>
    <row r="710543" spans="4:4">
      <c r="D710543"/>
    </row>
    <row r="710544" spans="4:4">
      <c r="D710544"/>
    </row>
    <row r="710545" spans="4:4">
      <c r="D710545"/>
    </row>
    <row r="710546" spans="4:4">
      <c r="D710546"/>
    </row>
    <row r="710547" spans="4:4">
      <c r="D710547"/>
    </row>
    <row r="710548" spans="4:4">
      <c r="D710548"/>
    </row>
    <row r="710549" spans="4:4">
      <c r="D710549"/>
    </row>
    <row r="710550" spans="4:4">
      <c r="D710550"/>
    </row>
    <row r="710551" spans="4:4">
      <c r="D710551"/>
    </row>
    <row r="710552" spans="4:4">
      <c r="D710552"/>
    </row>
    <row r="710553" spans="4:4">
      <c r="D710553"/>
    </row>
    <row r="710554" spans="4:4">
      <c r="D710554"/>
    </row>
    <row r="710555" spans="4:4">
      <c r="D710555"/>
    </row>
    <row r="710556" spans="4:4">
      <c r="D710556"/>
    </row>
    <row r="710557" spans="4:4">
      <c r="D710557"/>
    </row>
    <row r="710558" spans="4:4">
      <c r="D710558"/>
    </row>
    <row r="710559" spans="4:4">
      <c r="D710559"/>
    </row>
    <row r="710560" spans="4:4">
      <c r="D710560"/>
    </row>
    <row r="710561" spans="4:4">
      <c r="D710561"/>
    </row>
    <row r="710562" spans="4:4">
      <c r="D710562"/>
    </row>
    <row r="710563" spans="4:4">
      <c r="D710563"/>
    </row>
    <row r="710564" spans="4:4">
      <c r="D710564"/>
    </row>
    <row r="710565" spans="4:4">
      <c r="D710565"/>
    </row>
    <row r="710566" spans="4:4">
      <c r="D710566"/>
    </row>
    <row r="710567" spans="4:4">
      <c r="D710567"/>
    </row>
    <row r="710568" spans="4:4">
      <c r="D710568"/>
    </row>
    <row r="710569" spans="4:4">
      <c r="D710569"/>
    </row>
    <row r="710570" spans="4:4">
      <c r="D710570"/>
    </row>
    <row r="710571" spans="4:4">
      <c r="D710571"/>
    </row>
    <row r="710572" spans="4:4">
      <c r="D710572"/>
    </row>
    <row r="710573" spans="4:4">
      <c r="D710573"/>
    </row>
    <row r="710574" spans="4:4">
      <c r="D710574"/>
    </row>
    <row r="710575" spans="4:4">
      <c r="D710575"/>
    </row>
    <row r="710576" spans="4:4">
      <c r="D710576"/>
    </row>
    <row r="710577" spans="4:4">
      <c r="D710577"/>
    </row>
    <row r="710578" spans="4:4">
      <c r="D710578"/>
    </row>
    <row r="710579" spans="4:4">
      <c r="D710579"/>
    </row>
    <row r="710580" spans="4:4">
      <c r="D710580"/>
    </row>
    <row r="710581" spans="4:4">
      <c r="D710581"/>
    </row>
    <row r="710582" spans="4:4">
      <c r="D710582"/>
    </row>
    <row r="710583" spans="4:4">
      <c r="D710583"/>
    </row>
    <row r="710584" spans="4:4">
      <c r="D710584"/>
    </row>
    <row r="710585" spans="4:4">
      <c r="D710585"/>
    </row>
    <row r="710586" spans="4:4">
      <c r="D710586"/>
    </row>
    <row r="710587" spans="4:4">
      <c r="D710587"/>
    </row>
    <row r="710588" spans="4:4">
      <c r="D710588"/>
    </row>
    <row r="710589" spans="4:4">
      <c r="D710589"/>
    </row>
    <row r="710590" spans="4:4">
      <c r="D710590"/>
    </row>
    <row r="710591" spans="4:4">
      <c r="D710591"/>
    </row>
    <row r="710592" spans="4:4">
      <c r="D710592"/>
    </row>
    <row r="710593" spans="4:4">
      <c r="D710593"/>
    </row>
    <row r="710594" spans="4:4">
      <c r="D710594"/>
    </row>
    <row r="710595" spans="4:4">
      <c r="D710595"/>
    </row>
    <row r="710596" spans="4:4">
      <c r="D710596"/>
    </row>
    <row r="710597" spans="4:4">
      <c r="D710597"/>
    </row>
    <row r="710598" spans="4:4">
      <c r="D710598"/>
    </row>
    <row r="710599" spans="4:4">
      <c r="D710599"/>
    </row>
    <row r="710600" spans="4:4">
      <c r="D710600"/>
    </row>
    <row r="710601" spans="4:4">
      <c r="D710601"/>
    </row>
    <row r="710602" spans="4:4">
      <c r="D710602"/>
    </row>
    <row r="710603" spans="4:4">
      <c r="D710603"/>
    </row>
    <row r="710604" spans="4:4">
      <c r="D710604"/>
    </row>
    <row r="710605" spans="4:4">
      <c r="D710605"/>
    </row>
    <row r="710606" spans="4:4">
      <c r="D710606"/>
    </row>
    <row r="710607" spans="4:4">
      <c r="D710607"/>
    </row>
    <row r="710608" spans="4:4">
      <c r="D710608"/>
    </row>
    <row r="710609" spans="4:4">
      <c r="D710609"/>
    </row>
    <row r="710610" spans="4:4">
      <c r="D710610"/>
    </row>
    <row r="710611" spans="4:4">
      <c r="D710611"/>
    </row>
    <row r="710612" spans="4:4">
      <c r="D710612"/>
    </row>
    <row r="710613" spans="4:4">
      <c r="D710613"/>
    </row>
    <row r="710614" spans="4:4">
      <c r="D710614"/>
    </row>
    <row r="710615" spans="4:4">
      <c r="D710615"/>
    </row>
    <row r="710616" spans="4:4">
      <c r="D710616"/>
    </row>
    <row r="710617" spans="4:4">
      <c r="D710617"/>
    </row>
    <row r="710618" spans="4:4">
      <c r="D710618"/>
    </row>
    <row r="710619" spans="4:4">
      <c r="D710619"/>
    </row>
    <row r="710620" spans="4:4">
      <c r="D710620"/>
    </row>
    <row r="710621" spans="4:4">
      <c r="D710621"/>
    </row>
    <row r="710622" spans="4:4">
      <c r="D710622"/>
    </row>
    <row r="710623" spans="4:4">
      <c r="D710623"/>
    </row>
    <row r="710624" spans="4:4">
      <c r="D710624"/>
    </row>
    <row r="710625" spans="4:4">
      <c r="D710625"/>
    </row>
    <row r="710626" spans="4:4">
      <c r="D710626"/>
    </row>
    <row r="710627" spans="4:4">
      <c r="D710627"/>
    </row>
    <row r="710628" spans="4:4">
      <c r="D710628"/>
    </row>
    <row r="710629" spans="4:4">
      <c r="D710629"/>
    </row>
    <row r="710630" spans="4:4">
      <c r="D710630"/>
    </row>
    <row r="710631" spans="4:4">
      <c r="D710631"/>
    </row>
    <row r="710632" spans="4:4">
      <c r="D710632"/>
    </row>
    <row r="710633" spans="4:4">
      <c r="D710633"/>
    </row>
    <row r="710634" spans="4:4">
      <c r="D710634"/>
    </row>
    <row r="710635" spans="4:4">
      <c r="D710635"/>
    </row>
    <row r="710636" spans="4:4">
      <c r="D710636"/>
    </row>
    <row r="710637" spans="4:4">
      <c r="D710637"/>
    </row>
    <row r="710638" spans="4:4">
      <c r="D710638"/>
    </row>
    <row r="710639" spans="4:4">
      <c r="D710639"/>
    </row>
    <row r="710640" spans="4:4">
      <c r="D710640"/>
    </row>
    <row r="710641" spans="4:4">
      <c r="D710641"/>
    </row>
    <row r="710642" spans="4:4">
      <c r="D710642"/>
    </row>
    <row r="710643" spans="4:4">
      <c r="D710643"/>
    </row>
    <row r="710644" spans="4:4">
      <c r="D710644"/>
    </row>
    <row r="710645" spans="4:4">
      <c r="D710645"/>
    </row>
    <row r="710646" spans="4:4">
      <c r="D710646"/>
    </row>
    <row r="710647" spans="4:4">
      <c r="D710647"/>
    </row>
    <row r="710648" spans="4:4">
      <c r="D710648"/>
    </row>
    <row r="710649" spans="4:4">
      <c r="D710649"/>
    </row>
    <row r="710650" spans="4:4">
      <c r="D710650"/>
    </row>
    <row r="710651" spans="4:4">
      <c r="D710651"/>
    </row>
    <row r="710652" spans="4:4">
      <c r="D710652"/>
    </row>
    <row r="710653" spans="4:4">
      <c r="D710653"/>
    </row>
    <row r="710654" spans="4:4">
      <c r="D710654"/>
    </row>
    <row r="710655" spans="4:4">
      <c r="D710655"/>
    </row>
    <row r="710656" spans="4:4">
      <c r="D710656"/>
    </row>
    <row r="710657" spans="4:4">
      <c r="D710657"/>
    </row>
    <row r="710658" spans="4:4">
      <c r="D710658"/>
    </row>
    <row r="710659" spans="4:4">
      <c r="D710659"/>
    </row>
    <row r="710660" spans="4:4">
      <c r="D710660"/>
    </row>
    <row r="710661" spans="4:4">
      <c r="D710661"/>
    </row>
    <row r="710662" spans="4:4">
      <c r="D710662"/>
    </row>
    <row r="710663" spans="4:4">
      <c r="D710663"/>
    </row>
    <row r="710664" spans="4:4">
      <c r="D710664"/>
    </row>
    <row r="710665" spans="4:4">
      <c r="D710665"/>
    </row>
    <row r="710666" spans="4:4">
      <c r="D710666"/>
    </row>
    <row r="710667" spans="4:4">
      <c r="D710667"/>
    </row>
    <row r="710668" spans="4:4">
      <c r="D710668"/>
    </row>
    <row r="710669" spans="4:4">
      <c r="D710669"/>
    </row>
    <row r="710670" spans="4:4">
      <c r="D710670"/>
    </row>
    <row r="710671" spans="4:4">
      <c r="D710671"/>
    </row>
    <row r="710672" spans="4:4">
      <c r="D710672"/>
    </row>
    <row r="710673" spans="4:4">
      <c r="D710673"/>
    </row>
    <row r="710674" spans="4:4">
      <c r="D710674"/>
    </row>
    <row r="710675" spans="4:4">
      <c r="D710675"/>
    </row>
    <row r="710676" spans="4:4">
      <c r="D710676"/>
    </row>
    <row r="710677" spans="4:4">
      <c r="D710677"/>
    </row>
    <row r="710678" spans="4:4">
      <c r="D710678"/>
    </row>
    <row r="710679" spans="4:4">
      <c r="D710679"/>
    </row>
    <row r="710680" spans="4:4">
      <c r="D710680"/>
    </row>
    <row r="710681" spans="4:4">
      <c r="D710681"/>
    </row>
    <row r="710682" spans="4:4">
      <c r="D710682"/>
    </row>
    <row r="710683" spans="4:4">
      <c r="D710683"/>
    </row>
    <row r="710684" spans="4:4">
      <c r="D710684"/>
    </row>
    <row r="710685" spans="4:4">
      <c r="D710685"/>
    </row>
    <row r="710686" spans="4:4">
      <c r="D710686"/>
    </row>
    <row r="710687" spans="4:4">
      <c r="D710687"/>
    </row>
    <row r="710688" spans="4:4">
      <c r="D710688"/>
    </row>
    <row r="710689" spans="4:4">
      <c r="D710689"/>
    </row>
    <row r="710690" spans="4:4">
      <c r="D710690"/>
    </row>
    <row r="710691" spans="4:4">
      <c r="D710691"/>
    </row>
    <row r="710692" spans="4:4">
      <c r="D710692"/>
    </row>
    <row r="710693" spans="4:4">
      <c r="D710693"/>
    </row>
    <row r="710694" spans="4:4">
      <c r="D710694"/>
    </row>
    <row r="710695" spans="4:4">
      <c r="D710695"/>
    </row>
    <row r="710696" spans="4:4">
      <c r="D710696"/>
    </row>
    <row r="710697" spans="4:4">
      <c r="D710697"/>
    </row>
    <row r="710698" spans="4:4">
      <c r="D710698"/>
    </row>
    <row r="710699" spans="4:4">
      <c r="D710699"/>
    </row>
    <row r="710700" spans="4:4">
      <c r="D710700"/>
    </row>
    <row r="710701" spans="4:4">
      <c r="D710701"/>
    </row>
    <row r="710702" spans="4:4">
      <c r="D710702"/>
    </row>
    <row r="710703" spans="4:4">
      <c r="D710703"/>
    </row>
    <row r="710704" spans="4:4">
      <c r="D710704"/>
    </row>
    <row r="710705" spans="4:4">
      <c r="D710705"/>
    </row>
    <row r="710706" spans="4:4">
      <c r="D710706"/>
    </row>
    <row r="710707" spans="4:4">
      <c r="D710707"/>
    </row>
    <row r="710708" spans="4:4">
      <c r="D710708"/>
    </row>
    <row r="710709" spans="4:4">
      <c r="D710709"/>
    </row>
    <row r="710710" spans="4:4">
      <c r="D710710"/>
    </row>
    <row r="710711" spans="4:4">
      <c r="D710711"/>
    </row>
    <row r="710712" spans="4:4">
      <c r="D710712"/>
    </row>
    <row r="710713" spans="4:4">
      <c r="D710713"/>
    </row>
    <row r="710714" spans="4:4">
      <c r="D710714"/>
    </row>
    <row r="710715" spans="4:4">
      <c r="D710715"/>
    </row>
    <row r="710716" spans="4:4">
      <c r="D710716"/>
    </row>
    <row r="710717" spans="4:4">
      <c r="D710717"/>
    </row>
    <row r="710718" spans="4:4">
      <c r="D710718"/>
    </row>
    <row r="710719" spans="4:4">
      <c r="D710719"/>
    </row>
    <row r="710720" spans="4:4">
      <c r="D710720"/>
    </row>
    <row r="710721" spans="4:4">
      <c r="D710721"/>
    </row>
    <row r="710722" spans="4:4">
      <c r="D710722"/>
    </row>
    <row r="710723" spans="4:4">
      <c r="D710723"/>
    </row>
    <row r="710724" spans="4:4">
      <c r="D710724"/>
    </row>
    <row r="710725" spans="4:4">
      <c r="D710725"/>
    </row>
    <row r="710726" spans="4:4">
      <c r="D710726"/>
    </row>
    <row r="710727" spans="4:4">
      <c r="D710727"/>
    </row>
    <row r="710728" spans="4:4">
      <c r="D710728"/>
    </row>
    <row r="710729" spans="4:4">
      <c r="D710729"/>
    </row>
    <row r="710730" spans="4:4">
      <c r="D710730"/>
    </row>
    <row r="710731" spans="4:4">
      <c r="D710731"/>
    </row>
    <row r="710732" spans="4:4">
      <c r="D710732"/>
    </row>
    <row r="710733" spans="4:4">
      <c r="D710733"/>
    </row>
    <row r="710734" spans="4:4">
      <c r="D710734"/>
    </row>
    <row r="710735" spans="4:4">
      <c r="D710735"/>
    </row>
    <row r="710736" spans="4:4">
      <c r="D710736"/>
    </row>
    <row r="710737" spans="4:4">
      <c r="D710737"/>
    </row>
    <row r="710738" spans="4:4">
      <c r="D710738"/>
    </row>
    <row r="710739" spans="4:4">
      <c r="D710739"/>
    </row>
    <row r="710740" spans="4:4">
      <c r="D710740"/>
    </row>
    <row r="710741" spans="4:4">
      <c r="D710741"/>
    </row>
    <row r="710742" spans="4:4">
      <c r="D710742"/>
    </row>
    <row r="710743" spans="4:4">
      <c r="D710743"/>
    </row>
    <row r="710744" spans="4:4">
      <c r="D710744"/>
    </row>
    <row r="710745" spans="4:4">
      <c r="D710745"/>
    </row>
    <row r="710746" spans="4:4">
      <c r="D710746"/>
    </row>
    <row r="710747" spans="4:4">
      <c r="D710747"/>
    </row>
    <row r="710748" spans="4:4">
      <c r="D710748"/>
    </row>
    <row r="710749" spans="4:4">
      <c r="D710749"/>
    </row>
    <row r="710750" spans="4:4">
      <c r="D710750"/>
    </row>
    <row r="710751" spans="4:4">
      <c r="D710751"/>
    </row>
    <row r="710752" spans="4:4">
      <c r="D710752"/>
    </row>
    <row r="710753" spans="4:4">
      <c r="D710753"/>
    </row>
    <row r="710754" spans="4:4">
      <c r="D710754"/>
    </row>
    <row r="710755" spans="4:4">
      <c r="D710755"/>
    </row>
    <row r="710756" spans="4:4">
      <c r="D710756"/>
    </row>
    <row r="710757" spans="4:4">
      <c r="D710757"/>
    </row>
    <row r="710758" spans="4:4">
      <c r="D710758"/>
    </row>
    <row r="710759" spans="4:4">
      <c r="D710759"/>
    </row>
    <row r="710760" spans="4:4">
      <c r="D710760"/>
    </row>
    <row r="710761" spans="4:4">
      <c r="D710761"/>
    </row>
    <row r="710762" spans="4:4">
      <c r="D710762"/>
    </row>
    <row r="710763" spans="4:4">
      <c r="D710763"/>
    </row>
    <row r="710764" spans="4:4">
      <c r="D710764"/>
    </row>
    <row r="710765" spans="4:4">
      <c r="D710765"/>
    </row>
    <row r="710766" spans="4:4">
      <c r="D710766"/>
    </row>
    <row r="710767" spans="4:4">
      <c r="D710767"/>
    </row>
    <row r="710768" spans="4:4">
      <c r="D710768"/>
    </row>
    <row r="710769" spans="4:4">
      <c r="D710769"/>
    </row>
    <row r="710770" spans="4:4">
      <c r="D710770"/>
    </row>
    <row r="710771" spans="4:4">
      <c r="D710771"/>
    </row>
    <row r="710772" spans="4:4">
      <c r="D710772"/>
    </row>
    <row r="710773" spans="4:4">
      <c r="D710773"/>
    </row>
    <row r="710774" spans="4:4">
      <c r="D710774"/>
    </row>
    <row r="710775" spans="4:4">
      <c r="D710775"/>
    </row>
    <row r="710776" spans="4:4">
      <c r="D710776"/>
    </row>
    <row r="710777" spans="4:4">
      <c r="D710777"/>
    </row>
    <row r="710778" spans="4:4">
      <c r="D710778"/>
    </row>
    <row r="710779" spans="4:4">
      <c r="D710779"/>
    </row>
    <row r="710780" spans="4:4">
      <c r="D710780"/>
    </row>
    <row r="710781" spans="4:4">
      <c r="D710781"/>
    </row>
    <row r="710782" spans="4:4">
      <c r="D710782"/>
    </row>
    <row r="710783" spans="4:4">
      <c r="D710783"/>
    </row>
    <row r="710784" spans="4:4">
      <c r="D710784"/>
    </row>
    <row r="710785" spans="4:4">
      <c r="D710785"/>
    </row>
    <row r="710786" spans="4:4">
      <c r="D710786"/>
    </row>
    <row r="710787" spans="4:4">
      <c r="D710787"/>
    </row>
    <row r="710788" spans="4:4">
      <c r="D710788"/>
    </row>
    <row r="710789" spans="4:4">
      <c r="D710789"/>
    </row>
    <row r="710790" spans="4:4">
      <c r="D710790"/>
    </row>
    <row r="710791" spans="4:4">
      <c r="D710791"/>
    </row>
    <row r="710792" spans="4:4">
      <c r="D710792"/>
    </row>
    <row r="710793" spans="4:4">
      <c r="D710793"/>
    </row>
    <row r="710794" spans="4:4">
      <c r="D710794"/>
    </row>
    <row r="710795" spans="4:4">
      <c r="D710795"/>
    </row>
    <row r="710796" spans="4:4">
      <c r="D710796"/>
    </row>
    <row r="710797" spans="4:4">
      <c r="D710797"/>
    </row>
    <row r="710798" spans="4:4">
      <c r="D710798"/>
    </row>
    <row r="710799" spans="4:4">
      <c r="D710799"/>
    </row>
    <row r="710800" spans="4:4">
      <c r="D710800"/>
    </row>
    <row r="710801" spans="4:4">
      <c r="D710801"/>
    </row>
    <row r="710802" spans="4:4">
      <c r="D710802"/>
    </row>
    <row r="710803" spans="4:4">
      <c r="D710803"/>
    </row>
    <row r="710804" spans="4:4">
      <c r="D710804"/>
    </row>
    <row r="710805" spans="4:4">
      <c r="D710805"/>
    </row>
    <row r="710806" spans="4:4">
      <c r="D710806"/>
    </row>
    <row r="710807" spans="4:4">
      <c r="D710807"/>
    </row>
    <row r="710808" spans="4:4">
      <c r="D710808"/>
    </row>
    <row r="710809" spans="4:4">
      <c r="D710809"/>
    </row>
    <row r="710810" spans="4:4">
      <c r="D710810"/>
    </row>
    <row r="710811" spans="4:4">
      <c r="D710811"/>
    </row>
    <row r="710812" spans="4:4">
      <c r="D710812"/>
    </row>
    <row r="710813" spans="4:4">
      <c r="D710813"/>
    </row>
    <row r="710814" spans="4:4">
      <c r="D710814"/>
    </row>
    <row r="710815" spans="4:4">
      <c r="D710815"/>
    </row>
    <row r="710816" spans="4:4">
      <c r="D710816"/>
    </row>
    <row r="710817" spans="4:4">
      <c r="D710817"/>
    </row>
    <row r="710818" spans="4:4">
      <c r="D710818"/>
    </row>
    <row r="710819" spans="4:4">
      <c r="D710819"/>
    </row>
    <row r="710820" spans="4:4">
      <c r="D710820"/>
    </row>
    <row r="710821" spans="4:4">
      <c r="D710821"/>
    </row>
    <row r="710822" spans="4:4">
      <c r="D710822"/>
    </row>
    <row r="710823" spans="4:4">
      <c r="D710823"/>
    </row>
    <row r="710824" spans="4:4">
      <c r="D710824"/>
    </row>
    <row r="710825" spans="4:4">
      <c r="D710825"/>
    </row>
    <row r="710826" spans="4:4">
      <c r="D710826"/>
    </row>
    <row r="710827" spans="4:4">
      <c r="D710827"/>
    </row>
    <row r="710828" spans="4:4">
      <c r="D710828"/>
    </row>
    <row r="710829" spans="4:4">
      <c r="D710829"/>
    </row>
    <row r="710830" spans="4:4">
      <c r="D710830"/>
    </row>
    <row r="710831" spans="4:4">
      <c r="D710831"/>
    </row>
    <row r="710832" spans="4:4">
      <c r="D710832"/>
    </row>
    <row r="710833" spans="4:4">
      <c r="D710833"/>
    </row>
    <row r="710834" spans="4:4">
      <c r="D710834"/>
    </row>
    <row r="710835" spans="4:4">
      <c r="D710835"/>
    </row>
    <row r="710836" spans="4:4">
      <c r="D710836"/>
    </row>
    <row r="710837" spans="4:4">
      <c r="D710837"/>
    </row>
    <row r="710838" spans="4:4">
      <c r="D710838"/>
    </row>
    <row r="710839" spans="4:4">
      <c r="D710839"/>
    </row>
    <row r="710840" spans="4:4">
      <c r="D710840"/>
    </row>
    <row r="710841" spans="4:4">
      <c r="D710841"/>
    </row>
    <row r="710842" spans="4:4">
      <c r="D710842"/>
    </row>
    <row r="710843" spans="4:4">
      <c r="D710843"/>
    </row>
    <row r="710844" spans="4:4">
      <c r="D710844"/>
    </row>
    <row r="710845" spans="4:4">
      <c r="D710845"/>
    </row>
    <row r="710846" spans="4:4">
      <c r="D710846"/>
    </row>
    <row r="710847" spans="4:4">
      <c r="D710847"/>
    </row>
    <row r="710848" spans="4:4">
      <c r="D710848"/>
    </row>
    <row r="710849" spans="4:4">
      <c r="D710849"/>
    </row>
    <row r="710850" spans="4:4">
      <c r="D710850"/>
    </row>
    <row r="710851" spans="4:4">
      <c r="D710851"/>
    </row>
    <row r="710852" spans="4:4">
      <c r="D710852"/>
    </row>
    <row r="710853" spans="4:4">
      <c r="D710853"/>
    </row>
    <row r="710854" spans="4:4">
      <c r="D710854"/>
    </row>
    <row r="710855" spans="4:4">
      <c r="D710855"/>
    </row>
    <row r="710856" spans="4:4">
      <c r="D710856"/>
    </row>
    <row r="710857" spans="4:4">
      <c r="D710857"/>
    </row>
    <row r="710858" spans="4:4">
      <c r="D710858"/>
    </row>
    <row r="710859" spans="4:4">
      <c r="D710859"/>
    </row>
    <row r="710860" spans="4:4">
      <c r="D710860"/>
    </row>
    <row r="710861" spans="4:4">
      <c r="D710861"/>
    </row>
    <row r="710862" spans="4:4">
      <c r="D710862"/>
    </row>
    <row r="710863" spans="4:4">
      <c r="D710863"/>
    </row>
    <row r="710864" spans="4:4">
      <c r="D710864"/>
    </row>
    <row r="710865" spans="4:4">
      <c r="D710865"/>
    </row>
    <row r="710866" spans="4:4">
      <c r="D710866"/>
    </row>
    <row r="710867" spans="4:4">
      <c r="D710867"/>
    </row>
    <row r="710868" spans="4:4">
      <c r="D710868"/>
    </row>
    <row r="710869" spans="4:4">
      <c r="D710869"/>
    </row>
    <row r="710870" spans="4:4">
      <c r="D710870"/>
    </row>
    <row r="710871" spans="4:4">
      <c r="D710871"/>
    </row>
    <row r="710872" spans="4:4">
      <c r="D710872"/>
    </row>
    <row r="710873" spans="4:4">
      <c r="D710873"/>
    </row>
    <row r="710874" spans="4:4">
      <c r="D710874"/>
    </row>
    <row r="710875" spans="4:4">
      <c r="D710875"/>
    </row>
    <row r="710876" spans="4:4">
      <c r="D710876"/>
    </row>
    <row r="710877" spans="4:4">
      <c r="D710877"/>
    </row>
    <row r="710878" spans="4:4">
      <c r="D710878"/>
    </row>
    <row r="710879" spans="4:4">
      <c r="D710879"/>
    </row>
    <row r="710880" spans="4:4">
      <c r="D710880"/>
    </row>
    <row r="710881" spans="4:4">
      <c r="D710881"/>
    </row>
    <row r="710882" spans="4:4">
      <c r="D710882"/>
    </row>
    <row r="710883" spans="4:4">
      <c r="D710883"/>
    </row>
    <row r="710884" spans="4:4">
      <c r="D710884"/>
    </row>
    <row r="710885" spans="4:4">
      <c r="D710885"/>
    </row>
    <row r="710886" spans="4:4">
      <c r="D710886"/>
    </row>
    <row r="710887" spans="4:4">
      <c r="D710887"/>
    </row>
    <row r="710888" spans="4:4">
      <c r="D710888"/>
    </row>
    <row r="710889" spans="4:4">
      <c r="D710889"/>
    </row>
    <row r="710890" spans="4:4">
      <c r="D710890"/>
    </row>
    <row r="710891" spans="4:4">
      <c r="D710891"/>
    </row>
    <row r="710892" spans="4:4">
      <c r="D710892"/>
    </row>
    <row r="710893" spans="4:4">
      <c r="D710893"/>
    </row>
    <row r="710894" spans="4:4">
      <c r="D710894"/>
    </row>
    <row r="710895" spans="4:4">
      <c r="D710895"/>
    </row>
    <row r="710896" spans="4:4">
      <c r="D710896"/>
    </row>
    <row r="710897" spans="4:4">
      <c r="D710897"/>
    </row>
    <row r="710898" spans="4:4">
      <c r="D710898"/>
    </row>
    <row r="710899" spans="4:4">
      <c r="D710899"/>
    </row>
    <row r="710900" spans="4:4">
      <c r="D710900"/>
    </row>
    <row r="710901" spans="4:4">
      <c r="D710901"/>
    </row>
    <row r="710902" spans="4:4">
      <c r="D710902"/>
    </row>
    <row r="710903" spans="4:4">
      <c r="D710903"/>
    </row>
    <row r="710904" spans="4:4">
      <c r="D710904"/>
    </row>
    <row r="710905" spans="4:4">
      <c r="D710905"/>
    </row>
    <row r="710906" spans="4:4">
      <c r="D710906"/>
    </row>
    <row r="710907" spans="4:4">
      <c r="D710907"/>
    </row>
    <row r="710908" spans="4:4">
      <c r="D710908"/>
    </row>
    <row r="710909" spans="4:4">
      <c r="D710909"/>
    </row>
    <row r="710910" spans="4:4">
      <c r="D710910"/>
    </row>
    <row r="710911" spans="4:4">
      <c r="D710911"/>
    </row>
    <row r="710912" spans="4:4">
      <c r="D710912"/>
    </row>
    <row r="710913" spans="4:4">
      <c r="D710913"/>
    </row>
    <row r="710914" spans="4:4">
      <c r="D710914"/>
    </row>
    <row r="710915" spans="4:4">
      <c r="D710915"/>
    </row>
    <row r="710916" spans="4:4">
      <c r="D710916"/>
    </row>
    <row r="710917" spans="4:4">
      <c r="D710917"/>
    </row>
    <row r="710918" spans="4:4">
      <c r="D710918"/>
    </row>
    <row r="710919" spans="4:4">
      <c r="D710919"/>
    </row>
    <row r="710920" spans="4:4">
      <c r="D710920"/>
    </row>
    <row r="710921" spans="4:4">
      <c r="D710921"/>
    </row>
    <row r="710922" spans="4:4">
      <c r="D710922"/>
    </row>
    <row r="710923" spans="4:4">
      <c r="D710923"/>
    </row>
    <row r="710924" spans="4:4">
      <c r="D710924"/>
    </row>
    <row r="710925" spans="4:4">
      <c r="D710925"/>
    </row>
    <row r="710926" spans="4:4">
      <c r="D710926"/>
    </row>
    <row r="710927" spans="4:4">
      <c r="D710927"/>
    </row>
    <row r="710928" spans="4:4">
      <c r="D710928"/>
    </row>
    <row r="710929" spans="4:4">
      <c r="D710929"/>
    </row>
    <row r="710930" spans="4:4">
      <c r="D710930"/>
    </row>
    <row r="710931" spans="4:4">
      <c r="D710931"/>
    </row>
    <row r="710932" spans="4:4">
      <c r="D710932"/>
    </row>
    <row r="710933" spans="4:4">
      <c r="D710933"/>
    </row>
    <row r="710934" spans="4:4">
      <c r="D710934"/>
    </row>
    <row r="710935" spans="4:4">
      <c r="D710935"/>
    </row>
    <row r="710936" spans="4:4">
      <c r="D710936"/>
    </row>
    <row r="710937" spans="4:4">
      <c r="D710937"/>
    </row>
    <row r="710938" spans="4:4">
      <c r="D710938"/>
    </row>
    <row r="710939" spans="4:4">
      <c r="D710939"/>
    </row>
    <row r="710940" spans="4:4">
      <c r="D710940"/>
    </row>
    <row r="710941" spans="4:4">
      <c r="D710941"/>
    </row>
    <row r="710942" spans="4:4">
      <c r="D710942"/>
    </row>
    <row r="710943" spans="4:4">
      <c r="D710943"/>
    </row>
    <row r="710944" spans="4:4">
      <c r="D710944"/>
    </row>
    <row r="710945" spans="4:4">
      <c r="D710945"/>
    </row>
    <row r="710946" spans="4:4">
      <c r="D710946"/>
    </row>
    <row r="710947" spans="4:4">
      <c r="D710947"/>
    </row>
    <row r="710948" spans="4:4">
      <c r="D710948"/>
    </row>
    <row r="710949" spans="4:4">
      <c r="D710949"/>
    </row>
    <row r="710950" spans="4:4">
      <c r="D710950"/>
    </row>
    <row r="710951" spans="4:4">
      <c r="D710951"/>
    </row>
    <row r="710952" spans="4:4">
      <c r="D710952"/>
    </row>
    <row r="710953" spans="4:4">
      <c r="D710953"/>
    </row>
    <row r="710954" spans="4:4">
      <c r="D710954"/>
    </row>
    <row r="710955" spans="4:4">
      <c r="D710955"/>
    </row>
    <row r="710956" spans="4:4">
      <c r="D710956"/>
    </row>
    <row r="710957" spans="4:4">
      <c r="D710957"/>
    </row>
    <row r="710958" spans="4:4">
      <c r="D710958"/>
    </row>
    <row r="710959" spans="4:4">
      <c r="D710959"/>
    </row>
    <row r="710960" spans="4:4">
      <c r="D710960"/>
    </row>
    <row r="710961" spans="4:4">
      <c r="D710961"/>
    </row>
    <row r="710962" spans="4:4">
      <c r="D710962"/>
    </row>
    <row r="710963" spans="4:4">
      <c r="D710963"/>
    </row>
    <row r="710964" spans="4:4">
      <c r="D710964"/>
    </row>
    <row r="710965" spans="4:4">
      <c r="D710965"/>
    </row>
    <row r="710966" spans="4:4">
      <c r="D710966"/>
    </row>
    <row r="710967" spans="4:4">
      <c r="D710967"/>
    </row>
    <row r="710968" spans="4:4">
      <c r="D710968"/>
    </row>
    <row r="710969" spans="4:4">
      <c r="D710969"/>
    </row>
    <row r="710970" spans="4:4">
      <c r="D710970"/>
    </row>
    <row r="710971" spans="4:4">
      <c r="D710971"/>
    </row>
    <row r="710972" spans="4:4">
      <c r="D710972"/>
    </row>
    <row r="710973" spans="4:4">
      <c r="D710973"/>
    </row>
    <row r="710974" spans="4:4">
      <c r="D710974"/>
    </row>
    <row r="710975" spans="4:4">
      <c r="D710975"/>
    </row>
    <row r="710976" spans="4:4">
      <c r="D710976"/>
    </row>
    <row r="710977" spans="4:4">
      <c r="D710977"/>
    </row>
    <row r="710978" spans="4:4">
      <c r="D710978"/>
    </row>
    <row r="710979" spans="4:4">
      <c r="D710979"/>
    </row>
    <row r="710980" spans="4:4">
      <c r="D710980"/>
    </row>
    <row r="710981" spans="4:4">
      <c r="D710981"/>
    </row>
    <row r="710982" spans="4:4">
      <c r="D710982"/>
    </row>
    <row r="710983" spans="4:4">
      <c r="D710983"/>
    </row>
    <row r="710984" spans="4:4">
      <c r="D710984"/>
    </row>
    <row r="710985" spans="4:4">
      <c r="D710985"/>
    </row>
    <row r="710986" spans="4:4">
      <c r="D710986"/>
    </row>
    <row r="710987" spans="4:4">
      <c r="D710987"/>
    </row>
    <row r="710988" spans="4:4">
      <c r="D710988"/>
    </row>
    <row r="710989" spans="4:4">
      <c r="D710989"/>
    </row>
    <row r="710990" spans="4:4">
      <c r="D710990"/>
    </row>
    <row r="710991" spans="4:4">
      <c r="D710991"/>
    </row>
    <row r="710992" spans="4:4">
      <c r="D710992"/>
    </row>
    <row r="710993" spans="4:4">
      <c r="D710993"/>
    </row>
    <row r="710994" spans="4:4">
      <c r="D710994"/>
    </row>
    <row r="710995" spans="4:4">
      <c r="D710995"/>
    </row>
    <row r="710996" spans="4:4">
      <c r="D710996"/>
    </row>
    <row r="710997" spans="4:4">
      <c r="D710997"/>
    </row>
    <row r="710998" spans="4:4">
      <c r="D710998"/>
    </row>
    <row r="710999" spans="4:4">
      <c r="D710999"/>
    </row>
    <row r="711000" spans="4:4">
      <c r="D711000"/>
    </row>
    <row r="711001" spans="4:4">
      <c r="D711001"/>
    </row>
    <row r="711002" spans="4:4">
      <c r="D711002"/>
    </row>
    <row r="711003" spans="4:4">
      <c r="D711003"/>
    </row>
    <row r="711004" spans="4:4">
      <c r="D711004"/>
    </row>
    <row r="711005" spans="4:4">
      <c r="D711005"/>
    </row>
    <row r="711006" spans="4:4">
      <c r="D711006"/>
    </row>
    <row r="711007" spans="4:4">
      <c r="D711007"/>
    </row>
    <row r="711008" spans="4:4">
      <c r="D711008"/>
    </row>
    <row r="711009" spans="4:4">
      <c r="D711009"/>
    </row>
    <row r="711010" spans="4:4">
      <c r="D711010"/>
    </row>
    <row r="711011" spans="4:4">
      <c r="D711011"/>
    </row>
    <row r="711012" spans="4:4">
      <c r="D711012"/>
    </row>
    <row r="711013" spans="4:4">
      <c r="D711013"/>
    </row>
    <row r="711014" spans="4:4">
      <c r="D711014"/>
    </row>
    <row r="711015" spans="4:4">
      <c r="D711015"/>
    </row>
    <row r="711016" spans="4:4">
      <c r="D711016"/>
    </row>
    <row r="711017" spans="4:4">
      <c r="D711017"/>
    </row>
    <row r="711018" spans="4:4">
      <c r="D711018"/>
    </row>
    <row r="711019" spans="4:4">
      <c r="D711019"/>
    </row>
    <row r="711020" spans="4:4">
      <c r="D711020"/>
    </row>
    <row r="711021" spans="4:4">
      <c r="D711021"/>
    </row>
    <row r="711022" spans="4:4">
      <c r="D711022"/>
    </row>
    <row r="711023" spans="4:4">
      <c r="D711023"/>
    </row>
    <row r="711024" spans="4:4">
      <c r="D711024"/>
    </row>
    <row r="711025" spans="4:4">
      <c r="D711025"/>
    </row>
    <row r="711026" spans="4:4">
      <c r="D711026"/>
    </row>
    <row r="711027" spans="4:4">
      <c r="D711027"/>
    </row>
    <row r="711028" spans="4:4">
      <c r="D711028"/>
    </row>
    <row r="711029" spans="4:4">
      <c r="D711029"/>
    </row>
    <row r="711030" spans="4:4">
      <c r="D711030"/>
    </row>
    <row r="711031" spans="4:4">
      <c r="D711031"/>
    </row>
    <row r="711032" spans="4:4">
      <c r="D711032"/>
    </row>
    <row r="711033" spans="4:4">
      <c r="D711033"/>
    </row>
    <row r="711034" spans="4:4">
      <c r="D711034"/>
    </row>
    <row r="711035" spans="4:4">
      <c r="D711035"/>
    </row>
    <row r="711036" spans="4:4">
      <c r="D711036"/>
    </row>
    <row r="711037" spans="4:4">
      <c r="D711037"/>
    </row>
    <row r="711038" spans="4:4">
      <c r="D711038"/>
    </row>
    <row r="711039" spans="4:4">
      <c r="D711039"/>
    </row>
    <row r="711040" spans="4:4">
      <c r="D711040"/>
    </row>
    <row r="711041" spans="4:4">
      <c r="D711041"/>
    </row>
    <row r="711042" spans="4:4">
      <c r="D711042"/>
    </row>
    <row r="711043" spans="4:4">
      <c r="D711043"/>
    </row>
    <row r="711044" spans="4:4">
      <c r="D711044"/>
    </row>
    <row r="711045" spans="4:4">
      <c r="D711045"/>
    </row>
    <row r="711046" spans="4:4">
      <c r="D711046"/>
    </row>
    <row r="711047" spans="4:4">
      <c r="D711047"/>
    </row>
    <row r="711048" spans="4:4">
      <c r="D711048"/>
    </row>
    <row r="711049" spans="4:4">
      <c r="D711049"/>
    </row>
    <row r="711050" spans="4:4">
      <c r="D711050"/>
    </row>
    <row r="711051" spans="4:4">
      <c r="D711051"/>
    </row>
    <row r="711052" spans="4:4">
      <c r="D711052"/>
    </row>
    <row r="711053" spans="4:4">
      <c r="D711053"/>
    </row>
    <row r="711054" spans="4:4">
      <c r="D711054"/>
    </row>
    <row r="711055" spans="4:4">
      <c r="D711055"/>
    </row>
    <row r="711056" spans="4:4">
      <c r="D711056"/>
    </row>
    <row r="711057" spans="4:4">
      <c r="D711057"/>
    </row>
    <row r="711058" spans="4:4">
      <c r="D711058"/>
    </row>
    <row r="711059" spans="4:4">
      <c r="D711059"/>
    </row>
    <row r="711060" spans="4:4">
      <c r="D711060"/>
    </row>
    <row r="711061" spans="4:4">
      <c r="D711061"/>
    </row>
    <row r="711062" spans="4:4">
      <c r="D711062"/>
    </row>
    <row r="711063" spans="4:4">
      <c r="D711063"/>
    </row>
    <row r="711064" spans="4:4">
      <c r="D711064"/>
    </row>
    <row r="711065" spans="4:4">
      <c r="D711065"/>
    </row>
    <row r="711066" spans="4:4">
      <c r="D711066"/>
    </row>
    <row r="711067" spans="4:4">
      <c r="D711067"/>
    </row>
    <row r="711068" spans="4:4">
      <c r="D711068"/>
    </row>
    <row r="711069" spans="4:4">
      <c r="D711069"/>
    </row>
    <row r="711070" spans="4:4">
      <c r="D711070"/>
    </row>
    <row r="711071" spans="4:4">
      <c r="D711071"/>
    </row>
    <row r="711072" spans="4:4">
      <c r="D711072"/>
    </row>
    <row r="711073" spans="4:4">
      <c r="D711073"/>
    </row>
    <row r="711074" spans="4:4">
      <c r="D711074"/>
    </row>
    <row r="711075" spans="4:4">
      <c r="D711075"/>
    </row>
    <row r="711076" spans="4:4">
      <c r="D711076"/>
    </row>
    <row r="711077" spans="4:4">
      <c r="D711077"/>
    </row>
    <row r="711078" spans="4:4">
      <c r="D711078"/>
    </row>
    <row r="711079" spans="4:4">
      <c r="D711079"/>
    </row>
    <row r="711080" spans="4:4">
      <c r="D711080"/>
    </row>
    <row r="711081" spans="4:4">
      <c r="D711081"/>
    </row>
    <row r="711082" spans="4:4">
      <c r="D711082"/>
    </row>
    <row r="711083" spans="4:4">
      <c r="D711083"/>
    </row>
    <row r="711084" spans="4:4">
      <c r="D711084"/>
    </row>
    <row r="711085" spans="4:4">
      <c r="D711085"/>
    </row>
    <row r="711086" spans="4:4">
      <c r="D711086"/>
    </row>
    <row r="711087" spans="4:4">
      <c r="D711087"/>
    </row>
    <row r="711088" spans="4:4">
      <c r="D711088"/>
    </row>
    <row r="711089" spans="4:4">
      <c r="D711089"/>
    </row>
    <row r="711090" spans="4:4">
      <c r="D711090"/>
    </row>
    <row r="711091" spans="4:4">
      <c r="D711091"/>
    </row>
    <row r="711092" spans="4:4">
      <c r="D711092"/>
    </row>
    <row r="711093" spans="4:4">
      <c r="D711093"/>
    </row>
    <row r="711094" spans="4:4">
      <c r="D711094"/>
    </row>
    <row r="711095" spans="4:4">
      <c r="D711095"/>
    </row>
    <row r="711096" spans="4:4">
      <c r="D711096"/>
    </row>
    <row r="711097" spans="4:4">
      <c r="D711097"/>
    </row>
    <row r="711098" spans="4:4">
      <c r="D711098"/>
    </row>
    <row r="711099" spans="4:4">
      <c r="D711099"/>
    </row>
    <row r="711100" spans="4:4">
      <c r="D711100"/>
    </row>
    <row r="711101" spans="4:4">
      <c r="D711101"/>
    </row>
    <row r="711102" spans="4:4">
      <c r="D711102"/>
    </row>
    <row r="711103" spans="4:4">
      <c r="D711103"/>
    </row>
    <row r="711104" spans="4:4">
      <c r="D711104"/>
    </row>
    <row r="711105" spans="4:4">
      <c r="D711105"/>
    </row>
    <row r="711106" spans="4:4">
      <c r="D711106"/>
    </row>
    <row r="711107" spans="4:4">
      <c r="D711107"/>
    </row>
    <row r="711108" spans="4:4">
      <c r="D711108"/>
    </row>
    <row r="711109" spans="4:4">
      <c r="D711109"/>
    </row>
    <row r="711110" spans="4:4">
      <c r="D711110"/>
    </row>
    <row r="711111" spans="4:4">
      <c r="D711111"/>
    </row>
    <row r="711112" spans="4:4">
      <c r="D711112"/>
    </row>
    <row r="711113" spans="4:4">
      <c r="D711113"/>
    </row>
    <row r="711114" spans="4:4">
      <c r="D711114"/>
    </row>
    <row r="711115" spans="4:4">
      <c r="D711115"/>
    </row>
    <row r="711116" spans="4:4">
      <c r="D711116"/>
    </row>
    <row r="711117" spans="4:4">
      <c r="D711117"/>
    </row>
    <row r="711118" spans="4:4">
      <c r="D711118"/>
    </row>
    <row r="711119" spans="4:4">
      <c r="D711119"/>
    </row>
    <row r="711120" spans="4:4">
      <c r="D711120"/>
    </row>
    <row r="711121" spans="4:4">
      <c r="D711121"/>
    </row>
    <row r="711122" spans="4:4">
      <c r="D711122"/>
    </row>
    <row r="711123" spans="4:4">
      <c r="D711123"/>
    </row>
    <row r="711124" spans="4:4">
      <c r="D711124"/>
    </row>
    <row r="711125" spans="4:4">
      <c r="D711125"/>
    </row>
    <row r="711126" spans="4:4">
      <c r="D711126"/>
    </row>
    <row r="711127" spans="4:4">
      <c r="D711127"/>
    </row>
    <row r="711128" spans="4:4">
      <c r="D711128"/>
    </row>
    <row r="711129" spans="4:4">
      <c r="D711129"/>
    </row>
    <row r="711130" spans="4:4">
      <c r="D711130"/>
    </row>
    <row r="711131" spans="4:4">
      <c r="D711131"/>
    </row>
    <row r="711132" spans="4:4">
      <c r="D711132"/>
    </row>
    <row r="711133" spans="4:4">
      <c r="D711133"/>
    </row>
    <row r="711134" spans="4:4">
      <c r="D711134"/>
    </row>
    <row r="711135" spans="4:4">
      <c r="D711135"/>
    </row>
    <row r="711136" spans="4:4">
      <c r="D711136"/>
    </row>
    <row r="711137" spans="4:4">
      <c r="D711137"/>
    </row>
    <row r="711138" spans="4:4">
      <c r="D711138"/>
    </row>
    <row r="711139" spans="4:4">
      <c r="D711139"/>
    </row>
    <row r="711140" spans="4:4">
      <c r="D711140"/>
    </row>
    <row r="711141" spans="4:4">
      <c r="D711141"/>
    </row>
    <row r="711142" spans="4:4">
      <c r="D711142"/>
    </row>
    <row r="711143" spans="4:4">
      <c r="D711143"/>
    </row>
    <row r="711144" spans="4:4">
      <c r="D711144"/>
    </row>
    <row r="711145" spans="4:4">
      <c r="D711145"/>
    </row>
    <row r="711146" spans="4:4">
      <c r="D711146"/>
    </row>
    <row r="711147" spans="4:4">
      <c r="D711147"/>
    </row>
    <row r="711148" spans="4:4">
      <c r="D711148"/>
    </row>
    <row r="711149" spans="4:4">
      <c r="D711149"/>
    </row>
    <row r="711150" spans="4:4">
      <c r="D711150"/>
    </row>
    <row r="711151" spans="4:4">
      <c r="D711151"/>
    </row>
    <row r="711152" spans="4:4">
      <c r="D711152"/>
    </row>
    <row r="711153" spans="4:4">
      <c r="D711153"/>
    </row>
    <row r="711154" spans="4:4">
      <c r="D711154"/>
    </row>
    <row r="711155" spans="4:4">
      <c r="D711155"/>
    </row>
    <row r="711156" spans="4:4">
      <c r="D711156"/>
    </row>
    <row r="711157" spans="4:4">
      <c r="D711157"/>
    </row>
    <row r="711158" spans="4:4">
      <c r="D711158"/>
    </row>
    <row r="711159" spans="4:4">
      <c r="D711159"/>
    </row>
    <row r="711160" spans="4:4">
      <c r="D711160"/>
    </row>
    <row r="711161" spans="4:4">
      <c r="D711161"/>
    </row>
    <row r="711162" spans="4:4">
      <c r="D711162"/>
    </row>
    <row r="711163" spans="4:4">
      <c r="D711163"/>
    </row>
    <row r="711164" spans="4:4">
      <c r="D711164"/>
    </row>
    <row r="711165" spans="4:4">
      <c r="D711165"/>
    </row>
    <row r="711166" spans="4:4">
      <c r="D711166"/>
    </row>
    <row r="711167" spans="4:4">
      <c r="D711167"/>
    </row>
    <row r="711168" spans="4:4">
      <c r="D711168"/>
    </row>
    <row r="711169" spans="4:4">
      <c r="D711169"/>
    </row>
    <row r="711170" spans="4:4">
      <c r="D711170"/>
    </row>
    <row r="711171" spans="4:4">
      <c r="D711171"/>
    </row>
    <row r="711172" spans="4:4">
      <c r="D711172"/>
    </row>
    <row r="711173" spans="4:4">
      <c r="D711173"/>
    </row>
    <row r="711174" spans="4:4">
      <c r="D711174"/>
    </row>
    <row r="711175" spans="4:4">
      <c r="D711175"/>
    </row>
    <row r="711176" spans="4:4">
      <c r="D711176"/>
    </row>
    <row r="711177" spans="4:4">
      <c r="D711177"/>
    </row>
    <row r="711178" spans="4:4">
      <c r="D711178"/>
    </row>
    <row r="711179" spans="4:4">
      <c r="D711179"/>
    </row>
    <row r="711180" spans="4:4">
      <c r="D711180"/>
    </row>
    <row r="711181" spans="4:4">
      <c r="D711181"/>
    </row>
    <row r="711182" spans="4:4">
      <c r="D711182"/>
    </row>
    <row r="711183" spans="4:4">
      <c r="D711183"/>
    </row>
    <row r="711184" spans="4:4">
      <c r="D711184"/>
    </row>
    <row r="711185" spans="4:4">
      <c r="D711185"/>
    </row>
    <row r="711186" spans="4:4">
      <c r="D711186"/>
    </row>
    <row r="711187" spans="4:4">
      <c r="D711187"/>
    </row>
    <row r="711188" spans="4:4">
      <c r="D711188"/>
    </row>
    <row r="711189" spans="4:4">
      <c r="D711189"/>
    </row>
    <row r="711190" spans="4:4">
      <c r="D711190"/>
    </row>
    <row r="711191" spans="4:4">
      <c r="D711191"/>
    </row>
    <row r="711192" spans="4:4">
      <c r="D711192"/>
    </row>
    <row r="711193" spans="4:4">
      <c r="D711193"/>
    </row>
    <row r="711194" spans="4:4">
      <c r="D711194"/>
    </row>
    <row r="711195" spans="4:4">
      <c r="D711195"/>
    </row>
    <row r="711196" spans="4:4">
      <c r="D711196"/>
    </row>
    <row r="711197" spans="4:4">
      <c r="D711197"/>
    </row>
    <row r="711198" spans="4:4">
      <c r="D711198"/>
    </row>
    <row r="711199" spans="4:4">
      <c r="D711199"/>
    </row>
    <row r="711200" spans="4:4">
      <c r="D711200"/>
    </row>
    <row r="711201" spans="4:4">
      <c r="D711201"/>
    </row>
    <row r="711202" spans="4:4">
      <c r="D711202"/>
    </row>
    <row r="711203" spans="4:4">
      <c r="D711203"/>
    </row>
    <row r="711204" spans="4:4">
      <c r="D711204"/>
    </row>
    <row r="711205" spans="4:4">
      <c r="D711205"/>
    </row>
    <row r="711206" spans="4:4">
      <c r="D711206"/>
    </row>
    <row r="711207" spans="4:4">
      <c r="D711207"/>
    </row>
    <row r="711208" spans="4:4">
      <c r="D711208"/>
    </row>
    <row r="711209" spans="4:4">
      <c r="D711209"/>
    </row>
    <row r="711210" spans="4:4">
      <c r="D711210"/>
    </row>
    <row r="711211" spans="4:4">
      <c r="D711211"/>
    </row>
    <row r="711212" spans="4:4">
      <c r="D711212"/>
    </row>
    <row r="711213" spans="4:4">
      <c r="D711213"/>
    </row>
    <row r="711214" spans="4:4">
      <c r="D711214"/>
    </row>
    <row r="711215" spans="4:4">
      <c r="D711215"/>
    </row>
    <row r="711216" spans="4:4">
      <c r="D711216"/>
    </row>
    <row r="711217" spans="4:4">
      <c r="D711217"/>
    </row>
    <row r="711218" spans="4:4">
      <c r="D711218"/>
    </row>
    <row r="711219" spans="4:4">
      <c r="D711219"/>
    </row>
    <row r="711220" spans="4:4">
      <c r="D711220"/>
    </row>
    <row r="711221" spans="4:4">
      <c r="D711221"/>
    </row>
    <row r="711222" spans="4:4">
      <c r="D711222"/>
    </row>
    <row r="711223" spans="4:4">
      <c r="D711223"/>
    </row>
    <row r="711224" spans="4:4">
      <c r="D711224"/>
    </row>
    <row r="711225" spans="4:4">
      <c r="D711225"/>
    </row>
    <row r="711226" spans="4:4">
      <c r="D711226"/>
    </row>
    <row r="711227" spans="4:4">
      <c r="D711227"/>
    </row>
    <row r="711228" spans="4:4">
      <c r="D711228"/>
    </row>
    <row r="711229" spans="4:4">
      <c r="D711229"/>
    </row>
    <row r="711230" spans="4:4">
      <c r="D711230"/>
    </row>
    <row r="711231" spans="4:4">
      <c r="D711231"/>
    </row>
    <row r="711232" spans="4:4">
      <c r="D711232"/>
    </row>
    <row r="711233" spans="4:4">
      <c r="D711233"/>
    </row>
    <row r="711234" spans="4:4">
      <c r="D711234"/>
    </row>
    <row r="711235" spans="4:4">
      <c r="D711235"/>
    </row>
    <row r="711236" spans="4:4">
      <c r="D711236"/>
    </row>
    <row r="711237" spans="4:4">
      <c r="D711237"/>
    </row>
    <row r="711238" spans="4:4">
      <c r="D711238"/>
    </row>
    <row r="711239" spans="4:4">
      <c r="D711239"/>
    </row>
    <row r="711240" spans="4:4">
      <c r="D711240"/>
    </row>
    <row r="711241" spans="4:4">
      <c r="D711241"/>
    </row>
    <row r="711242" spans="4:4">
      <c r="D711242"/>
    </row>
    <row r="711243" spans="4:4">
      <c r="D711243"/>
    </row>
    <row r="711244" spans="4:4">
      <c r="D711244"/>
    </row>
    <row r="711245" spans="4:4">
      <c r="D711245"/>
    </row>
    <row r="711246" spans="4:4">
      <c r="D711246"/>
    </row>
    <row r="711247" spans="4:4">
      <c r="D711247"/>
    </row>
    <row r="711248" spans="4:4">
      <c r="D711248"/>
    </row>
    <row r="711249" spans="4:4">
      <c r="D711249"/>
    </row>
    <row r="711250" spans="4:4">
      <c r="D711250"/>
    </row>
    <row r="711251" spans="4:4">
      <c r="D711251"/>
    </row>
    <row r="711252" spans="4:4">
      <c r="D711252"/>
    </row>
    <row r="711253" spans="4:4">
      <c r="D711253"/>
    </row>
    <row r="711254" spans="4:4">
      <c r="D711254"/>
    </row>
    <row r="711255" spans="4:4">
      <c r="D711255"/>
    </row>
    <row r="711256" spans="4:4">
      <c r="D711256"/>
    </row>
    <row r="711257" spans="4:4">
      <c r="D711257"/>
    </row>
    <row r="711258" spans="4:4">
      <c r="D711258"/>
    </row>
    <row r="711259" spans="4:4">
      <c r="D711259"/>
    </row>
    <row r="711260" spans="4:4">
      <c r="D711260"/>
    </row>
    <row r="711261" spans="4:4">
      <c r="D711261"/>
    </row>
    <row r="711262" spans="4:4">
      <c r="D711262"/>
    </row>
    <row r="711263" spans="4:4">
      <c r="D711263"/>
    </row>
    <row r="711264" spans="4:4">
      <c r="D711264"/>
    </row>
    <row r="711265" spans="4:4">
      <c r="D711265"/>
    </row>
    <row r="711266" spans="4:4">
      <c r="D711266"/>
    </row>
    <row r="711267" spans="4:4">
      <c r="D711267"/>
    </row>
    <row r="711268" spans="4:4">
      <c r="D711268"/>
    </row>
    <row r="711269" spans="4:4">
      <c r="D711269"/>
    </row>
    <row r="711270" spans="4:4">
      <c r="D711270"/>
    </row>
    <row r="711271" spans="4:4">
      <c r="D711271"/>
    </row>
    <row r="711272" spans="4:4">
      <c r="D711272"/>
    </row>
    <row r="711273" spans="4:4">
      <c r="D711273"/>
    </row>
    <row r="711274" spans="4:4">
      <c r="D711274"/>
    </row>
    <row r="711275" spans="4:4">
      <c r="D711275"/>
    </row>
    <row r="711276" spans="4:4">
      <c r="D711276"/>
    </row>
    <row r="711277" spans="4:4">
      <c r="D711277"/>
    </row>
    <row r="711278" spans="4:4">
      <c r="D711278"/>
    </row>
    <row r="711279" spans="4:4">
      <c r="D711279"/>
    </row>
    <row r="711280" spans="4:4">
      <c r="D711280"/>
    </row>
    <row r="711281" spans="4:4">
      <c r="D711281"/>
    </row>
    <row r="711282" spans="4:4">
      <c r="D711282"/>
    </row>
    <row r="711283" spans="4:4">
      <c r="D711283"/>
    </row>
    <row r="711284" spans="4:4">
      <c r="D711284"/>
    </row>
    <row r="711285" spans="4:4">
      <c r="D711285"/>
    </row>
    <row r="711286" spans="4:4">
      <c r="D711286"/>
    </row>
    <row r="711287" spans="4:4">
      <c r="D711287"/>
    </row>
    <row r="711288" spans="4:4">
      <c r="D711288"/>
    </row>
    <row r="711289" spans="4:4">
      <c r="D711289"/>
    </row>
    <row r="711290" spans="4:4">
      <c r="D711290"/>
    </row>
    <row r="711291" spans="4:4">
      <c r="D711291"/>
    </row>
    <row r="711292" spans="4:4">
      <c r="D711292"/>
    </row>
    <row r="711293" spans="4:4">
      <c r="D711293"/>
    </row>
    <row r="711294" spans="4:4">
      <c r="D711294"/>
    </row>
    <row r="711295" spans="4:4">
      <c r="D711295"/>
    </row>
    <row r="711296" spans="4:4">
      <c r="D711296"/>
    </row>
    <row r="711297" spans="4:4">
      <c r="D711297"/>
    </row>
    <row r="711298" spans="4:4">
      <c r="D711298"/>
    </row>
    <row r="711299" spans="4:4">
      <c r="D711299"/>
    </row>
    <row r="711300" spans="4:4">
      <c r="D711300"/>
    </row>
    <row r="711301" spans="4:4">
      <c r="D711301"/>
    </row>
    <row r="711302" spans="4:4">
      <c r="D711302"/>
    </row>
    <row r="711303" spans="4:4">
      <c r="D711303"/>
    </row>
    <row r="711304" spans="4:4">
      <c r="D711304"/>
    </row>
    <row r="711305" spans="4:4">
      <c r="D711305"/>
    </row>
    <row r="711306" spans="4:4">
      <c r="D711306"/>
    </row>
    <row r="711307" spans="4:4">
      <c r="D711307"/>
    </row>
    <row r="711308" spans="4:4">
      <c r="D711308"/>
    </row>
    <row r="711309" spans="4:4">
      <c r="D711309"/>
    </row>
    <row r="711310" spans="4:4">
      <c r="D711310"/>
    </row>
    <row r="711311" spans="4:4">
      <c r="D711311"/>
    </row>
    <row r="711312" spans="4:4">
      <c r="D711312"/>
    </row>
    <row r="711313" spans="4:4">
      <c r="D711313"/>
    </row>
    <row r="711314" spans="4:4">
      <c r="D711314"/>
    </row>
    <row r="711315" spans="4:4">
      <c r="D711315"/>
    </row>
    <row r="711316" spans="4:4">
      <c r="D711316"/>
    </row>
    <row r="711317" spans="4:4">
      <c r="D711317"/>
    </row>
    <row r="711318" spans="4:4">
      <c r="D711318"/>
    </row>
    <row r="711319" spans="4:4">
      <c r="D711319"/>
    </row>
    <row r="711320" spans="4:4">
      <c r="D711320"/>
    </row>
    <row r="711321" spans="4:4">
      <c r="D711321"/>
    </row>
    <row r="711322" spans="4:4">
      <c r="D711322"/>
    </row>
    <row r="711323" spans="4:4">
      <c r="D711323"/>
    </row>
    <row r="711324" spans="4:4">
      <c r="D711324"/>
    </row>
    <row r="711325" spans="4:4">
      <c r="D711325"/>
    </row>
    <row r="711326" spans="4:4">
      <c r="D711326"/>
    </row>
    <row r="711327" spans="4:4">
      <c r="D711327"/>
    </row>
    <row r="711328" spans="4:4">
      <c r="D711328"/>
    </row>
    <row r="711329" spans="4:4">
      <c r="D711329"/>
    </row>
    <row r="711330" spans="4:4">
      <c r="D711330"/>
    </row>
    <row r="711331" spans="4:4">
      <c r="D711331"/>
    </row>
    <row r="711332" spans="4:4">
      <c r="D711332"/>
    </row>
    <row r="711333" spans="4:4">
      <c r="D711333"/>
    </row>
    <row r="711334" spans="4:4">
      <c r="D711334"/>
    </row>
    <row r="711335" spans="4:4">
      <c r="D711335"/>
    </row>
    <row r="711336" spans="4:4">
      <c r="D711336"/>
    </row>
    <row r="711337" spans="4:4">
      <c r="D711337"/>
    </row>
    <row r="711338" spans="4:4">
      <c r="D711338"/>
    </row>
    <row r="711339" spans="4:4">
      <c r="D711339"/>
    </row>
    <row r="711340" spans="4:4">
      <c r="D711340"/>
    </row>
    <row r="711341" spans="4:4">
      <c r="D711341"/>
    </row>
    <row r="711342" spans="4:4">
      <c r="D711342"/>
    </row>
    <row r="711343" spans="4:4">
      <c r="D711343"/>
    </row>
    <row r="711344" spans="4:4">
      <c r="D711344"/>
    </row>
    <row r="711345" spans="4:4">
      <c r="D711345"/>
    </row>
    <row r="711346" spans="4:4">
      <c r="D711346"/>
    </row>
    <row r="711347" spans="4:4">
      <c r="D711347"/>
    </row>
    <row r="711348" spans="4:4">
      <c r="D711348"/>
    </row>
    <row r="711349" spans="4:4">
      <c r="D711349"/>
    </row>
    <row r="711350" spans="4:4">
      <c r="D711350"/>
    </row>
    <row r="711351" spans="4:4">
      <c r="D711351"/>
    </row>
    <row r="711352" spans="4:4">
      <c r="D711352"/>
    </row>
    <row r="711353" spans="4:4">
      <c r="D711353"/>
    </row>
    <row r="711354" spans="4:4">
      <c r="D711354"/>
    </row>
    <row r="711355" spans="4:4">
      <c r="D711355"/>
    </row>
    <row r="711356" spans="4:4">
      <c r="D711356"/>
    </row>
    <row r="711357" spans="4:4">
      <c r="D711357"/>
    </row>
    <row r="711358" spans="4:4">
      <c r="D711358"/>
    </row>
    <row r="711359" spans="4:4">
      <c r="D711359"/>
    </row>
    <row r="711360" spans="4:4">
      <c r="D711360"/>
    </row>
    <row r="711361" spans="4:4">
      <c r="D711361"/>
    </row>
    <row r="711362" spans="4:4">
      <c r="D711362"/>
    </row>
    <row r="711363" spans="4:4">
      <c r="D711363"/>
    </row>
    <row r="711364" spans="4:4">
      <c r="D711364"/>
    </row>
    <row r="711365" spans="4:4">
      <c r="D711365"/>
    </row>
    <row r="711366" spans="4:4">
      <c r="D711366"/>
    </row>
    <row r="711367" spans="4:4">
      <c r="D711367"/>
    </row>
    <row r="711368" spans="4:4">
      <c r="D711368"/>
    </row>
    <row r="711369" spans="4:4">
      <c r="D711369"/>
    </row>
    <row r="711370" spans="4:4">
      <c r="D711370"/>
    </row>
    <row r="711371" spans="4:4">
      <c r="D711371"/>
    </row>
    <row r="711372" spans="4:4">
      <c r="D711372"/>
    </row>
    <row r="711373" spans="4:4">
      <c r="D711373"/>
    </row>
    <row r="711374" spans="4:4">
      <c r="D711374"/>
    </row>
    <row r="711375" spans="4:4">
      <c r="D711375"/>
    </row>
    <row r="711376" spans="4:4">
      <c r="D711376"/>
    </row>
    <row r="711377" spans="4:4">
      <c r="D711377"/>
    </row>
    <row r="711378" spans="4:4">
      <c r="D711378"/>
    </row>
    <row r="711379" spans="4:4">
      <c r="D711379"/>
    </row>
    <row r="711380" spans="4:4">
      <c r="D711380"/>
    </row>
    <row r="711381" spans="4:4">
      <c r="D711381"/>
    </row>
    <row r="711382" spans="4:4">
      <c r="D711382"/>
    </row>
    <row r="711383" spans="4:4">
      <c r="D711383"/>
    </row>
    <row r="711384" spans="4:4">
      <c r="D711384"/>
    </row>
    <row r="711385" spans="4:4">
      <c r="D711385"/>
    </row>
    <row r="711386" spans="4:4">
      <c r="D711386"/>
    </row>
    <row r="711387" spans="4:4">
      <c r="D711387"/>
    </row>
    <row r="711388" spans="4:4">
      <c r="D711388"/>
    </row>
    <row r="711389" spans="4:4">
      <c r="D711389"/>
    </row>
    <row r="711390" spans="4:4">
      <c r="D711390"/>
    </row>
    <row r="711391" spans="4:4">
      <c r="D711391"/>
    </row>
    <row r="711392" spans="4:4">
      <c r="D711392"/>
    </row>
    <row r="711393" spans="4:4">
      <c r="D711393"/>
    </row>
    <row r="711394" spans="4:4">
      <c r="D711394"/>
    </row>
    <row r="711395" spans="4:4">
      <c r="D711395"/>
    </row>
    <row r="711396" spans="4:4">
      <c r="D711396"/>
    </row>
    <row r="711397" spans="4:4">
      <c r="D711397"/>
    </row>
    <row r="711398" spans="4:4">
      <c r="D711398"/>
    </row>
    <row r="711399" spans="4:4">
      <c r="D711399"/>
    </row>
    <row r="711400" spans="4:4">
      <c r="D711400"/>
    </row>
    <row r="711401" spans="4:4">
      <c r="D711401"/>
    </row>
    <row r="711402" spans="4:4">
      <c r="D711402"/>
    </row>
    <row r="711403" spans="4:4">
      <c r="D711403"/>
    </row>
    <row r="711404" spans="4:4">
      <c r="D711404"/>
    </row>
    <row r="711405" spans="4:4">
      <c r="D711405"/>
    </row>
    <row r="711406" spans="4:4">
      <c r="D711406"/>
    </row>
    <row r="711407" spans="4:4">
      <c r="D711407"/>
    </row>
    <row r="711408" spans="4:4">
      <c r="D711408"/>
    </row>
    <row r="711409" spans="4:4">
      <c r="D711409"/>
    </row>
    <row r="711410" spans="4:4">
      <c r="D711410"/>
    </row>
    <row r="711411" spans="4:4">
      <c r="D711411"/>
    </row>
    <row r="711412" spans="4:4">
      <c r="D711412"/>
    </row>
    <row r="711413" spans="4:4">
      <c r="D711413"/>
    </row>
    <row r="711414" spans="4:4">
      <c r="D711414"/>
    </row>
    <row r="711415" spans="4:4">
      <c r="D711415"/>
    </row>
    <row r="711416" spans="4:4">
      <c r="D711416"/>
    </row>
    <row r="711417" spans="4:4">
      <c r="D711417"/>
    </row>
    <row r="711418" spans="4:4">
      <c r="D711418"/>
    </row>
    <row r="711419" spans="4:4">
      <c r="D711419"/>
    </row>
    <row r="711420" spans="4:4">
      <c r="D711420"/>
    </row>
    <row r="711421" spans="4:4">
      <c r="D711421"/>
    </row>
    <row r="711422" spans="4:4">
      <c r="D711422"/>
    </row>
    <row r="711423" spans="4:4">
      <c r="D711423"/>
    </row>
    <row r="711424" spans="4:4">
      <c r="D711424"/>
    </row>
    <row r="711425" spans="4:4">
      <c r="D711425"/>
    </row>
    <row r="711426" spans="4:4">
      <c r="D711426"/>
    </row>
    <row r="711427" spans="4:4">
      <c r="D711427"/>
    </row>
    <row r="711428" spans="4:4">
      <c r="D711428"/>
    </row>
    <row r="711429" spans="4:4">
      <c r="D711429"/>
    </row>
    <row r="711430" spans="4:4">
      <c r="D711430"/>
    </row>
    <row r="711431" spans="4:4">
      <c r="D711431"/>
    </row>
    <row r="711432" spans="4:4">
      <c r="D711432"/>
    </row>
    <row r="711433" spans="4:4">
      <c r="D711433"/>
    </row>
    <row r="711434" spans="4:4">
      <c r="D711434"/>
    </row>
    <row r="711435" spans="4:4">
      <c r="D711435"/>
    </row>
    <row r="711436" spans="4:4">
      <c r="D711436"/>
    </row>
    <row r="711437" spans="4:4">
      <c r="D711437"/>
    </row>
    <row r="711438" spans="4:4">
      <c r="D711438"/>
    </row>
    <row r="711439" spans="4:4">
      <c r="D711439"/>
    </row>
    <row r="711440" spans="4:4">
      <c r="D711440"/>
    </row>
    <row r="711441" spans="4:4">
      <c r="D711441"/>
    </row>
    <row r="711442" spans="4:4">
      <c r="D711442"/>
    </row>
    <row r="711443" spans="4:4">
      <c r="D711443"/>
    </row>
    <row r="711444" spans="4:4">
      <c r="D711444"/>
    </row>
    <row r="711445" spans="4:4">
      <c r="D711445"/>
    </row>
    <row r="711446" spans="4:4">
      <c r="D711446"/>
    </row>
    <row r="711447" spans="4:4">
      <c r="D711447"/>
    </row>
    <row r="711448" spans="4:4">
      <c r="D711448"/>
    </row>
    <row r="711449" spans="4:4">
      <c r="D711449"/>
    </row>
    <row r="711450" spans="4:4">
      <c r="D711450"/>
    </row>
    <row r="711451" spans="4:4">
      <c r="D711451"/>
    </row>
    <row r="711452" spans="4:4">
      <c r="D711452"/>
    </row>
    <row r="711453" spans="4:4">
      <c r="D711453"/>
    </row>
    <row r="711454" spans="4:4">
      <c r="D711454"/>
    </row>
    <row r="711455" spans="4:4">
      <c r="D711455"/>
    </row>
    <row r="711456" spans="4:4">
      <c r="D711456"/>
    </row>
    <row r="711457" spans="4:4">
      <c r="D711457"/>
    </row>
    <row r="711458" spans="4:4">
      <c r="D711458"/>
    </row>
    <row r="711459" spans="4:4">
      <c r="D711459"/>
    </row>
    <row r="711460" spans="4:4">
      <c r="D711460"/>
    </row>
    <row r="711461" spans="4:4">
      <c r="D711461"/>
    </row>
    <row r="711462" spans="4:4">
      <c r="D711462"/>
    </row>
    <row r="711463" spans="4:4">
      <c r="D711463"/>
    </row>
    <row r="711464" spans="4:4">
      <c r="D711464"/>
    </row>
    <row r="711465" spans="4:4">
      <c r="D711465"/>
    </row>
    <row r="711466" spans="4:4">
      <c r="D711466"/>
    </row>
    <row r="711467" spans="4:4">
      <c r="D711467"/>
    </row>
    <row r="711468" spans="4:4">
      <c r="D711468"/>
    </row>
    <row r="711469" spans="4:4">
      <c r="D711469"/>
    </row>
    <row r="711470" spans="4:4">
      <c r="D711470"/>
    </row>
    <row r="711471" spans="4:4">
      <c r="D711471"/>
    </row>
    <row r="711472" spans="4:4">
      <c r="D711472"/>
    </row>
    <row r="711473" spans="4:4">
      <c r="D711473"/>
    </row>
    <row r="711474" spans="4:4">
      <c r="D711474"/>
    </row>
    <row r="711475" spans="4:4">
      <c r="D711475"/>
    </row>
    <row r="711476" spans="4:4">
      <c r="D711476"/>
    </row>
    <row r="711477" spans="4:4">
      <c r="D711477"/>
    </row>
    <row r="711478" spans="4:4">
      <c r="D711478"/>
    </row>
    <row r="711479" spans="4:4">
      <c r="D711479"/>
    </row>
    <row r="711480" spans="4:4">
      <c r="D711480"/>
    </row>
    <row r="711481" spans="4:4">
      <c r="D711481"/>
    </row>
    <row r="711482" spans="4:4">
      <c r="D711482"/>
    </row>
    <row r="711483" spans="4:4">
      <c r="D711483"/>
    </row>
    <row r="711484" spans="4:4">
      <c r="D711484"/>
    </row>
    <row r="711485" spans="4:4">
      <c r="D711485"/>
    </row>
    <row r="711486" spans="4:4">
      <c r="D711486"/>
    </row>
    <row r="711487" spans="4:4">
      <c r="D711487"/>
    </row>
    <row r="711488" spans="4:4">
      <c r="D711488"/>
    </row>
    <row r="711489" spans="4:4">
      <c r="D711489"/>
    </row>
    <row r="711490" spans="4:4">
      <c r="D711490"/>
    </row>
    <row r="711491" spans="4:4">
      <c r="D711491"/>
    </row>
    <row r="711492" spans="4:4">
      <c r="D711492"/>
    </row>
    <row r="711493" spans="4:4">
      <c r="D711493"/>
    </row>
    <row r="711494" spans="4:4">
      <c r="D711494"/>
    </row>
    <row r="711495" spans="4:4">
      <c r="D711495"/>
    </row>
    <row r="711496" spans="4:4">
      <c r="D711496"/>
    </row>
    <row r="711497" spans="4:4">
      <c r="D711497"/>
    </row>
    <row r="711498" spans="4:4">
      <c r="D711498"/>
    </row>
    <row r="711499" spans="4:4">
      <c r="D711499"/>
    </row>
    <row r="711500" spans="4:4">
      <c r="D711500"/>
    </row>
    <row r="711501" spans="4:4">
      <c r="D711501"/>
    </row>
    <row r="711502" spans="4:4">
      <c r="D711502"/>
    </row>
    <row r="711503" spans="4:4">
      <c r="D711503"/>
    </row>
    <row r="711504" spans="4:4">
      <c r="D711504"/>
    </row>
    <row r="711505" spans="4:4">
      <c r="D711505"/>
    </row>
    <row r="711506" spans="4:4">
      <c r="D711506"/>
    </row>
    <row r="711507" spans="4:4">
      <c r="D711507"/>
    </row>
    <row r="711508" spans="4:4">
      <c r="D711508"/>
    </row>
    <row r="711509" spans="4:4">
      <c r="D711509"/>
    </row>
    <row r="711510" spans="4:4">
      <c r="D711510"/>
    </row>
    <row r="711511" spans="4:4">
      <c r="D711511"/>
    </row>
    <row r="711512" spans="4:4">
      <c r="D711512"/>
    </row>
    <row r="711513" spans="4:4">
      <c r="D711513"/>
    </row>
    <row r="711514" spans="4:4">
      <c r="D711514"/>
    </row>
    <row r="711515" spans="4:4">
      <c r="D711515"/>
    </row>
    <row r="711516" spans="4:4">
      <c r="D711516"/>
    </row>
    <row r="711517" spans="4:4">
      <c r="D711517"/>
    </row>
    <row r="711518" spans="4:4">
      <c r="D711518"/>
    </row>
    <row r="711519" spans="4:4">
      <c r="D711519"/>
    </row>
    <row r="711520" spans="4:4">
      <c r="D711520"/>
    </row>
    <row r="711521" spans="4:4">
      <c r="D711521"/>
    </row>
    <row r="711522" spans="4:4">
      <c r="D711522"/>
    </row>
    <row r="711523" spans="4:4">
      <c r="D711523"/>
    </row>
    <row r="711524" spans="4:4">
      <c r="D711524"/>
    </row>
    <row r="711525" spans="4:4">
      <c r="D711525"/>
    </row>
    <row r="711526" spans="4:4">
      <c r="D711526"/>
    </row>
    <row r="711527" spans="4:4">
      <c r="D711527"/>
    </row>
    <row r="711528" spans="4:4">
      <c r="D711528"/>
    </row>
    <row r="711529" spans="4:4">
      <c r="D711529"/>
    </row>
    <row r="711530" spans="4:4">
      <c r="D711530"/>
    </row>
    <row r="711531" spans="4:4">
      <c r="D711531"/>
    </row>
    <row r="711532" spans="4:4">
      <c r="D711532"/>
    </row>
    <row r="711533" spans="4:4">
      <c r="D711533"/>
    </row>
    <row r="711534" spans="4:4">
      <c r="D711534"/>
    </row>
    <row r="711535" spans="4:4">
      <c r="D711535"/>
    </row>
    <row r="711536" spans="4:4">
      <c r="D711536"/>
    </row>
    <row r="711537" spans="4:4">
      <c r="D711537"/>
    </row>
    <row r="711538" spans="4:4">
      <c r="D711538"/>
    </row>
    <row r="711539" spans="4:4">
      <c r="D711539"/>
    </row>
    <row r="711540" spans="4:4">
      <c r="D711540"/>
    </row>
    <row r="711541" spans="4:4">
      <c r="D711541"/>
    </row>
    <row r="711542" spans="4:4">
      <c r="D711542"/>
    </row>
    <row r="711543" spans="4:4">
      <c r="D711543"/>
    </row>
    <row r="711544" spans="4:4">
      <c r="D711544"/>
    </row>
    <row r="711545" spans="4:4">
      <c r="D711545"/>
    </row>
    <row r="711546" spans="4:4">
      <c r="D711546"/>
    </row>
    <row r="711547" spans="4:4">
      <c r="D711547"/>
    </row>
    <row r="711548" spans="4:4">
      <c r="D711548"/>
    </row>
    <row r="711549" spans="4:4">
      <c r="D711549"/>
    </row>
    <row r="711550" spans="4:4">
      <c r="D711550"/>
    </row>
    <row r="711551" spans="4:4">
      <c r="D711551"/>
    </row>
    <row r="711552" spans="4:4">
      <c r="D711552"/>
    </row>
    <row r="711553" spans="4:4">
      <c r="D711553"/>
    </row>
    <row r="711554" spans="4:4">
      <c r="D711554"/>
    </row>
    <row r="711555" spans="4:4">
      <c r="D711555"/>
    </row>
    <row r="711556" spans="4:4">
      <c r="D711556"/>
    </row>
    <row r="711557" spans="4:4">
      <c r="D711557"/>
    </row>
    <row r="711558" spans="4:4">
      <c r="D711558"/>
    </row>
    <row r="711559" spans="4:4">
      <c r="D711559"/>
    </row>
    <row r="711560" spans="4:4">
      <c r="D711560"/>
    </row>
    <row r="711561" spans="4:4">
      <c r="D711561"/>
    </row>
    <row r="711562" spans="4:4">
      <c r="D711562"/>
    </row>
    <row r="711563" spans="4:4">
      <c r="D711563"/>
    </row>
    <row r="711564" spans="4:4">
      <c r="D711564"/>
    </row>
    <row r="711565" spans="4:4">
      <c r="D711565"/>
    </row>
    <row r="711566" spans="4:4">
      <c r="D711566"/>
    </row>
    <row r="711567" spans="4:4">
      <c r="D711567"/>
    </row>
    <row r="711568" spans="4:4">
      <c r="D711568"/>
    </row>
    <row r="711569" spans="4:4">
      <c r="D711569"/>
    </row>
    <row r="711570" spans="4:4">
      <c r="D711570"/>
    </row>
    <row r="711571" spans="4:4">
      <c r="D711571"/>
    </row>
    <row r="711572" spans="4:4">
      <c r="D711572"/>
    </row>
    <row r="711573" spans="4:4">
      <c r="D711573"/>
    </row>
    <row r="711574" spans="4:4">
      <c r="D711574"/>
    </row>
    <row r="711575" spans="4:4">
      <c r="D711575"/>
    </row>
    <row r="711576" spans="4:4">
      <c r="D711576"/>
    </row>
    <row r="711577" spans="4:4">
      <c r="D711577"/>
    </row>
    <row r="711578" spans="4:4">
      <c r="D711578"/>
    </row>
    <row r="711579" spans="4:4">
      <c r="D711579"/>
    </row>
    <row r="711580" spans="4:4">
      <c r="D711580"/>
    </row>
    <row r="711581" spans="4:4">
      <c r="D711581"/>
    </row>
    <row r="711582" spans="4:4">
      <c r="D711582"/>
    </row>
    <row r="711583" spans="4:4">
      <c r="D711583"/>
    </row>
    <row r="711584" spans="4:4">
      <c r="D711584"/>
    </row>
    <row r="711585" spans="4:4">
      <c r="D711585"/>
    </row>
    <row r="711586" spans="4:4">
      <c r="D711586"/>
    </row>
    <row r="711587" spans="4:4">
      <c r="D711587"/>
    </row>
    <row r="711588" spans="4:4">
      <c r="D711588"/>
    </row>
    <row r="711589" spans="4:4">
      <c r="D711589"/>
    </row>
    <row r="711590" spans="4:4">
      <c r="D711590"/>
    </row>
    <row r="711591" spans="4:4">
      <c r="D711591"/>
    </row>
    <row r="711592" spans="4:4">
      <c r="D711592"/>
    </row>
    <row r="711593" spans="4:4">
      <c r="D711593"/>
    </row>
    <row r="711594" spans="4:4">
      <c r="D711594"/>
    </row>
    <row r="711595" spans="4:4">
      <c r="D711595"/>
    </row>
    <row r="711596" spans="4:4">
      <c r="D711596"/>
    </row>
    <row r="711597" spans="4:4">
      <c r="D711597"/>
    </row>
    <row r="711598" spans="4:4">
      <c r="D711598"/>
    </row>
    <row r="711599" spans="4:4">
      <c r="D711599"/>
    </row>
    <row r="711600" spans="4:4">
      <c r="D711600"/>
    </row>
    <row r="711601" spans="4:4">
      <c r="D711601"/>
    </row>
    <row r="711602" spans="4:4">
      <c r="D711602"/>
    </row>
    <row r="711603" spans="4:4">
      <c r="D711603"/>
    </row>
    <row r="711604" spans="4:4">
      <c r="D711604"/>
    </row>
    <row r="711605" spans="4:4">
      <c r="D711605"/>
    </row>
    <row r="711606" spans="4:4">
      <c r="D711606"/>
    </row>
    <row r="711607" spans="4:4">
      <c r="D711607"/>
    </row>
    <row r="711608" spans="4:4">
      <c r="D711608"/>
    </row>
    <row r="711609" spans="4:4">
      <c r="D711609"/>
    </row>
    <row r="711610" spans="4:4">
      <c r="D711610"/>
    </row>
    <row r="711611" spans="4:4">
      <c r="D711611"/>
    </row>
    <row r="711612" spans="4:4">
      <c r="D711612"/>
    </row>
    <row r="711613" spans="4:4">
      <c r="D711613"/>
    </row>
    <row r="711614" spans="4:4">
      <c r="D711614"/>
    </row>
    <row r="711615" spans="4:4">
      <c r="D711615"/>
    </row>
    <row r="711616" spans="4:4">
      <c r="D711616"/>
    </row>
    <row r="711617" spans="4:4">
      <c r="D711617"/>
    </row>
    <row r="711618" spans="4:4">
      <c r="D711618"/>
    </row>
    <row r="711619" spans="4:4">
      <c r="D711619"/>
    </row>
    <row r="711620" spans="4:4">
      <c r="D711620"/>
    </row>
    <row r="711621" spans="4:4">
      <c r="D711621"/>
    </row>
    <row r="711622" spans="4:4">
      <c r="D711622"/>
    </row>
    <row r="711623" spans="4:4">
      <c r="D711623"/>
    </row>
    <row r="711624" spans="4:4">
      <c r="D711624"/>
    </row>
    <row r="711625" spans="4:4">
      <c r="D711625"/>
    </row>
    <row r="711626" spans="4:4">
      <c r="D711626"/>
    </row>
    <row r="711627" spans="4:4">
      <c r="D711627"/>
    </row>
    <row r="711628" spans="4:4">
      <c r="D711628"/>
    </row>
    <row r="711629" spans="4:4">
      <c r="D711629"/>
    </row>
    <row r="711630" spans="4:4">
      <c r="D711630"/>
    </row>
    <row r="711631" spans="4:4">
      <c r="D711631"/>
    </row>
    <row r="711632" spans="4:4">
      <c r="D711632"/>
    </row>
    <row r="711633" spans="4:4">
      <c r="D711633"/>
    </row>
    <row r="711634" spans="4:4">
      <c r="D711634"/>
    </row>
    <row r="711635" spans="4:4">
      <c r="D711635"/>
    </row>
    <row r="711636" spans="4:4">
      <c r="D711636"/>
    </row>
    <row r="711637" spans="4:4">
      <c r="D711637"/>
    </row>
    <row r="711638" spans="4:4">
      <c r="D711638"/>
    </row>
    <row r="711639" spans="4:4">
      <c r="D711639"/>
    </row>
    <row r="711640" spans="4:4">
      <c r="D711640"/>
    </row>
    <row r="711641" spans="4:4">
      <c r="D711641"/>
    </row>
    <row r="711642" spans="4:4">
      <c r="D711642"/>
    </row>
    <row r="711643" spans="4:4">
      <c r="D711643"/>
    </row>
    <row r="711644" spans="4:4">
      <c r="D711644"/>
    </row>
    <row r="711645" spans="4:4">
      <c r="D711645"/>
    </row>
    <row r="711646" spans="4:4">
      <c r="D711646"/>
    </row>
    <row r="711647" spans="4:4">
      <c r="D711647"/>
    </row>
    <row r="711648" spans="4:4">
      <c r="D711648"/>
    </row>
    <row r="711649" spans="4:4">
      <c r="D711649"/>
    </row>
    <row r="711650" spans="4:4">
      <c r="D711650"/>
    </row>
    <row r="711651" spans="4:4">
      <c r="D711651"/>
    </row>
    <row r="711652" spans="4:4">
      <c r="D711652"/>
    </row>
    <row r="711653" spans="4:4">
      <c r="D711653"/>
    </row>
    <row r="711654" spans="4:4">
      <c r="D711654"/>
    </row>
    <row r="711655" spans="4:4">
      <c r="D711655"/>
    </row>
    <row r="711656" spans="4:4">
      <c r="D711656"/>
    </row>
    <row r="711657" spans="4:4">
      <c r="D711657"/>
    </row>
    <row r="711658" spans="4:4">
      <c r="D711658"/>
    </row>
    <row r="711659" spans="4:4">
      <c r="D711659"/>
    </row>
    <row r="711660" spans="4:4">
      <c r="D711660"/>
    </row>
    <row r="711661" spans="4:4">
      <c r="D711661"/>
    </row>
    <row r="711662" spans="4:4">
      <c r="D711662"/>
    </row>
    <row r="711663" spans="4:4">
      <c r="D711663"/>
    </row>
    <row r="711664" spans="4:4">
      <c r="D711664"/>
    </row>
    <row r="711665" spans="4:4">
      <c r="D711665"/>
    </row>
    <row r="711666" spans="4:4">
      <c r="D711666"/>
    </row>
    <row r="711667" spans="4:4">
      <c r="D711667"/>
    </row>
    <row r="711668" spans="4:4">
      <c r="D711668"/>
    </row>
    <row r="711669" spans="4:4">
      <c r="D711669"/>
    </row>
    <row r="711670" spans="4:4">
      <c r="D711670"/>
    </row>
    <row r="711671" spans="4:4">
      <c r="D711671"/>
    </row>
    <row r="711672" spans="4:4">
      <c r="D711672"/>
    </row>
    <row r="711673" spans="4:4">
      <c r="D711673"/>
    </row>
    <row r="711674" spans="4:4">
      <c r="D711674"/>
    </row>
    <row r="711675" spans="4:4">
      <c r="D711675"/>
    </row>
    <row r="711676" spans="4:4">
      <c r="D711676"/>
    </row>
    <row r="711677" spans="4:4">
      <c r="D711677"/>
    </row>
    <row r="711678" spans="4:4">
      <c r="D711678"/>
    </row>
    <row r="711679" spans="4:4">
      <c r="D711679"/>
    </row>
    <row r="711680" spans="4:4">
      <c r="D711680"/>
    </row>
    <row r="711681" spans="4:4">
      <c r="D711681"/>
    </row>
    <row r="711682" spans="4:4">
      <c r="D711682"/>
    </row>
    <row r="711683" spans="4:4">
      <c r="D711683"/>
    </row>
    <row r="711684" spans="4:4">
      <c r="D711684"/>
    </row>
    <row r="711685" spans="4:4">
      <c r="D711685"/>
    </row>
    <row r="711686" spans="4:4">
      <c r="D711686"/>
    </row>
    <row r="711687" spans="4:4">
      <c r="D711687"/>
    </row>
    <row r="711688" spans="4:4">
      <c r="D711688"/>
    </row>
    <row r="711689" spans="4:4">
      <c r="D711689"/>
    </row>
    <row r="711690" spans="4:4">
      <c r="D711690"/>
    </row>
    <row r="711691" spans="4:4">
      <c r="D711691"/>
    </row>
    <row r="711692" spans="4:4">
      <c r="D711692"/>
    </row>
    <row r="711693" spans="4:4">
      <c r="D711693"/>
    </row>
    <row r="711694" spans="4:4">
      <c r="D711694"/>
    </row>
    <row r="711695" spans="4:4">
      <c r="D711695"/>
    </row>
    <row r="711696" spans="4:4">
      <c r="D711696"/>
    </row>
    <row r="711697" spans="4:4">
      <c r="D711697"/>
    </row>
    <row r="711698" spans="4:4">
      <c r="D711698"/>
    </row>
    <row r="711699" spans="4:4">
      <c r="D711699"/>
    </row>
    <row r="711700" spans="4:4">
      <c r="D711700"/>
    </row>
    <row r="711701" spans="4:4">
      <c r="D711701"/>
    </row>
    <row r="711702" spans="4:4">
      <c r="D711702"/>
    </row>
    <row r="711703" spans="4:4">
      <c r="D711703"/>
    </row>
    <row r="711704" spans="4:4">
      <c r="D711704"/>
    </row>
    <row r="711705" spans="4:4">
      <c r="D711705"/>
    </row>
    <row r="711706" spans="4:4">
      <c r="D711706"/>
    </row>
    <row r="711707" spans="4:4">
      <c r="D711707"/>
    </row>
    <row r="711708" spans="4:4">
      <c r="D711708"/>
    </row>
    <row r="711709" spans="4:4">
      <c r="D711709"/>
    </row>
    <row r="711710" spans="4:4">
      <c r="D711710"/>
    </row>
    <row r="711711" spans="4:4">
      <c r="D711711"/>
    </row>
    <row r="711712" spans="4:4">
      <c r="D711712"/>
    </row>
    <row r="711713" spans="4:4">
      <c r="D711713"/>
    </row>
    <row r="711714" spans="4:4">
      <c r="D711714"/>
    </row>
    <row r="711715" spans="4:4">
      <c r="D711715"/>
    </row>
    <row r="711716" spans="4:4">
      <c r="D711716"/>
    </row>
    <row r="711717" spans="4:4">
      <c r="D711717"/>
    </row>
    <row r="711718" spans="4:4">
      <c r="D711718"/>
    </row>
    <row r="711719" spans="4:4">
      <c r="D711719"/>
    </row>
    <row r="711720" spans="4:4">
      <c r="D711720"/>
    </row>
    <row r="711721" spans="4:4">
      <c r="D711721"/>
    </row>
    <row r="711722" spans="4:4">
      <c r="D711722"/>
    </row>
    <row r="711723" spans="4:4">
      <c r="D711723"/>
    </row>
    <row r="711724" spans="4:4">
      <c r="D711724"/>
    </row>
    <row r="711725" spans="4:4">
      <c r="D711725"/>
    </row>
    <row r="711726" spans="4:4">
      <c r="D711726"/>
    </row>
    <row r="711727" spans="4:4">
      <c r="D711727"/>
    </row>
    <row r="711728" spans="4:4">
      <c r="D711728"/>
    </row>
    <row r="711729" spans="4:4">
      <c r="D711729"/>
    </row>
    <row r="711730" spans="4:4">
      <c r="D711730"/>
    </row>
    <row r="711731" spans="4:4">
      <c r="D711731"/>
    </row>
    <row r="711732" spans="4:4">
      <c r="D711732"/>
    </row>
    <row r="711733" spans="4:4">
      <c r="D711733"/>
    </row>
    <row r="711734" spans="4:4">
      <c r="D711734"/>
    </row>
    <row r="711735" spans="4:4">
      <c r="D711735"/>
    </row>
    <row r="711736" spans="4:4">
      <c r="D711736"/>
    </row>
    <row r="711737" spans="4:4">
      <c r="D711737"/>
    </row>
    <row r="711738" spans="4:4">
      <c r="D711738"/>
    </row>
    <row r="711739" spans="4:4">
      <c r="D711739"/>
    </row>
    <row r="711740" spans="4:4">
      <c r="D711740"/>
    </row>
    <row r="711741" spans="4:4">
      <c r="D711741"/>
    </row>
    <row r="711742" spans="4:4">
      <c r="D711742"/>
    </row>
    <row r="711743" spans="4:4">
      <c r="D711743"/>
    </row>
    <row r="711744" spans="4:4">
      <c r="D711744"/>
    </row>
    <row r="711745" spans="4:4">
      <c r="D711745"/>
    </row>
    <row r="711746" spans="4:4">
      <c r="D711746"/>
    </row>
    <row r="711747" spans="4:4">
      <c r="D711747"/>
    </row>
    <row r="711748" spans="4:4">
      <c r="D711748"/>
    </row>
    <row r="711749" spans="4:4">
      <c r="D711749"/>
    </row>
    <row r="711750" spans="4:4">
      <c r="D711750"/>
    </row>
    <row r="711751" spans="4:4">
      <c r="D711751"/>
    </row>
    <row r="711752" spans="4:4">
      <c r="D711752"/>
    </row>
    <row r="711753" spans="4:4">
      <c r="D711753"/>
    </row>
    <row r="711754" spans="4:4">
      <c r="D711754"/>
    </row>
    <row r="711755" spans="4:4">
      <c r="D711755"/>
    </row>
    <row r="711756" spans="4:4">
      <c r="D711756"/>
    </row>
    <row r="711757" spans="4:4">
      <c r="D711757"/>
    </row>
    <row r="711758" spans="4:4">
      <c r="D711758"/>
    </row>
    <row r="711759" spans="4:4">
      <c r="D711759"/>
    </row>
    <row r="711760" spans="4:4">
      <c r="D711760"/>
    </row>
    <row r="711761" spans="4:4">
      <c r="D711761"/>
    </row>
    <row r="711762" spans="4:4">
      <c r="D711762"/>
    </row>
    <row r="711763" spans="4:4">
      <c r="D711763"/>
    </row>
    <row r="711764" spans="4:4">
      <c r="D711764"/>
    </row>
    <row r="711765" spans="4:4">
      <c r="D711765"/>
    </row>
    <row r="711766" spans="4:4">
      <c r="D711766"/>
    </row>
    <row r="711767" spans="4:4">
      <c r="D711767"/>
    </row>
    <row r="711768" spans="4:4">
      <c r="D711768"/>
    </row>
    <row r="711769" spans="4:4">
      <c r="D711769"/>
    </row>
    <row r="711770" spans="4:4">
      <c r="D711770"/>
    </row>
    <row r="711771" spans="4:4">
      <c r="D711771"/>
    </row>
    <row r="711772" spans="4:4">
      <c r="D711772"/>
    </row>
    <row r="711773" spans="4:4">
      <c r="D711773"/>
    </row>
    <row r="711774" spans="4:4">
      <c r="D711774"/>
    </row>
    <row r="711775" spans="4:4">
      <c r="D711775"/>
    </row>
    <row r="711776" spans="4:4">
      <c r="D711776"/>
    </row>
    <row r="711777" spans="4:4">
      <c r="D711777"/>
    </row>
    <row r="711778" spans="4:4">
      <c r="D711778"/>
    </row>
    <row r="711779" spans="4:4">
      <c r="D711779"/>
    </row>
    <row r="711780" spans="4:4">
      <c r="D711780"/>
    </row>
    <row r="711781" spans="4:4">
      <c r="D711781"/>
    </row>
    <row r="711782" spans="4:4">
      <c r="D711782"/>
    </row>
    <row r="711783" spans="4:4">
      <c r="D711783"/>
    </row>
    <row r="711784" spans="4:4">
      <c r="D711784"/>
    </row>
    <row r="711785" spans="4:4">
      <c r="D711785"/>
    </row>
    <row r="711786" spans="4:4">
      <c r="D711786"/>
    </row>
    <row r="711787" spans="4:4">
      <c r="D711787"/>
    </row>
    <row r="711788" spans="4:4">
      <c r="D711788"/>
    </row>
    <row r="711789" spans="4:4">
      <c r="D711789"/>
    </row>
    <row r="711790" spans="4:4">
      <c r="D711790"/>
    </row>
    <row r="711791" spans="4:4">
      <c r="D711791"/>
    </row>
    <row r="711792" spans="4:4">
      <c r="D711792"/>
    </row>
    <row r="711793" spans="4:4">
      <c r="D711793"/>
    </row>
    <row r="711794" spans="4:4">
      <c r="D711794"/>
    </row>
    <row r="711795" spans="4:4">
      <c r="D711795"/>
    </row>
    <row r="711796" spans="4:4">
      <c r="D711796"/>
    </row>
    <row r="711797" spans="4:4">
      <c r="D711797"/>
    </row>
    <row r="711798" spans="4:4">
      <c r="D711798"/>
    </row>
    <row r="711799" spans="4:4">
      <c r="D711799"/>
    </row>
    <row r="711800" spans="4:4">
      <c r="D711800"/>
    </row>
    <row r="711801" spans="4:4">
      <c r="D711801"/>
    </row>
    <row r="711802" spans="4:4">
      <c r="D711802"/>
    </row>
    <row r="711803" spans="4:4">
      <c r="D711803"/>
    </row>
    <row r="711804" spans="4:4">
      <c r="D711804"/>
    </row>
    <row r="711805" spans="4:4">
      <c r="D711805"/>
    </row>
    <row r="711806" spans="4:4">
      <c r="D711806"/>
    </row>
    <row r="711807" spans="4:4">
      <c r="D711807"/>
    </row>
    <row r="711808" spans="4:4">
      <c r="D711808"/>
    </row>
    <row r="711809" spans="4:4">
      <c r="D711809"/>
    </row>
    <row r="711810" spans="4:4">
      <c r="D711810"/>
    </row>
    <row r="711811" spans="4:4">
      <c r="D711811"/>
    </row>
    <row r="711812" spans="4:4">
      <c r="D711812"/>
    </row>
    <row r="711813" spans="4:4">
      <c r="D711813"/>
    </row>
    <row r="711814" spans="4:4">
      <c r="D711814"/>
    </row>
    <row r="711815" spans="4:4">
      <c r="D711815"/>
    </row>
    <row r="711816" spans="4:4">
      <c r="D711816"/>
    </row>
    <row r="711817" spans="4:4">
      <c r="D711817"/>
    </row>
    <row r="711818" spans="4:4">
      <c r="D711818"/>
    </row>
    <row r="711819" spans="4:4">
      <c r="D711819"/>
    </row>
    <row r="711820" spans="4:4">
      <c r="D711820"/>
    </row>
    <row r="711821" spans="4:4">
      <c r="D711821"/>
    </row>
    <row r="711822" spans="4:4">
      <c r="D711822"/>
    </row>
    <row r="711823" spans="4:4">
      <c r="D711823"/>
    </row>
    <row r="711824" spans="4:4">
      <c r="D711824"/>
    </row>
    <row r="711825" spans="4:4">
      <c r="D711825"/>
    </row>
    <row r="711826" spans="4:4">
      <c r="D711826"/>
    </row>
    <row r="711827" spans="4:4">
      <c r="D711827"/>
    </row>
    <row r="711828" spans="4:4">
      <c r="D711828"/>
    </row>
    <row r="711829" spans="4:4">
      <c r="D711829"/>
    </row>
    <row r="711830" spans="4:4">
      <c r="D711830"/>
    </row>
    <row r="711831" spans="4:4">
      <c r="D711831"/>
    </row>
    <row r="711832" spans="4:4">
      <c r="D711832"/>
    </row>
    <row r="711833" spans="4:4">
      <c r="D711833"/>
    </row>
    <row r="711834" spans="4:4">
      <c r="D711834"/>
    </row>
    <row r="711835" spans="4:4">
      <c r="D711835"/>
    </row>
    <row r="711836" spans="4:4">
      <c r="D711836"/>
    </row>
    <row r="711837" spans="4:4">
      <c r="D711837"/>
    </row>
    <row r="711838" spans="4:4">
      <c r="D711838"/>
    </row>
    <row r="711839" spans="4:4">
      <c r="D711839"/>
    </row>
    <row r="711840" spans="4:4">
      <c r="D711840"/>
    </row>
    <row r="711841" spans="4:4">
      <c r="D711841"/>
    </row>
    <row r="711842" spans="4:4">
      <c r="D711842"/>
    </row>
    <row r="711843" spans="4:4">
      <c r="D711843"/>
    </row>
    <row r="711844" spans="4:4">
      <c r="D711844"/>
    </row>
    <row r="711845" spans="4:4">
      <c r="D711845"/>
    </row>
    <row r="711846" spans="4:4">
      <c r="D711846"/>
    </row>
    <row r="711847" spans="4:4">
      <c r="D711847"/>
    </row>
    <row r="711848" spans="4:4">
      <c r="D711848"/>
    </row>
    <row r="711849" spans="4:4">
      <c r="D711849"/>
    </row>
    <row r="711850" spans="4:4">
      <c r="D711850"/>
    </row>
    <row r="711851" spans="4:4">
      <c r="D711851"/>
    </row>
    <row r="711852" spans="4:4">
      <c r="D711852"/>
    </row>
    <row r="711853" spans="4:4">
      <c r="D711853"/>
    </row>
    <row r="711854" spans="4:4">
      <c r="D711854"/>
    </row>
    <row r="711855" spans="4:4">
      <c r="D711855"/>
    </row>
    <row r="711856" spans="4:4">
      <c r="D711856"/>
    </row>
    <row r="711857" spans="4:4">
      <c r="D711857"/>
    </row>
    <row r="711858" spans="4:4">
      <c r="D711858"/>
    </row>
    <row r="711859" spans="4:4">
      <c r="D711859"/>
    </row>
    <row r="711860" spans="4:4">
      <c r="D711860"/>
    </row>
    <row r="711861" spans="4:4">
      <c r="D711861"/>
    </row>
    <row r="711862" spans="4:4">
      <c r="D711862"/>
    </row>
    <row r="711863" spans="4:4">
      <c r="D711863"/>
    </row>
    <row r="711864" spans="4:4">
      <c r="D711864"/>
    </row>
    <row r="711865" spans="4:4">
      <c r="D711865"/>
    </row>
    <row r="711866" spans="4:4">
      <c r="D711866"/>
    </row>
    <row r="711867" spans="4:4">
      <c r="D711867"/>
    </row>
    <row r="711868" spans="4:4">
      <c r="D711868"/>
    </row>
    <row r="711869" spans="4:4">
      <c r="D711869"/>
    </row>
    <row r="711870" spans="4:4">
      <c r="D711870"/>
    </row>
    <row r="711871" spans="4:4">
      <c r="D711871"/>
    </row>
    <row r="711872" spans="4:4">
      <c r="D711872"/>
    </row>
    <row r="711873" spans="4:4">
      <c r="D711873"/>
    </row>
    <row r="711874" spans="4:4">
      <c r="D711874"/>
    </row>
    <row r="711875" spans="4:4">
      <c r="D711875"/>
    </row>
    <row r="711876" spans="4:4">
      <c r="D711876"/>
    </row>
    <row r="711877" spans="4:4">
      <c r="D711877"/>
    </row>
    <row r="711878" spans="4:4">
      <c r="D711878"/>
    </row>
    <row r="711879" spans="4:4">
      <c r="D711879"/>
    </row>
    <row r="711880" spans="4:4">
      <c r="D711880"/>
    </row>
    <row r="711881" spans="4:4">
      <c r="D711881"/>
    </row>
    <row r="711882" spans="4:4">
      <c r="D711882"/>
    </row>
    <row r="711883" spans="4:4">
      <c r="D711883"/>
    </row>
    <row r="711884" spans="4:4">
      <c r="D711884"/>
    </row>
    <row r="711885" spans="4:4">
      <c r="D711885"/>
    </row>
    <row r="711886" spans="4:4">
      <c r="D711886"/>
    </row>
    <row r="711887" spans="4:4">
      <c r="D711887"/>
    </row>
    <row r="711888" spans="4:4">
      <c r="D711888"/>
    </row>
    <row r="711889" spans="4:4">
      <c r="D711889"/>
    </row>
    <row r="711890" spans="4:4">
      <c r="D711890"/>
    </row>
    <row r="711891" spans="4:4">
      <c r="D711891"/>
    </row>
    <row r="711892" spans="4:4">
      <c r="D711892"/>
    </row>
    <row r="711893" spans="4:4">
      <c r="D711893"/>
    </row>
    <row r="711894" spans="4:4">
      <c r="D711894"/>
    </row>
    <row r="711895" spans="4:4">
      <c r="D711895"/>
    </row>
    <row r="711896" spans="4:4">
      <c r="D711896"/>
    </row>
    <row r="711897" spans="4:4">
      <c r="D711897"/>
    </row>
    <row r="711898" spans="4:4">
      <c r="D711898"/>
    </row>
    <row r="711899" spans="4:4">
      <c r="D711899"/>
    </row>
    <row r="711900" spans="4:4">
      <c r="D711900"/>
    </row>
    <row r="711901" spans="4:4">
      <c r="D711901"/>
    </row>
    <row r="711902" spans="4:4">
      <c r="D711902"/>
    </row>
    <row r="711903" spans="4:4">
      <c r="D711903"/>
    </row>
    <row r="711904" spans="4:4">
      <c r="D711904"/>
    </row>
    <row r="711905" spans="4:4">
      <c r="D711905"/>
    </row>
    <row r="711906" spans="4:4">
      <c r="D711906"/>
    </row>
    <row r="711907" spans="4:4">
      <c r="D711907"/>
    </row>
    <row r="711908" spans="4:4">
      <c r="D711908"/>
    </row>
    <row r="711909" spans="4:4">
      <c r="D711909"/>
    </row>
    <row r="711910" spans="4:4">
      <c r="D711910"/>
    </row>
    <row r="711911" spans="4:4">
      <c r="D711911"/>
    </row>
    <row r="711912" spans="4:4">
      <c r="D711912"/>
    </row>
    <row r="711913" spans="4:4">
      <c r="D711913"/>
    </row>
    <row r="711914" spans="4:4">
      <c r="D711914"/>
    </row>
    <row r="711915" spans="4:4">
      <c r="D711915"/>
    </row>
    <row r="711916" spans="4:4">
      <c r="D711916"/>
    </row>
    <row r="711917" spans="4:4">
      <c r="D711917"/>
    </row>
    <row r="711918" spans="4:4">
      <c r="D711918"/>
    </row>
    <row r="711919" spans="4:4">
      <c r="D711919"/>
    </row>
    <row r="711920" spans="4:4">
      <c r="D711920"/>
    </row>
    <row r="711921" spans="4:4">
      <c r="D711921"/>
    </row>
    <row r="711922" spans="4:4">
      <c r="D711922"/>
    </row>
    <row r="711923" spans="4:4">
      <c r="D711923"/>
    </row>
    <row r="711924" spans="4:4">
      <c r="D711924"/>
    </row>
    <row r="711925" spans="4:4">
      <c r="D711925"/>
    </row>
    <row r="711926" spans="4:4">
      <c r="D711926"/>
    </row>
    <row r="711927" spans="4:4">
      <c r="D711927"/>
    </row>
    <row r="711928" spans="4:4">
      <c r="D711928"/>
    </row>
    <row r="711929" spans="4:4">
      <c r="D711929"/>
    </row>
    <row r="711930" spans="4:4">
      <c r="D711930"/>
    </row>
    <row r="711931" spans="4:4">
      <c r="D711931"/>
    </row>
    <row r="711932" spans="4:4">
      <c r="D711932"/>
    </row>
    <row r="711933" spans="4:4">
      <c r="D711933"/>
    </row>
    <row r="711934" spans="4:4">
      <c r="D711934"/>
    </row>
    <row r="711935" spans="4:4">
      <c r="D711935"/>
    </row>
    <row r="711936" spans="4:4">
      <c r="D711936"/>
    </row>
    <row r="711937" spans="4:4">
      <c r="D711937"/>
    </row>
    <row r="711938" spans="4:4">
      <c r="D711938"/>
    </row>
    <row r="711939" spans="4:4">
      <c r="D711939"/>
    </row>
    <row r="711940" spans="4:4">
      <c r="D711940"/>
    </row>
    <row r="711941" spans="4:4">
      <c r="D711941"/>
    </row>
    <row r="711942" spans="4:4">
      <c r="D711942"/>
    </row>
    <row r="711943" spans="4:4">
      <c r="D711943"/>
    </row>
    <row r="711944" spans="4:4">
      <c r="D711944"/>
    </row>
    <row r="711945" spans="4:4">
      <c r="D711945"/>
    </row>
    <row r="711946" spans="4:4">
      <c r="D711946"/>
    </row>
    <row r="711947" spans="4:4">
      <c r="D711947"/>
    </row>
    <row r="711948" spans="4:4">
      <c r="D711948"/>
    </row>
    <row r="711949" spans="4:4">
      <c r="D711949"/>
    </row>
    <row r="711950" spans="4:4">
      <c r="D711950"/>
    </row>
    <row r="711951" spans="4:4">
      <c r="D711951"/>
    </row>
    <row r="711952" spans="4:4">
      <c r="D711952"/>
    </row>
    <row r="711953" spans="4:4">
      <c r="D711953"/>
    </row>
    <row r="711954" spans="4:4">
      <c r="D711954"/>
    </row>
    <row r="711955" spans="4:4">
      <c r="D711955"/>
    </row>
    <row r="711956" spans="4:4">
      <c r="D711956"/>
    </row>
    <row r="711957" spans="4:4">
      <c r="D711957"/>
    </row>
    <row r="711958" spans="4:4">
      <c r="D711958"/>
    </row>
    <row r="711959" spans="4:4">
      <c r="D711959"/>
    </row>
    <row r="711960" spans="4:4">
      <c r="D711960"/>
    </row>
    <row r="711961" spans="4:4">
      <c r="D711961"/>
    </row>
    <row r="711962" spans="4:4">
      <c r="D711962"/>
    </row>
    <row r="711963" spans="4:4">
      <c r="D711963"/>
    </row>
    <row r="711964" spans="4:4">
      <c r="D711964"/>
    </row>
    <row r="711965" spans="4:4">
      <c r="D711965"/>
    </row>
    <row r="711966" spans="4:4">
      <c r="D711966"/>
    </row>
    <row r="711967" spans="4:4">
      <c r="D711967"/>
    </row>
    <row r="711968" spans="4:4">
      <c r="D711968"/>
    </row>
    <row r="711969" spans="4:4">
      <c r="D711969"/>
    </row>
    <row r="711970" spans="4:4">
      <c r="D711970"/>
    </row>
    <row r="711971" spans="4:4">
      <c r="D711971"/>
    </row>
    <row r="711972" spans="4:4">
      <c r="D711972"/>
    </row>
    <row r="711973" spans="4:4">
      <c r="D711973"/>
    </row>
    <row r="711974" spans="4:4">
      <c r="D711974"/>
    </row>
    <row r="711975" spans="4:4">
      <c r="D711975"/>
    </row>
    <row r="711976" spans="4:4">
      <c r="D711976"/>
    </row>
    <row r="711977" spans="4:4">
      <c r="D711977"/>
    </row>
    <row r="711978" spans="4:4">
      <c r="D711978"/>
    </row>
    <row r="711979" spans="4:4">
      <c r="D711979"/>
    </row>
    <row r="711980" spans="4:4">
      <c r="D711980"/>
    </row>
    <row r="711981" spans="4:4">
      <c r="D711981"/>
    </row>
    <row r="711982" spans="4:4">
      <c r="D711982"/>
    </row>
    <row r="711983" spans="4:4">
      <c r="D711983"/>
    </row>
    <row r="711984" spans="4:4">
      <c r="D711984"/>
    </row>
    <row r="711985" spans="4:4">
      <c r="D711985"/>
    </row>
    <row r="711986" spans="4:4">
      <c r="D711986"/>
    </row>
    <row r="711987" spans="4:4">
      <c r="D711987"/>
    </row>
    <row r="711988" spans="4:4">
      <c r="D711988"/>
    </row>
    <row r="711989" spans="4:4">
      <c r="D711989"/>
    </row>
    <row r="711990" spans="4:4">
      <c r="D711990"/>
    </row>
    <row r="711991" spans="4:4">
      <c r="D711991"/>
    </row>
    <row r="711992" spans="4:4">
      <c r="D711992"/>
    </row>
    <row r="711993" spans="4:4">
      <c r="D711993"/>
    </row>
    <row r="711994" spans="4:4">
      <c r="D711994"/>
    </row>
    <row r="711995" spans="4:4">
      <c r="D711995"/>
    </row>
    <row r="711996" spans="4:4">
      <c r="D711996"/>
    </row>
    <row r="711997" spans="4:4">
      <c r="D711997"/>
    </row>
    <row r="711998" spans="4:4">
      <c r="D711998"/>
    </row>
    <row r="711999" spans="4:4">
      <c r="D711999"/>
    </row>
    <row r="712000" spans="4:4">
      <c r="D712000"/>
    </row>
    <row r="712001" spans="4:4">
      <c r="D712001"/>
    </row>
    <row r="712002" spans="4:4">
      <c r="D712002"/>
    </row>
    <row r="712003" spans="4:4">
      <c r="D712003"/>
    </row>
    <row r="712004" spans="4:4">
      <c r="D712004"/>
    </row>
    <row r="712005" spans="4:4">
      <c r="D712005"/>
    </row>
    <row r="712006" spans="4:4">
      <c r="D712006"/>
    </row>
    <row r="712007" spans="4:4">
      <c r="D712007"/>
    </row>
    <row r="712008" spans="4:4">
      <c r="D712008"/>
    </row>
    <row r="712009" spans="4:4">
      <c r="D712009"/>
    </row>
    <row r="712010" spans="4:4">
      <c r="D712010"/>
    </row>
    <row r="712011" spans="4:4">
      <c r="D712011"/>
    </row>
    <row r="712012" spans="4:4">
      <c r="D712012"/>
    </row>
    <row r="712013" spans="4:4">
      <c r="D712013"/>
    </row>
    <row r="712014" spans="4:4">
      <c r="D712014"/>
    </row>
    <row r="712015" spans="4:4">
      <c r="D712015"/>
    </row>
    <row r="712016" spans="4:4">
      <c r="D712016"/>
    </row>
    <row r="712017" spans="4:4">
      <c r="D712017"/>
    </row>
    <row r="712018" spans="4:4">
      <c r="D712018"/>
    </row>
    <row r="712019" spans="4:4">
      <c r="D712019"/>
    </row>
    <row r="712020" spans="4:4">
      <c r="D712020"/>
    </row>
    <row r="712021" spans="4:4">
      <c r="D712021"/>
    </row>
    <row r="712022" spans="4:4">
      <c r="D712022"/>
    </row>
    <row r="712023" spans="4:4">
      <c r="D712023"/>
    </row>
    <row r="712024" spans="4:4">
      <c r="D712024"/>
    </row>
    <row r="712025" spans="4:4">
      <c r="D712025"/>
    </row>
    <row r="712026" spans="4:4">
      <c r="D712026"/>
    </row>
    <row r="712027" spans="4:4">
      <c r="D712027"/>
    </row>
    <row r="712028" spans="4:4">
      <c r="D712028"/>
    </row>
    <row r="712029" spans="4:4">
      <c r="D712029"/>
    </row>
    <row r="712030" spans="4:4">
      <c r="D712030"/>
    </row>
    <row r="712031" spans="4:4">
      <c r="D712031"/>
    </row>
    <row r="712032" spans="4:4">
      <c r="D712032"/>
    </row>
    <row r="712033" spans="4:4">
      <c r="D712033"/>
    </row>
    <row r="712034" spans="4:4">
      <c r="D712034"/>
    </row>
    <row r="712035" spans="4:4">
      <c r="D712035"/>
    </row>
    <row r="712036" spans="4:4">
      <c r="D712036"/>
    </row>
    <row r="712037" spans="4:4">
      <c r="D712037"/>
    </row>
    <row r="712038" spans="4:4">
      <c r="D712038"/>
    </row>
    <row r="712039" spans="4:4">
      <c r="D712039"/>
    </row>
    <row r="712040" spans="4:4">
      <c r="D712040"/>
    </row>
    <row r="712041" spans="4:4">
      <c r="D712041"/>
    </row>
    <row r="712042" spans="4:4">
      <c r="D712042"/>
    </row>
    <row r="712043" spans="4:4">
      <c r="D712043"/>
    </row>
    <row r="712044" spans="4:4">
      <c r="D712044"/>
    </row>
    <row r="712045" spans="4:4">
      <c r="D712045"/>
    </row>
    <row r="712046" spans="4:4">
      <c r="D712046"/>
    </row>
    <row r="712047" spans="4:4">
      <c r="D712047"/>
    </row>
    <row r="712048" spans="4:4">
      <c r="D712048"/>
    </row>
    <row r="712049" spans="4:4">
      <c r="D712049"/>
    </row>
    <row r="712050" spans="4:4">
      <c r="D712050"/>
    </row>
    <row r="712051" spans="4:4">
      <c r="D712051"/>
    </row>
    <row r="712052" spans="4:4">
      <c r="D712052"/>
    </row>
    <row r="712053" spans="4:4">
      <c r="D712053"/>
    </row>
    <row r="712054" spans="4:4">
      <c r="D712054"/>
    </row>
    <row r="712055" spans="4:4">
      <c r="D712055"/>
    </row>
    <row r="712056" spans="4:4">
      <c r="D712056"/>
    </row>
    <row r="712057" spans="4:4">
      <c r="D712057"/>
    </row>
    <row r="712058" spans="4:4">
      <c r="D712058"/>
    </row>
    <row r="712059" spans="4:4">
      <c r="D712059"/>
    </row>
    <row r="712060" spans="4:4">
      <c r="D712060"/>
    </row>
    <row r="712061" spans="4:4">
      <c r="D712061"/>
    </row>
    <row r="712062" spans="4:4">
      <c r="D712062"/>
    </row>
    <row r="712063" spans="4:4">
      <c r="D712063"/>
    </row>
    <row r="712064" spans="4:4">
      <c r="D712064"/>
    </row>
    <row r="712065" spans="4:4">
      <c r="D712065"/>
    </row>
    <row r="712066" spans="4:4">
      <c r="D712066"/>
    </row>
    <row r="712067" spans="4:4">
      <c r="D712067"/>
    </row>
    <row r="712068" spans="4:4">
      <c r="D712068"/>
    </row>
    <row r="712069" spans="4:4">
      <c r="D712069"/>
    </row>
    <row r="712070" spans="4:4">
      <c r="D712070"/>
    </row>
    <row r="712071" spans="4:4">
      <c r="D712071"/>
    </row>
    <row r="712072" spans="4:4">
      <c r="D712072"/>
    </row>
    <row r="712073" spans="4:4">
      <c r="D712073"/>
    </row>
    <row r="712074" spans="4:4">
      <c r="D712074"/>
    </row>
    <row r="712075" spans="4:4">
      <c r="D712075"/>
    </row>
    <row r="712076" spans="4:4">
      <c r="D712076"/>
    </row>
    <row r="712077" spans="4:4">
      <c r="D712077"/>
    </row>
    <row r="712078" spans="4:4">
      <c r="D712078"/>
    </row>
    <row r="712079" spans="4:4">
      <c r="D712079"/>
    </row>
    <row r="712080" spans="4:4">
      <c r="D712080"/>
    </row>
    <row r="712081" spans="4:4">
      <c r="D712081"/>
    </row>
    <row r="712082" spans="4:4">
      <c r="D712082"/>
    </row>
    <row r="712083" spans="4:4">
      <c r="D712083"/>
    </row>
    <row r="712084" spans="4:4">
      <c r="D712084"/>
    </row>
    <row r="712085" spans="4:4">
      <c r="D712085"/>
    </row>
    <row r="712086" spans="4:4">
      <c r="D712086"/>
    </row>
    <row r="712087" spans="4:4">
      <c r="D712087"/>
    </row>
    <row r="712088" spans="4:4">
      <c r="D712088"/>
    </row>
    <row r="712089" spans="4:4">
      <c r="D712089"/>
    </row>
    <row r="712090" spans="4:4">
      <c r="D712090"/>
    </row>
    <row r="712091" spans="4:4">
      <c r="D712091"/>
    </row>
    <row r="712092" spans="4:4">
      <c r="D712092"/>
    </row>
    <row r="712093" spans="4:4">
      <c r="D712093"/>
    </row>
    <row r="712094" spans="4:4">
      <c r="D712094"/>
    </row>
    <row r="712095" spans="4:4">
      <c r="D712095"/>
    </row>
    <row r="712096" spans="4:4">
      <c r="D712096"/>
    </row>
    <row r="712097" spans="4:4">
      <c r="D712097"/>
    </row>
    <row r="712098" spans="4:4">
      <c r="D712098"/>
    </row>
    <row r="712099" spans="4:4">
      <c r="D712099"/>
    </row>
    <row r="712100" spans="4:4">
      <c r="D712100"/>
    </row>
    <row r="712101" spans="4:4">
      <c r="D712101"/>
    </row>
    <row r="712102" spans="4:4">
      <c r="D712102"/>
    </row>
    <row r="712103" spans="4:4">
      <c r="D712103"/>
    </row>
    <row r="712104" spans="4:4">
      <c r="D712104"/>
    </row>
    <row r="712105" spans="4:4">
      <c r="D712105"/>
    </row>
    <row r="712106" spans="4:4">
      <c r="D712106"/>
    </row>
    <row r="712107" spans="4:4">
      <c r="D712107"/>
    </row>
    <row r="712108" spans="4:4">
      <c r="D712108"/>
    </row>
    <row r="712109" spans="4:4">
      <c r="D712109"/>
    </row>
    <row r="712110" spans="4:4">
      <c r="D712110"/>
    </row>
    <row r="712111" spans="4:4">
      <c r="D712111"/>
    </row>
    <row r="712112" spans="4:4">
      <c r="D712112"/>
    </row>
    <row r="712113" spans="4:4">
      <c r="D712113"/>
    </row>
    <row r="712114" spans="4:4">
      <c r="D712114"/>
    </row>
    <row r="712115" spans="4:4">
      <c r="D712115"/>
    </row>
    <row r="712116" spans="4:4">
      <c r="D712116"/>
    </row>
    <row r="712117" spans="4:4">
      <c r="D712117"/>
    </row>
    <row r="712118" spans="4:4">
      <c r="D712118"/>
    </row>
    <row r="712119" spans="4:4">
      <c r="D712119"/>
    </row>
    <row r="712120" spans="4:4">
      <c r="D712120"/>
    </row>
    <row r="712121" spans="4:4">
      <c r="D712121"/>
    </row>
    <row r="712122" spans="4:4">
      <c r="D712122"/>
    </row>
    <row r="712123" spans="4:4">
      <c r="D712123"/>
    </row>
    <row r="712124" spans="4:4">
      <c r="D712124"/>
    </row>
    <row r="712125" spans="4:4">
      <c r="D712125"/>
    </row>
    <row r="712126" spans="4:4">
      <c r="D712126"/>
    </row>
    <row r="712127" spans="4:4">
      <c r="D712127"/>
    </row>
    <row r="712128" spans="4:4">
      <c r="D712128"/>
    </row>
    <row r="712129" spans="4:4">
      <c r="D712129"/>
    </row>
    <row r="712130" spans="4:4">
      <c r="D712130"/>
    </row>
    <row r="712131" spans="4:4">
      <c r="D712131"/>
    </row>
    <row r="712132" spans="4:4">
      <c r="D712132"/>
    </row>
    <row r="712133" spans="4:4">
      <c r="D712133"/>
    </row>
    <row r="712134" spans="4:4">
      <c r="D712134"/>
    </row>
    <row r="712135" spans="4:4">
      <c r="D712135"/>
    </row>
    <row r="712136" spans="4:4">
      <c r="D712136"/>
    </row>
    <row r="712137" spans="4:4">
      <c r="D712137"/>
    </row>
    <row r="712138" spans="4:4">
      <c r="D712138"/>
    </row>
    <row r="712139" spans="4:4">
      <c r="D712139"/>
    </row>
    <row r="712140" spans="4:4">
      <c r="D712140"/>
    </row>
    <row r="712141" spans="4:4">
      <c r="D712141"/>
    </row>
    <row r="712142" spans="4:4">
      <c r="D712142"/>
    </row>
    <row r="712143" spans="4:4">
      <c r="D712143"/>
    </row>
    <row r="712144" spans="4:4">
      <c r="D712144"/>
    </row>
    <row r="712145" spans="4:4">
      <c r="D712145"/>
    </row>
    <row r="712146" spans="4:4">
      <c r="D712146"/>
    </row>
    <row r="712147" spans="4:4">
      <c r="D712147"/>
    </row>
    <row r="712148" spans="4:4">
      <c r="D712148"/>
    </row>
    <row r="712149" spans="4:4">
      <c r="D712149"/>
    </row>
    <row r="712150" spans="4:4">
      <c r="D712150"/>
    </row>
    <row r="712151" spans="4:4">
      <c r="D712151"/>
    </row>
    <row r="712152" spans="4:4">
      <c r="D712152"/>
    </row>
    <row r="712153" spans="4:4">
      <c r="D712153"/>
    </row>
    <row r="712154" spans="4:4">
      <c r="D712154"/>
    </row>
    <row r="712155" spans="4:4">
      <c r="D712155"/>
    </row>
    <row r="712156" spans="4:4">
      <c r="D712156"/>
    </row>
    <row r="712157" spans="4:4">
      <c r="D712157"/>
    </row>
    <row r="712158" spans="4:4">
      <c r="D712158"/>
    </row>
    <row r="712159" spans="4:4">
      <c r="D712159"/>
    </row>
    <row r="712160" spans="4:4">
      <c r="D712160"/>
    </row>
    <row r="712161" spans="4:4">
      <c r="D712161"/>
    </row>
    <row r="712162" spans="4:4">
      <c r="D712162"/>
    </row>
    <row r="712163" spans="4:4">
      <c r="D712163"/>
    </row>
    <row r="712164" spans="4:4">
      <c r="D712164"/>
    </row>
    <row r="712165" spans="4:4">
      <c r="D712165"/>
    </row>
    <row r="712166" spans="4:4">
      <c r="D712166"/>
    </row>
    <row r="712167" spans="4:4">
      <c r="D712167"/>
    </row>
    <row r="712168" spans="4:4">
      <c r="D712168"/>
    </row>
    <row r="712169" spans="4:4">
      <c r="D712169"/>
    </row>
    <row r="712170" spans="4:4">
      <c r="D712170"/>
    </row>
    <row r="712171" spans="4:4">
      <c r="D712171"/>
    </row>
    <row r="712172" spans="4:4">
      <c r="D712172"/>
    </row>
    <row r="712173" spans="4:4">
      <c r="D712173"/>
    </row>
    <row r="712174" spans="4:4">
      <c r="D712174"/>
    </row>
    <row r="712175" spans="4:4">
      <c r="D712175"/>
    </row>
    <row r="712176" spans="4:4">
      <c r="D712176"/>
    </row>
    <row r="712177" spans="4:4">
      <c r="D712177"/>
    </row>
    <row r="712178" spans="4:4">
      <c r="D712178"/>
    </row>
    <row r="712179" spans="4:4">
      <c r="D712179"/>
    </row>
    <row r="712180" spans="4:4">
      <c r="D712180"/>
    </row>
    <row r="712181" spans="4:4">
      <c r="D712181"/>
    </row>
    <row r="712182" spans="4:4">
      <c r="D712182"/>
    </row>
    <row r="712183" spans="4:4">
      <c r="D712183"/>
    </row>
    <row r="712184" spans="4:4">
      <c r="D712184"/>
    </row>
    <row r="712185" spans="4:4">
      <c r="D712185"/>
    </row>
    <row r="712186" spans="4:4">
      <c r="D712186"/>
    </row>
    <row r="712187" spans="4:4">
      <c r="D712187"/>
    </row>
    <row r="712188" spans="4:4">
      <c r="D712188"/>
    </row>
    <row r="712189" spans="4:4">
      <c r="D712189"/>
    </row>
    <row r="712190" spans="4:4">
      <c r="D712190"/>
    </row>
    <row r="712191" spans="4:4">
      <c r="D712191"/>
    </row>
    <row r="712192" spans="4:4">
      <c r="D712192"/>
    </row>
    <row r="712193" spans="4:4">
      <c r="D712193"/>
    </row>
    <row r="712194" spans="4:4">
      <c r="D712194"/>
    </row>
    <row r="712195" spans="4:4">
      <c r="D712195"/>
    </row>
    <row r="712196" spans="4:4">
      <c r="D712196"/>
    </row>
    <row r="712197" spans="4:4">
      <c r="D712197"/>
    </row>
    <row r="712198" spans="4:4">
      <c r="D712198"/>
    </row>
    <row r="712199" spans="4:4">
      <c r="D712199"/>
    </row>
    <row r="712200" spans="4:4">
      <c r="D712200"/>
    </row>
    <row r="712201" spans="4:4">
      <c r="D712201"/>
    </row>
    <row r="712202" spans="4:4">
      <c r="D712202"/>
    </row>
    <row r="712203" spans="4:4">
      <c r="D712203"/>
    </row>
    <row r="712204" spans="4:4">
      <c r="D712204"/>
    </row>
    <row r="712205" spans="4:4">
      <c r="D712205"/>
    </row>
    <row r="712206" spans="4:4">
      <c r="D712206"/>
    </row>
    <row r="712207" spans="4:4">
      <c r="D712207"/>
    </row>
    <row r="712208" spans="4:4">
      <c r="D712208"/>
    </row>
    <row r="712209" spans="4:4">
      <c r="D712209"/>
    </row>
    <row r="712210" spans="4:4">
      <c r="D712210"/>
    </row>
    <row r="712211" spans="4:4">
      <c r="D712211"/>
    </row>
    <row r="712212" spans="4:4">
      <c r="D712212"/>
    </row>
    <row r="712213" spans="4:4">
      <c r="D712213"/>
    </row>
    <row r="712214" spans="4:4">
      <c r="D712214"/>
    </row>
    <row r="712215" spans="4:4">
      <c r="D712215"/>
    </row>
    <row r="712216" spans="4:4">
      <c r="D712216"/>
    </row>
    <row r="712217" spans="4:4">
      <c r="D712217"/>
    </row>
    <row r="712218" spans="4:4">
      <c r="D712218"/>
    </row>
    <row r="712219" spans="4:4">
      <c r="D712219"/>
    </row>
    <row r="712220" spans="4:4">
      <c r="D712220"/>
    </row>
    <row r="712221" spans="4:4">
      <c r="D712221"/>
    </row>
    <row r="712222" spans="4:4">
      <c r="D712222"/>
    </row>
    <row r="712223" spans="4:4">
      <c r="D712223"/>
    </row>
    <row r="712224" spans="4:4">
      <c r="D712224"/>
    </row>
    <row r="712225" spans="4:4">
      <c r="D712225"/>
    </row>
    <row r="712226" spans="4:4">
      <c r="D712226"/>
    </row>
    <row r="712227" spans="4:4">
      <c r="D712227"/>
    </row>
    <row r="712228" spans="4:4">
      <c r="D712228"/>
    </row>
    <row r="712229" spans="4:4">
      <c r="D712229"/>
    </row>
    <row r="712230" spans="4:4">
      <c r="D712230"/>
    </row>
    <row r="712231" spans="4:4">
      <c r="D712231"/>
    </row>
    <row r="712232" spans="4:4">
      <c r="D712232"/>
    </row>
    <row r="712233" spans="4:4">
      <c r="D712233"/>
    </row>
    <row r="712234" spans="4:4">
      <c r="D712234"/>
    </row>
    <row r="712235" spans="4:4">
      <c r="D712235"/>
    </row>
    <row r="712236" spans="4:4">
      <c r="D712236"/>
    </row>
    <row r="712237" spans="4:4">
      <c r="D712237"/>
    </row>
    <row r="712238" spans="4:4">
      <c r="D712238"/>
    </row>
    <row r="712239" spans="4:4">
      <c r="D712239"/>
    </row>
    <row r="712240" spans="4:4">
      <c r="D712240"/>
    </row>
    <row r="712241" spans="4:4">
      <c r="D712241"/>
    </row>
    <row r="712242" spans="4:4">
      <c r="D712242"/>
    </row>
    <row r="712243" spans="4:4">
      <c r="D712243"/>
    </row>
    <row r="712244" spans="4:4">
      <c r="D712244"/>
    </row>
    <row r="712245" spans="4:4">
      <c r="D712245"/>
    </row>
    <row r="712246" spans="4:4">
      <c r="D712246"/>
    </row>
    <row r="712247" spans="4:4">
      <c r="D712247"/>
    </row>
    <row r="712248" spans="4:4">
      <c r="D712248"/>
    </row>
    <row r="712249" spans="4:4">
      <c r="D712249"/>
    </row>
    <row r="712250" spans="4:4">
      <c r="D712250"/>
    </row>
    <row r="712251" spans="4:4">
      <c r="D712251"/>
    </row>
    <row r="712252" spans="4:4">
      <c r="D712252"/>
    </row>
    <row r="712253" spans="4:4">
      <c r="D712253"/>
    </row>
    <row r="712254" spans="4:4">
      <c r="D712254"/>
    </row>
    <row r="712255" spans="4:4">
      <c r="D712255"/>
    </row>
    <row r="712256" spans="4:4">
      <c r="D712256"/>
    </row>
    <row r="712257" spans="4:4">
      <c r="D712257"/>
    </row>
    <row r="712258" spans="4:4">
      <c r="D712258"/>
    </row>
    <row r="712259" spans="4:4">
      <c r="D712259"/>
    </row>
    <row r="712260" spans="4:4">
      <c r="D712260"/>
    </row>
    <row r="712261" spans="4:4">
      <c r="D712261"/>
    </row>
    <row r="712262" spans="4:4">
      <c r="D712262"/>
    </row>
    <row r="712263" spans="4:4">
      <c r="D712263"/>
    </row>
    <row r="712264" spans="4:4">
      <c r="D712264"/>
    </row>
    <row r="712265" spans="4:4">
      <c r="D712265"/>
    </row>
    <row r="712266" spans="4:4">
      <c r="D712266"/>
    </row>
    <row r="712267" spans="4:4">
      <c r="D712267"/>
    </row>
    <row r="712268" spans="4:4">
      <c r="D712268"/>
    </row>
    <row r="712269" spans="4:4">
      <c r="D712269"/>
    </row>
    <row r="712270" spans="4:4">
      <c r="D712270"/>
    </row>
    <row r="712271" spans="4:4">
      <c r="D712271"/>
    </row>
    <row r="712272" spans="4:4">
      <c r="D712272"/>
    </row>
    <row r="712273" spans="4:4">
      <c r="D712273"/>
    </row>
    <row r="712274" spans="4:4">
      <c r="D712274"/>
    </row>
    <row r="712275" spans="4:4">
      <c r="D712275"/>
    </row>
    <row r="712276" spans="4:4">
      <c r="D712276"/>
    </row>
    <row r="712277" spans="4:4">
      <c r="D712277"/>
    </row>
    <row r="712278" spans="4:4">
      <c r="D712278"/>
    </row>
    <row r="712279" spans="4:4">
      <c r="D712279"/>
    </row>
    <row r="712280" spans="4:4">
      <c r="D712280"/>
    </row>
    <row r="712281" spans="4:4">
      <c r="D712281"/>
    </row>
    <row r="712282" spans="4:4">
      <c r="D712282"/>
    </row>
    <row r="712283" spans="4:4">
      <c r="D712283"/>
    </row>
    <row r="712284" spans="4:4">
      <c r="D712284"/>
    </row>
    <row r="712285" spans="4:4">
      <c r="D712285"/>
    </row>
    <row r="712286" spans="4:4">
      <c r="D712286"/>
    </row>
    <row r="712287" spans="4:4">
      <c r="D712287"/>
    </row>
    <row r="712288" spans="4:4">
      <c r="D712288"/>
    </row>
    <row r="712289" spans="4:4">
      <c r="D712289"/>
    </row>
    <row r="712290" spans="4:4">
      <c r="D712290"/>
    </row>
    <row r="712291" spans="4:4">
      <c r="D712291"/>
    </row>
    <row r="712292" spans="4:4">
      <c r="D712292"/>
    </row>
    <row r="712293" spans="4:4">
      <c r="D712293"/>
    </row>
    <row r="712294" spans="4:4">
      <c r="D712294"/>
    </row>
    <row r="712295" spans="4:4">
      <c r="D712295"/>
    </row>
    <row r="712296" spans="4:4">
      <c r="D712296"/>
    </row>
    <row r="712297" spans="4:4">
      <c r="D712297"/>
    </row>
    <row r="712298" spans="4:4">
      <c r="D712298"/>
    </row>
    <row r="712299" spans="4:4">
      <c r="D712299"/>
    </row>
    <row r="712300" spans="4:4">
      <c r="D712300"/>
    </row>
    <row r="712301" spans="4:4">
      <c r="D712301"/>
    </row>
    <row r="712302" spans="4:4">
      <c r="D712302"/>
    </row>
    <row r="712303" spans="4:4">
      <c r="D712303"/>
    </row>
    <row r="712304" spans="4:4">
      <c r="D712304"/>
    </row>
    <row r="712305" spans="4:4">
      <c r="D712305"/>
    </row>
    <row r="712306" spans="4:4">
      <c r="D712306"/>
    </row>
    <row r="712307" spans="4:4">
      <c r="D712307"/>
    </row>
    <row r="712308" spans="4:4">
      <c r="D712308"/>
    </row>
    <row r="712309" spans="4:4">
      <c r="D712309"/>
    </row>
    <row r="712310" spans="4:4">
      <c r="D712310"/>
    </row>
    <row r="712311" spans="4:4">
      <c r="D712311"/>
    </row>
    <row r="712312" spans="4:4">
      <c r="D712312"/>
    </row>
    <row r="712313" spans="4:4">
      <c r="D712313"/>
    </row>
    <row r="712314" spans="4:4">
      <c r="D712314"/>
    </row>
    <row r="712315" spans="4:4">
      <c r="D712315"/>
    </row>
    <row r="712316" spans="4:4">
      <c r="D712316"/>
    </row>
    <row r="712317" spans="4:4">
      <c r="D712317"/>
    </row>
    <row r="712318" spans="4:4">
      <c r="D712318"/>
    </row>
    <row r="712319" spans="4:4">
      <c r="D712319"/>
    </row>
    <row r="712320" spans="4:4">
      <c r="D712320"/>
    </row>
    <row r="712321" spans="4:4">
      <c r="D712321"/>
    </row>
    <row r="712322" spans="4:4">
      <c r="D712322"/>
    </row>
    <row r="712323" spans="4:4">
      <c r="D712323"/>
    </row>
    <row r="712324" spans="4:4">
      <c r="D712324"/>
    </row>
    <row r="712325" spans="4:4">
      <c r="D712325"/>
    </row>
    <row r="712326" spans="4:4">
      <c r="D712326"/>
    </row>
    <row r="712327" spans="4:4">
      <c r="D712327"/>
    </row>
    <row r="712328" spans="4:4">
      <c r="D712328"/>
    </row>
    <row r="712329" spans="4:4">
      <c r="D712329"/>
    </row>
    <row r="712330" spans="4:4">
      <c r="D712330"/>
    </row>
    <row r="712331" spans="4:4">
      <c r="D712331"/>
    </row>
    <row r="712332" spans="4:4">
      <c r="D712332"/>
    </row>
    <row r="712333" spans="4:4">
      <c r="D712333"/>
    </row>
    <row r="712334" spans="4:4">
      <c r="D712334"/>
    </row>
    <row r="712335" spans="4:4">
      <c r="D712335"/>
    </row>
    <row r="712336" spans="4:4">
      <c r="D712336"/>
    </row>
    <row r="712337" spans="4:4">
      <c r="D712337"/>
    </row>
    <row r="712338" spans="4:4">
      <c r="D712338"/>
    </row>
    <row r="712339" spans="4:4">
      <c r="D712339"/>
    </row>
    <row r="712340" spans="4:4">
      <c r="D712340"/>
    </row>
    <row r="712341" spans="4:4">
      <c r="D712341"/>
    </row>
    <row r="712342" spans="4:4">
      <c r="D712342"/>
    </row>
    <row r="712343" spans="4:4">
      <c r="D712343"/>
    </row>
    <row r="712344" spans="4:4">
      <c r="D712344"/>
    </row>
    <row r="712345" spans="4:4">
      <c r="D712345"/>
    </row>
    <row r="712346" spans="4:4">
      <c r="D712346"/>
    </row>
    <row r="712347" spans="4:4">
      <c r="D712347"/>
    </row>
    <row r="712348" spans="4:4">
      <c r="D712348"/>
    </row>
    <row r="712349" spans="4:4">
      <c r="D712349"/>
    </row>
    <row r="712350" spans="4:4">
      <c r="D712350"/>
    </row>
    <row r="712351" spans="4:4">
      <c r="D712351"/>
    </row>
    <row r="712352" spans="4:4">
      <c r="D712352"/>
    </row>
    <row r="712353" spans="4:4">
      <c r="D712353"/>
    </row>
    <row r="712354" spans="4:4">
      <c r="D712354"/>
    </row>
    <row r="712355" spans="4:4">
      <c r="D712355"/>
    </row>
    <row r="712356" spans="4:4">
      <c r="D712356"/>
    </row>
    <row r="712357" spans="4:4">
      <c r="D712357"/>
    </row>
    <row r="712358" spans="4:4">
      <c r="D712358"/>
    </row>
    <row r="712359" spans="4:4">
      <c r="D712359"/>
    </row>
    <row r="712360" spans="4:4">
      <c r="D712360"/>
    </row>
    <row r="712361" spans="4:4">
      <c r="D712361"/>
    </row>
    <row r="712362" spans="4:4">
      <c r="D712362"/>
    </row>
    <row r="712363" spans="4:4">
      <c r="D712363"/>
    </row>
    <row r="712364" spans="4:4">
      <c r="D712364"/>
    </row>
    <row r="712365" spans="4:4">
      <c r="D712365"/>
    </row>
    <row r="712366" spans="4:4">
      <c r="D712366"/>
    </row>
    <row r="712367" spans="4:4">
      <c r="D712367"/>
    </row>
    <row r="712368" spans="4:4">
      <c r="D712368"/>
    </row>
    <row r="712369" spans="4:4">
      <c r="D712369"/>
    </row>
    <row r="712370" spans="4:4">
      <c r="D712370"/>
    </row>
    <row r="712371" spans="4:4">
      <c r="D712371"/>
    </row>
    <row r="712372" spans="4:4">
      <c r="D712372"/>
    </row>
    <row r="712373" spans="4:4">
      <c r="D712373"/>
    </row>
    <row r="712374" spans="4:4">
      <c r="D712374"/>
    </row>
    <row r="712375" spans="4:4">
      <c r="D712375"/>
    </row>
    <row r="712376" spans="4:4">
      <c r="D712376"/>
    </row>
    <row r="712377" spans="4:4">
      <c r="D712377"/>
    </row>
    <row r="712378" spans="4:4">
      <c r="D712378"/>
    </row>
    <row r="712379" spans="4:4">
      <c r="D712379"/>
    </row>
    <row r="712380" spans="4:4">
      <c r="D712380"/>
    </row>
    <row r="712381" spans="4:4">
      <c r="D712381"/>
    </row>
    <row r="712382" spans="4:4">
      <c r="D712382"/>
    </row>
    <row r="712383" spans="4:4">
      <c r="D712383"/>
    </row>
    <row r="712384" spans="4:4">
      <c r="D712384"/>
    </row>
    <row r="712385" spans="4:4">
      <c r="D712385"/>
    </row>
    <row r="712386" spans="4:4">
      <c r="D712386"/>
    </row>
    <row r="712387" spans="4:4">
      <c r="D712387"/>
    </row>
    <row r="712388" spans="4:4">
      <c r="D712388"/>
    </row>
    <row r="712389" spans="4:4">
      <c r="D712389"/>
    </row>
    <row r="712390" spans="4:4">
      <c r="D712390"/>
    </row>
    <row r="712391" spans="4:4">
      <c r="D712391"/>
    </row>
    <row r="712392" spans="4:4">
      <c r="D712392"/>
    </row>
    <row r="712393" spans="4:4">
      <c r="D712393"/>
    </row>
    <row r="712394" spans="4:4">
      <c r="D712394"/>
    </row>
    <row r="712395" spans="4:4">
      <c r="D712395"/>
    </row>
    <row r="712396" spans="4:4">
      <c r="D712396"/>
    </row>
    <row r="712397" spans="4:4">
      <c r="D712397"/>
    </row>
    <row r="712398" spans="4:4">
      <c r="D712398"/>
    </row>
    <row r="712399" spans="4:4">
      <c r="D712399"/>
    </row>
    <row r="712400" spans="4:4">
      <c r="D712400"/>
    </row>
    <row r="712401" spans="4:4">
      <c r="D712401"/>
    </row>
    <row r="712402" spans="4:4">
      <c r="D712402"/>
    </row>
    <row r="712403" spans="4:4">
      <c r="D712403"/>
    </row>
    <row r="712404" spans="4:4">
      <c r="D712404"/>
    </row>
    <row r="712405" spans="4:4">
      <c r="D712405"/>
    </row>
    <row r="712406" spans="4:4">
      <c r="D712406"/>
    </row>
    <row r="712407" spans="4:4">
      <c r="D712407"/>
    </row>
    <row r="712408" spans="4:4">
      <c r="D712408"/>
    </row>
    <row r="712409" spans="4:4">
      <c r="D712409"/>
    </row>
    <row r="712410" spans="4:4">
      <c r="D712410"/>
    </row>
    <row r="712411" spans="4:4">
      <c r="D712411"/>
    </row>
    <row r="712412" spans="4:4">
      <c r="D712412"/>
    </row>
    <row r="712413" spans="4:4">
      <c r="D712413"/>
    </row>
    <row r="712414" spans="4:4">
      <c r="D712414"/>
    </row>
    <row r="712415" spans="4:4">
      <c r="D712415"/>
    </row>
    <row r="712416" spans="4:4">
      <c r="D712416"/>
    </row>
    <row r="712417" spans="4:4">
      <c r="D712417"/>
    </row>
    <row r="712418" spans="4:4">
      <c r="D712418"/>
    </row>
    <row r="712419" spans="4:4">
      <c r="D712419"/>
    </row>
    <row r="712420" spans="4:4">
      <c r="D712420"/>
    </row>
    <row r="712421" spans="4:4">
      <c r="D712421"/>
    </row>
    <row r="712422" spans="4:4">
      <c r="D712422"/>
    </row>
    <row r="712423" spans="4:4">
      <c r="D712423"/>
    </row>
    <row r="712424" spans="4:4">
      <c r="D712424"/>
    </row>
    <row r="712425" spans="4:4">
      <c r="D712425"/>
    </row>
    <row r="712426" spans="4:4">
      <c r="D712426"/>
    </row>
    <row r="712427" spans="4:4">
      <c r="D712427"/>
    </row>
    <row r="712428" spans="4:4">
      <c r="D712428"/>
    </row>
    <row r="712429" spans="4:4">
      <c r="D712429"/>
    </row>
    <row r="712430" spans="4:4">
      <c r="D712430"/>
    </row>
    <row r="712431" spans="4:4">
      <c r="D712431"/>
    </row>
    <row r="712432" spans="4:4">
      <c r="D712432"/>
    </row>
    <row r="712433" spans="4:4">
      <c r="D712433"/>
    </row>
    <row r="712434" spans="4:4">
      <c r="D712434"/>
    </row>
    <row r="712435" spans="4:4">
      <c r="D712435"/>
    </row>
    <row r="712436" spans="4:4">
      <c r="D712436"/>
    </row>
    <row r="712437" spans="4:4">
      <c r="D712437"/>
    </row>
    <row r="712438" spans="4:4">
      <c r="D712438"/>
    </row>
    <row r="712439" spans="4:4">
      <c r="D712439"/>
    </row>
    <row r="712440" spans="4:4">
      <c r="D712440"/>
    </row>
    <row r="712441" spans="4:4">
      <c r="D712441"/>
    </row>
    <row r="712442" spans="4:4">
      <c r="D712442"/>
    </row>
    <row r="712443" spans="4:4">
      <c r="D712443"/>
    </row>
    <row r="712444" spans="4:4">
      <c r="D712444"/>
    </row>
    <row r="712445" spans="4:4">
      <c r="D712445"/>
    </row>
    <row r="712446" spans="4:4">
      <c r="D712446"/>
    </row>
    <row r="712447" spans="4:4">
      <c r="D712447"/>
    </row>
    <row r="712448" spans="4:4">
      <c r="D712448"/>
    </row>
    <row r="712449" spans="4:4">
      <c r="D712449"/>
    </row>
    <row r="712450" spans="4:4">
      <c r="D712450"/>
    </row>
    <row r="712451" spans="4:4">
      <c r="D712451"/>
    </row>
    <row r="712452" spans="4:4">
      <c r="D712452"/>
    </row>
    <row r="712453" spans="4:4">
      <c r="D712453"/>
    </row>
    <row r="712454" spans="4:4">
      <c r="D712454"/>
    </row>
    <row r="712455" spans="4:4">
      <c r="D712455"/>
    </row>
    <row r="712456" spans="4:4">
      <c r="D712456"/>
    </row>
    <row r="712457" spans="4:4">
      <c r="D712457"/>
    </row>
    <row r="712458" spans="4:4">
      <c r="D712458"/>
    </row>
    <row r="712459" spans="4:4">
      <c r="D712459"/>
    </row>
    <row r="712460" spans="4:4">
      <c r="D712460"/>
    </row>
    <row r="712461" spans="4:4">
      <c r="D712461"/>
    </row>
    <row r="712462" spans="4:4">
      <c r="D712462"/>
    </row>
    <row r="712463" spans="4:4">
      <c r="D712463"/>
    </row>
    <row r="712464" spans="4:4">
      <c r="D712464"/>
    </row>
    <row r="712465" spans="4:4">
      <c r="D712465"/>
    </row>
    <row r="712466" spans="4:4">
      <c r="D712466"/>
    </row>
    <row r="712467" spans="4:4">
      <c r="D712467"/>
    </row>
    <row r="712468" spans="4:4">
      <c r="D712468"/>
    </row>
    <row r="712469" spans="4:4">
      <c r="D712469"/>
    </row>
    <row r="712470" spans="4:4">
      <c r="D712470"/>
    </row>
    <row r="712471" spans="4:4">
      <c r="D712471"/>
    </row>
    <row r="712472" spans="4:4">
      <c r="D712472"/>
    </row>
    <row r="712473" spans="4:4">
      <c r="D712473"/>
    </row>
    <row r="712474" spans="4:4">
      <c r="D712474"/>
    </row>
    <row r="712475" spans="4:4">
      <c r="D712475"/>
    </row>
    <row r="712476" spans="4:4">
      <c r="D712476"/>
    </row>
    <row r="712477" spans="4:4">
      <c r="D712477"/>
    </row>
    <row r="712478" spans="4:4">
      <c r="D712478"/>
    </row>
    <row r="712479" spans="4:4">
      <c r="D712479"/>
    </row>
    <row r="712480" spans="4:4">
      <c r="D712480"/>
    </row>
    <row r="712481" spans="4:4">
      <c r="D712481"/>
    </row>
    <row r="712482" spans="4:4">
      <c r="D712482"/>
    </row>
    <row r="712483" spans="4:4">
      <c r="D712483"/>
    </row>
    <row r="712484" spans="4:4">
      <c r="D712484"/>
    </row>
    <row r="712485" spans="4:4">
      <c r="D712485"/>
    </row>
    <row r="712486" spans="4:4">
      <c r="D712486"/>
    </row>
    <row r="712487" spans="4:4">
      <c r="D712487"/>
    </row>
    <row r="712488" spans="4:4">
      <c r="D712488"/>
    </row>
    <row r="712489" spans="4:4">
      <c r="D712489"/>
    </row>
    <row r="712490" spans="4:4">
      <c r="D712490"/>
    </row>
    <row r="712491" spans="4:4">
      <c r="D712491"/>
    </row>
    <row r="712492" spans="4:4">
      <c r="D712492"/>
    </row>
    <row r="712493" spans="4:4">
      <c r="D712493"/>
    </row>
    <row r="712494" spans="4:4">
      <c r="D712494"/>
    </row>
    <row r="712495" spans="4:4">
      <c r="D712495"/>
    </row>
    <row r="712496" spans="4:4">
      <c r="D712496"/>
    </row>
    <row r="712497" spans="4:4">
      <c r="D712497"/>
    </row>
    <row r="712498" spans="4:4">
      <c r="D712498"/>
    </row>
    <row r="712499" spans="4:4">
      <c r="D712499"/>
    </row>
    <row r="712500" spans="4:4">
      <c r="D712500"/>
    </row>
    <row r="712501" spans="4:4">
      <c r="D712501"/>
    </row>
    <row r="712502" spans="4:4">
      <c r="D712502"/>
    </row>
    <row r="712503" spans="4:4">
      <c r="D712503"/>
    </row>
    <row r="712504" spans="4:4">
      <c r="D712504"/>
    </row>
    <row r="712505" spans="4:4">
      <c r="D712505"/>
    </row>
    <row r="712506" spans="4:4">
      <c r="D712506"/>
    </row>
    <row r="712507" spans="4:4">
      <c r="D712507"/>
    </row>
    <row r="712508" spans="4:4">
      <c r="D712508"/>
    </row>
    <row r="712509" spans="4:4">
      <c r="D712509"/>
    </row>
    <row r="712510" spans="4:4">
      <c r="D712510"/>
    </row>
    <row r="712511" spans="4:4">
      <c r="D712511"/>
    </row>
    <row r="712512" spans="4:4">
      <c r="D712512"/>
    </row>
    <row r="712513" spans="4:4">
      <c r="D712513"/>
    </row>
    <row r="712514" spans="4:4">
      <c r="D712514"/>
    </row>
    <row r="712515" spans="4:4">
      <c r="D712515"/>
    </row>
    <row r="712516" spans="4:4">
      <c r="D712516"/>
    </row>
    <row r="712517" spans="4:4">
      <c r="D712517"/>
    </row>
    <row r="712518" spans="4:4">
      <c r="D712518"/>
    </row>
    <row r="712519" spans="4:4">
      <c r="D712519"/>
    </row>
    <row r="712520" spans="4:4">
      <c r="D712520"/>
    </row>
    <row r="712521" spans="4:4">
      <c r="D712521"/>
    </row>
    <row r="712522" spans="4:4">
      <c r="D712522"/>
    </row>
    <row r="712523" spans="4:4">
      <c r="D712523"/>
    </row>
    <row r="712524" spans="4:4">
      <c r="D712524"/>
    </row>
    <row r="712525" spans="4:4">
      <c r="D712525"/>
    </row>
    <row r="712526" spans="4:4">
      <c r="D712526"/>
    </row>
    <row r="712527" spans="4:4">
      <c r="D712527"/>
    </row>
    <row r="712528" spans="4:4">
      <c r="D712528"/>
    </row>
    <row r="712529" spans="4:4">
      <c r="D712529"/>
    </row>
    <row r="712530" spans="4:4">
      <c r="D712530"/>
    </row>
    <row r="712531" spans="4:4">
      <c r="D712531"/>
    </row>
    <row r="712532" spans="4:4">
      <c r="D712532"/>
    </row>
    <row r="712533" spans="4:4">
      <c r="D712533"/>
    </row>
    <row r="712534" spans="4:4">
      <c r="D712534"/>
    </row>
    <row r="712535" spans="4:4">
      <c r="D712535"/>
    </row>
    <row r="712536" spans="4:4">
      <c r="D712536"/>
    </row>
    <row r="712537" spans="4:4">
      <c r="D712537"/>
    </row>
    <row r="712538" spans="4:4">
      <c r="D712538"/>
    </row>
    <row r="712539" spans="4:4">
      <c r="D712539"/>
    </row>
    <row r="712540" spans="4:4">
      <c r="D712540"/>
    </row>
    <row r="712541" spans="4:4">
      <c r="D712541"/>
    </row>
    <row r="712542" spans="4:4">
      <c r="D712542"/>
    </row>
    <row r="712543" spans="4:4">
      <c r="D712543"/>
    </row>
    <row r="712544" spans="4:4">
      <c r="D712544"/>
    </row>
    <row r="712545" spans="4:4">
      <c r="D712545"/>
    </row>
    <row r="712546" spans="4:4">
      <c r="D712546"/>
    </row>
    <row r="712547" spans="4:4">
      <c r="D712547"/>
    </row>
    <row r="712548" spans="4:4">
      <c r="D712548"/>
    </row>
    <row r="712549" spans="4:4">
      <c r="D712549"/>
    </row>
    <row r="712550" spans="4:4">
      <c r="D712550"/>
    </row>
    <row r="712551" spans="4:4">
      <c r="D712551"/>
    </row>
    <row r="712552" spans="4:4">
      <c r="D712552"/>
    </row>
    <row r="712553" spans="4:4">
      <c r="D712553"/>
    </row>
    <row r="712554" spans="4:4">
      <c r="D712554"/>
    </row>
    <row r="712555" spans="4:4">
      <c r="D712555"/>
    </row>
    <row r="712556" spans="4:4">
      <c r="D712556"/>
    </row>
    <row r="712557" spans="4:4">
      <c r="D712557"/>
    </row>
    <row r="712558" spans="4:4">
      <c r="D712558"/>
    </row>
    <row r="712559" spans="4:4">
      <c r="D712559"/>
    </row>
    <row r="712560" spans="4:4">
      <c r="D712560"/>
    </row>
    <row r="712561" spans="4:4">
      <c r="D712561"/>
    </row>
    <row r="712562" spans="4:4">
      <c r="D712562"/>
    </row>
    <row r="712563" spans="4:4">
      <c r="D712563"/>
    </row>
    <row r="712564" spans="4:4">
      <c r="D712564"/>
    </row>
    <row r="712565" spans="4:4">
      <c r="D712565"/>
    </row>
    <row r="712566" spans="4:4">
      <c r="D712566"/>
    </row>
    <row r="712567" spans="4:4">
      <c r="D712567"/>
    </row>
    <row r="712568" spans="4:4">
      <c r="D712568"/>
    </row>
    <row r="712569" spans="4:4">
      <c r="D712569"/>
    </row>
    <row r="712570" spans="4:4">
      <c r="D712570"/>
    </row>
    <row r="712571" spans="4:4">
      <c r="D712571"/>
    </row>
    <row r="712572" spans="4:4">
      <c r="D712572"/>
    </row>
    <row r="712573" spans="4:4">
      <c r="D712573"/>
    </row>
    <row r="712574" spans="4:4">
      <c r="D712574"/>
    </row>
    <row r="712575" spans="4:4">
      <c r="D712575"/>
    </row>
    <row r="712576" spans="4:4">
      <c r="D712576"/>
    </row>
    <row r="712577" spans="4:4">
      <c r="D712577"/>
    </row>
    <row r="712578" spans="4:4">
      <c r="D712578"/>
    </row>
    <row r="712579" spans="4:4">
      <c r="D712579"/>
    </row>
    <row r="712580" spans="4:4">
      <c r="D712580"/>
    </row>
    <row r="712581" spans="4:4">
      <c r="D712581"/>
    </row>
    <row r="712582" spans="4:4">
      <c r="D712582"/>
    </row>
    <row r="712583" spans="4:4">
      <c r="D712583"/>
    </row>
    <row r="712584" spans="4:4">
      <c r="D712584"/>
    </row>
    <row r="712585" spans="4:4">
      <c r="D712585"/>
    </row>
    <row r="712586" spans="4:4">
      <c r="D712586"/>
    </row>
    <row r="712587" spans="4:4">
      <c r="D712587"/>
    </row>
    <row r="712588" spans="4:4">
      <c r="D712588"/>
    </row>
    <row r="712589" spans="4:4">
      <c r="D712589"/>
    </row>
    <row r="712590" spans="4:4">
      <c r="D712590"/>
    </row>
    <row r="712591" spans="4:4">
      <c r="D712591"/>
    </row>
    <row r="712592" spans="4:4">
      <c r="D712592"/>
    </row>
    <row r="712593" spans="4:4">
      <c r="D712593"/>
    </row>
    <row r="712594" spans="4:4">
      <c r="D712594"/>
    </row>
    <row r="712595" spans="4:4">
      <c r="D712595"/>
    </row>
    <row r="712596" spans="4:4">
      <c r="D712596"/>
    </row>
    <row r="712597" spans="4:4">
      <c r="D712597"/>
    </row>
    <row r="712598" spans="4:4">
      <c r="D712598"/>
    </row>
    <row r="712599" spans="4:4">
      <c r="D712599"/>
    </row>
    <row r="712600" spans="4:4">
      <c r="D712600"/>
    </row>
    <row r="712601" spans="4:4">
      <c r="D712601"/>
    </row>
    <row r="712602" spans="4:4">
      <c r="D712602"/>
    </row>
    <row r="712603" spans="4:4">
      <c r="D712603"/>
    </row>
    <row r="712604" spans="4:4">
      <c r="D712604"/>
    </row>
    <row r="712605" spans="4:4">
      <c r="D712605"/>
    </row>
    <row r="712606" spans="4:4">
      <c r="D712606"/>
    </row>
    <row r="712607" spans="4:4">
      <c r="D712607"/>
    </row>
    <row r="712608" spans="4:4">
      <c r="D712608"/>
    </row>
    <row r="712609" spans="4:4">
      <c r="D712609"/>
    </row>
    <row r="712610" spans="4:4">
      <c r="D712610"/>
    </row>
    <row r="712611" spans="4:4">
      <c r="D712611"/>
    </row>
    <row r="712612" spans="4:4">
      <c r="D712612"/>
    </row>
    <row r="712613" spans="4:4">
      <c r="D712613"/>
    </row>
    <row r="712614" spans="4:4">
      <c r="D712614"/>
    </row>
    <row r="712615" spans="4:4">
      <c r="D712615"/>
    </row>
    <row r="712616" spans="4:4">
      <c r="D712616"/>
    </row>
    <row r="712617" spans="4:4">
      <c r="D712617"/>
    </row>
    <row r="712618" spans="4:4">
      <c r="D712618"/>
    </row>
    <row r="712619" spans="4:4">
      <c r="D712619"/>
    </row>
    <row r="712620" spans="4:4">
      <c r="D712620"/>
    </row>
    <row r="712621" spans="4:4">
      <c r="D712621"/>
    </row>
    <row r="712622" spans="4:4">
      <c r="D712622"/>
    </row>
    <row r="712623" spans="4:4">
      <c r="D712623"/>
    </row>
    <row r="712624" spans="4:4">
      <c r="D712624"/>
    </row>
    <row r="712625" spans="4:4">
      <c r="D712625"/>
    </row>
    <row r="712626" spans="4:4">
      <c r="D712626"/>
    </row>
    <row r="712627" spans="4:4">
      <c r="D712627"/>
    </row>
    <row r="712628" spans="4:4">
      <c r="D712628"/>
    </row>
    <row r="712629" spans="4:4">
      <c r="D712629"/>
    </row>
    <row r="712630" spans="4:4">
      <c r="D712630"/>
    </row>
    <row r="712631" spans="4:4">
      <c r="D712631"/>
    </row>
    <row r="712632" spans="4:4">
      <c r="D712632"/>
    </row>
    <row r="712633" spans="4:4">
      <c r="D712633"/>
    </row>
    <row r="712634" spans="4:4">
      <c r="D712634"/>
    </row>
    <row r="712635" spans="4:4">
      <c r="D712635"/>
    </row>
    <row r="712636" spans="4:4">
      <c r="D712636"/>
    </row>
    <row r="712637" spans="4:4">
      <c r="D712637"/>
    </row>
    <row r="712638" spans="4:4">
      <c r="D712638"/>
    </row>
    <row r="712639" spans="4:4">
      <c r="D712639"/>
    </row>
    <row r="712640" spans="4:4">
      <c r="D712640"/>
    </row>
    <row r="712641" spans="4:4">
      <c r="D712641"/>
    </row>
    <row r="712642" spans="4:4">
      <c r="D712642"/>
    </row>
    <row r="712643" spans="4:4">
      <c r="D712643"/>
    </row>
    <row r="712644" spans="4:4">
      <c r="D712644"/>
    </row>
    <row r="712645" spans="4:4">
      <c r="D712645"/>
    </row>
    <row r="712646" spans="4:4">
      <c r="D712646"/>
    </row>
    <row r="712647" spans="4:4">
      <c r="D712647"/>
    </row>
    <row r="712648" spans="4:4">
      <c r="D712648"/>
    </row>
    <row r="712649" spans="4:4">
      <c r="D712649"/>
    </row>
    <row r="712650" spans="4:4">
      <c r="D712650"/>
    </row>
    <row r="712651" spans="4:4">
      <c r="D712651"/>
    </row>
    <row r="712652" spans="4:4">
      <c r="D712652"/>
    </row>
    <row r="712653" spans="4:4">
      <c r="D712653"/>
    </row>
    <row r="712654" spans="4:4">
      <c r="D712654"/>
    </row>
    <row r="712655" spans="4:4">
      <c r="D712655"/>
    </row>
    <row r="712656" spans="4:4">
      <c r="D712656"/>
    </row>
    <row r="712657" spans="4:4">
      <c r="D712657"/>
    </row>
    <row r="712658" spans="4:4">
      <c r="D712658"/>
    </row>
    <row r="712659" spans="4:4">
      <c r="D712659"/>
    </row>
    <row r="712660" spans="4:4">
      <c r="D712660"/>
    </row>
    <row r="712661" spans="4:4">
      <c r="D712661"/>
    </row>
    <row r="712662" spans="4:4">
      <c r="D712662"/>
    </row>
    <row r="712663" spans="4:4">
      <c r="D712663"/>
    </row>
    <row r="712664" spans="4:4">
      <c r="D712664"/>
    </row>
    <row r="712665" spans="4:4">
      <c r="D712665"/>
    </row>
    <row r="712666" spans="4:4">
      <c r="D712666"/>
    </row>
    <row r="712667" spans="4:4">
      <c r="D712667"/>
    </row>
    <row r="712668" spans="4:4">
      <c r="D712668"/>
    </row>
    <row r="712669" spans="4:4">
      <c r="D712669"/>
    </row>
    <row r="712670" spans="4:4">
      <c r="D712670"/>
    </row>
    <row r="712671" spans="4:4">
      <c r="D712671"/>
    </row>
    <row r="712672" spans="4:4">
      <c r="D712672"/>
    </row>
    <row r="712673" spans="4:4">
      <c r="D712673"/>
    </row>
    <row r="712674" spans="4:4">
      <c r="D712674"/>
    </row>
    <row r="712675" spans="4:4">
      <c r="D712675"/>
    </row>
    <row r="712676" spans="4:4">
      <c r="D712676"/>
    </row>
    <row r="712677" spans="4:4">
      <c r="D712677"/>
    </row>
    <row r="712678" spans="4:4">
      <c r="D712678"/>
    </row>
    <row r="712679" spans="4:4">
      <c r="D712679"/>
    </row>
    <row r="712680" spans="4:4">
      <c r="D712680"/>
    </row>
    <row r="712681" spans="4:4">
      <c r="D712681"/>
    </row>
    <row r="712682" spans="4:4">
      <c r="D712682"/>
    </row>
    <row r="712683" spans="4:4">
      <c r="D712683"/>
    </row>
    <row r="712684" spans="4:4">
      <c r="D712684"/>
    </row>
    <row r="712685" spans="4:4">
      <c r="D712685"/>
    </row>
    <row r="712686" spans="4:4">
      <c r="D712686"/>
    </row>
    <row r="712687" spans="4:4">
      <c r="D712687"/>
    </row>
    <row r="712688" spans="4:4">
      <c r="D712688"/>
    </row>
    <row r="712689" spans="4:4">
      <c r="D712689"/>
    </row>
    <row r="712690" spans="4:4">
      <c r="D712690"/>
    </row>
    <row r="712691" spans="4:4">
      <c r="D712691"/>
    </row>
    <row r="712692" spans="4:4">
      <c r="D712692"/>
    </row>
    <row r="712693" spans="4:4">
      <c r="D712693"/>
    </row>
    <row r="712694" spans="4:4">
      <c r="D712694"/>
    </row>
    <row r="712695" spans="4:4">
      <c r="D712695"/>
    </row>
    <row r="712696" spans="4:4">
      <c r="D712696"/>
    </row>
    <row r="712697" spans="4:4">
      <c r="D712697"/>
    </row>
    <row r="712698" spans="4:4">
      <c r="D712698"/>
    </row>
    <row r="712699" spans="4:4">
      <c r="D712699"/>
    </row>
    <row r="712700" spans="4:4">
      <c r="D712700"/>
    </row>
    <row r="712701" spans="4:4">
      <c r="D712701"/>
    </row>
    <row r="712702" spans="4:4">
      <c r="D712702"/>
    </row>
    <row r="712703" spans="4:4">
      <c r="D712703"/>
    </row>
    <row r="712704" spans="4:4">
      <c r="D712704"/>
    </row>
    <row r="712705" spans="4:4">
      <c r="D712705"/>
    </row>
    <row r="712706" spans="4:4">
      <c r="D712706"/>
    </row>
    <row r="712707" spans="4:4">
      <c r="D712707"/>
    </row>
    <row r="712708" spans="4:4">
      <c r="D712708"/>
    </row>
    <row r="712709" spans="4:4">
      <c r="D712709"/>
    </row>
    <row r="712710" spans="4:4">
      <c r="D712710"/>
    </row>
    <row r="712711" spans="4:4">
      <c r="D712711"/>
    </row>
    <row r="712712" spans="4:4">
      <c r="D712712"/>
    </row>
    <row r="712713" spans="4:4">
      <c r="D712713"/>
    </row>
    <row r="712714" spans="4:4">
      <c r="D712714"/>
    </row>
    <row r="712715" spans="4:4">
      <c r="D712715"/>
    </row>
    <row r="712716" spans="4:4">
      <c r="D712716"/>
    </row>
    <row r="712717" spans="4:4">
      <c r="D712717"/>
    </row>
    <row r="712718" spans="4:4">
      <c r="D712718"/>
    </row>
    <row r="712719" spans="4:4">
      <c r="D712719"/>
    </row>
    <row r="712720" spans="4:4">
      <c r="D712720"/>
    </row>
    <row r="712721" spans="4:4">
      <c r="D712721"/>
    </row>
    <row r="712722" spans="4:4">
      <c r="D712722"/>
    </row>
    <row r="712723" spans="4:4">
      <c r="D712723"/>
    </row>
    <row r="712724" spans="4:4">
      <c r="D712724"/>
    </row>
    <row r="712725" spans="4:4">
      <c r="D712725"/>
    </row>
    <row r="712726" spans="4:4">
      <c r="D712726"/>
    </row>
    <row r="712727" spans="4:4">
      <c r="D712727"/>
    </row>
    <row r="712728" spans="4:4">
      <c r="D712728"/>
    </row>
    <row r="712729" spans="4:4">
      <c r="D712729"/>
    </row>
    <row r="712730" spans="4:4">
      <c r="D712730"/>
    </row>
    <row r="712731" spans="4:4">
      <c r="D712731"/>
    </row>
    <row r="712732" spans="4:4">
      <c r="D712732"/>
    </row>
    <row r="712733" spans="4:4">
      <c r="D712733"/>
    </row>
    <row r="712734" spans="4:4">
      <c r="D712734"/>
    </row>
    <row r="712735" spans="4:4">
      <c r="D712735"/>
    </row>
    <row r="712736" spans="4:4">
      <c r="D712736"/>
    </row>
    <row r="712737" spans="4:4">
      <c r="D712737"/>
    </row>
    <row r="712738" spans="4:4">
      <c r="D712738"/>
    </row>
    <row r="712739" spans="4:4">
      <c r="D712739"/>
    </row>
    <row r="712740" spans="4:4">
      <c r="D712740"/>
    </row>
    <row r="712741" spans="4:4">
      <c r="D712741"/>
    </row>
    <row r="712742" spans="4:4">
      <c r="D712742"/>
    </row>
    <row r="712743" spans="4:4">
      <c r="D712743"/>
    </row>
    <row r="712744" spans="4:4">
      <c r="D712744"/>
    </row>
    <row r="712745" spans="4:4">
      <c r="D712745"/>
    </row>
    <row r="712746" spans="4:4">
      <c r="D712746"/>
    </row>
    <row r="712747" spans="4:4">
      <c r="D712747"/>
    </row>
    <row r="712748" spans="4:4">
      <c r="D712748"/>
    </row>
    <row r="712749" spans="4:4">
      <c r="D712749"/>
    </row>
    <row r="712750" spans="4:4">
      <c r="D712750"/>
    </row>
    <row r="712751" spans="4:4">
      <c r="D712751"/>
    </row>
    <row r="712752" spans="4:4">
      <c r="D712752"/>
    </row>
    <row r="712753" spans="4:4">
      <c r="D712753"/>
    </row>
    <row r="712754" spans="4:4">
      <c r="D712754"/>
    </row>
    <row r="712755" spans="4:4">
      <c r="D712755"/>
    </row>
    <row r="712756" spans="4:4">
      <c r="D712756"/>
    </row>
    <row r="712757" spans="4:4">
      <c r="D712757"/>
    </row>
    <row r="712758" spans="4:4">
      <c r="D712758"/>
    </row>
    <row r="712759" spans="4:4">
      <c r="D712759"/>
    </row>
    <row r="712760" spans="4:4">
      <c r="D712760"/>
    </row>
    <row r="712761" spans="4:4">
      <c r="D712761"/>
    </row>
    <row r="712762" spans="4:4">
      <c r="D712762"/>
    </row>
    <row r="712763" spans="4:4">
      <c r="D712763"/>
    </row>
    <row r="712764" spans="4:4">
      <c r="D712764"/>
    </row>
    <row r="712765" spans="4:4">
      <c r="D712765"/>
    </row>
    <row r="712766" spans="4:4">
      <c r="D712766"/>
    </row>
    <row r="712767" spans="4:4">
      <c r="D712767"/>
    </row>
    <row r="712768" spans="4:4">
      <c r="D712768"/>
    </row>
    <row r="712769" spans="4:4">
      <c r="D712769"/>
    </row>
    <row r="712770" spans="4:4">
      <c r="D712770"/>
    </row>
    <row r="712771" spans="4:4">
      <c r="D712771"/>
    </row>
    <row r="712772" spans="4:4">
      <c r="D712772"/>
    </row>
    <row r="712773" spans="4:4">
      <c r="D712773"/>
    </row>
    <row r="712774" spans="4:4">
      <c r="D712774"/>
    </row>
    <row r="712775" spans="4:4">
      <c r="D712775"/>
    </row>
    <row r="712776" spans="4:4">
      <c r="D712776"/>
    </row>
    <row r="712777" spans="4:4">
      <c r="D712777"/>
    </row>
    <row r="712778" spans="4:4">
      <c r="D712778"/>
    </row>
    <row r="712779" spans="4:4">
      <c r="D712779"/>
    </row>
    <row r="712780" spans="4:4">
      <c r="D712780"/>
    </row>
    <row r="712781" spans="4:4">
      <c r="D712781"/>
    </row>
    <row r="712782" spans="4:4">
      <c r="D712782"/>
    </row>
    <row r="712783" spans="4:4">
      <c r="D712783"/>
    </row>
    <row r="712784" spans="4:4">
      <c r="D712784"/>
    </row>
    <row r="712785" spans="4:4">
      <c r="D712785"/>
    </row>
    <row r="712786" spans="4:4">
      <c r="D712786"/>
    </row>
    <row r="712787" spans="4:4">
      <c r="D712787"/>
    </row>
    <row r="712788" spans="4:4">
      <c r="D712788"/>
    </row>
    <row r="712789" spans="4:4">
      <c r="D712789"/>
    </row>
    <row r="712790" spans="4:4">
      <c r="D712790"/>
    </row>
    <row r="712791" spans="4:4">
      <c r="D712791"/>
    </row>
    <row r="712792" spans="4:4">
      <c r="D712792"/>
    </row>
    <row r="712793" spans="4:4">
      <c r="D712793"/>
    </row>
    <row r="712794" spans="4:4">
      <c r="D712794"/>
    </row>
    <row r="712795" spans="4:4">
      <c r="D712795"/>
    </row>
    <row r="712796" spans="4:4">
      <c r="D712796"/>
    </row>
    <row r="712797" spans="4:4">
      <c r="D712797"/>
    </row>
    <row r="712798" spans="4:4">
      <c r="D712798"/>
    </row>
    <row r="712799" spans="4:4">
      <c r="D712799"/>
    </row>
    <row r="712800" spans="4:4">
      <c r="D712800"/>
    </row>
    <row r="712801" spans="4:4">
      <c r="D712801"/>
    </row>
    <row r="712802" spans="4:4">
      <c r="D712802"/>
    </row>
    <row r="712803" spans="4:4">
      <c r="D712803"/>
    </row>
    <row r="712804" spans="4:4">
      <c r="D712804"/>
    </row>
    <row r="712805" spans="4:4">
      <c r="D712805"/>
    </row>
    <row r="712806" spans="4:4">
      <c r="D712806"/>
    </row>
    <row r="712807" spans="4:4">
      <c r="D712807"/>
    </row>
    <row r="712808" spans="4:4">
      <c r="D712808"/>
    </row>
    <row r="712809" spans="4:4">
      <c r="D712809"/>
    </row>
    <row r="712810" spans="4:4">
      <c r="D712810"/>
    </row>
    <row r="712811" spans="4:4">
      <c r="D712811"/>
    </row>
    <row r="712812" spans="4:4">
      <c r="D712812"/>
    </row>
    <row r="712813" spans="4:4">
      <c r="D712813"/>
    </row>
    <row r="712814" spans="4:4">
      <c r="D712814"/>
    </row>
    <row r="712815" spans="4:4">
      <c r="D712815"/>
    </row>
    <row r="712816" spans="4:4">
      <c r="D712816"/>
    </row>
    <row r="712817" spans="4:4">
      <c r="D712817"/>
    </row>
    <row r="712818" spans="4:4">
      <c r="D712818"/>
    </row>
    <row r="712819" spans="4:4">
      <c r="D712819"/>
    </row>
    <row r="712820" spans="4:4">
      <c r="D712820"/>
    </row>
    <row r="712821" spans="4:4">
      <c r="D712821"/>
    </row>
    <row r="712822" spans="4:4">
      <c r="D712822"/>
    </row>
    <row r="712823" spans="4:4">
      <c r="D712823"/>
    </row>
    <row r="712824" spans="4:4">
      <c r="D712824"/>
    </row>
    <row r="712825" spans="4:4">
      <c r="D712825"/>
    </row>
    <row r="712826" spans="4:4">
      <c r="D712826"/>
    </row>
    <row r="712827" spans="4:4">
      <c r="D712827"/>
    </row>
    <row r="712828" spans="4:4">
      <c r="D712828"/>
    </row>
    <row r="712829" spans="4:4">
      <c r="D712829"/>
    </row>
    <row r="712830" spans="4:4">
      <c r="D712830"/>
    </row>
    <row r="712831" spans="4:4">
      <c r="D712831"/>
    </row>
    <row r="712832" spans="4:4">
      <c r="D712832"/>
    </row>
    <row r="712833" spans="4:4">
      <c r="D712833"/>
    </row>
    <row r="712834" spans="4:4">
      <c r="D712834"/>
    </row>
    <row r="712835" spans="4:4">
      <c r="D712835"/>
    </row>
    <row r="712836" spans="4:4">
      <c r="D712836"/>
    </row>
    <row r="712837" spans="4:4">
      <c r="D712837"/>
    </row>
    <row r="712838" spans="4:4">
      <c r="D712838"/>
    </row>
    <row r="712839" spans="4:4">
      <c r="D712839"/>
    </row>
    <row r="712840" spans="4:4">
      <c r="D712840"/>
    </row>
    <row r="712841" spans="4:4">
      <c r="D712841"/>
    </row>
    <row r="712842" spans="4:4">
      <c r="D712842"/>
    </row>
    <row r="712843" spans="4:4">
      <c r="D712843"/>
    </row>
    <row r="712844" spans="4:4">
      <c r="D712844"/>
    </row>
    <row r="712845" spans="4:4">
      <c r="D712845"/>
    </row>
    <row r="712846" spans="4:4">
      <c r="D712846"/>
    </row>
    <row r="712847" spans="4:4">
      <c r="D712847"/>
    </row>
    <row r="712848" spans="4:4">
      <c r="D712848"/>
    </row>
    <row r="712849" spans="4:4">
      <c r="D712849"/>
    </row>
    <row r="712850" spans="4:4">
      <c r="D712850"/>
    </row>
    <row r="712851" spans="4:4">
      <c r="D712851"/>
    </row>
    <row r="712852" spans="4:4">
      <c r="D712852"/>
    </row>
    <row r="712853" spans="4:4">
      <c r="D712853"/>
    </row>
    <row r="712854" spans="4:4">
      <c r="D712854"/>
    </row>
    <row r="712855" spans="4:4">
      <c r="D712855"/>
    </row>
    <row r="712856" spans="4:4">
      <c r="D712856"/>
    </row>
    <row r="712857" spans="4:4">
      <c r="D712857"/>
    </row>
    <row r="712858" spans="4:4">
      <c r="D712858"/>
    </row>
    <row r="712859" spans="4:4">
      <c r="D712859"/>
    </row>
    <row r="712860" spans="4:4">
      <c r="D712860"/>
    </row>
    <row r="712861" spans="4:4">
      <c r="D712861"/>
    </row>
    <row r="712862" spans="4:4">
      <c r="D712862"/>
    </row>
    <row r="712863" spans="4:4">
      <c r="D712863"/>
    </row>
    <row r="712864" spans="4:4">
      <c r="D712864"/>
    </row>
    <row r="712865" spans="4:4">
      <c r="D712865"/>
    </row>
    <row r="712866" spans="4:4">
      <c r="D712866"/>
    </row>
    <row r="712867" spans="4:4">
      <c r="D712867"/>
    </row>
    <row r="712868" spans="4:4">
      <c r="D712868"/>
    </row>
    <row r="712869" spans="4:4">
      <c r="D712869"/>
    </row>
    <row r="712870" spans="4:4">
      <c r="D712870"/>
    </row>
    <row r="712871" spans="4:4">
      <c r="D712871"/>
    </row>
    <row r="712872" spans="4:4">
      <c r="D712872"/>
    </row>
    <row r="712873" spans="4:4">
      <c r="D712873"/>
    </row>
    <row r="712874" spans="4:4">
      <c r="D712874"/>
    </row>
    <row r="712875" spans="4:4">
      <c r="D712875"/>
    </row>
    <row r="712876" spans="4:4">
      <c r="D712876"/>
    </row>
    <row r="712877" spans="4:4">
      <c r="D712877"/>
    </row>
    <row r="712878" spans="4:4">
      <c r="D712878"/>
    </row>
    <row r="712879" spans="4:4">
      <c r="D712879"/>
    </row>
    <row r="712880" spans="4:4">
      <c r="D712880"/>
    </row>
    <row r="712881" spans="4:4">
      <c r="D712881"/>
    </row>
    <row r="712882" spans="4:4">
      <c r="D712882"/>
    </row>
    <row r="712883" spans="4:4">
      <c r="D712883"/>
    </row>
    <row r="712884" spans="4:4">
      <c r="D712884"/>
    </row>
    <row r="712885" spans="4:4">
      <c r="D712885"/>
    </row>
    <row r="712886" spans="4:4">
      <c r="D712886"/>
    </row>
    <row r="712887" spans="4:4">
      <c r="D712887"/>
    </row>
    <row r="712888" spans="4:4">
      <c r="D712888"/>
    </row>
    <row r="712889" spans="4:4">
      <c r="D712889"/>
    </row>
    <row r="712890" spans="4:4">
      <c r="D712890"/>
    </row>
    <row r="712891" spans="4:4">
      <c r="D712891"/>
    </row>
    <row r="712892" spans="4:4">
      <c r="D712892"/>
    </row>
    <row r="712893" spans="4:4">
      <c r="D712893"/>
    </row>
    <row r="712894" spans="4:4">
      <c r="D712894"/>
    </row>
    <row r="712895" spans="4:4">
      <c r="D712895"/>
    </row>
    <row r="712896" spans="4:4">
      <c r="D712896"/>
    </row>
    <row r="712897" spans="4:4">
      <c r="D712897"/>
    </row>
    <row r="712898" spans="4:4">
      <c r="D712898"/>
    </row>
    <row r="712899" spans="4:4">
      <c r="D712899"/>
    </row>
    <row r="712900" spans="4:4">
      <c r="D712900"/>
    </row>
    <row r="712901" spans="4:4">
      <c r="D712901"/>
    </row>
    <row r="712902" spans="4:4">
      <c r="D712902"/>
    </row>
    <row r="712903" spans="4:4">
      <c r="D712903"/>
    </row>
    <row r="712904" spans="4:4">
      <c r="D712904"/>
    </row>
    <row r="712905" spans="4:4">
      <c r="D712905"/>
    </row>
    <row r="712906" spans="4:4">
      <c r="D712906"/>
    </row>
    <row r="712907" spans="4:4">
      <c r="D712907"/>
    </row>
    <row r="712908" spans="4:4">
      <c r="D712908"/>
    </row>
    <row r="712909" spans="4:4">
      <c r="D712909"/>
    </row>
    <row r="712910" spans="4:4">
      <c r="D712910"/>
    </row>
    <row r="712911" spans="4:4">
      <c r="D712911"/>
    </row>
    <row r="712912" spans="4:4">
      <c r="D712912"/>
    </row>
    <row r="712913" spans="4:4">
      <c r="D712913"/>
    </row>
    <row r="712914" spans="4:4">
      <c r="D712914"/>
    </row>
    <row r="712915" spans="4:4">
      <c r="D712915"/>
    </row>
    <row r="712916" spans="4:4">
      <c r="D712916"/>
    </row>
    <row r="712917" spans="4:4">
      <c r="D712917"/>
    </row>
    <row r="712918" spans="4:4">
      <c r="D712918"/>
    </row>
    <row r="712919" spans="4:4">
      <c r="D712919"/>
    </row>
    <row r="712920" spans="4:4">
      <c r="D712920"/>
    </row>
    <row r="712921" spans="4:4">
      <c r="D712921"/>
    </row>
    <row r="712922" spans="4:4">
      <c r="D712922"/>
    </row>
    <row r="712923" spans="4:4">
      <c r="D712923"/>
    </row>
    <row r="712924" spans="4:4">
      <c r="D712924"/>
    </row>
    <row r="712925" spans="4:4">
      <c r="D712925"/>
    </row>
    <row r="712926" spans="4:4">
      <c r="D712926"/>
    </row>
    <row r="712927" spans="4:4">
      <c r="D712927"/>
    </row>
    <row r="712928" spans="4:4">
      <c r="D712928"/>
    </row>
    <row r="712929" spans="4:4">
      <c r="D712929"/>
    </row>
    <row r="712930" spans="4:4">
      <c r="D712930"/>
    </row>
    <row r="712931" spans="4:4">
      <c r="D712931"/>
    </row>
    <row r="712932" spans="4:4">
      <c r="D712932"/>
    </row>
    <row r="712933" spans="4:4">
      <c r="D712933"/>
    </row>
    <row r="712934" spans="4:4">
      <c r="D712934"/>
    </row>
    <row r="712935" spans="4:4">
      <c r="D712935"/>
    </row>
    <row r="712936" spans="4:4">
      <c r="D712936"/>
    </row>
    <row r="712937" spans="4:4">
      <c r="D712937"/>
    </row>
    <row r="712938" spans="4:4">
      <c r="D712938"/>
    </row>
    <row r="712939" spans="4:4">
      <c r="D712939"/>
    </row>
    <row r="712940" spans="4:4">
      <c r="D712940"/>
    </row>
    <row r="712941" spans="4:4">
      <c r="D712941"/>
    </row>
    <row r="712942" spans="4:4">
      <c r="D712942"/>
    </row>
    <row r="712943" spans="4:4">
      <c r="D712943"/>
    </row>
    <row r="712944" spans="4:4">
      <c r="D712944"/>
    </row>
    <row r="712945" spans="4:4">
      <c r="D712945"/>
    </row>
    <row r="712946" spans="4:4">
      <c r="D712946"/>
    </row>
    <row r="712947" spans="4:4">
      <c r="D712947"/>
    </row>
    <row r="712948" spans="4:4">
      <c r="D712948"/>
    </row>
    <row r="712949" spans="4:4">
      <c r="D712949"/>
    </row>
    <row r="712950" spans="4:4">
      <c r="D712950"/>
    </row>
    <row r="712951" spans="4:4">
      <c r="D712951"/>
    </row>
    <row r="712952" spans="4:4">
      <c r="D712952"/>
    </row>
    <row r="712953" spans="4:4">
      <c r="D712953"/>
    </row>
    <row r="712954" spans="4:4">
      <c r="D712954"/>
    </row>
    <row r="712955" spans="4:4">
      <c r="D712955"/>
    </row>
    <row r="712956" spans="4:4">
      <c r="D712956"/>
    </row>
    <row r="712957" spans="4:4">
      <c r="D712957"/>
    </row>
    <row r="712958" spans="4:4">
      <c r="D712958"/>
    </row>
    <row r="712959" spans="4:4">
      <c r="D712959"/>
    </row>
    <row r="712960" spans="4:4">
      <c r="D712960"/>
    </row>
    <row r="712961" spans="4:4">
      <c r="D712961"/>
    </row>
    <row r="712962" spans="4:4">
      <c r="D712962"/>
    </row>
    <row r="712963" spans="4:4">
      <c r="D712963"/>
    </row>
    <row r="712964" spans="4:4">
      <c r="D712964"/>
    </row>
    <row r="712965" spans="4:4">
      <c r="D712965"/>
    </row>
    <row r="712966" spans="4:4">
      <c r="D712966"/>
    </row>
    <row r="712967" spans="4:4">
      <c r="D712967"/>
    </row>
    <row r="712968" spans="4:4">
      <c r="D712968"/>
    </row>
    <row r="712969" spans="4:4">
      <c r="D712969"/>
    </row>
    <row r="712970" spans="4:4">
      <c r="D712970"/>
    </row>
    <row r="712971" spans="4:4">
      <c r="D712971"/>
    </row>
    <row r="712972" spans="4:4">
      <c r="D712972"/>
    </row>
    <row r="712973" spans="4:4">
      <c r="D712973"/>
    </row>
    <row r="712974" spans="4:4">
      <c r="D712974"/>
    </row>
    <row r="712975" spans="4:4">
      <c r="D712975"/>
    </row>
    <row r="712976" spans="4:4">
      <c r="D712976"/>
    </row>
    <row r="712977" spans="4:4">
      <c r="D712977"/>
    </row>
    <row r="712978" spans="4:4">
      <c r="D712978"/>
    </row>
    <row r="712979" spans="4:4">
      <c r="D712979"/>
    </row>
    <row r="712980" spans="4:4">
      <c r="D712980"/>
    </row>
    <row r="712981" spans="4:4">
      <c r="D712981"/>
    </row>
    <row r="712982" spans="4:4">
      <c r="D712982"/>
    </row>
    <row r="712983" spans="4:4">
      <c r="D712983"/>
    </row>
    <row r="712984" spans="4:4">
      <c r="D712984"/>
    </row>
    <row r="712985" spans="4:4">
      <c r="D712985"/>
    </row>
    <row r="712986" spans="4:4">
      <c r="D712986"/>
    </row>
    <row r="712987" spans="4:4">
      <c r="D712987"/>
    </row>
    <row r="712988" spans="4:4">
      <c r="D712988"/>
    </row>
    <row r="712989" spans="4:4">
      <c r="D712989"/>
    </row>
    <row r="712990" spans="4:4">
      <c r="D712990"/>
    </row>
    <row r="712991" spans="4:4">
      <c r="D712991"/>
    </row>
    <row r="712992" spans="4:4">
      <c r="D712992"/>
    </row>
    <row r="712993" spans="4:4">
      <c r="D712993"/>
    </row>
    <row r="712994" spans="4:4">
      <c r="D712994"/>
    </row>
    <row r="712995" spans="4:4">
      <c r="D712995"/>
    </row>
    <row r="712996" spans="4:4">
      <c r="D712996"/>
    </row>
    <row r="712997" spans="4:4">
      <c r="D712997"/>
    </row>
    <row r="712998" spans="4:4">
      <c r="D712998"/>
    </row>
    <row r="712999" spans="4:4">
      <c r="D712999"/>
    </row>
    <row r="713000" spans="4:4">
      <c r="D713000"/>
    </row>
    <row r="713001" spans="4:4">
      <c r="D713001"/>
    </row>
    <row r="713002" spans="4:4">
      <c r="D713002"/>
    </row>
    <row r="713003" spans="4:4">
      <c r="D713003"/>
    </row>
    <row r="713004" spans="4:4">
      <c r="D713004"/>
    </row>
    <row r="713005" spans="4:4">
      <c r="D713005"/>
    </row>
    <row r="713006" spans="4:4">
      <c r="D713006"/>
    </row>
    <row r="713007" spans="4:4">
      <c r="D713007"/>
    </row>
    <row r="713008" spans="4:4">
      <c r="D713008"/>
    </row>
    <row r="713009" spans="4:4">
      <c r="D713009"/>
    </row>
    <row r="713010" spans="4:4">
      <c r="D713010"/>
    </row>
    <row r="713011" spans="4:4">
      <c r="D713011"/>
    </row>
    <row r="713012" spans="4:4">
      <c r="D713012"/>
    </row>
    <row r="713013" spans="4:4">
      <c r="D713013"/>
    </row>
    <row r="713014" spans="4:4">
      <c r="D713014"/>
    </row>
    <row r="713015" spans="4:4">
      <c r="D713015"/>
    </row>
    <row r="713016" spans="4:4">
      <c r="D713016"/>
    </row>
    <row r="713017" spans="4:4">
      <c r="D713017"/>
    </row>
    <row r="713018" spans="4:4">
      <c r="D713018"/>
    </row>
    <row r="713019" spans="4:4">
      <c r="D713019"/>
    </row>
    <row r="713020" spans="4:4">
      <c r="D713020"/>
    </row>
    <row r="713021" spans="4:4">
      <c r="D713021"/>
    </row>
    <row r="713022" spans="4:4">
      <c r="D713022"/>
    </row>
    <row r="713023" spans="4:4">
      <c r="D713023"/>
    </row>
    <row r="713024" spans="4:4">
      <c r="D713024"/>
    </row>
    <row r="713025" spans="4:4">
      <c r="D713025"/>
    </row>
    <row r="713026" spans="4:4">
      <c r="D713026"/>
    </row>
    <row r="713027" spans="4:4">
      <c r="D713027"/>
    </row>
    <row r="713028" spans="4:4">
      <c r="D713028"/>
    </row>
    <row r="713029" spans="4:4">
      <c r="D713029"/>
    </row>
    <row r="713030" spans="4:4">
      <c r="D713030"/>
    </row>
    <row r="713031" spans="4:4">
      <c r="D713031"/>
    </row>
    <row r="713032" spans="4:4">
      <c r="D713032"/>
    </row>
    <row r="713033" spans="4:4">
      <c r="D713033"/>
    </row>
    <row r="713034" spans="4:4">
      <c r="D713034"/>
    </row>
    <row r="713035" spans="4:4">
      <c r="D713035"/>
    </row>
    <row r="713036" spans="4:4">
      <c r="D713036"/>
    </row>
    <row r="713037" spans="4:4">
      <c r="D713037"/>
    </row>
    <row r="713038" spans="4:4">
      <c r="D713038"/>
    </row>
    <row r="713039" spans="4:4">
      <c r="D713039"/>
    </row>
    <row r="713040" spans="4:4">
      <c r="D713040"/>
    </row>
    <row r="713041" spans="4:4">
      <c r="D713041"/>
    </row>
    <row r="713042" spans="4:4">
      <c r="D713042"/>
    </row>
    <row r="713043" spans="4:4">
      <c r="D713043"/>
    </row>
    <row r="713044" spans="4:4">
      <c r="D713044"/>
    </row>
    <row r="713045" spans="4:4">
      <c r="D713045"/>
    </row>
    <row r="713046" spans="4:4">
      <c r="D713046"/>
    </row>
    <row r="713047" spans="4:4">
      <c r="D713047"/>
    </row>
    <row r="713048" spans="4:4">
      <c r="D713048"/>
    </row>
    <row r="713049" spans="4:4">
      <c r="D713049"/>
    </row>
    <row r="713050" spans="4:4">
      <c r="D713050"/>
    </row>
    <row r="713051" spans="4:4">
      <c r="D713051"/>
    </row>
    <row r="713052" spans="4:4">
      <c r="D713052"/>
    </row>
    <row r="713053" spans="4:4">
      <c r="D713053"/>
    </row>
    <row r="713054" spans="4:4">
      <c r="D713054"/>
    </row>
    <row r="713055" spans="4:4">
      <c r="D713055"/>
    </row>
    <row r="713056" spans="4:4">
      <c r="D713056"/>
    </row>
    <row r="713057" spans="4:4">
      <c r="D713057"/>
    </row>
    <row r="713058" spans="4:4">
      <c r="D713058"/>
    </row>
    <row r="713059" spans="4:4">
      <c r="D713059"/>
    </row>
    <row r="713060" spans="4:4">
      <c r="D713060"/>
    </row>
    <row r="713061" spans="4:4">
      <c r="D713061"/>
    </row>
    <row r="713062" spans="4:4">
      <c r="D713062"/>
    </row>
    <row r="713063" spans="4:4">
      <c r="D713063"/>
    </row>
    <row r="713064" spans="4:4">
      <c r="D713064"/>
    </row>
    <row r="713065" spans="4:4">
      <c r="D713065"/>
    </row>
    <row r="713066" spans="4:4">
      <c r="D713066"/>
    </row>
    <row r="713067" spans="4:4">
      <c r="D713067"/>
    </row>
    <row r="713068" spans="4:4">
      <c r="D713068"/>
    </row>
    <row r="713069" spans="4:4">
      <c r="D713069"/>
    </row>
    <row r="713070" spans="4:4">
      <c r="D713070"/>
    </row>
    <row r="713071" spans="4:4">
      <c r="D713071"/>
    </row>
    <row r="713072" spans="4:4">
      <c r="D713072"/>
    </row>
    <row r="713073" spans="4:4">
      <c r="D713073"/>
    </row>
    <row r="713074" spans="4:4">
      <c r="D713074"/>
    </row>
    <row r="713075" spans="4:4">
      <c r="D713075"/>
    </row>
    <row r="713076" spans="4:4">
      <c r="D713076"/>
    </row>
    <row r="713077" spans="4:4">
      <c r="D713077"/>
    </row>
    <row r="713078" spans="4:4">
      <c r="D713078"/>
    </row>
    <row r="713079" spans="4:4">
      <c r="D713079"/>
    </row>
    <row r="713080" spans="4:4">
      <c r="D713080"/>
    </row>
    <row r="713081" spans="4:4">
      <c r="D713081"/>
    </row>
    <row r="713082" spans="4:4">
      <c r="D713082"/>
    </row>
    <row r="713083" spans="4:4">
      <c r="D713083"/>
    </row>
    <row r="713084" spans="4:4">
      <c r="D713084"/>
    </row>
    <row r="713085" spans="4:4">
      <c r="D713085"/>
    </row>
    <row r="713086" spans="4:4">
      <c r="D713086"/>
    </row>
    <row r="713087" spans="4:4">
      <c r="D713087"/>
    </row>
    <row r="713088" spans="4:4">
      <c r="D713088"/>
    </row>
    <row r="713089" spans="4:4">
      <c r="D713089"/>
    </row>
    <row r="713090" spans="4:4">
      <c r="D713090"/>
    </row>
    <row r="713091" spans="4:4">
      <c r="D713091"/>
    </row>
    <row r="713092" spans="4:4">
      <c r="D713092"/>
    </row>
    <row r="713093" spans="4:4">
      <c r="D713093"/>
    </row>
    <row r="713094" spans="4:4">
      <c r="D713094"/>
    </row>
    <row r="713095" spans="4:4">
      <c r="D713095"/>
    </row>
    <row r="713096" spans="4:4">
      <c r="D713096"/>
    </row>
    <row r="713097" spans="4:4">
      <c r="D713097"/>
    </row>
    <row r="713098" spans="4:4">
      <c r="D713098"/>
    </row>
    <row r="713099" spans="4:4">
      <c r="D713099"/>
    </row>
    <row r="713100" spans="4:4">
      <c r="D713100"/>
    </row>
    <row r="713101" spans="4:4">
      <c r="D713101"/>
    </row>
    <row r="713102" spans="4:4">
      <c r="D713102"/>
    </row>
    <row r="713103" spans="4:4">
      <c r="D713103"/>
    </row>
    <row r="713104" spans="4:4">
      <c r="D713104"/>
    </row>
    <row r="713105" spans="4:4">
      <c r="D713105"/>
    </row>
    <row r="713106" spans="4:4">
      <c r="D713106"/>
    </row>
    <row r="713107" spans="4:4">
      <c r="D713107"/>
    </row>
    <row r="713108" spans="4:4">
      <c r="D713108"/>
    </row>
    <row r="713109" spans="4:4">
      <c r="D713109"/>
    </row>
    <row r="713110" spans="4:4">
      <c r="D713110"/>
    </row>
    <row r="713111" spans="4:4">
      <c r="D713111"/>
    </row>
    <row r="713112" spans="4:4">
      <c r="D713112"/>
    </row>
    <row r="713113" spans="4:4">
      <c r="D713113"/>
    </row>
    <row r="713114" spans="4:4">
      <c r="D713114"/>
    </row>
    <row r="713115" spans="4:4">
      <c r="D713115"/>
    </row>
    <row r="713116" spans="4:4">
      <c r="D713116"/>
    </row>
    <row r="713117" spans="4:4">
      <c r="D713117"/>
    </row>
    <row r="713118" spans="4:4">
      <c r="D713118"/>
    </row>
    <row r="713119" spans="4:4">
      <c r="D713119"/>
    </row>
    <row r="713120" spans="4:4">
      <c r="D713120"/>
    </row>
    <row r="713121" spans="4:4">
      <c r="D713121"/>
    </row>
    <row r="713122" spans="4:4">
      <c r="D713122"/>
    </row>
    <row r="713123" spans="4:4">
      <c r="D713123"/>
    </row>
    <row r="713124" spans="4:4">
      <c r="D713124"/>
    </row>
    <row r="713125" spans="4:4">
      <c r="D713125"/>
    </row>
    <row r="713126" spans="4:4">
      <c r="D713126"/>
    </row>
    <row r="713127" spans="4:4">
      <c r="D713127"/>
    </row>
    <row r="713128" spans="4:4">
      <c r="D713128"/>
    </row>
    <row r="713129" spans="4:4">
      <c r="D713129"/>
    </row>
    <row r="713130" spans="4:4">
      <c r="D713130"/>
    </row>
    <row r="713131" spans="4:4">
      <c r="D713131"/>
    </row>
    <row r="713132" spans="4:4">
      <c r="D713132"/>
    </row>
    <row r="713133" spans="4:4">
      <c r="D713133"/>
    </row>
    <row r="713134" spans="4:4">
      <c r="D713134"/>
    </row>
    <row r="713135" spans="4:4">
      <c r="D713135"/>
    </row>
    <row r="713136" spans="4:4">
      <c r="D713136"/>
    </row>
    <row r="713137" spans="4:4">
      <c r="D713137"/>
    </row>
    <row r="713138" spans="4:4">
      <c r="D713138"/>
    </row>
    <row r="713139" spans="4:4">
      <c r="D713139"/>
    </row>
    <row r="713140" spans="4:4">
      <c r="D713140"/>
    </row>
    <row r="713141" spans="4:4">
      <c r="D713141"/>
    </row>
    <row r="713142" spans="4:4">
      <c r="D713142"/>
    </row>
    <row r="713143" spans="4:4">
      <c r="D713143"/>
    </row>
    <row r="713144" spans="4:4">
      <c r="D713144"/>
    </row>
    <row r="713145" spans="4:4">
      <c r="D713145"/>
    </row>
    <row r="713146" spans="4:4">
      <c r="D713146"/>
    </row>
    <row r="713147" spans="4:4">
      <c r="D713147"/>
    </row>
    <row r="713148" spans="4:4">
      <c r="D713148"/>
    </row>
    <row r="713149" spans="4:4">
      <c r="D713149"/>
    </row>
    <row r="713150" spans="4:4">
      <c r="D713150"/>
    </row>
    <row r="713151" spans="4:4">
      <c r="D713151"/>
    </row>
    <row r="713152" spans="4:4">
      <c r="D713152"/>
    </row>
    <row r="713153" spans="4:4">
      <c r="D713153"/>
    </row>
    <row r="713154" spans="4:4">
      <c r="D713154"/>
    </row>
    <row r="713155" spans="4:4">
      <c r="D713155"/>
    </row>
    <row r="713156" spans="4:4">
      <c r="D713156"/>
    </row>
    <row r="713157" spans="4:4">
      <c r="D713157"/>
    </row>
    <row r="713158" spans="4:4">
      <c r="D713158"/>
    </row>
    <row r="713159" spans="4:4">
      <c r="D713159"/>
    </row>
    <row r="713160" spans="4:4">
      <c r="D713160"/>
    </row>
    <row r="713161" spans="4:4">
      <c r="D713161"/>
    </row>
    <row r="713162" spans="4:4">
      <c r="D713162"/>
    </row>
    <row r="713163" spans="4:4">
      <c r="D713163"/>
    </row>
    <row r="713164" spans="4:4">
      <c r="D713164"/>
    </row>
    <row r="713165" spans="4:4">
      <c r="D713165"/>
    </row>
    <row r="713166" spans="4:4">
      <c r="D713166"/>
    </row>
    <row r="713167" spans="4:4">
      <c r="D713167"/>
    </row>
    <row r="713168" spans="4:4">
      <c r="D713168"/>
    </row>
    <row r="713169" spans="4:4">
      <c r="D713169"/>
    </row>
    <row r="713170" spans="4:4">
      <c r="D713170"/>
    </row>
    <row r="713171" spans="4:4">
      <c r="D713171"/>
    </row>
    <row r="713172" spans="4:4">
      <c r="D713172"/>
    </row>
    <row r="713173" spans="4:4">
      <c r="D713173"/>
    </row>
    <row r="713174" spans="4:4">
      <c r="D713174"/>
    </row>
    <row r="713175" spans="4:4">
      <c r="D713175"/>
    </row>
    <row r="713176" spans="4:4">
      <c r="D713176"/>
    </row>
    <row r="713177" spans="4:4">
      <c r="D713177"/>
    </row>
    <row r="713178" spans="4:4">
      <c r="D713178"/>
    </row>
    <row r="713179" spans="4:4">
      <c r="D713179"/>
    </row>
    <row r="713180" spans="4:4">
      <c r="D713180"/>
    </row>
    <row r="713181" spans="4:4">
      <c r="D713181"/>
    </row>
    <row r="713182" spans="4:4">
      <c r="D713182"/>
    </row>
    <row r="713183" spans="4:4">
      <c r="D713183"/>
    </row>
    <row r="713184" spans="4:4">
      <c r="D713184"/>
    </row>
    <row r="713185" spans="4:4">
      <c r="D713185"/>
    </row>
    <row r="713186" spans="4:4">
      <c r="D713186"/>
    </row>
    <row r="713187" spans="4:4">
      <c r="D713187"/>
    </row>
    <row r="713188" spans="4:4">
      <c r="D713188"/>
    </row>
    <row r="713189" spans="4:4">
      <c r="D713189"/>
    </row>
    <row r="713190" spans="4:4">
      <c r="D713190"/>
    </row>
    <row r="713191" spans="4:4">
      <c r="D713191"/>
    </row>
    <row r="713192" spans="4:4">
      <c r="D713192"/>
    </row>
    <row r="713193" spans="4:4">
      <c r="D713193"/>
    </row>
    <row r="713194" spans="4:4">
      <c r="D713194"/>
    </row>
    <row r="713195" spans="4:4">
      <c r="D713195"/>
    </row>
    <row r="713196" spans="4:4">
      <c r="D713196"/>
    </row>
    <row r="713197" spans="4:4">
      <c r="D713197"/>
    </row>
    <row r="713198" spans="4:4">
      <c r="D713198"/>
    </row>
    <row r="713199" spans="4:4">
      <c r="D713199"/>
    </row>
    <row r="713200" spans="4:4">
      <c r="D713200"/>
    </row>
    <row r="713201" spans="4:4">
      <c r="D713201"/>
    </row>
    <row r="713202" spans="4:4">
      <c r="D713202"/>
    </row>
    <row r="713203" spans="4:4">
      <c r="D713203"/>
    </row>
    <row r="713204" spans="4:4">
      <c r="D713204"/>
    </row>
    <row r="713205" spans="4:4">
      <c r="D713205"/>
    </row>
    <row r="713206" spans="4:4">
      <c r="D713206"/>
    </row>
    <row r="713207" spans="4:4">
      <c r="D713207"/>
    </row>
    <row r="713208" spans="4:4">
      <c r="D713208"/>
    </row>
    <row r="713209" spans="4:4">
      <c r="D713209"/>
    </row>
    <row r="713210" spans="4:4">
      <c r="D713210"/>
    </row>
    <row r="713211" spans="4:4">
      <c r="D713211"/>
    </row>
    <row r="713212" spans="4:4">
      <c r="D713212"/>
    </row>
    <row r="713213" spans="4:4">
      <c r="D713213"/>
    </row>
    <row r="713214" spans="4:4">
      <c r="D713214"/>
    </row>
    <row r="713215" spans="4:4">
      <c r="D713215"/>
    </row>
    <row r="713216" spans="4:4">
      <c r="D713216"/>
    </row>
    <row r="713217" spans="4:4">
      <c r="D713217"/>
    </row>
    <row r="713218" spans="4:4">
      <c r="D713218"/>
    </row>
    <row r="713219" spans="4:4">
      <c r="D713219"/>
    </row>
    <row r="713220" spans="4:4">
      <c r="D713220"/>
    </row>
    <row r="713221" spans="4:4">
      <c r="D713221"/>
    </row>
    <row r="713222" spans="4:4">
      <c r="D713222"/>
    </row>
    <row r="713223" spans="4:4">
      <c r="D713223"/>
    </row>
    <row r="713224" spans="4:4">
      <c r="D713224"/>
    </row>
    <row r="713225" spans="4:4">
      <c r="D713225"/>
    </row>
    <row r="713226" spans="4:4">
      <c r="D713226"/>
    </row>
    <row r="713227" spans="4:4">
      <c r="D713227"/>
    </row>
    <row r="713228" spans="4:4">
      <c r="D713228"/>
    </row>
    <row r="713229" spans="4:4">
      <c r="D713229"/>
    </row>
    <row r="713230" spans="4:4">
      <c r="D713230"/>
    </row>
    <row r="713231" spans="4:4">
      <c r="D713231"/>
    </row>
    <row r="713232" spans="4:4">
      <c r="D713232"/>
    </row>
    <row r="713233" spans="4:4">
      <c r="D713233"/>
    </row>
    <row r="713234" spans="4:4">
      <c r="D713234"/>
    </row>
    <row r="713235" spans="4:4">
      <c r="D713235"/>
    </row>
    <row r="713236" spans="4:4">
      <c r="D713236"/>
    </row>
    <row r="713237" spans="4:4">
      <c r="D713237"/>
    </row>
    <row r="713238" spans="4:4">
      <c r="D713238"/>
    </row>
    <row r="713239" spans="4:4">
      <c r="D713239"/>
    </row>
    <row r="713240" spans="4:4">
      <c r="D713240"/>
    </row>
    <row r="713241" spans="4:4">
      <c r="D713241"/>
    </row>
    <row r="713242" spans="4:4">
      <c r="D713242"/>
    </row>
    <row r="713243" spans="4:4">
      <c r="D713243"/>
    </row>
    <row r="713244" spans="4:4">
      <c r="D713244"/>
    </row>
    <row r="713245" spans="4:4">
      <c r="D713245"/>
    </row>
    <row r="713246" spans="4:4">
      <c r="D713246"/>
    </row>
    <row r="713247" spans="4:4">
      <c r="D713247"/>
    </row>
    <row r="713248" spans="4:4">
      <c r="D713248"/>
    </row>
    <row r="713249" spans="4:4">
      <c r="D713249"/>
    </row>
    <row r="713250" spans="4:4">
      <c r="D713250"/>
    </row>
    <row r="713251" spans="4:4">
      <c r="D713251"/>
    </row>
    <row r="713252" spans="4:4">
      <c r="D713252"/>
    </row>
    <row r="713253" spans="4:4">
      <c r="D713253"/>
    </row>
    <row r="713254" spans="4:4">
      <c r="D713254"/>
    </row>
    <row r="713255" spans="4:4">
      <c r="D713255"/>
    </row>
    <row r="713256" spans="4:4">
      <c r="D713256"/>
    </row>
    <row r="713257" spans="4:4">
      <c r="D713257"/>
    </row>
    <row r="713258" spans="4:4">
      <c r="D713258"/>
    </row>
    <row r="713259" spans="4:4">
      <c r="D713259"/>
    </row>
    <row r="713260" spans="4:4">
      <c r="D713260"/>
    </row>
    <row r="713261" spans="4:4">
      <c r="D713261"/>
    </row>
    <row r="713262" spans="4:4">
      <c r="D713262"/>
    </row>
    <row r="713263" spans="4:4">
      <c r="D713263"/>
    </row>
    <row r="713264" spans="4:4">
      <c r="D713264"/>
    </row>
    <row r="713265" spans="4:4">
      <c r="D713265"/>
    </row>
    <row r="713266" spans="4:4">
      <c r="D713266"/>
    </row>
    <row r="713267" spans="4:4">
      <c r="D713267"/>
    </row>
    <row r="713268" spans="4:4">
      <c r="D713268"/>
    </row>
    <row r="713269" spans="4:4">
      <c r="D713269"/>
    </row>
    <row r="713270" spans="4:4">
      <c r="D713270"/>
    </row>
    <row r="713271" spans="4:4">
      <c r="D713271"/>
    </row>
    <row r="713272" spans="4:4">
      <c r="D713272"/>
    </row>
    <row r="713273" spans="4:4">
      <c r="D713273"/>
    </row>
    <row r="713274" spans="4:4">
      <c r="D713274"/>
    </row>
    <row r="713275" spans="4:4">
      <c r="D713275"/>
    </row>
    <row r="713276" spans="4:4">
      <c r="D713276"/>
    </row>
    <row r="713277" spans="4:4">
      <c r="D713277"/>
    </row>
    <row r="713278" spans="4:4">
      <c r="D713278"/>
    </row>
    <row r="713279" spans="4:4">
      <c r="D713279"/>
    </row>
    <row r="713280" spans="4:4">
      <c r="D713280"/>
    </row>
    <row r="713281" spans="4:4">
      <c r="D713281"/>
    </row>
    <row r="713282" spans="4:4">
      <c r="D713282"/>
    </row>
    <row r="713283" spans="4:4">
      <c r="D713283"/>
    </row>
    <row r="713284" spans="4:4">
      <c r="D713284"/>
    </row>
    <row r="713285" spans="4:4">
      <c r="D713285"/>
    </row>
    <row r="713286" spans="4:4">
      <c r="D713286"/>
    </row>
    <row r="713287" spans="4:4">
      <c r="D713287"/>
    </row>
    <row r="713288" spans="4:4">
      <c r="D713288"/>
    </row>
    <row r="713289" spans="4:4">
      <c r="D713289"/>
    </row>
    <row r="713290" spans="4:4">
      <c r="D713290"/>
    </row>
    <row r="713291" spans="4:4">
      <c r="D713291"/>
    </row>
    <row r="713292" spans="4:4">
      <c r="D713292"/>
    </row>
    <row r="713293" spans="4:4">
      <c r="D713293"/>
    </row>
    <row r="713294" spans="4:4">
      <c r="D713294"/>
    </row>
    <row r="713295" spans="4:4">
      <c r="D713295"/>
    </row>
    <row r="713296" spans="4:4">
      <c r="D713296"/>
    </row>
    <row r="713297" spans="4:4">
      <c r="D713297"/>
    </row>
    <row r="713298" spans="4:4">
      <c r="D713298"/>
    </row>
    <row r="713299" spans="4:4">
      <c r="D713299"/>
    </row>
    <row r="713300" spans="4:4">
      <c r="D713300"/>
    </row>
    <row r="713301" spans="4:4">
      <c r="D713301"/>
    </row>
    <row r="713302" spans="4:4">
      <c r="D713302"/>
    </row>
    <row r="713303" spans="4:4">
      <c r="D713303"/>
    </row>
    <row r="713304" spans="4:4">
      <c r="D713304"/>
    </row>
    <row r="713305" spans="4:4">
      <c r="D713305"/>
    </row>
    <row r="713306" spans="4:4">
      <c r="D713306"/>
    </row>
    <row r="713307" spans="4:4">
      <c r="D713307"/>
    </row>
    <row r="713308" spans="4:4">
      <c r="D713308"/>
    </row>
    <row r="713309" spans="4:4">
      <c r="D713309"/>
    </row>
    <row r="713310" spans="4:4">
      <c r="D713310"/>
    </row>
    <row r="713311" spans="4:4">
      <c r="D713311"/>
    </row>
    <row r="713312" spans="4:4">
      <c r="D713312"/>
    </row>
    <row r="713313" spans="4:4">
      <c r="D713313"/>
    </row>
    <row r="713314" spans="4:4">
      <c r="D713314"/>
    </row>
    <row r="713315" spans="4:4">
      <c r="D713315"/>
    </row>
    <row r="713316" spans="4:4">
      <c r="D713316"/>
    </row>
    <row r="713317" spans="4:4">
      <c r="D713317"/>
    </row>
    <row r="713318" spans="4:4">
      <c r="D713318"/>
    </row>
    <row r="713319" spans="4:4">
      <c r="D713319"/>
    </row>
    <row r="713320" spans="4:4">
      <c r="D713320"/>
    </row>
    <row r="713321" spans="4:4">
      <c r="D713321"/>
    </row>
    <row r="713322" spans="4:4">
      <c r="D713322"/>
    </row>
    <row r="713323" spans="4:4">
      <c r="D713323"/>
    </row>
    <row r="713324" spans="4:4">
      <c r="D713324"/>
    </row>
    <row r="713325" spans="4:4">
      <c r="D713325"/>
    </row>
    <row r="713326" spans="4:4">
      <c r="D713326"/>
    </row>
    <row r="713327" spans="4:4">
      <c r="D713327"/>
    </row>
    <row r="713328" spans="4:4">
      <c r="D713328"/>
    </row>
    <row r="713329" spans="4:4">
      <c r="D713329"/>
    </row>
    <row r="713330" spans="4:4">
      <c r="D713330"/>
    </row>
    <row r="713331" spans="4:4">
      <c r="D713331"/>
    </row>
    <row r="713332" spans="4:4">
      <c r="D713332"/>
    </row>
    <row r="713333" spans="4:4">
      <c r="D713333"/>
    </row>
    <row r="713334" spans="4:4">
      <c r="D713334"/>
    </row>
    <row r="713335" spans="4:4">
      <c r="D713335"/>
    </row>
    <row r="713336" spans="4:4">
      <c r="D713336"/>
    </row>
    <row r="713337" spans="4:4">
      <c r="D713337"/>
    </row>
    <row r="713338" spans="4:4">
      <c r="D713338"/>
    </row>
    <row r="713339" spans="4:4">
      <c r="D713339"/>
    </row>
    <row r="713340" spans="4:4">
      <c r="D713340"/>
    </row>
    <row r="713341" spans="4:4">
      <c r="D713341"/>
    </row>
    <row r="713342" spans="4:4">
      <c r="D713342"/>
    </row>
    <row r="713343" spans="4:4">
      <c r="D713343"/>
    </row>
    <row r="713344" spans="4:4">
      <c r="D713344"/>
    </row>
    <row r="713345" spans="4:4">
      <c r="D713345"/>
    </row>
    <row r="713346" spans="4:4">
      <c r="D713346"/>
    </row>
    <row r="713347" spans="4:4">
      <c r="D713347"/>
    </row>
    <row r="713348" spans="4:4">
      <c r="D713348"/>
    </row>
    <row r="713349" spans="4:4">
      <c r="D713349"/>
    </row>
    <row r="713350" spans="4:4">
      <c r="D713350"/>
    </row>
    <row r="713351" spans="4:4">
      <c r="D713351"/>
    </row>
    <row r="713352" spans="4:4">
      <c r="D713352"/>
    </row>
    <row r="713353" spans="4:4">
      <c r="D713353"/>
    </row>
    <row r="713354" spans="4:4">
      <c r="D713354"/>
    </row>
    <row r="713355" spans="4:4">
      <c r="D713355"/>
    </row>
    <row r="713356" spans="4:4">
      <c r="D713356"/>
    </row>
    <row r="713357" spans="4:4">
      <c r="D713357"/>
    </row>
    <row r="713358" spans="4:4">
      <c r="D713358"/>
    </row>
    <row r="713359" spans="4:4">
      <c r="D713359"/>
    </row>
    <row r="713360" spans="4:4">
      <c r="D713360"/>
    </row>
    <row r="713361" spans="4:4">
      <c r="D713361"/>
    </row>
    <row r="713362" spans="4:4">
      <c r="D713362"/>
    </row>
    <row r="713363" spans="4:4">
      <c r="D713363"/>
    </row>
    <row r="713364" spans="4:4">
      <c r="D713364"/>
    </row>
    <row r="713365" spans="4:4">
      <c r="D713365"/>
    </row>
    <row r="713366" spans="4:4">
      <c r="D713366"/>
    </row>
    <row r="713367" spans="4:4">
      <c r="D713367"/>
    </row>
    <row r="713368" spans="4:4">
      <c r="D713368"/>
    </row>
    <row r="713369" spans="4:4">
      <c r="D713369"/>
    </row>
    <row r="713370" spans="4:4">
      <c r="D713370"/>
    </row>
    <row r="713371" spans="4:4">
      <c r="D713371"/>
    </row>
    <row r="713372" spans="4:4">
      <c r="D713372"/>
    </row>
    <row r="713373" spans="4:4">
      <c r="D713373"/>
    </row>
    <row r="713374" spans="4:4">
      <c r="D713374"/>
    </row>
    <row r="713375" spans="4:4">
      <c r="D713375"/>
    </row>
    <row r="713376" spans="4:4">
      <c r="D713376"/>
    </row>
    <row r="713377" spans="4:4">
      <c r="D713377"/>
    </row>
    <row r="713378" spans="4:4">
      <c r="D713378"/>
    </row>
    <row r="713379" spans="4:4">
      <c r="D713379"/>
    </row>
    <row r="713380" spans="4:4">
      <c r="D713380"/>
    </row>
    <row r="713381" spans="4:4">
      <c r="D713381"/>
    </row>
    <row r="713382" spans="4:4">
      <c r="D713382"/>
    </row>
    <row r="713383" spans="4:4">
      <c r="D713383"/>
    </row>
    <row r="713384" spans="4:4">
      <c r="D713384"/>
    </row>
    <row r="713385" spans="4:4">
      <c r="D713385"/>
    </row>
    <row r="713386" spans="4:4">
      <c r="D713386"/>
    </row>
    <row r="713387" spans="4:4">
      <c r="D713387"/>
    </row>
    <row r="713388" spans="4:4">
      <c r="D713388"/>
    </row>
    <row r="713389" spans="4:4">
      <c r="D713389"/>
    </row>
    <row r="713390" spans="4:4">
      <c r="D713390"/>
    </row>
    <row r="713391" spans="4:4">
      <c r="D713391"/>
    </row>
    <row r="713392" spans="4:4">
      <c r="D713392"/>
    </row>
    <row r="713393" spans="4:4">
      <c r="D713393"/>
    </row>
    <row r="713394" spans="4:4">
      <c r="D713394"/>
    </row>
    <row r="713395" spans="4:4">
      <c r="D713395"/>
    </row>
    <row r="713396" spans="4:4">
      <c r="D713396"/>
    </row>
    <row r="713397" spans="4:4">
      <c r="D713397"/>
    </row>
    <row r="713398" spans="4:4">
      <c r="D713398"/>
    </row>
    <row r="713399" spans="4:4">
      <c r="D713399"/>
    </row>
    <row r="713400" spans="4:4">
      <c r="D713400"/>
    </row>
    <row r="713401" spans="4:4">
      <c r="D713401"/>
    </row>
    <row r="713402" spans="4:4">
      <c r="D713402"/>
    </row>
    <row r="713403" spans="4:4">
      <c r="D713403"/>
    </row>
    <row r="713404" spans="4:4">
      <c r="D713404"/>
    </row>
    <row r="713405" spans="4:4">
      <c r="D713405"/>
    </row>
    <row r="713406" spans="4:4">
      <c r="D713406"/>
    </row>
    <row r="713407" spans="4:4">
      <c r="D713407"/>
    </row>
    <row r="713408" spans="4:4">
      <c r="D713408"/>
    </row>
    <row r="713409" spans="4:4">
      <c r="D713409"/>
    </row>
    <row r="713410" spans="4:4">
      <c r="D713410"/>
    </row>
    <row r="713411" spans="4:4">
      <c r="D713411"/>
    </row>
    <row r="713412" spans="4:4">
      <c r="D713412"/>
    </row>
    <row r="713413" spans="4:4">
      <c r="D713413"/>
    </row>
    <row r="713414" spans="4:4">
      <c r="D713414"/>
    </row>
    <row r="713415" spans="4:4">
      <c r="D713415"/>
    </row>
    <row r="713416" spans="4:4">
      <c r="D713416"/>
    </row>
    <row r="713417" spans="4:4">
      <c r="D713417"/>
    </row>
    <row r="713418" spans="4:4">
      <c r="D713418"/>
    </row>
    <row r="713419" spans="4:4">
      <c r="D713419"/>
    </row>
    <row r="713420" spans="4:4">
      <c r="D713420"/>
    </row>
    <row r="713421" spans="4:4">
      <c r="D713421"/>
    </row>
    <row r="713422" spans="4:4">
      <c r="D713422"/>
    </row>
    <row r="713423" spans="4:4">
      <c r="D713423"/>
    </row>
    <row r="713424" spans="4:4">
      <c r="D713424"/>
    </row>
    <row r="713425" spans="4:4">
      <c r="D713425"/>
    </row>
    <row r="713426" spans="4:4">
      <c r="D713426"/>
    </row>
    <row r="713427" spans="4:4">
      <c r="D713427"/>
    </row>
    <row r="713428" spans="4:4">
      <c r="D713428"/>
    </row>
    <row r="713429" spans="4:4">
      <c r="D713429"/>
    </row>
    <row r="713430" spans="4:4">
      <c r="D713430"/>
    </row>
    <row r="713431" spans="4:4">
      <c r="D713431"/>
    </row>
    <row r="713432" spans="4:4">
      <c r="D713432"/>
    </row>
    <row r="713433" spans="4:4">
      <c r="D713433"/>
    </row>
    <row r="713434" spans="4:4">
      <c r="D713434"/>
    </row>
    <row r="713435" spans="4:4">
      <c r="D713435"/>
    </row>
    <row r="713436" spans="4:4">
      <c r="D713436"/>
    </row>
    <row r="713437" spans="4:4">
      <c r="D713437"/>
    </row>
    <row r="713438" spans="4:4">
      <c r="D713438"/>
    </row>
    <row r="713439" spans="4:4">
      <c r="D713439"/>
    </row>
    <row r="713440" spans="4:4">
      <c r="D713440"/>
    </row>
    <row r="713441" spans="4:4">
      <c r="D713441"/>
    </row>
    <row r="713442" spans="4:4">
      <c r="D713442"/>
    </row>
    <row r="713443" spans="4:4">
      <c r="D713443"/>
    </row>
    <row r="713444" spans="4:4">
      <c r="D713444"/>
    </row>
    <row r="713445" spans="4:4">
      <c r="D713445"/>
    </row>
    <row r="713446" spans="4:4">
      <c r="D713446"/>
    </row>
    <row r="713447" spans="4:4">
      <c r="D713447"/>
    </row>
    <row r="713448" spans="4:4">
      <c r="D713448"/>
    </row>
    <row r="713449" spans="4:4">
      <c r="D713449"/>
    </row>
    <row r="713450" spans="4:4">
      <c r="D713450"/>
    </row>
    <row r="713451" spans="4:4">
      <c r="D713451"/>
    </row>
    <row r="713452" spans="4:4">
      <c r="D713452"/>
    </row>
    <row r="713453" spans="4:4">
      <c r="D713453"/>
    </row>
    <row r="713454" spans="4:4">
      <c r="D713454"/>
    </row>
    <row r="713455" spans="4:4">
      <c r="D713455"/>
    </row>
    <row r="713456" spans="4:4">
      <c r="D713456"/>
    </row>
    <row r="713457" spans="4:4">
      <c r="D713457"/>
    </row>
    <row r="713458" spans="4:4">
      <c r="D713458"/>
    </row>
    <row r="713459" spans="4:4">
      <c r="D713459"/>
    </row>
    <row r="713460" spans="4:4">
      <c r="D713460"/>
    </row>
    <row r="713461" spans="4:4">
      <c r="D713461"/>
    </row>
    <row r="713462" spans="4:4">
      <c r="D713462"/>
    </row>
    <row r="713463" spans="4:4">
      <c r="D713463"/>
    </row>
    <row r="713464" spans="4:4">
      <c r="D713464"/>
    </row>
    <row r="713465" spans="4:4">
      <c r="D713465"/>
    </row>
    <row r="713466" spans="4:4">
      <c r="D713466"/>
    </row>
    <row r="713467" spans="4:4">
      <c r="D713467"/>
    </row>
    <row r="713468" spans="4:4">
      <c r="D713468"/>
    </row>
    <row r="713469" spans="4:4">
      <c r="D713469"/>
    </row>
    <row r="713470" spans="4:4">
      <c r="D713470"/>
    </row>
    <row r="713471" spans="4:4">
      <c r="D713471"/>
    </row>
    <row r="713472" spans="4:4">
      <c r="D713472"/>
    </row>
    <row r="713473" spans="4:4">
      <c r="D713473"/>
    </row>
    <row r="713474" spans="4:4">
      <c r="D713474"/>
    </row>
    <row r="713475" spans="4:4">
      <c r="D713475"/>
    </row>
    <row r="713476" spans="4:4">
      <c r="D713476"/>
    </row>
    <row r="713477" spans="4:4">
      <c r="D713477"/>
    </row>
    <row r="713478" spans="4:4">
      <c r="D713478"/>
    </row>
    <row r="713479" spans="4:4">
      <c r="D713479"/>
    </row>
    <row r="713480" spans="4:4">
      <c r="D713480"/>
    </row>
    <row r="713481" spans="4:4">
      <c r="D713481"/>
    </row>
    <row r="713482" spans="4:4">
      <c r="D713482"/>
    </row>
    <row r="713483" spans="4:4">
      <c r="D713483"/>
    </row>
    <row r="713484" spans="4:4">
      <c r="D713484"/>
    </row>
    <row r="713485" spans="4:4">
      <c r="D713485"/>
    </row>
    <row r="713486" spans="4:4">
      <c r="D713486"/>
    </row>
    <row r="713487" spans="4:4">
      <c r="D713487"/>
    </row>
    <row r="713488" spans="4:4">
      <c r="D713488"/>
    </row>
    <row r="713489" spans="4:4">
      <c r="D713489"/>
    </row>
    <row r="713490" spans="4:4">
      <c r="D713490"/>
    </row>
    <row r="713491" spans="4:4">
      <c r="D713491"/>
    </row>
    <row r="713492" spans="4:4">
      <c r="D713492"/>
    </row>
    <row r="713493" spans="4:4">
      <c r="D713493"/>
    </row>
    <row r="713494" spans="4:4">
      <c r="D713494"/>
    </row>
    <row r="713495" spans="4:4">
      <c r="D713495"/>
    </row>
    <row r="713496" spans="4:4">
      <c r="D713496"/>
    </row>
    <row r="713497" spans="4:4">
      <c r="D713497"/>
    </row>
    <row r="713498" spans="4:4">
      <c r="D713498"/>
    </row>
    <row r="713499" spans="4:4">
      <c r="D713499"/>
    </row>
    <row r="713500" spans="4:4">
      <c r="D713500"/>
    </row>
    <row r="713501" spans="4:4">
      <c r="D713501"/>
    </row>
    <row r="713502" spans="4:4">
      <c r="D713502"/>
    </row>
    <row r="713503" spans="4:4">
      <c r="D713503"/>
    </row>
    <row r="713504" spans="4:4">
      <c r="D713504"/>
    </row>
    <row r="713505" spans="4:4">
      <c r="D713505"/>
    </row>
    <row r="713506" spans="4:4">
      <c r="D713506"/>
    </row>
    <row r="713507" spans="4:4">
      <c r="D713507"/>
    </row>
    <row r="713508" spans="4:4">
      <c r="D713508"/>
    </row>
    <row r="713509" spans="4:4">
      <c r="D713509"/>
    </row>
    <row r="713510" spans="4:4">
      <c r="D713510"/>
    </row>
    <row r="713511" spans="4:4">
      <c r="D713511"/>
    </row>
    <row r="713512" spans="4:4">
      <c r="D713512"/>
    </row>
    <row r="713513" spans="4:4">
      <c r="D713513"/>
    </row>
    <row r="713514" spans="4:4">
      <c r="D713514"/>
    </row>
    <row r="713515" spans="4:4">
      <c r="D713515"/>
    </row>
    <row r="713516" spans="4:4">
      <c r="D713516"/>
    </row>
    <row r="713517" spans="4:4">
      <c r="D713517"/>
    </row>
    <row r="713518" spans="4:4">
      <c r="D713518"/>
    </row>
    <row r="713519" spans="4:4">
      <c r="D713519"/>
    </row>
    <row r="713520" spans="4:4">
      <c r="D713520"/>
    </row>
    <row r="713521" spans="4:4">
      <c r="D713521"/>
    </row>
    <row r="713522" spans="4:4">
      <c r="D713522"/>
    </row>
    <row r="713523" spans="4:4">
      <c r="D713523"/>
    </row>
    <row r="713524" spans="4:4">
      <c r="D713524"/>
    </row>
    <row r="713525" spans="4:4">
      <c r="D713525"/>
    </row>
    <row r="713526" spans="4:4">
      <c r="D713526"/>
    </row>
    <row r="713527" spans="4:4">
      <c r="D713527"/>
    </row>
    <row r="713528" spans="4:4">
      <c r="D713528"/>
    </row>
    <row r="713529" spans="4:4">
      <c r="D713529"/>
    </row>
    <row r="713530" spans="4:4">
      <c r="D713530"/>
    </row>
    <row r="713531" spans="4:4">
      <c r="D713531"/>
    </row>
    <row r="713532" spans="4:4">
      <c r="D713532"/>
    </row>
    <row r="713533" spans="4:4">
      <c r="D713533"/>
    </row>
    <row r="713534" spans="4:4">
      <c r="D713534"/>
    </row>
    <row r="713535" spans="4:4">
      <c r="D713535"/>
    </row>
    <row r="713536" spans="4:4">
      <c r="D713536"/>
    </row>
    <row r="713537" spans="4:4">
      <c r="D713537"/>
    </row>
    <row r="713538" spans="4:4">
      <c r="D713538"/>
    </row>
    <row r="713539" spans="4:4">
      <c r="D713539"/>
    </row>
    <row r="713540" spans="4:4">
      <c r="D713540"/>
    </row>
    <row r="713541" spans="4:4">
      <c r="D713541"/>
    </row>
    <row r="713542" spans="4:4">
      <c r="D713542"/>
    </row>
    <row r="713543" spans="4:4">
      <c r="D713543"/>
    </row>
    <row r="713544" spans="4:4">
      <c r="D713544"/>
    </row>
    <row r="713545" spans="4:4">
      <c r="D713545"/>
    </row>
    <row r="713546" spans="4:4">
      <c r="D713546"/>
    </row>
    <row r="713547" spans="4:4">
      <c r="D713547"/>
    </row>
    <row r="713548" spans="4:4">
      <c r="D713548"/>
    </row>
    <row r="713549" spans="4:4">
      <c r="D713549"/>
    </row>
    <row r="713550" spans="4:4">
      <c r="D713550"/>
    </row>
    <row r="713551" spans="4:4">
      <c r="D713551"/>
    </row>
    <row r="713552" spans="4:4">
      <c r="D713552"/>
    </row>
    <row r="713553" spans="4:4">
      <c r="D713553"/>
    </row>
    <row r="713554" spans="4:4">
      <c r="D713554"/>
    </row>
    <row r="713555" spans="4:4">
      <c r="D713555"/>
    </row>
    <row r="713556" spans="4:4">
      <c r="D713556"/>
    </row>
    <row r="713557" spans="4:4">
      <c r="D713557"/>
    </row>
    <row r="713558" spans="4:4">
      <c r="D713558"/>
    </row>
    <row r="713559" spans="4:4">
      <c r="D713559"/>
    </row>
    <row r="713560" spans="4:4">
      <c r="D713560"/>
    </row>
    <row r="713561" spans="4:4">
      <c r="D713561"/>
    </row>
    <row r="713562" spans="4:4">
      <c r="D713562"/>
    </row>
    <row r="713563" spans="4:4">
      <c r="D713563"/>
    </row>
    <row r="713564" spans="4:4">
      <c r="D713564"/>
    </row>
    <row r="713565" spans="4:4">
      <c r="D713565"/>
    </row>
    <row r="713566" spans="4:4">
      <c r="D713566"/>
    </row>
    <row r="713567" spans="4:4">
      <c r="D713567"/>
    </row>
    <row r="713568" spans="4:4">
      <c r="D713568"/>
    </row>
    <row r="713569" spans="4:4">
      <c r="D713569"/>
    </row>
    <row r="713570" spans="4:4">
      <c r="D713570"/>
    </row>
    <row r="713571" spans="4:4">
      <c r="D713571"/>
    </row>
    <row r="713572" spans="4:4">
      <c r="D713572"/>
    </row>
    <row r="713573" spans="4:4">
      <c r="D713573"/>
    </row>
    <row r="713574" spans="4:4">
      <c r="D713574"/>
    </row>
    <row r="713575" spans="4:4">
      <c r="D713575"/>
    </row>
    <row r="713576" spans="4:4">
      <c r="D713576"/>
    </row>
    <row r="713577" spans="4:4">
      <c r="D713577"/>
    </row>
    <row r="713578" spans="4:4">
      <c r="D713578"/>
    </row>
    <row r="713579" spans="4:4">
      <c r="D713579"/>
    </row>
    <row r="713580" spans="4:4">
      <c r="D713580"/>
    </row>
    <row r="713581" spans="4:4">
      <c r="D713581"/>
    </row>
    <row r="713582" spans="4:4">
      <c r="D713582"/>
    </row>
    <row r="713583" spans="4:4">
      <c r="D713583"/>
    </row>
    <row r="713584" spans="4:4">
      <c r="D713584"/>
    </row>
    <row r="713585" spans="4:4">
      <c r="D713585"/>
    </row>
    <row r="713586" spans="4:4">
      <c r="D713586"/>
    </row>
    <row r="713587" spans="4:4">
      <c r="D713587"/>
    </row>
    <row r="713588" spans="4:4">
      <c r="D713588"/>
    </row>
    <row r="713589" spans="4:4">
      <c r="D713589"/>
    </row>
    <row r="713590" spans="4:4">
      <c r="D713590"/>
    </row>
    <row r="713591" spans="4:4">
      <c r="D713591"/>
    </row>
    <row r="713592" spans="4:4">
      <c r="D713592"/>
    </row>
    <row r="713593" spans="4:4">
      <c r="D713593"/>
    </row>
    <row r="713594" spans="4:4">
      <c r="D713594"/>
    </row>
    <row r="713595" spans="4:4">
      <c r="D713595"/>
    </row>
    <row r="713596" spans="4:4">
      <c r="D713596"/>
    </row>
    <row r="713597" spans="4:4">
      <c r="D713597"/>
    </row>
    <row r="713598" spans="4:4">
      <c r="D713598"/>
    </row>
    <row r="713599" spans="4:4">
      <c r="D713599"/>
    </row>
    <row r="713600" spans="4:4">
      <c r="D713600"/>
    </row>
    <row r="713601" spans="4:4">
      <c r="D713601"/>
    </row>
    <row r="713602" spans="4:4">
      <c r="D713602"/>
    </row>
    <row r="713603" spans="4:4">
      <c r="D713603"/>
    </row>
    <row r="713604" spans="4:4">
      <c r="D713604"/>
    </row>
    <row r="713605" spans="4:4">
      <c r="D713605"/>
    </row>
    <row r="713606" spans="4:4">
      <c r="D713606"/>
    </row>
    <row r="713607" spans="4:4">
      <c r="D713607"/>
    </row>
    <row r="713608" spans="4:4">
      <c r="D713608"/>
    </row>
    <row r="713609" spans="4:4">
      <c r="D713609"/>
    </row>
    <row r="713610" spans="4:4">
      <c r="D713610"/>
    </row>
    <row r="713611" spans="4:4">
      <c r="D713611"/>
    </row>
    <row r="713612" spans="4:4">
      <c r="D713612"/>
    </row>
    <row r="713613" spans="4:4">
      <c r="D713613"/>
    </row>
    <row r="713614" spans="4:4">
      <c r="D713614"/>
    </row>
    <row r="713615" spans="4:4">
      <c r="D713615"/>
    </row>
    <row r="713616" spans="4:4">
      <c r="D713616"/>
    </row>
    <row r="713617" spans="4:4">
      <c r="D713617"/>
    </row>
    <row r="713618" spans="4:4">
      <c r="D713618"/>
    </row>
    <row r="713619" spans="4:4">
      <c r="D713619"/>
    </row>
    <row r="713620" spans="4:4">
      <c r="D713620"/>
    </row>
    <row r="713621" spans="4:4">
      <c r="D713621"/>
    </row>
    <row r="713622" spans="4:4">
      <c r="D713622"/>
    </row>
    <row r="713623" spans="4:4">
      <c r="D713623"/>
    </row>
    <row r="713624" spans="4:4">
      <c r="D713624"/>
    </row>
    <row r="713625" spans="4:4">
      <c r="D713625"/>
    </row>
    <row r="713626" spans="4:4">
      <c r="D713626"/>
    </row>
    <row r="713627" spans="4:4">
      <c r="D713627"/>
    </row>
    <row r="713628" spans="4:4">
      <c r="D713628"/>
    </row>
    <row r="713629" spans="4:4">
      <c r="D713629"/>
    </row>
    <row r="713630" spans="4:4">
      <c r="D713630"/>
    </row>
    <row r="713631" spans="4:4">
      <c r="D713631"/>
    </row>
    <row r="713632" spans="4:4">
      <c r="D713632"/>
    </row>
    <row r="713633" spans="4:4">
      <c r="D713633"/>
    </row>
    <row r="713634" spans="4:4">
      <c r="D713634"/>
    </row>
    <row r="713635" spans="4:4">
      <c r="D713635"/>
    </row>
    <row r="713636" spans="4:4">
      <c r="D713636"/>
    </row>
    <row r="713637" spans="4:4">
      <c r="D713637"/>
    </row>
    <row r="713638" spans="4:4">
      <c r="D713638"/>
    </row>
    <row r="713639" spans="4:4">
      <c r="D713639"/>
    </row>
    <row r="713640" spans="4:4">
      <c r="D713640"/>
    </row>
    <row r="713641" spans="4:4">
      <c r="D713641"/>
    </row>
    <row r="713642" spans="4:4">
      <c r="D713642"/>
    </row>
    <row r="713643" spans="4:4">
      <c r="D713643"/>
    </row>
    <row r="713644" spans="4:4">
      <c r="D713644"/>
    </row>
    <row r="713645" spans="4:4">
      <c r="D713645"/>
    </row>
    <row r="713646" spans="4:4">
      <c r="D713646"/>
    </row>
    <row r="713647" spans="4:4">
      <c r="D713647"/>
    </row>
    <row r="713648" spans="4:4">
      <c r="D713648"/>
    </row>
    <row r="713649" spans="4:4">
      <c r="D713649"/>
    </row>
    <row r="713650" spans="4:4">
      <c r="D713650"/>
    </row>
    <row r="713651" spans="4:4">
      <c r="D713651"/>
    </row>
    <row r="713652" spans="4:4">
      <c r="D713652"/>
    </row>
    <row r="713653" spans="4:4">
      <c r="D713653"/>
    </row>
    <row r="713654" spans="4:4">
      <c r="D713654"/>
    </row>
    <row r="713655" spans="4:4">
      <c r="D713655"/>
    </row>
    <row r="713656" spans="4:4">
      <c r="D713656"/>
    </row>
    <row r="713657" spans="4:4">
      <c r="D713657"/>
    </row>
    <row r="713658" spans="4:4">
      <c r="D713658"/>
    </row>
    <row r="713659" spans="4:4">
      <c r="D713659"/>
    </row>
    <row r="713660" spans="4:4">
      <c r="D713660"/>
    </row>
    <row r="713661" spans="4:4">
      <c r="D713661"/>
    </row>
    <row r="713662" spans="4:4">
      <c r="D713662"/>
    </row>
    <row r="713663" spans="4:4">
      <c r="D713663"/>
    </row>
    <row r="713664" spans="4:4">
      <c r="D713664"/>
    </row>
    <row r="713665" spans="4:4">
      <c r="D713665"/>
    </row>
    <row r="713666" spans="4:4">
      <c r="D713666"/>
    </row>
    <row r="713667" spans="4:4">
      <c r="D713667"/>
    </row>
    <row r="713668" spans="4:4">
      <c r="D713668"/>
    </row>
    <row r="713669" spans="4:4">
      <c r="D713669"/>
    </row>
    <row r="713670" spans="4:4">
      <c r="D713670"/>
    </row>
    <row r="713671" spans="4:4">
      <c r="D713671"/>
    </row>
    <row r="713672" spans="4:4">
      <c r="D713672"/>
    </row>
    <row r="713673" spans="4:4">
      <c r="D713673"/>
    </row>
    <row r="713674" spans="4:4">
      <c r="D713674"/>
    </row>
    <row r="713675" spans="4:4">
      <c r="D713675"/>
    </row>
    <row r="713676" spans="4:4">
      <c r="D713676"/>
    </row>
    <row r="713677" spans="4:4">
      <c r="D713677"/>
    </row>
    <row r="713678" spans="4:4">
      <c r="D713678"/>
    </row>
    <row r="713679" spans="4:4">
      <c r="D713679"/>
    </row>
    <row r="713680" spans="4:4">
      <c r="D713680"/>
    </row>
    <row r="713681" spans="4:4">
      <c r="D713681"/>
    </row>
    <row r="713682" spans="4:4">
      <c r="D713682"/>
    </row>
    <row r="713683" spans="4:4">
      <c r="D713683"/>
    </row>
    <row r="713684" spans="4:4">
      <c r="D713684"/>
    </row>
    <row r="713685" spans="4:4">
      <c r="D713685"/>
    </row>
    <row r="713686" spans="4:4">
      <c r="D713686"/>
    </row>
    <row r="713687" spans="4:4">
      <c r="D713687"/>
    </row>
    <row r="713688" spans="4:4">
      <c r="D713688"/>
    </row>
    <row r="713689" spans="4:4">
      <c r="D713689"/>
    </row>
    <row r="713690" spans="4:4">
      <c r="D713690"/>
    </row>
    <row r="713691" spans="4:4">
      <c r="D713691"/>
    </row>
    <row r="713692" spans="4:4">
      <c r="D713692"/>
    </row>
    <row r="713693" spans="4:4">
      <c r="D713693"/>
    </row>
    <row r="713694" spans="4:4">
      <c r="D713694"/>
    </row>
    <row r="713695" spans="4:4">
      <c r="D713695"/>
    </row>
    <row r="713696" spans="4:4">
      <c r="D713696"/>
    </row>
    <row r="713697" spans="4:4">
      <c r="D713697"/>
    </row>
    <row r="713698" spans="4:4">
      <c r="D713698"/>
    </row>
    <row r="713699" spans="4:4">
      <c r="D713699"/>
    </row>
    <row r="713700" spans="4:4">
      <c r="D713700"/>
    </row>
    <row r="713701" spans="4:4">
      <c r="D713701"/>
    </row>
    <row r="713702" spans="4:4">
      <c r="D713702"/>
    </row>
    <row r="713703" spans="4:4">
      <c r="D713703"/>
    </row>
    <row r="713704" spans="4:4">
      <c r="D713704"/>
    </row>
    <row r="713705" spans="4:4">
      <c r="D713705"/>
    </row>
    <row r="713706" spans="4:4">
      <c r="D713706"/>
    </row>
    <row r="713707" spans="4:4">
      <c r="D713707"/>
    </row>
    <row r="713708" spans="4:4">
      <c r="D713708"/>
    </row>
    <row r="713709" spans="4:4">
      <c r="D713709"/>
    </row>
    <row r="713710" spans="4:4">
      <c r="D713710"/>
    </row>
    <row r="713711" spans="4:4">
      <c r="D713711"/>
    </row>
    <row r="713712" spans="4:4">
      <c r="D713712"/>
    </row>
    <row r="713713" spans="4:4">
      <c r="D713713"/>
    </row>
    <row r="713714" spans="4:4">
      <c r="D713714"/>
    </row>
    <row r="713715" spans="4:4">
      <c r="D713715"/>
    </row>
    <row r="713716" spans="4:4">
      <c r="D713716"/>
    </row>
    <row r="713717" spans="4:4">
      <c r="D713717"/>
    </row>
    <row r="713718" spans="4:4">
      <c r="D713718"/>
    </row>
    <row r="713719" spans="4:4">
      <c r="D713719"/>
    </row>
    <row r="713720" spans="4:4">
      <c r="D713720"/>
    </row>
    <row r="713721" spans="4:4">
      <c r="D713721"/>
    </row>
    <row r="713722" spans="4:4">
      <c r="D713722"/>
    </row>
    <row r="713723" spans="4:4">
      <c r="D713723"/>
    </row>
    <row r="713724" spans="4:4">
      <c r="D713724"/>
    </row>
    <row r="713725" spans="4:4">
      <c r="D713725"/>
    </row>
    <row r="713726" spans="4:4">
      <c r="D713726"/>
    </row>
    <row r="713727" spans="4:4">
      <c r="D713727"/>
    </row>
    <row r="713728" spans="4:4">
      <c r="D713728"/>
    </row>
    <row r="713729" spans="4:4">
      <c r="D713729"/>
    </row>
    <row r="713730" spans="4:4">
      <c r="D713730"/>
    </row>
    <row r="713731" spans="4:4">
      <c r="D713731"/>
    </row>
    <row r="713732" spans="4:4">
      <c r="D713732"/>
    </row>
    <row r="713733" spans="4:4">
      <c r="D713733"/>
    </row>
    <row r="713734" spans="4:4">
      <c r="D713734"/>
    </row>
    <row r="713735" spans="4:4">
      <c r="D713735"/>
    </row>
    <row r="713736" spans="4:4">
      <c r="D713736"/>
    </row>
    <row r="713737" spans="4:4">
      <c r="D713737"/>
    </row>
    <row r="713738" spans="4:4">
      <c r="D713738"/>
    </row>
    <row r="713739" spans="4:4">
      <c r="D713739"/>
    </row>
    <row r="713740" spans="4:4">
      <c r="D713740"/>
    </row>
    <row r="713741" spans="4:4">
      <c r="D713741"/>
    </row>
    <row r="713742" spans="4:4">
      <c r="D713742"/>
    </row>
    <row r="713743" spans="4:4">
      <c r="D713743"/>
    </row>
    <row r="713744" spans="4:4">
      <c r="D713744"/>
    </row>
    <row r="713745" spans="4:4">
      <c r="D713745"/>
    </row>
    <row r="713746" spans="4:4">
      <c r="D713746"/>
    </row>
    <row r="713747" spans="4:4">
      <c r="D713747"/>
    </row>
    <row r="713748" spans="4:4">
      <c r="D713748"/>
    </row>
    <row r="713749" spans="4:4">
      <c r="D713749"/>
    </row>
    <row r="713750" spans="4:4">
      <c r="D713750"/>
    </row>
    <row r="713751" spans="4:4">
      <c r="D713751"/>
    </row>
    <row r="713752" spans="4:4">
      <c r="D713752"/>
    </row>
    <row r="713753" spans="4:4">
      <c r="D713753"/>
    </row>
    <row r="713754" spans="4:4">
      <c r="D713754"/>
    </row>
    <row r="713755" spans="4:4">
      <c r="D713755"/>
    </row>
    <row r="713756" spans="4:4">
      <c r="D713756"/>
    </row>
    <row r="713757" spans="4:4">
      <c r="D713757"/>
    </row>
    <row r="713758" spans="4:4">
      <c r="D713758"/>
    </row>
    <row r="713759" spans="4:4">
      <c r="D713759"/>
    </row>
    <row r="713760" spans="4:4">
      <c r="D713760"/>
    </row>
    <row r="713761" spans="4:4">
      <c r="D713761"/>
    </row>
    <row r="713762" spans="4:4">
      <c r="D713762"/>
    </row>
    <row r="713763" spans="4:4">
      <c r="D713763"/>
    </row>
    <row r="713764" spans="4:4">
      <c r="D713764"/>
    </row>
    <row r="713765" spans="4:4">
      <c r="D713765"/>
    </row>
    <row r="713766" spans="4:4">
      <c r="D713766"/>
    </row>
    <row r="713767" spans="4:4">
      <c r="D713767"/>
    </row>
    <row r="713768" spans="4:4">
      <c r="D713768"/>
    </row>
    <row r="713769" spans="4:4">
      <c r="D713769"/>
    </row>
    <row r="713770" spans="4:4">
      <c r="D713770"/>
    </row>
    <row r="713771" spans="4:4">
      <c r="D713771"/>
    </row>
    <row r="713772" spans="4:4">
      <c r="D713772"/>
    </row>
    <row r="713773" spans="4:4">
      <c r="D713773"/>
    </row>
    <row r="713774" spans="4:4">
      <c r="D713774"/>
    </row>
    <row r="713775" spans="4:4">
      <c r="D713775"/>
    </row>
    <row r="713776" spans="4:4">
      <c r="D713776"/>
    </row>
    <row r="713777" spans="4:4">
      <c r="D713777"/>
    </row>
    <row r="713778" spans="4:4">
      <c r="D713778"/>
    </row>
    <row r="713779" spans="4:4">
      <c r="D713779"/>
    </row>
    <row r="713780" spans="4:4">
      <c r="D713780"/>
    </row>
    <row r="713781" spans="4:4">
      <c r="D713781"/>
    </row>
    <row r="713782" spans="4:4">
      <c r="D713782"/>
    </row>
    <row r="713783" spans="4:4">
      <c r="D713783"/>
    </row>
    <row r="713784" spans="4:4">
      <c r="D713784"/>
    </row>
    <row r="713785" spans="4:4">
      <c r="D713785"/>
    </row>
    <row r="713786" spans="4:4">
      <c r="D713786"/>
    </row>
    <row r="713787" spans="4:4">
      <c r="D713787"/>
    </row>
    <row r="713788" spans="4:4">
      <c r="D713788"/>
    </row>
    <row r="713789" spans="4:4">
      <c r="D713789"/>
    </row>
    <row r="713790" spans="4:4">
      <c r="D713790"/>
    </row>
    <row r="713791" spans="4:4">
      <c r="D713791"/>
    </row>
    <row r="713792" spans="4:4">
      <c r="D713792"/>
    </row>
    <row r="713793" spans="4:4">
      <c r="D713793"/>
    </row>
    <row r="713794" spans="4:4">
      <c r="D713794"/>
    </row>
    <row r="713795" spans="4:4">
      <c r="D713795"/>
    </row>
    <row r="713796" spans="4:4">
      <c r="D713796"/>
    </row>
    <row r="713797" spans="4:4">
      <c r="D713797"/>
    </row>
    <row r="713798" spans="4:4">
      <c r="D713798"/>
    </row>
    <row r="713799" spans="4:4">
      <c r="D713799"/>
    </row>
    <row r="713800" spans="4:4">
      <c r="D713800"/>
    </row>
    <row r="713801" spans="4:4">
      <c r="D713801"/>
    </row>
    <row r="713802" spans="4:4">
      <c r="D713802"/>
    </row>
    <row r="713803" spans="4:4">
      <c r="D713803"/>
    </row>
    <row r="713804" spans="4:4">
      <c r="D713804"/>
    </row>
    <row r="713805" spans="4:4">
      <c r="D713805"/>
    </row>
    <row r="713806" spans="4:4">
      <c r="D713806"/>
    </row>
    <row r="713807" spans="4:4">
      <c r="D713807"/>
    </row>
    <row r="713808" spans="4:4">
      <c r="D713808"/>
    </row>
    <row r="713809" spans="4:4">
      <c r="D713809"/>
    </row>
    <row r="713810" spans="4:4">
      <c r="D713810"/>
    </row>
    <row r="713811" spans="4:4">
      <c r="D713811"/>
    </row>
    <row r="713812" spans="4:4">
      <c r="D713812"/>
    </row>
    <row r="713813" spans="4:4">
      <c r="D713813"/>
    </row>
    <row r="713814" spans="4:4">
      <c r="D713814"/>
    </row>
    <row r="713815" spans="4:4">
      <c r="D713815"/>
    </row>
    <row r="713816" spans="4:4">
      <c r="D713816"/>
    </row>
    <row r="713817" spans="4:4">
      <c r="D713817"/>
    </row>
    <row r="713818" spans="4:4">
      <c r="D713818"/>
    </row>
    <row r="713819" spans="4:4">
      <c r="D713819"/>
    </row>
    <row r="713820" spans="4:4">
      <c r="D713820"/>
    </row>
    <row r="713821" spans="4:4">
      <c r="D713821"/>
    </row>
    <row r="713822" spans="4:4">
      <c r="D713822"/>
    </row>
    <row r="713823" spans="4:4">
      <c r="D713823"/>
    </row>
    <row r="713824" spans="4:4">
      <c r="D713824"/>
    </row>
    <row r="713825" spans="4:4">
      <c r="D713825"/>
    </row>
    <row r="713826" spans="4:4">
      <c r="D713826"/>
    </row>
    <row r="713827" spans="4:4">
      <c r="D713827"/>
    </row>
    <row r="713828" spans="4:4">
      <c r="D713828"/>
    </row>
    <row r="713829" spans="4:4">
      <c r="D713829"/>
    </row>
    <row r="713830" spans="4:4">
      <c r="D713830"/>
    </row>
    <row r="713831" spans="4:4">
      <c r="D713831"/>
    </row>
    <row r="713832" spans="4:4">
      <c r="D713832"/>
    </row>
    <row r="713833" spans="4:4">
      <c r="D713833"/>
    </row>
    <row r="713834" spans="4:4">
      <c r="D713834"/>
    </row>
    <row r="713835" spans="4:4">
      <c r="D713835"/>
    </row>
    <row r="713836" spans="4:4">
      <c r="D713836"/>
    </row>
    <row r="713837" spans="4:4">
      <c r="D713837"/>
    </row>
    <row r="713838" spans="4:4">
      <c r="D713838"/>
    </row>
    <row r="713839" spans="4:4">
      <c r="D713839"/>
    </row>
    <row r="713840" spans="4:4">
      <c r="D713840"/>
    </row>
    <row r="713841" spans="4:4">
      <c r="D713841"/>
    </row>
    <row r="713842" spans="4:4">
      <c r="D713842"/>
    </row>
    <row r="713843" spans="4:4">
      <c r="D713843"/>
    </row>
    <row r="713844" spans="4:4">
      <c r="D713844"/>
    </row>
    <row r="713845" spans="4:4">
      <c r="D713845"/>
    </row>
    <row r="713846" spans="4:4">
      <c r="D713846"/>
    </row>
    <row r="713847" spans="4:4">
      <c r="D713847"/>
    </row>
    <row r="713848" spans="4:4">
      <c r="D713848"/>
    </row>
    <row r="713849" spans="4:4">
      <c r="D713849"/>
    </row>
    <row r="713850" spans="4:4">
      <c r="D713850"/>
    </row>
    <row r="713851" spans="4:4">
      <c r="D713851"/>
    </row>
    <row r="713852" spans="4:4">
      <c r="D713852"/>
    </row>
    <row r="713853" spans="4:4">
      <c r="D713853"/>
    </row>
    <row r="713854" spans="4:4">
      <c r="D713854"/>
    </row>
    <row r="713855" spans="4:4">
      <c r="D713855"/>
    </row>
    <row r="713856" spans="4:4">
      <c r="D713856"/>
    </row>
    <row r="713857" spans="4:4">
      <c r="D713857"/>
    </row>
    <row r="713858" spans="4:4">
      <c r="D713858"/>
    </row>
    <row r="713859" spans="4:4">
      <c r="D713859"/>
    </row>
    <row r="713860" spans="4:4">
      <c r="D713860"/>
    </row>
    <row r="713861" spans="4:4">
      <c r="D713861"/>
    </row>
    <row r="713862" spans="4:4">
      <c r="D713862"/>
    </row>
    <row r="713863" spans="4:4">
      <c r="D713863"/>
    </row>
    <row r="713864" spans="4:4">
      <c r="D713864"/>
    </row>
    <row r="713865" spans="4:4">
      <c r="D713865"/>
    </row>
    <row r="713866" spans="4:4">
      <c r="D713866"/>
    </row>
    <row r="713867" spans="4:4">
      <c r="D713867"/>
    </row>
    <row r="713868" spans="4:4">
      <c r="D713868"/>
    </row>
    <row r="713869" spans="4:4">
      <c r="D713869"/>
    </row>
    <row r="713870" spans="4:4">
      <c r="D713870"/>
    </row>
    <row r="713871" spans="4:4">
      <c r="D713871"/>
    </row>
    <row r="713872" spans="4:4">
      <c r="D713872"/>
    </row>
    <row r="713873" spans="4:4">
      <c r="D713873"/>
    </row>
    <row r="713874" spans="4:4">
      <c r="D713874"/>
    </row>
    <row r="713875" spans="4:4">
      <c r="D713875"/>
    </row>
    <row r="713876" spans="4:4">
      <c r="D713876"/>
    </row>
    <row r="713877" spans="4:4">
      <c r="D713877"/>
    </row>
    <row r="713878" spans="4:4">
      <c r="D713878"/>
    </row>
    <row r="713879" spans="4:4">
      <c r="D713879"/>
    </row>
    <row r="713880" spans="4:4">
      <c r="D713880"/>
    </row>
    <row r="713881" spans="4:4">
      <c r="D713881"/>
    </row>
    <row r="713882" spans="4:4">
      <c r="D713882"/>
    </row>
    <row r="713883" spans="4:4">
      <c r="D713883"/>
    </row>
    <row r="713884" spans="4:4">
      <c r="D713884"/>
    </row>
    <row r="713885" spans="4:4">
      <c r="D713885"/>
    </row>
    <row r="713886" spans="4:4">
      <c r="D713886"/>
    </row>
    <row r="713887" spans="4:4">
      <c r="D713887"/>
    </row>
    <row r="713888" spans="4:4">
      <c r="D713888"/>
    </row>
    <row r="713889" spans="4:4">
      <c r="D713889"/>
    </row>
    <row r="713890" spans="4:4">
      <c r="D713890"/>
    </row>
    <row r="713891" spans="4:4">
      <c r="D713891"/>
    </row>
    <row r="713892" spans="4:4">
      <c r="D713892"/>
    </row>
    <row r="713893" spans="4:4">
      <c r="D713893"/>
    </row>
    <row r="713894" spans="4:4">
      <c r="D713894"/>
    </row>
    <row r="713895" spans="4:4">
      <c r="D713895"/>
    </row>
    <row r="713896" spans="4:4">
      <c r="D713896"/>
    </row>
    <row r="713897" spans="4:4">
      <c r="D713897"/>
    </row>
    <row r="713898" spans="4:4">
      <c r="D713898"/>
    </row>
    <row r="713899" spans="4:4">
      <c r="D713899"/>
    </row>
    <row r="713900" spans="4:4">
      <c r="D713900"/>
    </row>
    <row r="713901" spans="4:4">
      <c r="D713901"/>
    </row>
    <row r="713902" spans="4:4">
      <c r="D713902"/>
    </row>
    <row r="713903" spans="4:4">
      <c r="D713903"/>
    </row>
    <row r="713904" spans="4:4">
      <c r="D713904"/>
    </row>
    <row r="713905" spans="4:4">
      <c r="D713905"/>
    </row>
    <row r="713906" spans="4:4">
      <c r="D713906"/>
    </row>
    <row r="713907" spans="4:4">
      <c r="D713907"/>
    </row>
    <row r="713908" spans="4:4">
      <c r="D713908"/>
    </row>
    <row r="713909" spans="4:4">
      <c r="D713909"/>
    </row>
    <row r="713910" spans="4:4">
      <c r="D713910"/>
    </row>
    <row r="713911" spans="4:4">
      <c r="D713911"/>
    </row>
    <row r="713912" spans="4:4">
      <c r="D713912"/>
    </row>
    <row r="713913" spans="4:4">
      <c r="D713913"/>
    </row>
    <row r="713914" spans="4:4">
      <c r="D713914"/>
    </row>
    <row r="713915" spans="4:4">
      <c r="D713915"/>
    </row>
    <row r="713916" spans="4:4">
      <c r="D713916"/>
    </row>
    <row r="713917" spans="4:4">
      <c r="D713917"/>
    </row>
    <row r="713918" spans="4:4">
      <c r="D713918"/>
    </row>
    <row r="713919" spans="4:4">
      <c r="D713919"/>
    </row>
    <row r="713920" spans="4:4">
      <c r="D713920"/>
    </row>
    <row r="713921" spans="4:4">
      <c r="D713921"/>
    </row>
    <row r="713922" spans="4:4">
      <c r="D713922"/>
    </row>
    <row r="713923" spans="4:4">
      <c r="D713923"/>
    </row>
    <row r="713924" spans="4:4">
      <c r="D713924"/>
    </row>
    <row r="713925" spans="4:4">
      <c r="D713925"/>
    </row>
    <row r="713926" spans="4:4">
      <c r="D713926"/>
    </row>
    <row r="713927" spans="4:4">
      <c r="D713927"/>
    </row>
    <row r="713928" spans="4:4">
      <c r="D713928"/>
    </row>
    <row r="713929" spans="4:4">
      <c r="D713929"/>
    </row>
    <row r="713930" spans="4:4">
      <c r="D713930"/>
    </row>
    <row r="713931" spans="4:4">
      <c r="D713931"/>
    </row>
    <row r="713932" spans="4:4">
      <c r="D713932"/>
    </row>
    <row r="713933" spans="4:4">
      <c r="D713933"/>
    </row>
    <row r="713934" spans="4:4">
      <c r="D713934"/>
    </row>
    <row r="713935" spans="4:4">
      <c r="D713935"/>
    </row>
    <row r="713936" spans="4:4">
      <c r="D713936"/>
    </row>
    <row r="713937" spans="4:4">
      <c r="D713937"/>
    </row>
    <row r="713938" spans="4:4">
      <c r="D713938"/>
    </row>
    <row r="713939" spans="4:4">
      <c r="D713939"/>
    </row>
    <row r="713940" spans="4:4">
      <c r="D713940"/>
    </row>
    <row r="713941" spans="4:4">
      <c r="D713941"/>
    </row>
    <row r="713942" spans="4:4">
      <c r="D713942"/>
    </row>
    <row r="713943" spans="4:4">
      <c r="D713943"/>
    </row>
    <row r="713944" spans="4:4">
      <c r="D713944"/>
    </row>
    <row r="713945" spans="4:4">
      <c r="D713945"/>
    </row>
    <row r="713946" spans="4:4">
      <c r="D713946"/>
    </row>
    <row r="713947" spans="4:4">
      <c r="D713947"/>
    </row>
    <row r="713948" spans="4:4">
      <c r="D713948"/>
    </row>
    <row r="713949" spans="4:4">
      <c r="D713949"/>
    </row>
    <row r="713950" spans="4:4">
      <c r="D713950"/>
    </row>
    <row r="713951" spans="4:4">
      <c r="D713951"/>
    </row>
    <row r="713952" spans="4:4">
      <c r="D713952"/>
    </row>
    <row r="713953" spans="4:4">
      <c r="D713953"/>
    </row>
    <row r="713954" spans="4:4">
      <c r="D713954"/>
    </row>
    <row r="713955" spans="4:4">
      <c r="D713955"/>
    </row>
    <row r="713956" spans="4:4">
      <c r="D713956"/>
    </row>
    <row r="713957" spans="4:4">
      <c r="D713957"/>
    </row>
    <row r="713958" spans="4:4">
      <c r="D713958"/>
    </row>
    <row r="713959" spans="4:4">
      <c r="D713959"/>
    </row>
    <row r="713960" spans="4:4">
      <c r="D713960"/>
    </row>
    <row r="713961" spans="4:4">
      <c r="D713961"/>
    </row>
    <row r="713962" spans="4:4">
      <c r="D713962"/>
    </row>
    <row r="713963" spans="4:4">
      <c r="D713963"/>
    </row>
    <row r="713964" spans="4:4">
      <c r="D713964"/>
    </row>
    <row r="713965" spans="4:4">
      <c r="D713965"/>
    </row>
    <row r="713966" spans="4:4">
      <c r="D713966"/>
    </row>
    <row r="713967" spans="4:4">
      <c r="D713967"/>
    </row>
    <row r="713968" spans="4:4">
      <c r="D713968"/>
    </row>
    <row r="713969" spans="4:4">
      <c r="D713969"/>
    </row>
    <row r="713970" spans="4:4">
      <c r="D713970"/>
    </row>
    <row r="713971" spans="4:4">
      <c r="D713971"/>
    </row>
    <row r="713972" spans="4:4">
      <c r="D713972"/>
    </row>
    <row r="713973" spans="4:4">
      <c r="D713973"/>
    </row>
    <row r="713974" spans="4:4">
      <c r="D713974"/>
    </row>
    <row r="713975" spans="4:4">
      <c r="D713975"/>
    </row>
    <row r="713976" spans="4:4">
      <c r="D713976"/>
    </row>
    <row r="713977" spans="4:4">
      <c r="D713977"/>
    </row>
    <row r="713978" spans="4:4">
      <c r="D713978"/>
    </row>
    <row r="713979" spans="4:4">
      <c r="D713979"/>
    </row>
    <row r="713980" spans="4:4">
      <c r="D713980"/>
    </row>
    <row r="713981" spans="4:4">
      <c r="D713981"/>
    </row>
    <row r="713982" spans="4:4">
      <c r="D713982"/>
    </row>
    <row r="713983" spans="4:4">
      <c r="D713983"/>
    </row>
    <row r="713984" spans="4:4">
      <c r="D713984"/>
    </row>
    <row r="713985" spans="4:4">
      <c r="D713985"/>
    </row>
    <row r="713986" spans="4:4">
      <c r="D713986"/>
    </row>
    <row r="713987" spans="4:4">
      <c r="D713987"/>
    </row>
    <row r="713988" spans="4:4">
      <c r="D713988"/>
    </row>
    <row r="713989" spans="4:4">
      <c r="D713989"/>
    </row>
    <row r="713990" spans="4:4">
      <c r="D713990"/>
    </row>
    <row r="713991" spans="4:4">
      <c r="D713991"/>
    </row>
    <row r="713992" spans="4:4">
      <c r="D713992"/>
    </row>
    <row r="713993" spans="4:4">
      <c r="D713993"/>
    </row>
    <row r="713994" spans="4:4">
      <c r="D713994"/>
    </row>
    <row r="713995" spans="4:4">
      <c r="D713995"/>
    </row>
    <row r="713996" spans="4:4">
      <c r="D713996"/>
    </row>
    <row r="713997" spans="4:4">
      <c r="D713997"/>
    </row>
    <row r="713998" spans="4:4">
      <c r="D713998"/>
    </row>
    <row r="713999" spans="4:4">
      <c r="D713999"/>
    </row>
    <row r="714000" spans="4:4">
      <c r="D714000"/>
    </row>
    <row r="714001" spans="4:4">
      <c r="D714001"/>
    </row>
    <row r="714002" spans="4:4">
      <c r="D714002"/>
    </row>
    <row r="714003" spans="4:4">
      <c r="D714003"/>
    </row>
    <row r="714004" spans="4:4">
      <c r="D714004"/>
    </row>
    <row r="714005" spans="4:4">
      <c r="D714005"/>
    </row>
    <row r="714006" spans="4:4">
      <c r="D714006"/>
    </row>
    <row r="714007" spans="4:4">
      <c r="D714007"/>
    </row>
    <row r="714008" spans="4:4">
      <c r="D714008"/>
    </row>
    <row r="714009" spans="4:4">
      <c r="D714009"/>
    </row>
    <row r="714010" spans="4:4">
      <c r="D714010"/>
    </row>
    <row r="714011" spans="4:4">
      <c r="D714011"/>
    </row>
    <row r="714012" spans="4:4">
      <c r="D714012"/>
    </row>
    <row r="714013" spans="4:4">
      <c r="D714013"/>
    </row>
    <row r="714014" spans="4:4">
      <c r="D714014"/>
    </row>
    <row r="714015" spans="4:4">
      <c r="D714015"/>
    </row>
    <row r="714016" spans="4:4">
      <c r="D714016"/>
    </row>
    <row r="714017" spans="4:4">
      <c r="D714017"/>
    </row>
    <row r="714018" spans="4:4">
      <c r="D714018"/>
    </row>
    <row r="714019" spans="4:4">
      <c r="D714019"/>
    </row>
    <row r="714020" spans="4:4">
      <c r="D714020"/>
    </row>
    <row r="714021" spans="4:4">
      <c r="D714021"/>
    </row>
    <row r="714022" spans="4:4">
      <c r="D714022"/>
    </row>
    <row r="714023" spans="4:4">
      <c r="D714023"/>
    </row>
    <row r="714024" spans="4:4">
      <c r="D714024"/>
    </row>
    <row r="714025" spans="4:4">
      <c r="D714025"/>
    </row>
    <row r="714026" spans="4:4">
      <c r="D714026"/>
    </row>
    <row r="714027" spans="4:4">
      <c r="D714027"/>
    </row>
    <row r="714028" spans="4:4">
      <c r="D714028"/>
    </row>
    <row r="714029" spans="4:4">
      <c r="D714029"/>
    </row>
    <row r="714030" spans="4:4">
      <c r="D714030"/>
    </row>
    <row r="714031" spans="4:4">
      <c r="D714031"/>
    </row>
    <row r="714032" spans="4:4">
      <c r="D714032"/>
    </row>
    <row r="714033" spans="4:4">
      <c r="D714033"/>
    </row>
    <row r="714034" spans="4:4">
      <c r="D714034"/>
    </row>
    <row r="714035" spans="4:4">
      <c r="D714035"/>
    </row>
    <row r="714036" spans="4:4">
      <c r="D714036"/>
    </row>
    <row r="714037" spans="4:4">
      <c r="D714037"/>
    </row>
    <row r="714038" spans="4:4">
      <c r="D714038"/>
    </row>
    <row r="714039" spans="4:4">
      <c r="D714039"/>
    </row>
    <row r="714040" spans="4:4">
      <c r="D714040"/>
    </row>
    <row r="714041" spans="4:4">
      <c r="D714041"/>
    </row>
    <row r="714042" spans="4:4">
      <c r="D714042"/>
    </row>
    <row r="714043" spans="4:4">
      <c r="D714043"/>
    </row>
    <row r="714044" spans="4:4">
      <c r="D714044"/>
    </row>
    <row r="714045" spans="4:4">
      <c r="D714045"/>
    </row>
    <row r="714046" spans="4:4">
      <c r="D714046"/>
    </row>
    <row r="714047" spans="4:4">
      <c r="D714047"/>
    </row>
    <row r="714048" spans="4:4">
      <c r="D714048"/>
    </row>
    <row r="714049" spans="4:4">
      <c r="D714049"/>
    </row>
    <row r="714050" spans="4:4">
      <c r="D714050"/>
    </row>
    <row r="714051" spans="4:4">
      <c r="D714051"/>
    </row>
    <row r="714052" spans="4:4">
      <c r="D714052"/>
    </row>
    <row r="714053" spans="4:4">
      <c r="D714053"/>
    </row>
    <row r="714054" spans="4:4">
      <c r="D714054"/>
    </row>
    <row r="714055" spans="4:4">
      <c r="D714055"/>
    </row>
    <row r="714056" spans="4:4">
      <c r="D714056"/>
    </row>
    <row r="714057" spans="4:4">
      <c r="D714057"/>
    </row>
    <row r="714058" spans="4:4">
      <c r="D714058"/>
    </row>
    <row r="714059" spans="4:4">
      <c r="D714059"/>
    </row>
    <row r="714060" spans="4:4">
      <c r="D714060"/>
    </row>
    <row r="714061" spans="4:4">
      <c r="D714061"/>
    </row>
    <row r="714062" spans="4:4">
      <c r="D714062"/>
    </row>
    <row r="714063" spans="4:4">
      <c r="D714063"/>
    </row>
    <row r="714064" spans="4:4">
      <c r="D714064"/>
    </row>
    <row r="714065" spans="4:4">
      <c r="D714065"/>
    </row>
    <row r="714066" spans="4:4">
      <c r="D714066"/>
    </row>
    <row r="714067" spans="4:4">
      <c r="D714067"/>
    </row>
    <row r="714068" spans="4:4">
      <c r="D714068"/>
    </row>
    <row r="714069" spans="4:4">
      <c r="D714069"/>
    </row>
    <row r="714070" spans="4:4">
      <c r="D714070"/>
    </row>
    <row r="714071" spans="4:4">
      <c r="D714071"/>
    </row>
    <row r="714072" spans="4:4">
      <c r="D714072"/>
    </row>
    <row r="714073" spans="4:4">
      <c r="D714073"/>
    </row>
    <row r="714074" spans="4:4">
      <c r="D714074"/>
    </row>
    <row r="714075" spans="4:4">
      <c r="D714075"/>
    </row>
    <row r="714076" spans="4:4">
      <c r="D714076"/>
    </row>
    <row r="714077" spans="4:4">
      <c r="D714077"/>
    </row>
    <row r="714078" spans="4:4">
      <c r="D714078"/>
    </row>
    <row r="714079" spans="4:4">
      <c r="D714079"/>
    </row>
    <row r="714080" spans="4:4">
      <c r="D714080"/>
    </row>
    <row r="714081" spans="4:4">
      <c r="D714081"/>
    </row>
    <row r="714082" spans="4:4">
      <c r="D714082"/>
    </row>
    <row r="714083" spans="4:4">
      <c r="D714083"/>
    </row>
    <row r="714084" spans="4:4">
      <c r="D714084"/>
    </row>
    <row r="714085" spans="4:4">
      <c r="D714085"/>
    </row>
    <row r="714086" spans="4:4">
      <c r="D714086"/>
    </row>
    <row r="714087" spans="4:4">
      <c r="D714087"/>
    </row>
    <row r="714088" spans="4:4">
      <c r="D714088"/>
    </row>
    <row r="714089" spans="4:4">
      <c r="D714089"/>
    </row>
    <row r="714090" spans="4:4">
      <c r="D714090"/>
    </row>
    <row r="714091" spans="4:4">
      <c r="D714091"/>
    </row>
    <row r="714092" spans="4:4">
      <c r="D714092"/>
    </row>
    <row r="714093" spans="4:4">
      <c r="D714093"/>
    </row>
    <row r="714094" spans="4:4">
      <c r="D714094"/>
    </row>
    <row r="714095" spans="4:4">
      <c r="D714095"/>
    </row>
    <row r="714096" spans="4:4">
      <c r="D714096"/>
    </row>
    <row r="714097" spans="4:4">
      <c r="D714097"/>
    </row>
    <row r="714098" spans="4:4">
      <c r="D714098"/>
    </row>
    <row r="714099" spans="4:4">
      <c r="D714099"/>
    </row>
    <row r="714100" spans="4:4">
      <c r="D714100"/>
    </row>
    <row r="714101" spans="4:4">
      <c r="D714101"/>
    </row>
    <row r="714102" spans="4:4">
      <c r="D714102"/>
    </row>
    <row r="714103" spans="4:4">
      <c r="D714103"/>
    </row>
    <row r="714104" spans="4:4">
      <c r="D714104"/>
    </row>
    <row r="714105" spans="4:4">
      <c r="D714105"/>
    </row>
    <row r="714106" spans="4:4">
      <c r="D714106"/>
    </row>
    <row r="714107" spans="4:4">
      <c r="D714107"/>
    </row>
    <row r="714108" spans="4:4">
      <c r="D714108"/>
    </row>
    <row r="714109" spans="4:4">
      <c r="D714109"/>
    </row>
    <row r="714110" spans="4:4">
      <c r="D714110"/>
    </row>
    <row r="714111" spans="4:4">
      <c r="D714111"/>
    </row>
    <row r="714112" spans="4:4">
      <c r="D714112"/>
    </row>
    <row r="714113" spans="4:4">
      <c r="D714113"/>
    </row>
    <row r="714114" spans="4:4">
      <c r="D714114"/>
    </row>
    <row r="714115" spans="4:4">
      <c r="D714115"/>
    </row>
    <row r="714116" spans="4:4">
      <c r="D714116"/>
    </row>
    <row r="714117" spans="4:4">
      <c r="D714117"/>
    </row>
    <row r="714118" spans="4:4">
      <c r="D714118"/>
    </row>
    <row r="714119" spans="4:4">
      <c r="D714119"/>
    </row>
    <row r="714120" spans="4:4">
      <c r="D714120"/>
    </row>
    <row r="714121" spans="4:4">
      <c r="D714121"/>
    </row>
    <row r="714122" spans="4:4">
      <c r="D714122"/>
    </row>
    <row r="714123" spans="4:4">
      <c r="D714123"/>
    </row>
    <row r="714124" spans="4:4">
      <c r="D714124"/>
    </row>
    <row r="714125" spans="4:4">
      <c r="D714125"/>
    </row>
    <row r="714126" spans="4:4">
      <c r="D714126"/>
    </row>
    <row r="714127" spans="4:4">
      <c r="D714127"/>
    </row>
    <row r="714128" spans="4:4">
      <c r="D714128"/>
    </row>
    <row r="714129" spans="4:4">
      <c r="D714129"/>
    </row>
    <row r="714130" spans="4:4">
      <c r="D714130"/>
    </row>
    <row r="714131" spans="4:4">
      <c r="D714131"/>
    </row>
    <row r="714132" spans="4:4">
      <c r="D714132"/>
    </row>
    <row r="714133" spans="4:4">
      <c r="D714133"/>
    </row>
    <row r="714134" spans="4:4">
      <c r="D714134"/>
    </row>
    <row r="714135" spans="4:4">
      <c r="D714135"/>
    </row>
    <row r="714136" spans="4:4">
      <c r="D714136"/>
    </row>
    <row r="714137" spans="4:4">
      <c r="D714137"/>
    </row>
    <row r="714138" spans="4:4">
      <c r="D714138"/>
    </row>
    <row r="714139" spans="4:4">
      <c r="D714139"/>
    </row>
    <row r="714140" spans="4:4">
      <c r="D714140"/>
    </row>
    <row r="714141" spans="4:4">
      <c r="D714141"/>
    </row>
    <row r="714142" spans="4:4">
      <c r="D714142"/>
    </row>
    <row r="714143" spans="4:4">
      <c r="D714143"/>
    </row>
    <row r="714144" spans="4:4">
      <c r="D714144"/>
    </row>
    <row r="714145" spans="4:4">
      <c r="D714145"/>
    </row>
    <row r="714146" spans="4:4">
      <c r="D714146"/>
    </row>
    <row r="714147" spans="4:4">
      <c r="D714147"/>
    </row>
    <row r="714148" spans="4:4">
      <c r="D714148"/>
    </row>
    <row r="714149" spans="4:4">
      <c r="D714149"/>
    </row>
    <row r="714150" spans="4:4">
      <c r="D714150"/>
    </row>
    <row r="714151" spans="4:4">
      <c r="D714151"/>
    </row>
    <row r="714152" spans="4:4">
      <c r="D714152"/>
    </row>
    <row r="714153" spans="4:4">
      <c r="D714153"/>
    </row>
    <row r="714154" spans="4:4">
      <c r="D714154"/>
    </row>
    <row r="714155" spans="4:4">
      <c r="D714155"/>
    </row>
    <row r="714156" spans="4:4">
      <c r="D714156"/>
    </row>
    <row r="714157" spans="4:4">
      <c r="D714157"/>
    </row>
    <row r="714158" spans="4:4">
      <c r="D714158"/>
    </row>
    <row r="714159" spans="4:4">
      <c r="D714159"/>
    </row>
    <row r="714160" spans="4:4">
      <c r="D714160"/>
    </row>
    <row r="714161" spans="4:4">
      <c r="D714161"/>
    </row>
    <row r="714162" spans="4:4">
      <c r="D714162"/>
    </row>
    <row r="714163" spans="4:4">
      <c r="D714163"/>
    </row>
    <row r="714164" spans="4:4">
      <c r="D714164"/>
    </row>
    <row r="714165" spans="4:4">
      <c r="D714165"/>
    </row>
    <row r="714166" spans="4:4">
      <c r="D714166"/>
    </row>
    <row r="714167" spans="4:4">
      <c r="D714167"/>
    </row>
    <row r="714168" spans="4:4">
      <c r="D714168"/>
    </row>
    <row r="714169" spans="4:4">
      <c r="D714169"/>
    </row>
    <row r="714170" spans="4:4">
      <c r="D714170"/>
    </row>
    <row r="714171" spans="4:4">
      <c r="D714171"/>
    </row>
    <row r="714172" spans="4:4">
      <c r="D714172"/>
    </row>
    <row r="714173" spans="4:4">
      <c r="D714173"/>
    </row>
    <row r="714174" spans="4:4">
      <c r="D714174"/>
    </row>
    <row r="714175" spans="4:4">
      <c r="D714175"/>
    </row>
    <row r="714176" spans="4:4">
      <c r="D714176"/>
    </row>
    <row r="714177" spans="4:4">
      <c r="D714177"/>
    </row>
    <row r="714178" spans="4:4">
      <c r="D714178"/>
    </row>
    <row r="714179" spans="4:4">
      <c r="D714179"/>
    </row>
    <row r="714180" spans="4:4">
      <c r="D714180"/>
    </row>
    <row r="714181" spans="4:4">
      <c r="D714181"/>
    </row>
    <row r="714182" spans="4:4">
      <c r="D714182"/>
    </row>
    <row r="714183" spans="4:4">
      <c r="D714183"/>
    </row>
    <row r="714184" spans="4:4">
      <c r="D714184"/>
    </row>
    <row r="714185" spans="4:4">
      <c r="D714185"/>
    </row>
    <row r="714186" spans="4:4">
      <c r="D714186"/>
    </row>
    <row r="714187" spans="4:4">
      <c r="D714187"/>
    </row>
    <row r="714188" spans="4:4">
      <c r="D714188"/>
    </row>
    <row r="714189" spans="4:4">
      <c r="D714189"/>
    </row>
    <row r="714190" spans="4:4">
      <c r="D714190"/>
    </row>
    <row r="714191" spans="4:4">
      <c r="D714191"/>
    </row>
    <row r="714192" spans="4:4">
      <c r="D714192"/>
    </row>
    <row r="714193" spans="4:4">
      <c r="D714193"/>
    </row>
    <row r="714194" spans="4:4">
      <c r="D714194"/>
    </row>
    <row r="714195" spans="4:4">
      <c r="D714195"/>
    </row>
    <row r="714196" spans="4:4">
      <c r="D714196"/>
    </row>
    <row r="714197" spans="4:4">
      <c r="D714197"/>
    </row>
    <row r="714198" spans="4:4">
      <c r="D714198"/>
    </row>
    <row r="714199" spans="4:4">
      <c r="D714199"/>
    </row>
    <row r="714200" spans="4:4">
      <c r="D714200"/>
    </row>
    <row r="714201" spans="4:4">
      <c r="D714201"/>
    </row>
    <row r="714202" spans="4:4">
      <c r="D714202"/>
    </row>
    <row r="714203" spans="4:4">
      <c r="D714203"/>
    </row>
    <row r="714204" spans="4:4">
      <c r="D714204"/>
    </row>
    <row r="714205" spans="4:4">
      <c r="D714205"/>
    </row>
    <row r="714206" spans="4:4">
      <c r="D714206"/>
    </row>
    <row r="714207" spans="4:4">
      <c r="D714207"/>
    </row>
    <row r="714208" spans="4:4">
      <c r="D714208"/>
    </row>
    <row r="714209" spans="4:4">
      <c r="D714209"/>
    </row>
    <row r="714210" spans="4:4">
      <c r="D714210"/>
    </row>
    <row r="714211" spans="4:4">
      <c r="D714211"/>
    </row>
    <row r="714212" spans="4:4">
      <c r="D714212"/>
    </row>
    <row r="714213" spans="4:4">
      <c r="D714213"/>
    </row>
    <row r="714214" spans="4:4">
      <c r="D714214"/>
    </row>
    <row r="714215" spans="4:4">
      <c r="D714215"/>
    </row>
    <row r="714216" spans="4:4">
      <c r="D714216"/>
    </row>
    <row r="714217" spans="4:4">
      <c r="D714217"/>
    </row>
    <row r="714218" spans="4:4">
      <c r="D714218"/>
    </row>
    <row r="714219" spans="4:4">
      <c r="D714219"/>
    </row>
    <row r="714220" spans="4:4">
      <c r="D714220"/>
    </row>
    <row r="714221" spans="4:4">
      <c r="D714221"/>
    </row>
    <row r="714222" spans="4:4">
      <c r="D714222"/>
    </row>
    <row r="714223" spans="4:4">
      <c r="D714223"/>
    </row>
    <row r="714224" spans="4:4">
      <c r="D714224"/>
    </row>
    <row r="714225" spans="4:4">
      <c r="D714225"/>
    </row>
    <row r="714226" spans="4:4">
      <c r="D714226"/>
    </row>
    <row r="714227" spans="4:4">
      <c r="D714227"/>
    </row>
    <row r="714228" spans="4:4">
      <c r="D714228"/>
    </row>
    <row r="714229" spans="4:4">
      <c r="D714229"/>
    </row>
    <row r="714230" spans="4:4">
      <c r="D714230"/>
    </row>
    <row r="714231" spans="4:4">
      <c r="D714231"/>
    </row>
    <row r="714232" spans="4:4">
      <c r="D714232"/>
    </row>
    <row r="714233" spans="4:4">
      <c r="D714233"/>
    </row>
    <row r="714234" spans="4:4">
      <c r="D714234"/>
    </row>
    <row r="714235" spans="4:4">
      <c r="D714235"/>
    </row>
    <row r="714236" spans="4:4">
      <c r="D714236"/>
    </row>
    <row r="714237" spans="4:4">
      <c r="D714237"/>
    </row>
    <row r="714238" spans="4:4">
      <c r="D714238"/>
    </row>
    <row r="714239" spans="4:4">
      <c r="D714239"/>
    </row>
    <row r="714240" spans="4:4">
      <c r="D714240"/>
    </row>
    <row r="714241" spans="4:4">
      <c r="D714241"/>
    </row>
    <row r="714242" spans="4:4">
      <c r="D714242"/>
    </row>
    <row r="714243" spans="4:4">
      <c r="D714243"/>
    </row>
    <row r="714244" spans="4:4">
      <c r="D714244"/>
    </row>
    <row r="714245" spans="4:4">
      <c r="D714245"/>
    </row>
    <row r="714246" spans="4:4">
      <c r="D714246"/>
    </row>
    <row r="714247" spans="4:4">
      <c r="D714247"/>
    </row>
    <row r="714248" spans="4:4">
      <c r="D714248"/>
    </row>
    <row r="714249" spans="4:4">
      <c r="D714249"/>
    </row>
    <row r="714250" spans="4:4">
      <c r="D714250"/>
    </row>
    <row r="714251" spans="4:4">
      <c r="D714251"/>
    </row>
    <row r="714252" spans="4:4">
      <c r="D714252"/>
    </row>
    <row r="714253" spans="4:4">
      <c r="D714253"/>
    </row>
    <row r="714254" spans="4:4">
      <c r="D714254"/>
    </row>
    <row r="714255" spans="4:4">
      <c r="D714255"/>
    </row>
    <row r="714256" spans="4:4">
      <c r="D714256"/>
    </row>
    <row r="714257" spans="4:4">
      <c r="D714257"/>
    </row>
    <row r="714258" spans="4:4">
      <c r="D714258"/>
    </row>
    <row r="714259" spans="4:4">
      <c r="D714259"/>
    </row>
    <row r="714260" spans="4:4">
      <c r="D714260"/>
    </row>
    <row r="714261" spans="4:4">
      <c r="D714261"/>
    </row>
    <row r="714262" spans="4:4">
      <c r="D714262"/>
    </row>
    <row r="714263" spans="4:4">
      <c r="D714263"/>
    </row>
    <row r="714264" spans="4:4">
      <c r="D714264"/>
    </row>
    <row r="714265" spans="4:4">
      <c r="D714265"/>
    </row>
    <row r="714266" spans="4:4">
      <c r="D714266"/>
    </row>
    <row r="714267" spans="4:4">
      <c r="D714267"/>
    </row>
    <row r="714268" spans="4:4">
      <c r="D714268"/>
    </row>
    <row r="714269" spans="4:4">
      <c r="D714269"/>
    </row>
    <row r="714270" spans="4:4">
      <c r="D714270"/>
    </row>
    <row r="714271" spans="4:4">
      <c r="D714271"/>
    </row>
    <row r="714272" spans="4:4">
      <c r="D714272"/>
    </row>
    <row r="714273" spans="4:4">
      <c r="D714273"/>
    </row>
    <row r="714274" spans="4:4">
      <c r="D714274"/>
    </row>
    <row r="714275" spans="4:4">
      <c r="D714275"/>
    </row>
    <row r="714276" spans="4:4">
      <c r="D714276"/>
    </row>
    <row r="714277" spans="4:4">
      <c r="D714277"/>
    </row>
    <row r="714278" spans="4:4">
      <c r="D714278"/>
    </row>
    <row r="714279" spans="4:4">
      <c r="D714279"/>
    </row>
    <row r="714280" spans="4:4">
      <c r="D714280"/>
    </row>
    <row r="714281" spans="4:4">
      <c r="D714281"/>
    </row>
    <row r="714282" spans="4:4">
      <c r="D714282"/>
    </row>
    <row r="714283" spans="4:4">
      <c r="D714283"/>
    </row>
    <row r="714284" spans="4:4">
      <c r="D714284"/>
    </row>
    <row r="714285" spans="4:4">
      <c r="D714285"/>
    </row>
    <row r="714286" spans="4:4">
      <c r="D714286"/>
    </row>
    <row r="714287" spans="4:4">
      <c r="D714287"/>
    </row>
    <row r="714288" spans="4:4">
      <c r="D714288"/>
    </row>
    <row r="714289" spans="4:4">
      <c r="D714289"/>
    </row>
    <row r="714290" spans="4:4">
      <c r="D714290"/>
    </row>
    <row r="714291" spans="4:4">
      <c r="D714291"/>
    </row>
    <row r="714292" spans="4:4">
      <c r="D714292"/>
    </row>
    <row r="714293" spans="4:4">
      <c r="D714293"/>
    </row>
    <row r="714294" spans="4:4">
      <c r="D714294"/>
    </row>
    <row r="714295" spans="4:4">
      <c r="D714295"/>
    </row>
    <row r="714296" spans="4:4">
      <c r="D714296"/>
    </row>
    <row r="714297" spans="4:4">
      <c r="D714297"/>
    </row>
    <row r="714298" spans="4:4">
      <c r="D714298"/>
    </row>
    <row r="714299" spans="4:4">
      <c r="D714299"/>
    </row>
    <row r="714300" spans="4:4">
      <c r="D714300"/>
    </row>
    <row r="714301" spans="4:4">
      <c r="D714301"/>
    </row>
    <row r="714302" spans="4:4">
      <c r="D714302"/>
    </row>
    <row r="714303" spans="4:4">
      <c r="D714303"/>
    </row>
    <row r="714304" spans="4:4">
      <c r="D714304"/>
    </row>
    <row r="714305" spans="4:4">
      <c r="D714305"/>
    </row>
    <row r="714306" spans="4:4">
      <c r="D714306"/>
    </row>
    <row r="714307" spans="4:4">
      <c r="D714307"/>
    </row>
    <row r="714308" spans="4:4">
      <c r="D714308"/>
    </row>
    <row r="714309" spans="4:4">
      <c r="D714309"/>
    </row>
    <row r="714310" spans="4:4">
      <c r="D714310"/>
    </row>
    <row r="714311" spans="4:4">
      <c r="D714311"/>
    </row>
    <row r="714312" spans="4:4">
      <c r="D714312"/>
    </row>
    <row r="714313" spans="4:4">
      <c r="D714313"/>
    </row>
    <row r="714314" spans="4:4">
      <c r="D714314"/>
    </row>
    <row r="714315" spans="4:4">
      <c r="D714315"/>
    </row>
    <row r="714316" spans="4:4">
      <c r="D714316"/>
    </row>
    <row r="714317" spans="4:4">
      <c r="D714317"/>
    </row>
    <row r="714318" spans="4:4">
      <c r="D714318"/>
    </row>
    <row r="714319" spans="4:4">
      <c r="D714319"/>
    </row>
    <row r="714320" spans="4:4">
      <c r="D714320"/>
    </row>
    <row r="714321" spans="4:4">
      <c r="D714321"/>
    </row>
    <row r="714322" spans="4:4">
      <c r="D714322"/>
    </row>
    <row r="714323" spans="4:4">
      <c r="D714323"/>
    </row>
    <row r="714324" spans="4:4">
      <c r="D714324"/>
    </row>
    <row r="714325" spans="4:4">
      <c r="D714325"/>
    </row>
    <row r="714326" spans="4:4">
      <c r="D714326"/>
    </row>
    <row r="714327" spans="4:4">
      <c r="D714327"/>
    </row>
    <row r="714328" spans="4:4">
      <c r="D714328"/>
    </row>
    <row r="714329" spans="4:4">
      <c r="D714329"/>
    </row>
    <row r="714330" spans="4:4">
      <c r="D714330"/>
    </row>
    <row r="714331" spans="4:4">
      <c r="D714331"/>
    </row>
    <row r="714332" spans="4:4">
      <c r="D714332"/>
    </row>
    <row r="714333" spans="4:4">
      <c r="D714333"/>
    </row>
    <row r="714334" spans="4:4">
      <c r="D714334"/>
    </row>
    <row r="714335" spans="4:4">
      <c r="D714335"/>
    </row>
    <row r="714336" spans="4:4">
      <c r="D714336"/>
    </row>
    <row r="714337" spans="4:4">
      <c r="D714337"/>
    </row>
    <row r="714338" spans="4:4">
      <c r="D714338"/>
    </row>
    <row r="714339" spans="4:4">
      <c r="D714339"/>
    </row>
    <row r="714340" spans="4:4">
      <c r="D714340"/>
    </row>
    <row r="714341" spans="4:4">
      <c r="D714341"/>
    </row>
    <row r="714342" spans="4:4">
      <c r="D714342"/>
    </row>
    <row r="714343" spans="4:4">
      <c r="D714343"/>
    </row>
    <row r="714344" spans="4:4">
      <c r="D714344"/>
    </row>
    <row r="714345" spans="4:4">
      <c r="D714345"/>
    </row>
    <row r="714346" spans="4:4">
      <c r="D714346"/>
    </row>
    <row r="714347" spans="4:4">
      <c r="D714347"/>
    </row>
    <row r="714348" spans="4:4">
      <c r="D714348"/>
    </row>
    <row r="714349" spans="4:4">
      <c r="D714349"/>
    </row>
    <row r="714350" spans="4:4">
      <c r="D714350"/>
    </row>
    <row r="714351" spans="4:4">
      <c r="D714351"/>
    </row>
    <row r="714352" spans="4:4">
      <c r="D714352"/>
    </row>
    <row r="714353" spans="4:4">
      <c r="D714353"/>
    </row>
    <row r="714354" spans="4:4">
      <c r="D714354"/>
    </row>
    <row r="714355" spans="4:4">
      <c r="D714355"/>
    </row>
    <row r="714356" spans="4:4">
      <c r="D714356"/>
    </row>
    <row r="714357" spans="4:4">
      <c r="D714357"/>
    </row>
    <row r="714358" spans="4:4">
      <c r="D714358"/>
    </row>
    <row r="714359" spans="4:4">
      <c r="D714359"/>
    </row>
    <row r="714360" spans="4:4">
      <c r="D714360"/>
    </row>
    <row r="714361" spans="4:4">
      <c r="D714361"/>
    </row>
    <row r="714362" spans="4:4">
      <c r="D714362"/>
    </row>
    <row r="714363" spans="4:4">
      <c r="D714363"/>
    </row>
    <row r="714364" spans="4:4">
      <c r="D714364"/>
    </row>
    <row r="714365" spans="4:4">
      <c r="D714365"/>
    </row>
    <row r="714366" spans="4:4">
      <c r="D714366"/>
    </row>
    <row r="714367" spans="4:4">
      <c r="D714367"/>
    </row>
    <row r="714368" spans="4:4">
      <c r="D714368"/>
    </row>
    <row r="714369" spans="4:4">
      <c r="D714369"/>
    </row>
    <row r="714370" spans="4:4">
      <c r="D714370"/>
    </row>
    <row r="714371" spans="4:4">
      <c r="D714371"/>
    </row>
    <row r="714372" spans="4:4">
      <c r="D714372"/>
    </row>
    <row r="714373" spans="4:4">
      <c r="D714373"/>
    </row>
    <row r="714374" spans="4:4">
      <c r="D714374"/>
    </row>
    <row r="714375" spans="4:4">
      <c r="D714375"/>
    </row>
    <row r="714376" spans="4:4">
      <c r="D714376"/>
    </row>
    <row r="714377" spans="4:4">
      <c r="D714377"/>
    </row>
    <row r="714378" spans="4:4">
      <c r="D714378"/>
    </row>
    <row r="714379" spans="4:4">
      <c r="D714379"/>
    </row>
    <row r="714380" spans="4:4">
      <c r="D714380"/>
    </row>
    <row r="714381" spans="4:4">
      <c r="D714381"/>
    </row>
    <row r="714382" spans="4:4">
      <c r="D714382"/>
    </row>
    <row r="714383" spans="4:4">
      <c r="D714383"/>
    </row>
    <row r="714384" spans="4:4">
      <c r="D714384"/>
    </row>
    <row r="714385" spans="4:4">
      <c r="D714385"/>
    </row>
    <row r="714386" spans="4:4">
      <c r="D714386"/>
    </row>
    <row r="714387" spans="4:4">
      <c r="D714387"/>
    </row>
    <row r="714388" spans="4:4">
      <c r="D714388"/>
    </row>
    <row r="714389" spans="4:4">
      <c r="D714389"/>
    </row>
    <row r="714390" spans="4:4">
      <c r="D714390"/>
    </row>
    <row r="714391" spans="4:4">
      <c r="D714391"/>
    </row>
    <row r="714392" spans="4:4">
      <c r="D714392"/>
    </row>
    <row r="714393" spans="4:4">
      <c r="D714393"/>
    </row>
    <row r="714394" spans="4:4">
      <c r="D714394"/>
    </row>
    <row r="714395" spans="4:4">
      <c r="D714395"/>
    </row>
    <row r="714396" spans="4:4">
      <c r="D714396"/>
    </row>
    <row r="714397" spans="4:4">
      <c r="D714397"/>
    </row>
    <row r="714398" spans="4:4">
      <c r="D714398"/>
    </row>
    <row r="714399" spans="4:4">
      <c r="D714399"/>
    </row>
    <row r="714400" spans="4:4">
      <c r="D714400"/>
    </row>
    <row r="714401" spans="4:4">
      <c r="D714401"/>
    </row>
    <row r="714402" spans="4:4">
      <c r="D714402"/>
    </row>
    <row r="714403" spans="4:4">
      <c r="D714403"/>
    </row>
    <row r="714404" spans="4:4">
      <c r="D714404"/>
    </row>
    <row r="714405" spans="4:4">
      <c r="D714405"/>
    </row>
    <row r="714406" spans="4:4">
      <c r="D714406"/>
    </row>
    <row r="714407" spans="4:4">
      <c r="D714407"/>
    </row>
    <row r="714408" spans="4:4">
      <c r="D714408"/>
    </row>
    <row r="714409" spans="4:4">
      <c r="D714409"/>
    </row>
    <row r="714410" spans="4:4">
      <c r="D714410"/>
    </row>
    <row r="714411" spans="4:4">
      <c r="D714411"/>
    </row>
    <row r="714412" spans="4:4">
      <c r="D714412"/>
    </row>
    <row r="714413" spans="4:4">
      <c r="D714413"/>
    </row>
    <row r="714414" spans="4:4">
      <c r="D714414"/>
    </row>
    <row r="714415" spans="4:4">
      <c r="D714415"/>
    </row>
    <row r="714416" spans="4:4">
      <c r="D714416"/>
    </row>
    <row r="714417" spans="4:4">
      <c r="D714417"/>
    </row>
    <row r="714418" spans="4:4">
      <c r="D714418"/>
    </row>
    <row r="714419" spans="4:4">
      <c r="D714419"/>
    </row>
    <row r="714420" spans="4:4">
      <c r="D714420"/>
    </row>
    <row r="714421" spans="4:4">
      <c r="D714421"/>
    </row>
    <row r="714422" spans="4:4">
      <c r="D714422"/>
    </row>
    <row r="714423" spans="4:4">
      <c r="D714423"/>
    </row>
    <row r="714424" spans="4:4">
      <c r="D714424"/>
    </row>
    <row r="714425" spans="4:4">
      <c r="D714425"/>
    </row>
    <row r="714426" spans="4:4">
      <c r="D714426"/>
    </row>
    <row r="714427" spans="4:4">
      <c r="D714427"/>
    </row>
    <row r="714428" spans="4:4">
      <c r="D714428"/>
    </row>
    <row r="714429" spans="4:4">
      <c r="D714429"/>
    </row>
    <row r="714430" spans="4:4">
      <c r="D714430"/>
    </row>
    <row r="714431" spans="4:4">
      <c r="D714431"/>
    </row>
    <row r="714432" spans="4:4">
      <c r="D714432"/>
    </row>
    <row r="714433" spans="4:4">
      <c r="D714433"/>
    </row>
    <row r="714434" spans="4:4">
      <c r="D714434"/>
    </row>
    <row r="714435" spans="4:4">
      <c r="D714435"/>
    </row>
    <row r="714436" spans="4:4">
      <c r="D714436"/>
    </row>
    <row r="714437" spans="4:4">
      <c r="D714437"/>
    </row>
    <row r="714438" spans="4:4">
      <c r="D714438"/>
    </row>
    <row r="714439" spans="4:4">
      <c r="D714439"/>
    </row>
    <row r="714440" spans="4:4">
      <c r="D714440"/>
    </row>
    <row r="714441" spans="4:4">
      <c r="D714441"/>
    </row>
    <row r="714442" spans="4:4">
      <c r="D714442"/>
    </row>
    <row r="714443" spans="4:4">
      <c r="D714443"/>
    </row>
    <row r="714444" spans="4:4">
      <c r="D714444"/>
    </row>
    <row r="714445" spans="4:4">
      <c r="D714445"/>
    </row>
    <row r="714446" spans="4:4">
      <c r="D714446"/>
    </row>
    <row r="714447" spans="4:4">
      <c r="D714447"/>
    </row>
    <row r="714448" spans="4:4">
      <c r="D714448"/>
    </row>
    <row r="714449" spans="4:4">
      <c r="D714449"/>
    </row>
    <row r="714450" spans="4:4">
      <c r="D714450"/>
    </row>
    <row r="714451" spans="4:4">
      <c r="D714451"/>
    </row>
    <row r="714452" spans="4:4">
      <c r="D714452"/>
    </row>
    <row r="714453" spans="4:4">
      <c r="D714453"/>
    </row>
    <row r="714454" spans="4:4">
      <c r="D714454"/>
    </row>
    <row r="714455" spans="4:4">
      <c r="D714455"/>
    </row>
    <row r="714456" spans="4:4">
      <c r="D714456"/>
    </row>
    <row r="714457" spans="4:4">
      <c r="D714457"/>
    </row>
    <row r="714458" spans="4:4">
      <c r="D714458"/>
    </row>
    <row r="714459" spans="4:4">
      <c r="D714459"/>
    </row>
    <row r="714460" spans="4:4">
      <c r="D714460"/>
    </row>
    <row r="714461" spans="4:4">
      <c r="D714461"/>
    </row>
    <row r="714462" spans="4:4">
      <c r="D714462"/>
    </row>
    <row r="714463" spans="4:4">
      <c r="D714463"/>
    </row>
    <row r="714464" spans="4:4">
      <c r="D714464"/>
    </row>
    <row r="714465" spans="4:4">
      <c r="D714465"/>
    </row>
    <row r="714466" spans="4:4">
      <c r="D714466"/>
    </row>
    <row r="714467" spans="4:4">
      <c r="D714467"/>
    </row>
    <row r="714468" spans="4:4">
      <c r="D714468"/>
    </row>
    <row r="714469" spans="4:4">
      <c r="D714469"/>
    </row>
    <row r="714470" spans="4:4">
      <c r="D714470"/>
    </row>
    <row r="714471" spans="4:4">
      <c r="D714471"/>
    </row>
    <row r="714472" spans="4:4">
      <c r="D714472"/>
    </row>
    <row r="714473" spans="4:4">
      <c r="D714473"/>
    </row>
    <row r="714474" spans="4:4">
      <c r="D714474"/>
    </row>
    <row r="714475" spans="4:4">
      <c r="D714475"/>
    </row>
    <row r="714476" spans="4:4">
      <c r="D714476"/>
    </row>
    <row r="714477" spans="4:4">
      <c r="D714477"/>
    </row>
    <row r="714478" spans="4:4">
      <c r="D714478"/>
    </row>
    <row r="714479" spans="4:4">
      <c r="D714479"/>
    </row>
    <row r="714480" spans="4:4">
      <c r="D714480"/>
    </row>
    <row r="714481" spans="4:4">
      <c r="D714481"/>
    </row>
    <row r="714482" spans="4:4">
      <c r="D714482"/>
    </row>
    <row r="714483" spans="4:4">
      <c r="D714483"/>
    </row>
    <row r="714484" spans="4:4">
      <c r="D714484"/>
    </row>
    <row r="714485" spans="4:4">
      <c r="D714485"/>
    </row>
    <row r="714486" spans="4:4">
      <c r="D714486"/>
    </row>
    <row r="714487" spans="4:4">
      <c r="D714487"/>
    </row>
    <row r="714488" spans="4:4">
      <c r="D714488"/>
    </row>
    <row r="714489" spans="4:4">
      <c r="D714489"/>
    </row>
    <row r="714490" spans="4:4">
      <c r="D714490"/>
    </row>
    <row r="714491" spans="4:4">
      <c r="D714491"/>
    </row>
    <row r="714492" spans="4:4">
      <c r="D714492"/>
    </row>
    <row r="714493" spans="4:4">
      <c r="D714493"/>
    </row>
    <row r="714494" spans="4:4">
      <c r="D714494"/>
    </row>
    <row r="714495" spans="4:4">
      <c r="D714495"/>
    </row>
    <row r="714496" spans="4:4">
      <c r="D714496"/>
    </row>
    <row r="714497" spans="4:4">
      <c r="D714497"/>
    </row>
    <row r="714498" spans="4:4">
      <c r="D714498"/>
    </row>
    <row r="714499" spans="4:4">
      <c r="D714499"/>
    </row>
    <row r="714500" spans="4:4">
      <c r="D714500"/>
    </row>
    <row r="714501" spans="4:4">
      <c r="D714501"/>
    </row>
    <row r="714502" spans="4:4">
      <c r="D714502"/>
    </row>
    <row r="714503" spans="4:4">
      <c r="D714503"/>
    </row>
    <row r="714504" spans="4:4">
      <c r="D714504"/>
    </row>
    <row r="714505" spans="4:4">
      <c r="D714505"/>
    </row>
    <row r="714506" spans="4:4">
      <c r="D714506"/>
    </row>
    <row r="714507" spans="4:4">
      <c r="D714507"/>
    </row>
    <row r="714508" spans="4:4">
      <c r="D714508"/>
    </row>
    <row r="714509" spans="4:4">
      <c r="D714509"/>
    </row>
    <row r="714510" spans="4:4">
      <c r="D714510"/>
    </row>
    <row r="714511" spans="4:4">
      <c r="D714511"/>
    </row>
    <row r="714512" spans="4:4">
      <c r="D714512"/>
    </row>
    <row r="714513" spans="4:4">
      <c r="D714513"/>
    </row>
    <row r="714514" spans="4:4">
      <c r="D714514"/>
    </row>
    <row r="714515" spans="4:4">
      <c r="D714515"/>
    </row>
    <row r="714516" spans="4:4">
      <c r="D714516"/>
    </row>
    <row r="714517" spans="4:4">
      <c r="D714517"/>
    </row>
    <row r="714518" spans="4:4">
      <c r="D714518"/>
    </row>
    <row r="714519" spans="4:4">
      <c r="D714519"/>
    </row>
    <row r="714520" spans="4:4">
      <c r="D714520"/>
    </row>
    <row r="714521" spans="4:4">
      <c r="D714521"/>
    </row>
    <row r="714522" spans="4:4">
      <c r="D714522"/>
    </row>
    <row r="714523" spans="4:4">
      <c r="D714523"/>
    </row>
    <row r="714524" spans="4:4">
      <c r="D714524"/>
    </row>
    <row r="714525" spans="4:4">
      <c r="D714525"/>
    </row>
    <row r="714526" spans="4:4">
      <c r="D714526"/>
    </row>
    <row r="714527" spans="4:4">
      <c r="D714527"/>
    </row>
    <row r="714528" spans="4:4">
      <c r="D714528"/>
    </row>
    <row r="714529" spans="4:4">
      <c r="D714529"/>
    </row>
    <row r="714530" spans="4:4">
      <c r="D714530"/>
    </row>
    <row r="714531" spans="4:4">
      <c r="D714531"/>
    </row>
    <row r="714532" spans="4:4">
      <c r="D714532"/>
    </row>
    <row r="714533" spans="4:4">
      <c r="D714533"/>
    </row>
    <row r="714534" spans="4:4">
      <c r="D714534"/>
    </row>
    <row r="714535" spans="4:4">
      <c r="D714535"/>
    </row>
    <row r="714536" spans="4:4">
      <c r="D714536"/>
    </row>
    <row r="714537" spans="4:4">
      <c r="D714537"/>
    </row>
    <row r="714538" spans="4:4">
      <c r="D714538"/>
    </row>
    <row r="714539" spans="4:4">
      <c r="D714539"/>
    </row>
    <row r="714540" spans="4:4">
      <c r="D714540"/>
    </row>
    <row r="714541" spans="4:4">
      <c r="D714541"/>
    </row>
    <row r="714542" spans="4:4">
      <c r="D714542"/>
    </row>
    <row r="714543" spans="4:4">
      <c r="D714543"/>
    </row>
    <row r="714544" spans="4:4">
      <c r="D714544"/>
    </row>
    <row r="714545" spans="4:4">
      <c r="D714545"/>
    </row>
    <row r="714546" spans="4:4">
      <c r="D714546"/>
    </row>
    <row r="714547" spans="4:4">
      <c r="D714547"/>
    </row>
    <row r="714548" spans="4:4">
      <c r="D714548"/>
    </row>
    <row r="714549" spans="4:4">
      <c r="D714549"/>
    </row>
    <row r="714550" spans="4:4">
      <c r="D714550"/>
    </row>
    <row r="714551" spans="4:4">
      <c r="D714551"/>
    </row>
    <row r="714552" spans="4:4">
      <c r="D714552"/>
    </row>
    <row r="714553" spans="4:4">
      <c r="D714553"/>
    </row>
    <row r="714554" spans="4:4">
      <c r="D714554"/>
    </row>
    <row r="714555" spans="4:4">
      <c r="D714555"/>
    </row>
    <row r="714556" spans="4:4">
      <c r="D714556"/>
    </row>
    <row r="714557" spans="4:4">
      <c r="D714557"/>
    </row>
    <row r="714558" spans="4:4">
      <c r="D714558"/>
    </row>
    <row r="714559" spans="4:4">
      <c r="D714559"/>
    </row>
    <row r="714560" spans="4:4">
      <c r="D714560"/>
    </row>
    <row r="714561" spans="4:4">
      <c r="D714561"/>
    </row>
    <row r="714562" spans="4:4">
      <c r="D714562"/>
    </row>
    <row r="714563" spans="4:4">
      <c r="D714563"/>
    </row>
    <row r="714564" spans="4:4">
      <c r="D714564"/>
    </row>
    <row r="714565" spans="4:4">
      <c r="D714565"/>
    </row>
    <row r="714566" spans="4:4">
      <c r="D714566"/>
    </row>
    <row r="714567" spans="4:4">
      <c r="D714567"/>
    </row>
    <row r="714568" spans="4:4">
      <c r="D714568"/>
    </row>
    <row r="714569" spans="4:4">
      <c r="D714569"/>
    </row>
    <row r="714570" spans="4:4">
      <c r="D714570"/>
    </row>
    <row r="714571" spans="4:4">
      <c r="D714571"/>
    </row>
    <row r="714572" spans="4:4">
      <c r="D714572"/>
    </row>
    <row r="714573" spans="4:4">
      <c r="D714573"/>
    </row>
    <row r="714574" spans="4:4">
      <c r="D714574"/>
    </row>
    <row r="714575" spans="4:4">
      <c r="D714575"/>
    </row>
    <row r="714576" spans="4:4">
      <c r="D714576"/>
    </row>
    <row r="714577" spans="4:4">
      <c r="D714577"/>
    </row>
    <row r="714578" spans="4:4">
      <c r="D714578"/>
    </row>
    <row r="714579" spans="4:4">
      <c r="D714579"/>
    </row>
    <row r="714580" spans="4:4">
      <c r="D714580"/>
    </row>
    <row r="714581" spans="4:4">
      <c r="D714581"/>
    </row>
    <row r="714582" spans="4:4">
      <c r="D714582"/>
    </row>
    <row r="714583" spans="4:4">
      <c r="D714583"/>
    </row>
    <row r="714584" spans="4:4">
      <c r="D714584"/>
    </row>
    <row r="714585" spans="4:4">
      <c r="D714585"/>
    </row>
    <row r="714586" spans="4:4">
      <c r="D714586"/>
    </row>
    <row r="714587" spans="4:4">
      <c r="D714587"/>
    </row>
    <row r="714588" spans="4:4">
      <c r="D714588"/>
    </row>
    <row r="714589" spans="4:4">
      <c r="D714589"/>
    </row>
    <row r="714590" spans="4:4">
      <c r="D714590"/>
    </row>
    <row r="714591" spans="4:4">
      <c r="D714591"/>
    </row>
    <row r="714592" spans="4:4">
      <c r="D714592"/>
    </row>
    <row r="714593" spans="4:4">
      <c r="D714593"/>
    </row>
    <row r="714594" spans="4:4">
      <c r="D714594"/>
    </row>
    <row r="714595" spans="4:4">
      <c r="D714595"/>
    </row>
    <row r="714596" spans="4:4">
      <c r="D714596"/>
    </row>
    <row r="714597" spans="4:4">
      <c r="D714597"/>
    </row>
    <row r="714598" spans="4:4">
      <c r="D714598"/>
    </row>
    <row r="714599" spans="4:4">
      <c r="D714599"/>
    </row>
    <row r="714600" spans="4:4">
      <c r="D714600"/>
    </row>
    <row r="714601" spans="4:4">
      <c r="D714601"/>
    </row>
    <row r="714602" spans="4:4">
      <c r="D714602"/>
    </row>
    <row r="714603" spans="4:4">
      <c r="D714603"/>
    </row>
    <row r="714604" spans="4:4">
      <c r="D714604"/>
    </row>
    <row r="714605" spans="4:4">
      <c r="D714605"/>
    </row>
    <row r="714606" spans="4:4">
      <c r="D714606"/>
    </row>
    <row r="714607" spans="4:4">
      <c r="D714607"/>
    </row>
    <row r="714608" spans="4:4">
      <c r="D714608"/>
    </row>
    <row r="714609" spans="4:4">
      <c r="D714609"/>
    </row>
    <row r="714610" spans="4:4">
      <c r="D714610"/>
    </row>
    <row r="714611" spans="4:4">
      <c r="D714611"/>
    </row>
    <row r="714612" spans="4:4">
      <c r="D714612"/>
    </row>
    <row r="714613" spans="4:4">
      <c r="D714613"/>
    </row>
    <row r="714614" spans="4:4">
      <c r="D714614"/>
    </row>
    <row r="714615" spans="4:4">
      <c r="D714615"/>
    </row>
    <row r="714616" spans="4:4">
      <c r="D714616"/>
    </row>
    <row r="714617" spans="4:4">
      <c r="D714617"/>
    </row>
    <row r="714618" spans="4:4">
      <c r="D714618"/>
    </row>
    <row r="714619" spans="4:4">
      <c r="D714619"/>
    </row>
    <row r="714620" spans="4:4">
      <c r="D714620"/>
    </row>
    <row r="714621" spans="4:4">
      <c r="D714621"/>
    </row>
    <row r="714622" spans="4:4">
      <c r="D714622"/>
    </row>
    <row r="714623" spans="4:4">
      <c r="D714623"/>
    </row>
    <row r="714624" spans="4:4">
      <c r="D714624"/>
    </row>
    <row r="714625" spans="4:4">
      <c r="D714625"/>
    </row>
    <row r="714626" spans="4:4">
      <c r="D714626"/>
    </row>
    <row r="714627" spans="4:4">
      <c r="D714627"/>
    </row>
    <row r="714628" spans="4:4">
      <c r="D714628"/>
    </row>
    <row r="714629" spans="4:4">
      <c r="D714629"/>
    </row>
    <row r="714630" spans="4:4">
      <c r="D714630"/>
    </row>
    <row r="714631" spans="4:4">
      <c r="D714631"/>
    </row>
    <row r="714632" spans="4:4">
      <c r="D714632"/>
    </row>
    <row r="714633" spans="4:4">
      <c r="D714633"/>
    </row>
    <row r="714634" spans="4:4">
      <c r="D714634"/>
    </row>
    <row r="714635" spans="4:4">
      <c r="D714635"/>
    </row>
    <row r="714636" spans="4:4">
      <c r="D714636"/>
    </row>
    <row r="714637" spans="4:4">
      <c r="D714637"/>
    </row>
    <row r="714638" spans="4:4">
      <c r="D714638"/>
    </row>
    <row r="714639" spans="4:4">
      <c r="D714639"/>
    </row>
    <row r="714640" spans="4:4">
      <c r="D714640"/>
    </row>
    <row r="714641" spans="4:4">
      <c r="D714641"/>
    </row>
    <row r="714642" spans="4:4">
      <c r="D714642"/>
    </row>
    <row r="714643" spans="4:4">
      <c r="D714643"/>
    </row>
    <row r="714644" spans="4:4">
      <c r="D714644"/>
    </row>
    <row r="714645" spans="4:4">
      <c r="D714645"/>
    </row>
    <row r="714646" spans="4:4">
      <c r="D714646"/>
    </row>
    <row r="714647" spans="4:4">
      <c r="D714647"/>
    </row>
    <row r="714648" spans="4:4">
      <c r="D714648"/>
    </row>
    <row r="714649" spans="4:4">
      <c r="D714649"/>
    </row>
    <row r="714650" spans="4:4">
      <c r="D714650"/>
    </row>
    <row r="714651" spans="4:4">
      <c r="D714651"/>
    </row>
    <row r="714652" spans="4:4">
      <c r="D714652"/>
    </row>
    <row r="714653" spans="4:4">
      <c r="D714653"/>
    </row>
    <row r="714654" spans="4:4">
      <c r="D714654"/>
    </row>
    <row r="714655" spans="4:4">
      <c r="D714655"/>
    </row>
    <row r="714656" spans="4:4">
      <c r="D714656"/>
    </row>
    <row r="714657" spans="4:4">
      <c r="D714657"/>
    </row>
    <row r="714658" spans="4:4">
      <c r="D714658"/>
    </row>
    <row r="714659" spans="4:4">
      <c r="D714659"/>
    </row>
    <row r="714660" spans="4:4">
      <c r="D714660"/>
    </row>
    <row r="714661" spans="4:4">
      <c r="D714661"/>
    </row>
    <row r="714662" spans="4:4">
      <c r="D714662"/>
    </row>
    <row r="714663" spans="4:4">
      <c r="D714663"/>
    </row>
    <row r="714664" spans="4:4">
      <c r="D714664"/>
    </row>
    <row r="714665" spans="4:4">
      <c r="D714665"/>
    </row>
    <row r="714666" spans="4:4">
      <c r="D714666"/>
    </row>
    <row r="714667" spans="4:4">
      <c r="D714667"/>
    </row>
    <row r="714668" spans="4:4">
      <c r="D714668"/>
    </row>
    <row r="714669" spans="4:4">
      <c r="D714669"/>
    </row>
    <row r="714670" spans="4:4">
      <c r="D714670"/>
    </row>
    <row r="714671" spans="4:4">
      <c r="D714671"/>
    </row>
    <row r="714672" spans="4:4">
      <c r="D714672"/>
    </row>
    <row r="714673" spans="4:4">
      <c r="D714673"/>
    </row>
    <row r="714674" spans="4:4">
      <c r="D714674"/>
    </row>
    <row r="714675" spans="4:4">
      <c r="D714675"/>
    </row>
    <row r="714676" spans="4:4">
      <c r="D714676"/>
    </row>
    <row r="714677" spans="4:4">
      <c r="D714677"/>
    </row>
    <row r="714678" spans="4:4">
      <c r="D714678"/>
    </row>
    <row r="714679" spans="4:4">
      <c r="D714679"/>
    </row>
    <row r="714680" spans="4:4">
      <c r="D714680"/>
    </row>
    <row r="714681" spans="4:4">
      <c r="D714681"/>
    </row>
    <row r="714682" spans="4:4">
      <c r="D714682"/>
    </row>
    <row r="714683" spans="4:4">
      <c r="D714683"/>
    </row>
    <row r="714684" spans="4:4">
      <c r="D714684"/>
    </row>
    <row r="714685" spans="4:4">
      <c r="D714685"/>
    </row>
    <row r="714686" spans="4:4">
      <c r="D714686"/>
    </row>
    <row r="714687" spans="4:4">
      <c r="D714687"/>
    </row>
    <row r="714688" spans="4:4">
      <c r="D714688"/>
    </row>
    <row r="714689" spans="4:4">
      <c r="D714689"/>
    </row>
    <row r="714690" spans="4:4">
      <c r="D714690"/>
    </row>
    <row r="714691" spans="4:4">
      <c r="D714691"/>
    </row>
    <row r="714692" spans="4:4">
      <c r="D714692"/>
    </row>
    <row r="714693" spans="4:4">
      <c r="D714693"/>
    </row>
    <row r="714694" spans="4:4">
      <c r="D714694"/>
    </row>
    <row r="714695" spans="4:4">
      <c r="D714695"/>
    </row>
    <row r="714696" spans="4:4">
      <c r="D714696"/>
    </row>
    <row r="714697" spans="4:4">
      <c r="D714697"/>
    </row>
    <row r="714698" spans="4:4">
      <c r="D714698"/>
    </row>
    <row r="714699" spans="4:4">
      <c r="D714699"/>
    </row>
    <row r="714700" spans="4:4">
      <c r="D714700"/>
    </row>
    <row r="714701" spans="4:4">
      <c r="D714701"/>
    </row>
    <row r="714702" spans="4:4">
      <c r="D714702"/>
    </row>
    <row r="714703" spans="4:4">
      <c r="D714703"/>
    </row>
    <row r="714704" spans="4:4">
      <c r="D714704"/>
    </row>
    <row r="714705" spans="4:4">
      <c r="D714705"/>
    </row>
    <row r="714706" spans="4:4">
      <c r="D714706"/>
    </row>
    <row r="714707" spans="4:4">
      <c r="D714707"/>
    </row>
    <row r="714708" spans="4:4">
      <c r="D714708"/>
    </row>
    <row r="714709" spans="4:4">
      <c r="D714709"/>
    </row>
    <row r="714710" spans="4:4">
      <c r="D714710"/>
    </row>
    <row r="714711" spans="4:4">
      <c r="D714711"/>
    </row>
    <row r="714712" spans="4:4">
      <c r="D714712"/>
    </row>
    <row r="714713" spans="4:4">
      <c r="D714713"/>
    </row>
    <row r="714714" spans="4:4">
      <c r="D714714"/>
    </row>
    <row r="714715" spans="4:4">
      <c r="D714715"/>
    </row>
    <row r="714716" spans="4:4">
      <c r="D714716"/>
    </row>
    <row r="714717" spans="4:4">
      <c r="D714717"/>
    </row>
    <row r="714718" spans="4:4">
      <c r="D714718"/>
    </row>
    <row r="714719" spans="4:4">
      <c r="D714719"/>
    </row>
    <row r="714720" spans="4:4">
      <c r="D714720"/>
    </row>
    <row r="714721" spans="4:4">
      <c r="D714721"/>
    </row>
    <row r="714722" spans="4:4">
      <c r="D714722"/>
    </row>
    <row r="714723" spans="4:4">
      <c r="D714723"/>
    </row>
    <row r="714724" spans="4:4">
      <c r="D714724"/>
    </row>
    <row r="714725" spans="4:4">
      <c r="D714725"/>
    </row>
    <row r="714726" spans="4:4">
      <c r="D714726"/>
    </row>
    <row r="714727" spans="4:4">
      <c r="D714727"/>
    </row>
    <row r="714728" spans="4:4">
      <c r="D714728"/>
    </row>
    <row r="714729" spans="4:4">
      <c r="D714729"/>
    </row>
    <row r="714730" spans="4:4">
      <c r="D714730"/>
    </row>
    <row r="714731" spans="4:4">
      <c r="D714731"/>
    </row>
    <row r="714732" spans="4:4">
      <c r="D714732"/>
    </row>
    <row r="714733" spans="4:4">
      <c r="D714733"/>
    </row>
    <row r="714734" spans="4:4">
      <c r="D714734"/>
    </row>
    <row r="714735" spans="4:4">
      <c r="D714735"/>
    </row>
    <row r="714736" spans="4:4">
      <c r="D714736"/>
    </row>
    <row r="714737" spans="4:4">
      <c r="D714737"/>
    </row>
    <row r="714738" spans="4:4">
      <c r="D714738"/>
    </row>
    <row r="714739" spans="4:4">
      <c r="D714739"/>
    </row>
    <row r="714740" spans="4:4">
      <c r="D714740"/>
    </row>
    <row r="714741" spans="4:4">
      <c r="D714741"/>
    </row>
    <row r="714742" spans="4:4">
      <c r="D714742"/>
    </row>
    <row r="714743" spans="4:4">
      <c r="D714743"/>
    </row>
    <row r="714744" spans="4:4">
      <c r="D714744"/>
    </row>
    <row r="714745" spans="4:4">
      <c r="D714745"/>
    </row>
    <row r="714746" spans="4:4">
      <c r="D714746"/>
    </row>
    <row r="714747" spans="4:4">
      <c r="D714747"/>
    </row>
    <row r="714748" spans="4:4">
      <c r="D714748"/>
    </row>
    <row r="714749" spans="4:4">
      <c r="D714749"/>
    </row>
    <row r="714750" spans="4:4">
      <c r="D714750"/>
    </row>
    <row r="714751" spans="4:4">
      <c r="D714751"/>
    </row>
    <row r="714752" spans="4:4">
      <c r="D714752"/>
    </row>
    <row r="714753" spans="4:4">
      <c r="D714753"/>
    </row>
    <row r="714754" spans="4:4">
      <c r="D714754"/>
    </row>
    <row r="714755" spans="4:4">
      <c r="D714755"/>
    </row>
    <row r="714756" spans="4:4">
      <c r="D714756"/>
    </row>
    <row r="714757" spans="4:4">
      <c r="D714757"/>
    </row>
    <row r="714758" spans="4:4">
      <c r="D714758"/>
    </row>
    <row r="714759" spans="4:4">
      <c r="D714759"/>
    </row>
    <row r="714760" spans="4:4">
      <c r="D714760"/>
    </row>
    <row r="714761" spans="4:4">
      <c r="D714761"/>
    </row>
    <row r="714762" spans="4:4">
      <c r="D714762"/>
    </row>
    <row r="714763" spans="4:4">
      <c r="D714763"/>
    </row>
    <row r="714764" spans="4:4">
      <c r="D714764"/>
    </row>
    <row r="714765" spans="4:4">
      <c r="D714765"/>
    </row>
    <row r="714766" spans="4:4">
      <c r="D714766"/>
    </row>
    <row r="714767" spans="4:4">
      <c r="D714767"/>
    </row>
    <row r="714768" spans="4:4">
      <c r="D714768"/>
    </row>
    <row r="714769" spans="4:4">
      <c r="D714769"/>
    </row>
    <row r="714770" spans="4:4">
      <c r="D714770"/>
    </row>
    <row r="714771" spans="4:4">
      <c r="D714771"/>
    </row>
    <row r="714772" spans="4:4">
      <c r="D714772"/>
    </row>
    <row r="714773" spans="4:4">
      <c r="D714773"/>
    </row>
    <row r="714774" spans="4:4">
      <c r="D714774"/>
    </row>
    <row r="714775" spans="4:4">
      <c r="D714775"/>
    </row>
    <row r="714776" spans="4:4">
      <c r="D714776"/>
    </row>
    <row r="714777" spans="4:4">
      <c r="D714777"/>
    </row>
    <row r="714778" spans="4:4">
      <c r="D714778"/>
    </row>
    <row r="714779" spans="4:4">
      <c r="D714779"/>
    </row>
    <row r="714780" spans="4:4">
      <c r="D714780"/>
    </row>
    <row r="714781" spans="4:4">
      <c r="D714781"/>
    </row>
    <row r="714782" spans="4:4">
      <c r="D714782"/>
    </row>
    <row r="714783" spans="4:4">
      <c r="D714783"/>
    </row>
    <row r="714784" spans="4:4">
      <c r="D714784"/>
    </row>
    <row r="714785" spans="4:4">
      <c r="D714785"/>
    </row>
    <row r="714786" spans="4:4">
      <c r="D714786"/>
    </row>
    <row r="714787" spans="4:4">
      <c r="D714787"/>
    </row>
    <row r="714788" spans="4:4">
      <c r="D714788"/>
    </row>
    <row r="714789" spans="4:4">
      <c r="D714789"/>
    </row>
    <row r="714790" spans="4:4">
      <c r="D714790"/>
    </row>
    <row r="714791" spans="4:4">
      <c r="D714791"/>
    </row>
    <row r="714792" spans="4:4">
      <c r="D714792"/>
    </row>
    <row r="714793" spans="4:4">
      <c r="D714793"/>
    </row>
    <row r="714794" spans="4:4">
      <c r="D714794"/>
    </row>
    <row r="714795" spans="4:4">
      <c r="D714795"/>
    </row>
    <row r="714796" spans="4:4">
      <c r="D714796"/>
    </row>
    <row r="714797" spans="4:4">
      <c r="D714797"/>
    </row>
    <row r="714798" spans="4:4">
      <c r="D714798"/>
    </row>
    <row r="714799" spans="4:4">
      <c r="D714799"/>
    </row>
    <row r="714800" spans="4:4">
      <c r="D714800"/>
    </row>
    <row r="714801" spans="4:4">
      <c r="D714801"/>
    </row>
    <row r="714802" spans="4:4">
      <c r="D714802"/>
    </row>
    <row r="714803" spans="4:4">
      <c r="D714803"/>
    </row>
    <row r="714804" spans="4:4">
      <c r="D714804"/>
    </row>
    <row r="714805" spans="4:4">
      <c r="D714805"/>
    </row>
    <row r="714806" spans="4:4">
      <c r="D714806"/>
    </row>
    <row r="714807" spans="4:4">
      <c r="D714807"/>
    </row>
    <row r="714808" spans="4:4">
      <c r="D714808"/>
    </row>
    <row r="714809" spans="4:4">
      <c r="D714809"/>
    </row>
    <row r="714810" spans="4:4">
      <c r="D714810"/>
    </row>
    <row r="714811" spans="4:4">
      <c r="D714811"/>
    </row>
    <row r="714812" spans="4:4">
      <c r="D714812"/>
    </row>
    <row r="714813" spans="4:4">
      <c r="D714813"/>
    </row>
    <row r="714814" spans="4:4">
      <c r="D714814"/>
    </row>
    <row r="714815" spans="4:4">
      <c r="D714815"/>
    </row>
    <row r="714816" spans="4:4">
      <c r="D714816"/>
    </row>
    <row r="714817" spans="4:4">
      <c r="D714817"/>
    </row>
    <row r="714818" spans="4:4">
      <c r="D714818"/>
    </row>
    <row r="714819" spans="4:4">
      <c r="D714819"/>
    </row>
    <row r="714820" spans="4:4">
      <c r="D714820"/>
    </row>
    <row r="714821" spans="4:4">
      <c r="D714821"/>
    </row>
    <row r="714822" spans="4:4">
      <c r="D714822"/>
    </row>
    <row r="714823" spans="4:4">
      <c r="D714823"/>
    </row>
    <row r="714824" spans="4:4">
      <c r="D714824"/>
    </row>
    <row r="714825" spans="4:4">
      <c r="D714825"/>
    </row>
    <row r="714826" spans="4:4">
      <c r="D714826"/>
    </row>
    <row r="714827" spans="4:4">
      <c r="D714827"/>
    </row>
    <row r="714828" spans="4:4">
      <c r="D714828"/>
    </row>
    <row r="714829" spans="4:4">
      <c r="D714829"/>
    </row>
    <row r="714830" spans="4:4">
      <c r="D714830"/>
    </row>
    <row r="714831" spans="4:4">
      <c r="D714831"/>
    </row>
    <row r="714832" spans="4:4">
      <c r="D714832"/>
    </row>
    <row r="714833" spans="4:4">
      <c r="D714833"/>
    </row>
    <row r="714834" spans="4:4">
      <c r="D714834"/>
    </row>
    <row r="714835" spans="4:4">
      <c r="D714835"/>
    </row>
    <row r="714836" spans="4:4">
      <c r="D714836"/>
    </row>
    <row r="714837" spans="4:4">
      <c r="D714837"/>
    </row>
    <row r="714838" spans="4:4">
      <c r="D714838"/>
    </row>
    <row r="714839" spans="4:4">
      <c r="D714839"/>
    </row>
    <row r="714840" spans="4:4">
      <c r="D714840"/>
    </row>
    <row r="714841" spans="4:4">
      <c r="D714841"/>
    </row>
    <row r="714842" spans="4:4">
      <c r="D714842"/>
    </row>
    <row r="714843" spans="4:4">
      <c r="D714843"/>
    </row>
    <row r="714844" spans="4:4">
      <c r="D714844"/>
    </row>
    <row r="714845" spans="4:4">
      <c r="D714845"/>
    </row>
    <row r="714846" spans="4:4">
      <c r="D714846"/>
    </row>
    <row r="714847" spans="4:4">
      <c r="D714847"/>
    </row>
    <row r="714848" spans="4:4">
      <c r="D714848"/>
    </row>
    <row r="714849" spans="4:4">
      <c r="D714849"/>
    </row>
    <row r="714850" spans="4:4">
      <c r="D714850"/>
    </row>
    <row r="714851" spans="4:4">
      <c r="D714851"/>
    </row>
    <row r="714852" spans="4:4">
      <c r="D714852"/>
    </row>
    <row r="714853" spans="4:4">
      <c r="D714853"/>
    </row>
    <row r="714854" spans="4:4">
      <c r="D714854"/>
    </row>
    <row r="714855" spans="4:4">
      <c r="D714855"/>
    </row>
    <row r="714856" spans="4:4">
      <c r="D714856"/>
    </row>
    <row r="714857" spans="4:4">
      <c r="D714857"/>
    </row>
    <row r="714858" spans="4:4">
      <c r="D714858"/>
    </row>
    <row r="714859" spans="4:4">
      <c r="D714859"/>
    </row>
    <row r="714860" spans="4:4">
      <c r="D714860"/>
    </row>
    <row r="714861" spans="4:4">
      <c r="D714861"/>
    </row>
    <row r="714862" spans="4:4">
      <c r="D714862"/>
    </row>
    <row r="714863" spans="4:4">
      <c r="D714863"/>
    </row>
    <row r="714864" spans="4:4">
      <c r="D714864"/>
    </row>
    <row r="714865" spans="4:4">
      <c r="D714865"/>
    </row>
    <row r="714866" spans="4:4">
      <c r="D714866"/>
    </row>
    <row r="714867" spans="4:4">
      <c r="D714867"/>
    </row>
    <row r="714868" spans="4:4">
      <c r="D714868"/>
    </row>
    <row r="714869" spans="4:4">
      <c r="D714869"/>
    </row>
    <row r="714870" spans="4:4">
      <c r="D714870"/>
    </row>
    <row r="714871" spans="4:4">
      <c r="D714871"/>
    </row>
    <row r="714872" spans="4:4">
      <c r="D714872"/>
    </row>
    <row r="714873" spans="4:4">
      <c r="D714873"/>
    </row>
    <row r="714874" spans="4:4">
      <c r="D714874"/>
    </row>
    <row r="714875" spans="4:4">
      <c r="D714875"/>
    </row>
    <row r="714876" spans="4:4">
      <c r="D714876"/>
    </row>
    <row r="714877" spans="4:4">
      <c r="D714877"/>
    </row>
    <row r="714878" spans="4:4">
      <c r="D714878"/>
    </row>
    <row r="714879" spans="4:4">
      <c r="D714879"/>
    </row>
    <row r="714880" spans="4:4">
      <c r="D714880"/>
    </row>
    <row r="714881" spans="4:4">
      <c r="D714881"/>
    </row>
    <row r="714882" spans="4:4">
      <c r="D714882"/>
    </row>
    <row r="714883" spans="4:4">
      <c r="D714883"/>
    </row>
    <row r="714884" spans="4:4">
      <c r="D714884"/>
    </row>
    <row r="714885" spans="4:4">
      <c r="D714885"/>
    </row>
    <row r="714886" spans="4:4">
      <c r="D714886"/>
    </row>
    <row r="714887" spans="4:4">
      <c r="D714887"/>
    </row>
    <row r="714888" spans="4:4">
      <c r="D714888"/>
    </row>
    <row r="714889" spans="4:4">
      <c r="D714889"/>
    </row>
    <row r="714890" spans="4:4">
      <c r="D714890"/>
    </row>
    <row r="714891" spans="4:4">
      <c r="D714891"/>
    </row>
    <row r="714892" spans="4:4">
      <c r="D714892"/>
    </row>
    <row r="714893" spans="4:4">
      <c r="D714893"/>
    </row>
    <row r="714894" spans="4:4">
      <c r="D714894"/>
    </row>
    <row r="714895" spans="4:4">
      <c r="D714895"/>
    </row>
    <row r="714896" spans="4:4">
      <c r="D714896"/>
    </row>
    <row r="714897" spans="4:4">
      <c r="D714897"/>
    </row>
    <row r="714898" spans="4:4">
      <c r="D714898"/>
    </row>
    <row r="714899" spans="4:4">
      <c r="D714899"/>
    </row>
    <row r="714900" spans="4:4">
      <c r="D714900"/>
    </row>
    <row r="714901" spans="4:4">
      <c r="D714901"/>
    </row>
    <row r="714902" spans="4:4">
      <c r="D714902"/>
    </row>
    <row r="714903" spans="4:4">
      <c r="D714903"/>
    </row>
    <row r="714904" spans="4:4">
      <c r="D714904"/>
    </row>
    <row r="714905" spans="4:4">
      <c r="D714905"/>
    </row>
    <row r="714906" spans="4:4">
      <c r="D714906"/>
    </row>
    <row r="714907" spans="4:4">
      <c r="D714907"/>
    </row>
    <row r="714908" spans="4:4">
      <c r="D714908"/>
    </row>
    <row r="714909" spans="4:4">
      <c r="D714909"/>
    </row>
    <row r="714910" spans="4:4">
      <c r="D714910"/>
    </row>
    <row r="714911" spans="4:4">
      <c r="D714911"/>
    </row>
    <row r="714912" spans="4:4">
      <c r="D714912"/>
    </row>
    <row r="714913" spans="4:4">
      <c r="D714913"/>
    </row>
    <row r="714914" spans="4:4">
      <c r="D714914"/>
    </row>
    <row r="714915" spans="4:4">
      <c r="D714915"/>
    </row>
    <row r="714916" spans="4:4">
      <c r="D714916"/>
    </row>
    <row r="714917" spans="4:4">
      <c r="D714917"/>
    </row>
    <row r="714918" spans="4:4">
      <c r="D714918"/>
    </row>
    <row r="714919" spans="4:4">
      <c r="D714919"/>
    </row>
    <row r="714920" spans="4:4">
      <c r="D714920"/>
    </row>
    <row r="714921" spans="4:4">
      <c r="D714921"/>
    </row>
    <row r="714922" spans="4:4">
      <c r="D714922"/>
    </row>
    <row r="714923" spans="4:4">
      <c r="D714923"/>
    </row>
    <row r="714924" spans="4:4">
      <c r="D714924"/>
    </row>
    <row r="714925" spans="4:4">
      <c r="D714925"/>
    </row>
    <row r="714926" spans="4:4">
      <c r="D714926"/>
    </row>
    <row r="714927" spans="4:4">
      <c r="D714927"/>
    </row>
    <row r="714928" spans="4:4">
      <c r="D714928"/>
    </row>
    <row r="714929" spans="4:4">
      <c r="D714929"/>
    </row>
    <row r="714930" spans="4:4">
      <c r="D714930"/>
    </row>
    <row r="714931" spans="4:4">
      <c r="D714931"/>
    </row>
    <row r="714932" spans="4:4">
      <c r="D714932"/>
    </row>
    <row r="714933" spans="4:4">
      <c r="D714933"/>
    </row>
    <row r="714934" spans="4:4">
      <c r="D714934"/>
    </row>
    <row r="714935" spans="4:4">
      <c r="D714935"/>
    </row>
    <row r="714936" spans="4:4">
      <c r="D714936"/>
    </row>
    <row r="714937" spans="4:4">
      <c r="D714937"/>
    </row>
    <row r="714938" spans="4:4">
      <c r="D714938"/>
    </row>
    <row r="714939" spans="4:4">
      <c r="D714939"/>
    </row>
    <row r="714940" spans="4:4">
      <c r="D714940"/>
    </row>
    <row r="714941" spans="4:4">
      <c r="D714941"/>
    </row>
    <row r="714942" spans="4:4">
      <c r="D714942"/>
    </row>
    <row r="714943" spans="4:4">
      <c r="D714943"/>
    </row>
    <row r="714944" spans="4:4">
      <c r="D714944"/>
    </row>
    <row r="714945" spans="4:4">
      <c r="D714945"/>
    </row>
    <row r="714946" spans="4:4">
      <c r="D714946"/>
    </row>
    <row r="714947" spans="4:4">
      <c r="D714947"/>
    </row>
    <row r="714948" spans="4:4">
      <c r="D714948"/>
    </row>
    <row r="714949" spans="4:4">
      <c r="D714949"/>
    </row>
    <row r="714950" spans="4:4">
      <c r="D714950"/>
    </row>
    <row r="714951" spans="4:4">
      <c r="D714951"/>
    </row>
    <row r="714952" spans="4:4">
      <c r="D714952"/>
    </row>
    <row r="714953" spans="4:4">
      <c r="D714953"/>
    </row>
    <row r="714954" spans="4:4">
      <c r="D714954"/>
    </row>
    <row r="714955" spans="4:4">
      <c r="D714955"/>
    </row>
    <row r="714956" spans="4:4">
      <c r="D714956"/>
    </row>
    <row r="714957" spans="4:4">
      <c r="D714957"/>
    </row>
    <row r="714958" spans="4:4">
      <c r="D714958"/>
    </row>
    <row r="714959" spans="4:4">
      <c r="D714959"/>
    </row>
    <row r="714960" spans="4:4">
      <c r="D714960"/>
    </row>
    <row r="714961" spans="4:4">
      <c r="D714961"/>
    </row>
    <row r="714962" spans="4:4">
      <c r="D714962"/>
    </row>
    <row r="714963" spans="4:4">
      <c r="D714963"/>
    </row>
    <row r="714964" spans="4:4">
      <c r="D714964"/>
    </row>
    <row r="714965" spans="4:4">
      <c r="D714965"/>
    </row>
    <row r="714966" spans="4:4">
      <c r="D714966"/>
    </row>
    <row r="714967" spans="4:4">
      <c r="D714967"/>
    </row>
    <row r="714968" spans="4:4">
      <c r="D714968"/>
    </row>
    <row r="714969" spans="4:4">
      <c r="D714969"/>
    </row>
    <row r="714970" spans="4:4">
      <c r="D714970"/>
    </row>
    <row r="714971" spans="4:4">
      <c r="D714971"/>
    </row>
    <row r="714972" spans="4:4">
      <c r="D714972"/>
    </row>
    <row r="714973" spans="4:4">
      <c r="D714973"/>
    </row>
    <row r="714974" spans="4:4">
      <c r="D714974"/>
    </row>
    <row r="714975" spans="4:4">
      <c r="D714975"/>
    </row>
    <row r="714976" spans="4:4">
      <c r="D714976"/>
    </row>
    <row r="714977" spans="4:4">
      <c r="D714977"/>
    </row>
    <row r="714978" spans="4:4">
      <c r="D714978"/>
    </row>
    <row r="714979" spans="4:4">
      <c r="D714979"/>
    </row>
    <row r="714980" spans="4:4">
      <c r="D714980"/>
    </row>
    <row r="714981" spans="4:4">
      <c r="D714981"/>
    </row>
    <row r="714982" spans="4:4">
      <c r="D714982"/>
    </row>
    <row r="714983" spans="4:4">
      <c r="D714983"/>
    </row>
    <row r="714984" spans="4:4">
      <c r="D714984"/>
    </row>
    <row r="714985" spans="4:4">
      <c r="D714985"/>
    </row>
    <row r="714986" spans="4:4">
      <c r="D714986"/>
    </row>
    <row r="714987" spans="4:4">
      <c r="D714987"/>
    </row>
    <row r="714988" spans="4:4">
      <c r="D714988"/>
    </row>
    <row r="714989" spans="4:4">
      <c r="D714989"/>
    </row>
    <row r="714990" spans="4:4">
      <c r="D714990"/>
    </row>
    <row r="714991" spans="4:4">
      <c r="D714991"/>
    </row>
    <row r="714992" spans="4:4">
      <c r="D714992"/>
    </row>
    <row r="714993" spans="4:4">
      <c r="D714993"/>
    </row>
    <row r="714994" spans="4:4">
      <c r="D714994"/>
    </row>
    <row r="714995" spans="4:4">
      <c r="D714995"/>
    </row>
    <row r="714996" spans="4:4">
      <c r="D714996"/>
    </row>
    <row r="714997" spans="4:4">
      <c r="D714997"/>
    </row>
    <row r="714998" spans="4:4">
      <c r="D714998"/>
    </row>
    <row r="714999" spans="4:4">
      <c r="D714999"/>
    </row>
    <row r="715000" spans="4:4">
      <c r="D715000"/>
    </row>
    <row r="715001" spans="4:4">
      <c r="D715001"/>
    </row>
    <row r="715002" spans="4:4">
      <c r="D715002"/>
    </row>
    <row r="715003" spans="4:4">
      <c r="D715003"/>
    </row>
    <row r="715004" spans="4:4">
      <c r="D715004"/>
    </row>
    <row r="715005" spans="4:4">
      <c r="D715005"/>
    </row>
    <row r="715006" spans="4:4">
      <c r="D715006"/>
    </row>
    <row r="715007" spans="4:4">
      <c r="D715007"/>
    </row>
    <row r="715008" spans="4:4">
      <c r="D715008"/>
    </row>
    <row r="715009" spans="4:4">
      <c r="D715009"/>
    </row>
    <row r="715010" spans="4:4">
      <c r="D715010"/>
    </row>
    <row r="715011" spans="4:4">
      <c r="D715011"/>
    </row>
    <row r="715012" spans="4:4">
      <c r="D715012"/>
    </row>
    <row r="715013" spans="4:4">
      <c r="D715013"/>
    </row>
    <row r="715014" spans="4:4">
      <c r="D715014"/>
    </row>
    <row r="715015" spans="4:4">
      <c r="D715015"/>
    </row>
    <row r="715016" spans="4:4">
      <c r="D715016"/>
    </row>
    <row r="715017" spans="4:4">
      <c r="D715017"/>
    </row>
    <row r="715018" spans="4:4">
      <c r="D715018"/>
    </row>
    <row r="715019" spans="4:4">
      <c r="D715019"/>
    </row>
    <row r="715020" spans="4:4">
      <c r="D715020"/>
    </row>
    <row r="715021" spans="4:4">
      <c r="D715021"/>
    </row>
    <row r="715022" spans="4:4">
      <c r="D715022"/>
    </row>
    <row r="715023" spans="4:4">
      <c r="D715023"/>
    </row>
    <row r="715024" spans="4:4">
      <c r="D715024"/>
    </row>
    <row r="715025" spans="4:4">
      <c r="D715025"/>
    </row>
    <row r="715026" spans="4:4">
      <c r="D715026"/>
    </row>
    <row r="715027" spans="4:4">
      <c r="D715027"/>
    </row>
    <row r="715028" spans="4:4">
      <c r="D715028"/>
    </row>
    <row r="715029" spans="4:4">
      <c r="D715029"/>
    </row>
    <row r="715030" spans="4:4">
      <c r="D715030"/>
    </row>
    <row r="715031" spans="4:4">
      <c r="D715031"/>
    </row>
    <row r="715032" spans="4:4">
      <c r="D715032"/>
    </row>
    <row r="715033" spans="4:4">
      <c r="D715033"/>
    </row>
    <row r="715034" spans="4:4">
      <c r="D715034"/>
    </row>
    <row r="715035" spans="4:4">
      <c r="D715035"/>
    </row>
    <row r="715036" spans="4:4">
      <c r="D715036"/>
    </row>
    <row r="715037" spans="4:4">
      <c r="D715037"/>
    </row>
    <row r="715038" spans="4:4">
      <c r="D715038"/>
    </row>
    <row r="715039" spans="4:4">
      <c r="D715039"/>
    </row>
    <row r="715040" spans="4:4">
      <c r="D715040"/>
    </row>
    <row r="715041" spans="4:4">
      <c r="D715041"/>
    </row>
    <row r="715042" spans="4:4">
      <c r="D715042"/>
    </row>
    <row r="715043" spans="4:4">
      <c r="D715043"/>
    </row>
    <row r="715044" spans="4:4">
      <c r="D715044"/>
    </row>
    <row r="715045" spans="4:4">
      <c r="D715045"/>
    </row>
    <row r="715046" spans="4:4">
      <c r="D715046"/>
    </row>
    <row r="715047" spans="4:4">
      <c r="D715047"/>
    </row>
    <row r="715048" spans="4:4">
      <c r="D715048"/>
    </row>
    <row r="715049" spans="4:4">
      <c r="D715049"/>
    </row>
    <row r="715050" spans="4:4">
      <c r="D715050"/>
    </row>
    <row r="715051" spans="4:4">
      <c r="D715051"/>
    </row>
    <row r="715052" spans="4:4">
      <c r="D715052"/>
    </row>
    <row r="715053" spans="4:4">
      <c r="D715053"/>
    </row>
    <row r="715054" spans="4:4">
      <c r="D715054"/>
    </row>
    <row r="715055" spans="4:4">
      <c r="D715055"/>
    </row>
    <row r="715056" spans="4:4">
      <c r="D715056"/>
    </row>
    <row r="715057" spans="4:4">
      <c r="D715057"/>
    </row>
    <row r="715058" spans="4:4">
      <c r="D715058"/>
    </row>
    <row r="715059" spans="4:4">
      <c r="D715059"/>
    </row>
    <row r="715060" spans="4:4">
      <c r="D715060"/>
    </row>
    <row r="715061" spans="4:4">
      <c r="D715061"/>
    </row>
    <row r="715062" spans="4:4">
      <c r="D715062"/>
    </row>
    <row r="715063" spans="4:4">
      <c r="D715063"/>
    </row>
    <row r="715064" spans="4:4">
      <c r="D715064"/>
    </row>
    <row r="715065" spans="4:4">
      <c r="D715065"/>
    </row>
    <row r="715066" spans="4:4">
      <c r="D715066"/>
    </row>
    <row r="715067" spans="4:4">
      <c r="D715067"/>
    </row>
    <row r="715068" spans="4:4">
      <c r="D715068"/>
    </row>
    <row r="715069" spans="4:4">
      <c r="D715069"/>
    </row>
    <row r="715070" spans="4:4">
      <c r="D715070"/>
    </row>
    <row r="715071" spans="4:4">
      <c r="D715071"/>
    </row>
    <row r="715072" spans="4:4">
      <c r="D715072"/>
    </row>
    <row r="715073" spans="4:4">
      <c r="D715073"/>
    </row>
    <row r="715074" spans="4:4">
      <c r="D715074"/>
    </row>
    <row r="715075" spans="4:4">
      <c r="D715075"/>
    </row>
    <row r="715076" spans="4:4">
      <c r="D715076"/>
    </row>
    <row r="715077" spans="4:4">
      <c r="D715077"/>
    </row>
    <row r="715078" spans="4:4">
      <c r="D715078"/>
    </row>
    <row r="715079" spans="4:4">
      <c r="D715079"/>
    </row>
    <row r="715080" spans="4:4">
      <c r="D715080"/>
    </row>
    <row r="715081" spans="4:4">
      <c r="D715081"/>
    </row>
    <row r="715082" spans="4:4">
      <c r="D715082"/>
    </row>
    <row r="715083" spans="4:4">
      <c r="D715083"/>
    </row>
    <row r="715084" spans="4:4">
      <c r="D715084"/>
    </row>
    <row r="715085" spans="4:4">
      <c r="D715085"/>
    </row>
    <row r="715086" spans="4:4">
      <c r="D715086"/>
    </row>
    <row r="715087" spans="4:4">
      <c r="D715087"/>
    </row>
    <row r="715088" spans="4:4">
      <c r="D715088"/>
    </row>
    <row r="715089" spans="4:4">
      <c r="D715089"/>
    </row>
    <row r="715090" spans="4:4">
      <c r="D715090"/>
    </row>
    <row r="715091" spans="4:4">
      <c r="D715091"/>
    </row>
    <row r="715092" spans="4:4">
      <c r="D715092"/>
    </row>
    <row r="715093" spans="4:4">
      <c r="D715093"/>
    </row>
    <row r="715094" spans="4:4">
      <c r="D715094"/>
    </row>
    <row r="715095" spans="4:4">
      <c r="D715095"/>
    </row>
    <row r="715096" spans="4:4">
      <c r="D715096"/>
    </row>
    <row r="715097" spans="4:4">
      <c r="D715097"/>
    </row>
    <row r="715098" spans="4:4">
      <c r="D715098"/>
    </row>
    <row r="715099" spans="4:4">
      <c r="D715099"/>
    </row>
    <row r="715100" spans="4:4">
      <c r="D715100"/>
    </row>
    <row r="715101" spans="4:4">
      <c r="D715101"/>
    </row>
    <row r="715102" spans="4:4">
      <c r="D715102"/>
    </row>
    <row r="715103" spans="4:4">
      <c r="D715103"/>
    </row>
    <row r="715104" spans="4:4">
      <c r="D715104"/>
    </row>
    <row r="715105" spans="4:4">
      <c r="D715105"/>
    </row>
    <row r="715106" spans="4:4">
      <c r="D715106"/>
    </row>
    <row r="715107" spans="4:4">
      <c r="D715107"/>
    </row>
    <row r="715108" spans="4:4">
      <c r="D715108"/>
    </row>
    <row r="715109" spans="4:4">
      <c r="D715109"/>
    </row>
    <row r="715110" spans="4:4">
      <c r="D715110"/>
    </row>
    <row r="715111" spans="4:4">
      <c r="D715111"/>
    </row>
    <row r="715112" spans="4:4">
      <c r="D715112"/>
    </row>
    <row r="715113" spans="4:4">
      <c r="D715113"/>
    </row>
    <row r="715114" spans="4:4">
      <c r="D715114"/>
    </row>
    <row r="715115" spans="4:4">
      <c r="D715115"/>
    </row>
    <row r="715116" spans="4:4">
      <c r="D715116"/>
    </row>
    <row r="715117" spans="4:4">
      <c r="D715117"/>
    </row>
    <row r="715118" spans="4:4">
      <c r="D715118"/>
    </row>
    <row r="715119" spans="4:4">
      <c r="D715119"/>
    </row>
    <row r="715120" spans="4:4">
      <c r="D715120"/>
    </row>
    <row r="715121" spans="4:4">
      <c r="D715121"/>
    </row>
    <row r="715122" spans="4:4">
      <c r="D715122"/>
    </row>
    <row r="715123" spans="4:4">
      <c r="D715123"/>
    </row>
    <row r="715124" spans="4:4">
      <c r="D715124"/>
    </row>
    <row r="715125" spans="4:4">
      <c r="D715125"/>
    </row>
    <row r="715126" spans="4:4">
      <c r="D715126"/>
    </row>
    <row r="715127" spans="4:4">
      <c r="D715127"/>
    </row>
    <row r="715128" spans="4:4">
      <c r="D715128"/>
    </row>
    <row r="715129" spans="4:4">
      <c r="D715129"/>
    </row>
    <row r="715130" spans="4:4">
      <c r="D715130"/>
    </row>
    <row r="715131" spans="4:4">
      <c r="D715131"/>
    </row>
    <row r="715132" spans="4:4">
      <c r="D715132"/>
    </row>
    <row r="715133" spans="4:4">
      <c r="D715133"/>
    </row>
    <row r="715134" spans="4:4">
      <c r="D715134"/>
    </row>
    <row r="715135" spans="4:4">
      <c r="D715135"/>
    </row>
    <row r="715136" spans="4:4">
      <c r="D715136"/>
    </row>
    <row r="715137" spans="4:4">
      <c r="D715137"/>
    </row>
    <row r="715138" spans="4:4">
      <c r="D715138"/>
    </row>
    <row r="715139" spans="4:4">
      <c r="D715139"/>
    </row>
    <row r="715140" spans="4:4">
      <c r="D715140"/>
    </row>
    <row r="715141" spans="4:4">
      <c r="D715141"/>
    </row>
    <row r="715142" spans="4:4">
      <c r="D715142"/>
    </row>
    <row r="715143" spans="4:4">
      <c r="D715143"/>
    </row>
    <row r="715144" spans="4:4">
      <c r="D715144"/>
    </row>
    <row r="715145" spans="4:4">
      <c r="D715145"/>
    </row>
    <row r="715146" spans="4:4">
      <c r="D715146"/>
    </row>
    <row r="715147" spans="4:4">
      <c r="D715147"/>
    </row>
    <row r="715148" spans="4:4">
      <c r="D715148"/>
    </row>
    <row r="715149" spans="4:4">
      <c r="D715149"/>
    </row>
    <row r="715150" spans="4:4">
      <c r="D715150"/>
    </row>
    <row r="715151" spans="4:4">
      <c r="D715151"/>
    </row>
    <row r="715152" spans="4:4">
      <c r="D715152"/>
    </row>
    <row r="715153" spans="4:4">
      <c r="D715153"/>
    </row>
    <row r="715154" spans="4:4">
      <c r="D715154"/>
    </row>
    <row r="715155" spans="4:4">
      <c r="D715155"/>
    </row>
    <row r="715156" spans="4:4">
      <c r="D715156"/>
    </row>
    <row r="715157" spans="4:4">
      <c r="D715157"/>
    </row>
    <row r="715158" spans="4:4">
      <c r="D715158"/>
    </row>
    <row r="715159" spans="4:4">
      <c r="D715159"/>
    </row>
    <row r="715160" spans="4:4">
      <c r="D715160"/>
    </row>
    <row r="715161" spans="4:4">
      <c r="D715161"/>
    </row>
    <row r="715162" spans="4:4">
      <c r="D715162"/>
    </row>
    <row r="715163" spans="4:4">
      <c r="D715163"/>
    </row>
    <row r="715164" spans="4:4">
      <c r="D715164"/>
    </row>
    <row r="715165" spans="4:4">
      <c r="D715165"/>
    </row>
    <row r="715166" spans="4:4">
      <c r="D715166"/>
    </row>
    <row r="715167" spans="4:4">
      <c r="D715167"/>
    </row>
    <row r="715168" spans="4:4">
      <c r="D715168"/>
    </row>
    <row r="715169" spans="4:4">
      <c r="D715169"/>
    </row>
    <row r="715170" spans="4:4">
      <c r="D715170"/>
    </row>
    <row r="715171" spans="4:4">
      <c r="D715171"/>
    </row>
    <row r="715172" spans="4:4">
      <c r="D715172"/>
    </row>
    <row r="715173" spans="4:4">
      <c r="D715173"/>
    </row>
    <row r="715174" spans="4:4">
      <c r="D715174"/>
    </row>
    <row r="715175" spans="4:4">
      <c r="D715175"/>
    </row>
    <row r="715176" spans="4:4">
      <c r="D715176"/>
    </row>
    <row r="715177" spans="4:4">
      <c r="D715177"/>
    </row>
    <row r="715178" spans="4:4">
      <c r="D715178"/>
    </row>
    <row r="715179" spans="4:4">
      <c r="D715179"/>
    </row>
    <row r="715180" spans="4:4">
      <c r="D715180"/>
    </row>
    <row r="715181" spans="4:4">
      <c r="D715181"/>
    </row>
    <row r="715182" spans="4:4">
      <c r="D715182"/>
    </row>
    <row r="715183" spans="4:4">
      <c r="D715183"/>
    </row>
    <row r="715184" spans="4:4">
      <c r="D715184"/>
    </row>
    <row r="715185" spans="4:4">
      <c r="D715185"/>
    </row>
    <row r="715186" spans="4:4">
      <c r="D715186"/>
    </row>
    <row r="715187" spans="4:4">
      <c r="D715187"/>
    </row>
    <row r="715188" spans="4:4">
      <c r="D715188"/>
    </row>
    <row r="715189" spans="4:4">
      <c r="D715189"/>
    </row>
    <row r="715190" spans="4:4">
      <c r="D715190"/>
    </row>
    <row r="715191" spans="4:4">
      <c r="D715191"/>
    </row>
    <row r="715192" spans="4:4">
      <c r="D715192"/>
    </row>
    <row r="715193" spans="4:4">
      <c r="D715193"/>
    </row>
    <row r="715194" spans="4:4">
      <c r="D715194"/>
    </row>
    <row r="715195" spans="4:4">
      <c r="D715195"/>
    </row>
    <row r="715196" spans="4:4">
      <c r="D715196"/>
    </row>
    <row r="715197" spans="4:4">
      <c r="D715197"/>
    </row>
    <row r="715198" spans="4:4">
      <c r="D715198"/>
    </row>
    <row r="715199" spans="4:4">
      <c r="D715199"/>
    </row>
    <row r="715200" spans="4:4">
      <c r="D715200"/>
    </row>
    <row r="715201" spans="4:4">
      <c r="D715201"/>
    </row>
    <row r="715202" spans="4:4">
      <c r="D715202"/>
    </row>
    <row r="715203" spans="4:4">
      <c r="D715203"/>
    </row>
    <row r="715204" spans="4:4">
      <c r="D715204"/>
    </row>
    <row r="715205" spans="4:4">
      <c r="D715205"/>
    </row>
    <row r="715206" spans="4:4">
      <c r="D715206"/>
    </row>
    <row r="715207" spans="4:4">
      <c r="D715207"/>
    </row>
    <row r="715208" spans="4:4">
      <c r="D715208"/>
    </row>
    <row r="715209" spans="4:4">
      <c r="D715209"/>
    </row>
    <row r="715210" spans="4:4">
      <c r="D715210"/>
    </row>
    <row r="715211" spans="4:4">
      <c r="D715211"/>
    </row>
    <row r="715212" spans="4:4">
      <c r="D715212"/>
    </row>
    <row r="715213" spans="4:4">
      <c r="D715213"/>
    </row>
    <row r="715214" spans="4:4">
      <c r="D715214"/>
    </row>
    <row r="715215" spans="4:4">
      <c r="D715215"/>
    </row>
    <row r="715216" spans="4:4">
      <c r="D715216"/>
    </row>
    <row r="715217" spans="4:4">
      <c r="D715217"/>
    </row>
    <row r="715218" spans="4:4">
      <c r="D715218"/>
    </row>
    <row r="715219" spans="4:4">
      <c r="D715219"/>
    </row>
    <row r="715220" spans="4:4">
      <c r="D715220"/>
    </row>
    <row r="715221" spans="4:4">
      <c r="D715221"/>
    </row>
    <row r="715222" spans="4:4">
      <c r="D715222"/>
    </row>
    <row r="715223" spans="4:4">
      <c r="D715223"/>
    </row>
    <row r="715224" spans="4:4">
      <c r="D715224"/>
    </row>
    <row r="715225" spans="4:4">
      <c r="D715225"/>
    </row>
    <row r="715226" spans="4:4">
      <c r="D715226"/>
    </row>
    <row r="715227" spans="4:4">
      <c r="D715227"/>
    </row>
    <row r="715228" spans="4:4">
      <c r="D715228"/>
    </row>
    <row r="715229" spans="4:4">
      <c r="D715229"/>
    </row>
    <row r="715230" spans="4:4">
      <c r="D715230"/>
    </row>
    <row r="715231" spans="4:4">
      <c r="D715231"/>
    </row>
    <row r="715232" spans="4:4">
      <c r="D715232"/>
    </row>
    <row r="715233" spans="4:4">
      <c r="D715233"/>
    </row>
    <row r="715234" spans="4:4">
      <c r="D715234"/>
    </row>
    <row r="715235" spans="4:4">
      <c r="D715235"/>
    </row>
    <row r="715236" spans="4:4">
      <c r="D715236"/>
    </row>
    <row r="715237" spans="4:4">
      <c r="D715237"/>
    </row>
    <row r="715238" spans="4:4">
      <c r="D715238"/>
    </row>
    <row r="715239" spans="4:4">
      <c r="D715239"/>
    </row>
    <row r="715240" spans="4:4">
      <c r="D715240"/>
    </row>
    <row r="715241" spans="4:4">
      <c r="D715241"/>
    </row>
    <row r="715242" spans="4:4">
      <c r="D715242"/>
    </row>
    <row r="715243" spans="4:4">
      <c r="D715243"/>
    </row>
    <row r="715244" spans="4:4">
      <c r="D715244"/>
    </row>
    <row r="715245" spans="4:4">
      <c r="D715245"/>
    </row>
    <row r="715246" spans="4:4">
      <c r="D715246"/>
    </row>
    <row r="715247" spans="4:4">
      <c r="D715247"/>
    </row>
    <row r="715248" spans="4:4">
      <c r="D715248"/>
    </row>
    <row r="715249" spans="4:4">
      <c r="D715249"/>
    </row>
    <row r="715250" spans="4:4">
      <c r="D715250"/>
    </row>
    <row r="715251" spans="4:4">
      <c r="D715251"/>
    </row>
    <row r="715252" spans="4:4">
      <c r="D715252"/>
    </row>
    <row r="715253" spans="4:4">
      <c r="D715253"/>
    </row>
    <row r="715254" spans="4:4">
      <c r="D715254"/>
    </row>
    <row r="715255" spans="4:4">
      <c r="D715255"/>
    </row>
    <row r="715256" spans="4:4">
      <c r="D715256"/>
    </row>
    <row r="715257" spans="4:4">
      <c r="D715257"/>
    </row>
    <row r="715258" spans="4:4">
      <c r="D715258"/>
    </row>
    <row r="715259" spans="4:4">
      <c r="D715259"/>
    </row>
    <row r="715260" spans="4:4">
      <c r="D715260"/>
    </row>
    <row r="715261" spans="4:4">
      <c r="D715261"/>
    </row>
    <row r="715262" spans="4:4">
      <c r="D715262"/>
    </row>
    <row r="715263" spans="4:4">
      <c r="D715263"/>
    </row>
    <row r="715264" spans="4:4">
      <c r="D715264"/>
    </row>
    <row r="715265" spans="4:4">
      <c r="D715265"/>
    </row>
    <row r="715266" spans="4:4">
      <c r="D715266"/>
    </row>
    <row r="715267" spans="4:4">
      <c r="D715267"/>
    </row>
    <row r="715268" spans="4:4">
      <c r="D715268"/>
    </row>
    <row r="715269" spans="4:4">
      <c r="D715269"/>
    </row>
    <row r="715270" spans="4:4">
      <c r="D715270"/>
    </row>
    <row r="715271" spans="4:4">
      <c r="D715271"/>
    </row>
    <row r="715272" spans="4:4">
      <c r="D715272"/>
    </row>
    <row r="715273" spans="4:4">
      <c r="D715273"/>
    </row>
    <row r="715274" spans="4:4">
      <c r="D715274"/>
    </row>
    <row r="715275" spans="4:4">
      <c r="D715275"/>
    </row>
    <row r="715276" spans="4:4">
      <c r="D715276"/>
    </row>
    <row r="715277" spans="4:4">
      <c r="D715277"/>
    </row>
    <row r="715278" spans="4:4">
      <c r="D715278"/>
    </row>
    <row r="715279" spans="4:4">
      <c r="D715279"/>
    </row>
    <row r="715280" spans="4:4">
      <c r="D715280"/>
    </row>
    <row r="715281" spans="4:4">
      <c r="D715281"/>
    </row>
    <row r="715282" spans="4:4">
      <c r="D715282"/>
    </row>
    <row r="715283" spans="4:4">
      <c r="D715283"/>
    </row>
    <row r="715284" spans="4:4">
      <c r="D715284"/>
    </row>
    <row r="715285" spans="4:4">
      <c r="D715285"/>
    </row>
    <row r="715286" spans="4:4">
      <c r="D715286"/>
    </row>
    <row r="715287" spans="4:4">
      <c r="D715287"/>
    </row>
    <row r="715288" spans="4:4">
      <c r="D715288"/>
    </row>
    <row r="715289" spans="4:4">
      <c r="D715289"/>
    </row>
    <row r="715290" spans="4:4">
      <c r="D715290"/>
    </row>
    <row r="715291" spans="4:4">
      <c r="D715291"/>
    </row>
    <row r="715292" spans="4:4">
      <c r="D715292"/>
    </row>
    <row r="715293" spans="4:4">
      <c r="D715293"/>
    </row>
    <row r="715294" spans="4:4">
      <c r="D715294"/>
    </row>
    <row r="715295" spans="4:4">
      <c r="D715295"/>
    </row>
    <row r="715296" spans="4:4">
      <c r="D715296"/>
    </row>
    <row r="715297" spans="4:4">
      <c r="D715297"/>
    </row>
    <row r="715298" spans="4:4">
      <c r="D715298"/>
    </row>
    <row r="715299" spans="4:4">
      <c r="D715299"/>
    </row>
    <row r="715300" spans="4:4">
      <c r="D715300"/>
    </row>
    <row r="715301" spans="4:4">
      <c r="D715301"/>
    </row>
    <row r="715302" spans="4:4">
      <c r="D715302"/>
    </row>
    <row r="715303" spans="4:4">
      <c r="D715303"/>
    </row>
    <row r="715304" spans="4:4">
      <c r="D715304"/>
    </row>
    <row r="715305" spans="4:4">
      <c r="D715305"/>
    </row>
    <row r="715306" spans="4:4">
      <c r="D715306"/>
    </row>
    <row r="715307" spans="4:4">
      <c r="D715307"/>
    </row>
    <row r="715308" spans="4:4">
      <c r="D715308"/>
    </row>
    <row r="715309" spans="4:4">
      <c r="D715309"/>
    </row>
    <row r="715310" spans="4:4">
      <c r="D715310"/>
    </row>
    <row r="715311" spans="4:4">
      <c r="D715311"/>
    </row>
    <row r="715312" spans="4:4">
      <c r="D715312"/>
    </row>
    <row r="715313" spans="4:4">
      <c r="D715313"/>
    </row>
    <row r="715314" spans="4:4">
      <c r="D715314"/>
    </row>
    <row r="715315" spans="4:4">
      <c r="D715315"/>
    </row>
    <row r="715316" spans="4:4">
      <c r="D715316"/>
    </row>
    <row r="715317" spans="4:4">
      <c r="D715317"/>
    </row>
    <row r="715318" spans="4:4">
      <c r="D715318"/>
    </row>
    <row r="715319" spans="4:4">
      <c r="D715319"/>
    </row>
    <row r="715320" spans="4:4">
      <c r="D715320"/>
    </row>
    <row r="715321" spans="4:4">
      <c r="D715321"/>
    </row>
    <row r="715322" spans="4:4">
      <c r="D715322"/>
    </row>
    <row r="715323" spans="4:4">
      <c r="D715323"/>
    </row>
    <row r="715324" spans="4:4">
      <c r="D715324"/>
    </row>
    <row r="715325" spans="4:4">
      <c r="D715325"/>
    </row>
    <row r="715326" spans="4:4">
      <c r="D715326"/>
    </row>
    <row r="715327" spans="4:4">
      <c r="D715327"/>
    </row>
    <row r="715328" spans="4:4">
      <c r="D715328"/>
    </row>
    <row r="715329" spans="4:4">
      <c r="D715329"/>
    </row>
    <row r="715330" spans="4:4">
      <c r="D715330"/>
    </row>
    <row r="715331" spans="4:4">
      <c r="D715331"/>
    </row>
    <row r="715332" spans="4:4">
      <c r="D715332"/>
    </row>
    <row r="715333" spans="4:4">
      <c r="D715333"/>
    </row>
    <row r="715334" spans="4:4">
      <c r="D715334"/>
    </row>
    <row r="715335" spans="4:4">
      <c r="D715335"/>
    </row>
    <row r="715336" spans="4:4">
      <c r="D715336"/>
    </row>
    <row r="715337" spans="4:4">
      <c r="D715337"/>
    </row>
    <row r="715338" spans="4:4">
      <c r="D715338"/>
    </row>
    <row r="715339" spans="4:4">
      <c r="D715339"/>
    </row>
    <row r="715340" spans="4:4">
      <c r="D715340"/>
    </row>
    <row r="715341" spans="4:4">
      <c r="D715341"/>
    </row>
    <row r="715342" spans="4:4">
      <c r="D715342"/>
    </row>
    <row r="715343" spans="4:4">
      <c r="D715343"/>
    </row>
    <row r="715344" spans="4:4">
      <c r="D715344"/>
    </row>
    <row r="715345" spans="4:4">
      <c r="D715345"/>
    </row>
    <row r="715346" spans="4:4">
      <c r="D715346"/>
    </row>
    <row r="715347" spans="4:4">
      <c r="D715347"/>
    </row>
    <row r="715348" spans="4:4">
      <c r="D715348"/>
    </row>
    <row r="715349" spans="4:4">
      <c r="D715349"/>
    </row>
    <row r="715350" spans="4:4">
      <c r="D715350"/>
    </row>
    <row r="715351" spans="4:4">
      <c r="D715351"/>
    </row>
    <row r="715352" spans="4:4">
      <c r="D715352"/>
    </row>
    <row r="715353" spans="4:4">
      <c r="D715353"/>
    </row>
    <row r="715354" spans="4:4">
      <c r="D715354"/>
    </row>
    <row r="715355" spans="4:4">
      <c r="D715355"/>
    </row>
    <row r="715356" spans="4:4">
      <c r="D715356"/>
    </row>
    <row r="715357" spans="4:4">
      <c r="D715357"/>
    </row>
    <row r="715358" spans="4:4">
      <c r="D715358"/>
    </row>
    <row r="715359" spans="4:4">
      <c r="D715359"/>
    </row>
    <row r="715360" spans="4:4">
      <c r="D715360"/>
    </row>
    <row r="715361" spans="4:4">
      <c r="D715361"/>
    </row>
    <row r="715362" spans="4:4">
      <c r="D715362"/>
    </row>
    <row r="715363" spans="4:4">
      <c r="D715363"/>
    </row>
    <row r="715364" spans="4:4">
      <c r="D715364"/>
    </row>
    <row r="715365" spans="4:4">
      <c r="D715365"/>
    </row>
    <row r="715366" spans="4:4">
      <c r="D715366"/>
    </row>
    <row r="715367" spans="4:4">
      <c r="D715367"/>
    </row>
    <row r="715368" spans="4:4">
      <c r="D715368"/>
    </row>
    <row r="715369" spans="4:4">
      <c r="D715369"/>
    </row>
    <row r="715370" spans="4:4">
      <c r="D715370"/>
    </row>
    <row r="715371" spans="4:4">
      <c r="D715371"/>
    </row>
    <row r="715372" spans="4:4">
      <c r="D715372"/>
    </row>
    <row r="715373" spans="4:4">
      <c r="D715373"/>
    </row>
    <row r="715374" spans="4:4">
      <c r="D715374"/>
    </row>
    <row r="715375" spans="4:4">
      <c r="D715375"/>
    </row>
    <row r="715376" spans="4:4">
      <c r="D715376"/>
    </row>
    <row r="715377" spans="4:4">
      <c r="D715377"/>
    </row>
    <row r="715378" spans="4:4">
      <c r="D715378"/>
    </row>
    <row r="715379" spans="4:4">
      <c r="D715379"/>
    </row>
    <row r="715380" spans="4:4">
      <c r="D715380"/>
    </row>
    <row r="715381" spans="4:4">
      <c r="D715381"/>
    </row>
    <row r="715382" spans="4:4">
      <c r="D715382"/>
    </row>
    <row r="715383" spans="4:4">
      <c r="D715383"/>
    </row>
    <row r="715384" spans="4:4">
      <c r="D715384"/>
    </row>
    <row r="715385" spans="4:4">
      <c r="D715385"/>
    </row>
    <row r="715386" spans="4:4">
      <c r="D715386"/>
    </row>
    <row r="715387" spans="4:4">
      <c r="D715387"/>
    </row>
    <row r="715388" spans="4:4">
      <c r="D715388"/>
    </row>
    <row r="715389" spans="4:4">
      <c r="D715389"/>
    </row>
    <row r="715390" spans="4:4">
      <c r="D715390"/>
    </row>
    <row r="715391" spans="4:4">
      <c r="D715391"/>
    </row>
    <row r="715392" spans="4:4">
      <c r="D715392"/>
    </row>
    <row r="715393" spans="4:4">
      <c r="D715393"/>
    </row>
    <row r="715394" spans="4:4">
      <c r="D715394"/>
    </row>
    <row r="715395" spans="4:4">
      <c r="D715395"/>
    </row>
    <row r="715396" spans="4:4">
      <c r="D715396"/>
    </row>
    <row r="715397" spans="4:4">
      <c r="D715397"/>
    </row>
    <row r="715398" spans="4:4">
      <c r="D715398"/>
    </row>
    <row r="715399" spans="4:4">
      <c r="D715399"/>
    </row>
    <row r="715400" spans="4:4">
      <c r="D715400"/>
    </row>
    <row r="715401" spans="4:4">
      <c r="D715401"/>
    </row>
    <row r="715402" spans="4:4">
      <c r="D715402"/>
    </row>
    <row r="715403" spans="4:4">
      <c r="D715403"/>
    </row>
    <row r="715404" spans="4:4">
      <c r="D715404"/>
    </row>
    <row r="715405" spans="4:4">
      <c r="D715405"/>
    </row>
    <row r="715406" spans="4:4">
      <c r="D715406"/>
    </row>
    <row r="715407" spans="4:4">
      <c r="D715407"/>
    </row>
    <row r="715408" spans="4:4">
      <c r="D715408"/>
    </row>
    <row r="715409" spans="4:4">
      <c r="D715409"/>
    </row>
    <row r="715410" spans="4:4">
      <c r="D715410"/>
    </row>
    <row r="715411" spans="4:4">
      <c r="D715411"/>
    </row>
    <row r="715412" spans="4:4">
      <c r="D715412"/>
    </row>
    <row r="715413" spans="4:4">
      <c r="D715413"/>
    </row>
    <row r="715414" spans="4:4">
      <c r="D715414"/>
    </row>
    <row r="715415" spans="4:4">
      <c r="D715415"/>
    </row>
    <row r="715416" spans="4:4">
      <c r="D715416"/>
    </row>
    <row r="715417" spans="4:4">
      <c r="D715417"/>
    </row>
    <row r="715418" spans="4:4">
      <c r="D715418"/>
    </row>
    <row r="715419" spans="4:4">
      <c r="D715419"/>
    </row>
    <row r="715420" spans="4:4">
      <c r="D715420"/>
    </row>
    <row r="715421" spans="4:4">
      <c r="D715421"/>
    </row>
    <row r="715422" spans="4:4">
      <c r="D715422"/>
    </row>
    <row r="715423" spans="4:4">
      <c r="D715423"/>
    </row>
    <row r="715424" spans="4:4">
      <c r="D715424"/>
    </row>
    <row r="715425" spans="4:4">
      <c r="D715425"/>
    </row>
    <row r="715426" spans="4:4">
      <c r="D715426"/>
    </row>
    <row r="715427" spans="4:4">
      <c r="D715427"/>
    </row>
    <row r="715428" spans="4:4">
      <c r="D715428"/>
    </row>
    <row r="715429" spans="4:4">
      <c r="D715429"/>
    </row>
    <row r="715430" spans="4:4">
      <c r="D715430"/>
    </row>
    <row r="715431" spans="4:4">
      <c r="D715431"/>
    </row>
    <row r="715432" spans="4:4">
      <c r="D715432"/>
    </row>
    <row r="715433" spans="4:4">
      <c r="D715433"/>
    </row>
    <row r="715434" spans="4:4">
      <c r="D715434"/>
    </row>
    <row r="715435" spans="4:4">
      <c r="D715435"/>
    </row>
    <row r="715436" spans="4:4">
      <c r="D715436"/>
    </row>
    <row r="715437" spans="4:4">
      <c r="D715437"/>
    </row>
    <row r="715438" spans="4:4">
      <c r="D715438"/>
    </row>
    <row r="715439" spans="4:4">
      <c r="D715439"/>
    </row>
    <row r="715440" spans="4:4">
      <c r="D715440"/>
    </row>
    <row r="715441" spans="4:4">
      <c r="D715441"/>
    </row>
    <row r="715442" spans="4:4">
      <c r="D715442"/>
    </row>
    <row r="715443" spans="4:4">
      <c r="D715443"/>
    </row>
    <row r="715444" spans="4:4">
      <c r="D715444"/>
    </row>
    <row r="715445" spans="4:4">
      <c r="D715445"/>
    </row>
    <row r="715446" spans="4:4">
      <c r="D715446"/>
    </row>
    <row r="715447" spans="4:4">
      <c r="D715447"/>
    </row>
    <row r="715448" spans="4:4">
      <c r="D715448"/>
    </row>
    <row r="715449" spans="4:4">
      <c r="D715449"/>
    </row>
    <row r="715450" spans="4:4">
      <c r="D715450"/>
    </row>
    <row r="715451" spans="4:4">
      <c r="D715451"/>
    </row>
    <row r="715452" spans="4:4">
      <c r="D715452"/>
    </row>
    <row r="715453" spans="4:4">
      <c r="D715453"/>
    </row>
    <row r="715454" spans="4:4">
      <c r="D715454"/>
    </row>
    <row r="715455" spans="4:4">
      <c r="D715455"/>
    </row>
    <row r="715456" spans="4:4">
      <c r="D715456"/>
    </row>
    <row r="715457" spans="4:4">
      <c r="D715457"/>
    </row>
    <row r="715458" spans="4:4">
      <c r="D715458"/>
    </row>
    <row r="715459" spans="4:4">
      <c r="D715459"/>
    </row>
    <row r="715460" spans="4:4">
      <c r="D715460"/>
    </row>
    <row r="715461" spans="4:4">
      <c r="D715461"/>
    </row>
    <row r="715462" spans="4:4">
      <c r="D715462"/>
    </row>
    <row r="715463" spans="4:4">
      <c r="D715463"/>
    </row>
    <row r="715464" spans="4:4">
      <c r="D715464"/>
    </row>
    <row r="715465" spans="4:4">
      <c r="D715465"/>
    </row>
    <row r="715466" spans="4:4">
      <c r="D715466"/>
    </row>
    <row r="715467" spans="4:4">
      <c r="D715467"/>
    </row>
    <row r="715468" spans="4:4">
      <c r="D715468"/>
    </row>
    <row r="715469" spans="4:4">
      <c r="D715469"/>
    </row>
    <row r="715470" spans="4:4">
      <c r="D715470"/>
    </row>
    <row r="715471" spans="4:4">
      <c r="D715471"/>
    </row>
    <row r="715472" spans="4:4">
      <c r="D715472"/>
    </row>
    <row r="715473" spans="4:4">
      <c r="D715473"/>
    </row>
    <row r="715474" spans="4:4">
      <c r="D715474"/>
    </row>
    <row r="715475" spans="4:4">
      <c r="D715475"/>
    </row>
    <row r="715476" spans="4:4">
      <c r="D715476"/>
    </row>
    <row r="715477" spans="4:4">
      <c r="D715477"/>
    </row>
    <row r="715478" spans="4:4">
      <c r="D715478"/>
    </row>
    <row r="715479" spans="4:4">
      <c r="D715479"/>
    </row>
    <row r="715480" spans="4:4">
      <c r="D715480"/>
    </row>
    <row r="715481" spans="4:4">
      <c r="D715481"/>
    </row>
    <row r="715482" spans="4:4">
      <c r="D715482"/>
    </row>
    <row r="715483" spans="4:4">
      <c r="D715483"/>
    </row>
    <row r="715484" spans="4:4">
      <c r="D715484"/>
    </row>
    <row r="715485" spans="4:4">
      <c r="D715485"/>
    </row>
    <row r="715486" spans="4:4">
      <c r="D715486"/>
    </row>
    <row r="715487" spans="4:4">
      <c r="D715487"/>
    </row>
    <row r="715488" spans="4:4">
      <c r="D715488"/>
    </row>
    <row r="715489" spans="4:4">
      <c r="D715489"/>
    </row>
    <row r="715490" spans="4:4">
      <c r="D715490"/>
    </row>
    <row r="715491" spans="4:4">
      <c r="D715491"/>
    </row>
    <row r="715492" spans="4:4">
      <c r="D715492"/>
    </row>
    <row r="715493" spans="4:4">
      <c r="D715493"/>
    </row>
    <row r="715494" spans="4:4">
      <c r="D715494"/>
    </row>
    <row r="715495" spans="4:4">
      <c r="D715495"/>
    </row>
    <row r="715496" spans="4:4">
      <c r="D715496"/>
    </row>
    <row r="715497" spans="4:4">
      <c r="D715497"/>
    </row>
    <row r="715498" spans="4:4">
      <c r="D715498"/>
    </row>
    <row r="715499" spans="4:4">
      <c r="D715499"/>
    </row>
    <row r="715500" spans="4:4">
      <c r="D715500"/>
    </row>
    <row r="715501" spans="4:4">
      <c r="D715501"/>
    </row>
    <row r="715502" spans="4:4">
      <c r="D715502"/>
    </row>
    <row r="715503" spans="4:4">
      <c r="D715503"/>
    </row>
    <row r="715504" spans="4:4">
      <c r="D715504"/>
    </row>
    <row r="715505" spans="4:4">
      <c r="D715505"/>
    </row>
    <row r="715506" spans="4:4">
      <c r="D715506"/>
    </row>
    <row r="715507" spans="4:4">
      <c r="D715507"/>
    </row>
    <row r="715508" spans="4:4">
      <c r="D715508"/>
    </row>
    <row r="715509" spans="4:4">
      <c r="D715509"/>
    </row>
    <row r="715510" spans="4:4">
      <c r="D715510"/>
    </row>
    <row r="715511" spans="4:4">
      <c r="D715511"/>
    </row>
    <row r="715512" spans="4:4">
      <c r="D715512"/>
    </row>
    <row r="715513" spans="4:4">
      <c r="D715513"/>
    </row>
    <row r="715514" spans="4:4">
      <c r="D715514"/>
    </row>
    <row r="715515" spans="4:4">
      <c r="D715515"/>
    </row>
    <row r="715516" spans="4:4">
      <c r="D715516"/>
    </row>
    <row r="715517" spans="4:4">
      <c r="D715517"/>
    </row>
    <row r="715518" spans="4:4">
      <c r="D715518"/>
    </row>
    <row r="715519" spans="4:4">
      <c r="D715519"/>
    </row>
    <row r="715520" spans="4:4">
      <c r="D715520"/>
    </row>
    <row r="715521" spans="4:4">
      <c r="D715521"/>
    </row>
    <row r="715522" spans="4:4">
      <c r="D715522"/>
    </row>
    <row r="715523" spans="4:4">
      <c r="D715523"/>
    </row>
    <row r="715524" spans="4:4">
      <c r="D715524"/>
    </row>
    <row r="715525" spans="4:4">
      <c r="D715525"/>
    </row>
    <row r="715526" spans="4:4">
      <c r="D715526"/>
    </row>
    <row r="715527" spans="4:4">
      <c r="D715527"/>
    </row>
    <row r="715528" spans="4:4">
      <c r="D715528"/>
    </row>
    <row r="715529" spans="4:4">
      <c r="D715529"/>
    </row>
    <row r="715530" spans="4:4">
      <c r="D715530"/>
    </row>
    <row r="715531" spans="4:4">
      <c r="D715531"/>
    </row>
    <row r="715532" spans="4:4">
      <c r="D715532"/>
    </row>
    <row r="715533" spans="4:4">
      <c r="D715533"/>
    </row>
    <row r="715534" spans="4:4">
      <c r="D715534"/>
    </row>
    <row r="715535" spans="4:4">
      <c r="D715535"/>
    </row>
    <row r="715536" spans="4:4">
      <c r="D715536"/>
    </row>
    <row r="715537" spans="4:4">
      <c r="D715537"/>
    </row>
    <row r="715538" spans="4:4">
      <c r="D715538"/>
    </row>
    <row r="715539" spans="4:4">
      <c r="D715539"/>
    </row>
    <row r="715540" spans="4:4">
      <c r="D715540"/>
    </row>
    <row r="715541" spans="4:4">
      <c r="D715541"/>
    </row>
    <row r="715542" spans="4:4">
      <c r="D715542"/>
    </row>
    <row r="715543" spans="4:4">
      <c r="D715543"/>
    </row>
    <row r="715544" spans="4:4">
      <c r="D715544"/>
    </row>
    <row r="715545" spans="4:4">
      <c r="D715545"/>
    </row>
    <row r="715546" spans="4:4">
      <c r="D715546"/>
    </row>
    <row r="715547" spans="4:4">
      <c r="D715547"/>
    </row>
    <row r="715548" spans="4:4">
      <c r="D715548"/>
    </row>
    <row r="715549" spans="4:4">
      <c r="D715549"/>
    </row>
    <row r="715550" spans="4:4">
      <c r="D715550"/>
    </row>
    <row r="715551" spans="4:4">
      <c r="D715551"/>
    </row>
    <row r="715552" spans="4:4">
      <c r="D715552"/>
    </row>
    <row r="715553" spans="4:4">
      <c r="D715553"/>
    </row>
    <row r="715554" spans="4:4">
      <c r="D715554"/>
    </row>
    <row r="715555" spans="4:4">
      <c r="D715555"/>
    </row>
    <row r="715556" spans="4:4">
      <c r="D715556"/>
    </row>
    <row r="715557" spans="4:4">
      <c r="D715557"/>
    </row>
    <row r="715558" spans="4:4">
      <c r="D715558"/>
    </row>
    <row r="715559" spans="4:4">
      <c r="D715559"/>
    </row>
    <row r="715560" spans="4:4">
      <c r="D715560"/>
    </row>
    <row r="715561" spans="4:4">
      <c r="D715561"/>
    </row>
    <row r="715562" spans="4:4">
      <c r="D715562"/>
    </row>
    <row r="715563" spans="4:4">
      <c r="D715563"/>
    </row>
    <row r="715564" spans="4:4">
      <c r="D715564"/>
    </row>
    <row r="715565" spans="4:4">
      <c r="D715565"/>
    </row>
    <row r="715566" spans="4:4">
      <c r="D715566"/>
    </row>
    <row r="715567" spans="4:4">
      <c r="D715567"/>
    </row>
    <row r="715568" spans="4:4">
      <c r="D715568"/>
    </row>
    <row r="715569" spans="4:4">
      <c r="D715569"/>
    </row>
    <row r="715570" spans="4:4">
      <c r="D715570"/>
    </row>
    <row r="715571" spans="4:4">
      <c r="D715571"/>
    </row>
    <row r="715572" spans="4:4">
      <c r="D715572"/>
    </row>
    <row r="715573" spans="4:4">
      <c r="D715573"/>
    </row>
    <row r="715574" spans="4:4">
      <c r="D715574"/>
    </row>
    <row r="715575" spans="4:4">
      <c r="D715575"/>
    </row>
    <row r="715576" spans="4:4">
      <c r="D715576"/>
    </row>
    <row r="715577" spans="4:4">
      <c r="D715577"/>
    </row>
    <row r="715578" spans="4:4">
      <c r="D715578"/>
    </row>
    <row r="715579" spans="4:4">
      <c r="D715579"/>
    </row>
    <row r="715580" spans="4:4">
      <c r="D715580"/>
    </row>
    <row r="715581" spans="4:4">
      <c r="D715581"/>
    </row>
    <row r="715582" spans="4:4">
      <c r="D715582"/>
    </row>
    <row r="715583" spans="4:4">
      <c r="D715583"/>
    </row>
    <row r="715584" spans="4:4">
      <c r="D715584"/>
    </row>
    <row r="715585" spans="4:4">
      <c r="D715585"/>
    </row>
    <row r="715586" spans="4:4">
      <c r="D715586"/>
    </row>
    <row r="715587" spans="4:4">
      <c r="D715587"/>
    </row>
    <row r="715588" spans="4:4">
      <c r="D715588"/>
    </row>
    <row r="715589" spans="4:4">
      <c r="D715589"/>
    </row>
    <row r="715590" spans="4:4">
      <c r="D715590"/>
    </row>
    <row r="715591" spans="4:4">
      <c r="D715591"/>
    </row>
    <row r="715592" spans="4:4">
      <c r="D715592"/>
    </row>
    <row r="715593" spans="4:4">
      <c r="D715593"/>
    </row>
    <row r="715594" spans="4:4">
      <c r="D715594"/>
    </row>
    <row r="715595" spans="4:4">
      <c r="D715595"/>
    </row>
    <row r="715596" spans="4:4">
      <c r="D715596"/>
    </row>
    <row r="715597" spans="4:4">
      <c r="D715597"/>
    </row>
    <row r="715598" spans="4:4">
      <c r="D715598"/>
    </row>
    <row r="715599" spans="4:4">
      <c r="D715599"/>
    </row>
    <row r="715600" spans="4:4">
      <c r="D715600"/>
    </row>
    <row r="715601" spans="4:4">
      <c r="D715601"/>
    </row>
    <row r="715602" spans="4:4">
      <c r="D715602"/>
    </row>
    <row r="715603" spans="4:4">
      <c r="D715603"/>
    </row>
    <row r="715604" spans="4:4">
      <c r="D715604"/>
    </row>
    <row r="715605" spans="4:4">
      <c r="D715605"/>
    </row>
    <row r="715606" spans="4:4">
      <c r="D715606"/>
    </row>
    <row r="715607" spans="4:4">
      <c r="D715607"/>
    </row>
    <row r="715608" spans="4:4">
      <c r="D715608"/>
    </row>
    <row r="715609" spans="4:4">
      <c r="D715609"/>
    </row>
    <row r="715610" spans="4:4">
      <c r="D715610"/>
    </row>
    <row r="715611" spans="4:4">
      <c r="D715611"/>
    </row>
    <row r="715612" spans="4:4">
      <c r="D715612"/>
    </row>
    <row r="715613" spans="4:4">
      <c r="D715613"/>
    </row>
    <row r="715614" spans="4:4">
      <c r="D715614"/>
    </row>
    <row r="715615" spans="4:4">
      <c r="D715615"/>
    </row>
    <row r="715616" spans="4:4">
      <c r="D715616"/>
    </row>
    <row r="715617" spans="4:4">
      <c r="D715617"/>
    </row>
    <row r="715618" spans="4:4">
      <c r="D715618"/>
    </row>
    <row r="715619" spans="4:4">
      <c r="D715619"/>
    </row>
    <row r="715620" spans="4:4">
      <c r="D715620"/>
    </row>
    <row r="715621" spans="4:4">
      <c r="D715621"/>
    </row>
    <row r="715622" spans="4:4">
      <c r="D715622"/>
    </row>
    <row r="715623" spans="4:4">
      <c r="D715623"/>
    </row>
    <row r="715624" spans="4:4">
      <c r="D715624"/>
    </row>
    <row r="715625" spans="4:4">
      <c r="D715625"/>
    </row>
    <row r="715626" spans="4:4">
      <c r="D715626"/>
    </row>
    <row r="715627" spans="4:4">
      <c r="D715627"/>
    </row>
    <row r="715628" spans="4:4">
      <c r="D715628"/>
    </row>
    <row r="715629" spans="4:4">
      <c r="D715629"/>
    </row>
    <row r="715630" spans="4:4">
      <c r="D715630"/>
    </row>
    <row r="715631" spans="4:4">
      <c r="D715631"/>
    </row>
    <row r="715632" spans="4:4">
      <c r="D715632"/>
    </row>
    <row r="715633" spans="4:4">
      <c r="D715633"/>
    </row>
    <row r="715634" spans="4:4">
      <c r="D715634"/>
    </row>
    <row r="715635" spans="4:4">
      <c r="D715635"/>
    </row>
    <row r="715636" spans="4:4">
      <c r="D715636"/>
    </row>
    <row r="715637" spans="4:4">
      <c r="D715637"/>
    </row>
    <row r="715638" spans="4:4">
      <c r="D715638"/>
    </row>
    <row r="715639" spans="4:4">
      <c r="D715639"/>
    </row>
    <row r="715640" spans="4:4">
      <c r="D715640"/>
    </row>
    <row r="715641" spans="4:4">
      <c r="D715641"/>
    </row>
    <row r="715642" spans="4:4">
      <c r="D715642"/>
    </row>
    <row r="715643" spans="4:4">
      <c r="D715643"/>
    </row>
    <row r="715644" spans="4:4">
      <c r="D715644"/>
    </row>
    <row r="715645" spans="4:4">
      <c r="D715645"/>
    </row>
    <row r="715646" spans="4:4">
      <c r="D715646"/>
    </row>
    <row r="715647" spans="4:4">
      <c r="D715647"/>
    </row>
    <row r="715648" spans="4:4">
      <c r="D715648"/>
    </row>
    <row r="715649" spans="4:4">
      <c r="D715649"/>
    </row>
    <row r="715650" spans="4:4">
      <c r="D715650"/>
    </row>
    <row r="715651" spans="4:4">
      <c r="D715651"/>
    </row>
    <row r="715652" spans="4:4">
      <c r="D715652"/>
    </row>
    <row r="715653" spans="4:4">
      <c r="D715653"/>
    </row>
    <row r="715654" spans="4:4">
      <c r="D715654"/>
    </row>
    <row r="715655" spans="4:4">
      <c r="D715655"/>
    </row>
    <row r="715656" spans="4:4">
      <c r="D715656"/>
    </row>
    <row r="715657" spans="4:4">
      <c r="D715657"/>
    </row>
    <row r="715658" spans="4:4">
      <c r="D715658"/>
    </row>
    <row r="715659" spans="4:4">
      <c r="D715659"/>
    </row>
    <row r="715660" spans="4:4">
      <c r="D715660"/>
    </row>
    <row r="715661" spans="4:4">
      <c r="D715661"/>
    </row>
    <row r="715662" spans="4:4">
      <c r="D715662"/>
    </row>
    <row r="715663" spans="4:4">
      <c r="D715663"/>
    </row>
    <row r="715664" spans="4:4">
      <c r="D715664"/>
    </row>
    <row r="715665" spans="4:4">
      <c r="D715665"/>
    </row>
    <row r="715666" spans="4:4">
      <c r="D715666"/>
    </row>
    <row r="715667" spans="4:4">
      <c r="D715667"/>
    </row>
    <row r="715668" spans="4:4">
      <c r="D715668"/>
    </row>
    <row r="715669" spans="4:4">
      <c r="D715669"/>
    </row>
    <row r="715670" spans="4:4">
      <c r="D715670"/>
    </row>
    <row r="715671" spans="4:4">
      <c r="D715671"/>
    </row>
    <row r="715672" spans="4:4">
      <c r="D715672"/>
    </row>
    <row r="715673" spans="4:4">
      <c r="D715673"/>
    </row>
    <row r="715674" spans="4:4">
      <c r="D715674"/>
    </row>
    <row r="715675" spans="4:4">
      <c r="D715675"/>
    </row>
    <row r="715676" spans="4:4">
      <c r="D715676"/>
    </row>
    <row r="715677" spans="4:4">
      <c r="D715677"/>
    </row>
    <row r="715678" spans="4:4">
      <c r="D715678"/>
    </row>
    <row r="715679" spans="4:4">
      <c r="D715679"/>
    </row>
    <row r="715680" spans="4:4">
      <c r="D715680"/>
    </row>
    <row r="715681" spans="4:4">
      <c r="D715681"/>
    </row>
    <row r="715682" spans="4:4">
      <c r="D715682"/>
    </row>
    <row r="715683" spans="4:4">
      <c r="D715683"/>
    </row>
    <row r="715684" spans="4:4">
      <c r="D715684"/>
    </row>
    <row r="715685" spans="4:4">
      <c r="D715685"/>
    </row>
    <row r="715686" spans="4:4">
      <c r="D715686"/>
    </row>
    <row r="715687" spans="4:4">
      <c r="D715687"/>
    </row>
    <row r="715688" spans="4:4">
      <c r="D715688"/>
    </row>
    <row r="715689" spans="4:4">
      <c r="D715689"/>
    </row>
    <row r="715690" spans="4:4">
      <c r="D715690"/>
    </row>
    <row r="715691" spans="4:4">
      <c r="D715691"/>
    </row>
    <row r="715692" spans="4:4">
      <c r="D715692"/>
    </row>
    <row r="715693" spans="4:4">
      <c r="D715693"/>
    </row>
    <row r="715694" spans="4:4">
      <c r="D715694"/>
    </row>
    <row r="715695" spans="4:4">
      <c r="D715695"/>
    </row>
    <row r="715696" spans="4:4">
      <c r="D715696"/>
    </row>
    <row r="715697" spans="4:4">
      <c r="D715697"/>
    </row>
    <row r="715698" spans="4:4">
      <c r="D715698"/>
    </row>
    <row r="715699" spans="4:4">
      <c r="D715699"/>
    </row>
    <row r="715700" spans="4:4">
      <c r="D715700"/>
    </row>
    <row r="715701" spans="4:4">
      <c r="D715701"/>
    </row>
    <row r="715702" spans="4:4">
      <c r="D715702"/>
    </row>
    <row r="715703" spans="4:4">
      <c r="D715703"/>
    </row>
    <row r="715704" spans="4:4">
      <c r="D715704"/>
    </row>
    <row r="715705" spans="4:4">
      <c r="D715705"/>
    </row>
    <row r="715706" spans="4:4">
      <c r="D715706"/>
    </row>
    <row r="715707" spans="4:4">
      <c r="D715707"/>
    </row>
    <row r="715708" spans="4:4">
      <c r="D715708"/>
    </row>
    <row r="715709" spans="4:4">
      <c r="D715709"/>
    </row>
    <row r="715710" spans="4:4">
      <c r="D715710"/>
    </row>
    <row r="715711" spans="4:4">
      <c r="D715711"/>
    </row>
    <row r="715712" spans="4:4">
      <c r="D715712"/>
    </row>
    <row r="715713" spans="4:4">
      <c r="D715713"/>
    </row>
    <row r="715714" spans="4:4">
      <c r="D715714"/>
    </row>
    <row r="715715" spans="4:4">
      <c r="D715715"/>
    </row>
    <row r="715716" spans="4:4">
      <c r="D715716"/>
    </row>
    <row r="715717" spans="4:4">
      <c r="D715717"/>
    </row>
    <row r="715718" spans="4:4">
      <c r="D715718"/>
    </row>
    <row r="715719" spans="4:4">
      <c r="D715719"/>
    </row>
    <row r="715720" spans="4:4">
      <c r="D715720"/>
    </row>
    <row r="715721" spans="4:4">
      <c r="D715721"/>
    </row>
    <row r="715722" spans="4:4">
      <c r="D715722"/>
    </row>
    <row r="715723" spans="4:4">
      <c r="D715723"/>
    </row>
    <row r="715724" spans="4:4">
      <c r="D715724"/>
    </row>
    <row r="715725" spans="4:4">
      <c r="D715725"/>
    </row>
    <row r="715726" spans="4:4">
      <c r="D715726"/>
    </row>
    <row r="715727" spans="4:4">
      <c r="D715727"/>
    </row>
    <row r="715728" spans="4:4">
      <c r="D715728"/>
    </row>
    <row r="715729" spans="4:4">
      <c r="D715729"/>
    </row>
    <row r="715730" spans="4:4">
      <c r="D715730"/>
    </row>
    <row r="715731" spans="4:4">
      <c r="D715731"/>
    </row>
    <row r="715732" spans="4:4">
      <c r="D715732"/>
    </row>
    <row r="715733" spans="4:4">
      <c r="D715733"/>
    </row>
    <row r="715734" spans="4:4">
      <c r="D715734"/>
    </row>
    <row r="715735" spans="4:4">
      <c r="D715735"/>
    </row>
    <row r="715736" spans="4:4">
      <c r="D715736"/>
    </row>
    <row r="715737" spans="4:4">
      <c r="D715737"/>
    </row>
    <row r="715738" spans="4:4">
      <c r="D715738"/>
    </row>
    <row r="715739" spans="4:4">
      <c r="D715739"/>
    </row>
    <row r="715740" spans="4:4">
      <c r="D715740"/>
    </row>
    <row r="715741" spans="4:4">
      <c r="D715741"/>
    </row>
    <row r="715742" spans="4:4">
      <c r="D715742"/>
    </row>
    <row r="715743" spans="4:4">
      <c r="D715743"/>
    </row>
    <row r="715744" spans="4:4">
      <c r="D715744"/>
    </row>
    <row r="715745" spans="4:4">
      <c r="D715745"/>
    </row>
    <row r="715746" spans="4:4">
      <c r="D715746"/>
    </row>
    <row r="715747" spans="4:4">
      <c r="D715747"/>
    </row>
    <row r="715748" spans="4:4">
      <c r="D715748"/>
    </row>
    <row r="715749" spans="4:4">
      <c r="D715749"/>
    </row>
    <row r="715750" spans="4:4">
      <c r="D715750"/>
    </row>
    <row r="715751" spans="4:4">
      <c r="D715751"/>
    </row>
    <row r="715752" spans="4:4">
      <c r="D715752"/>
    </row>
    <row r="715753" spans="4:4">
      <c r="D715753"/>
    </row>
    <row r="715754" spans="4:4">
      <c r="D715754"/>
    </row>
    <row r="715755" spans="4:4">
      <c r="D715755"/>
    </row>
    <row r="715756" spans="4:4">
      <c r="D715756"/>
    </row>
    <row r="715757" spans="4:4">
      <c r="D715757"/>
    </row>
    <row r="715758" spans="4:4">
      <c r="D715758"/>
    </row>
    <row r="715759" spans="4:4">
      <c r="D715759"/>
    </row>
    <row r="715760" spans="4:4">
      <c r="D715760"/>
    </row>
    <row r="715761" spans="4:4">
      <c r="D715761"/>
    </row>
    <row r="715762" spans="4:4">
      <c r="D715762"/>
    </row>
    <row r="715763" spans="4:4">
      <c r="D715763"/>
    </row>
    <row r="715764" spans="4:4">
      <c r="D715764"/>
    </row>
    <row r="715765" spans="4:4">
      <c r="D715765"/>
    </row>
    <row r="715766" spans="4:4">
      <c r="D715766"/>
    </row>
    <row r="715767" spans="4:4">
      <c r="D715767"/>
    </row>
    <row r="715768" spans="4:4">
      <c r="D715768"/>
    </row>
    <row r="715769" spans="4:4">
      <c r="D715769"/>
    </row>
    <row r="715770" spans="4:4">
      <c r="D715770"/>
    </row>
    <row r="715771" spans="4:4">
      <c r="D715771"/>
    </row>
    <row r="715772" spans="4:4">
      <c r="D715772"/>
    </row>
    <row r="715773" spans="4:4">
      <c r="D715773"/>
    </row>
    <row r="715774" spans="4:4">
      <c r="D715774"/>
    </row>
    <row r="715775" spans="4:4">
      <c r="D715775"/>
    </row>
    <row r="715776" spans="4:4">
      <c r="D715776"/>
    </row>
    <row r="715777" spans="4:4">
      <c r="D715777"/>
    </row>
    <row r="715778" spans="4:4">
      <c r="D715778"/>
    </row>
    <row r="715779" spans="4:4">
      <c r="D715779"/>
    </row>
    <row r="715780" spans="4:4">
      <c r="D715780"/>
    </row>
    <row r="715781" spans="4:4">
      <c r="D715781"/>
    </row>
    <row r="715782" spans="4:4">
      <c r="D715782"/>
    </row>
    <row r="715783" spans="4:4">
      <c r="D715783"/>
    </row>
    <row r="715784" spans="4:4">
      <c r="D715784"/>
    </row>
    <row r="715785" spans="4:4">
      <c r="D715785"/>
    </row>
    <row r="715786" spans="4:4">
      <c r="D715786"/>
    </row>
    <row r="715787" spans="4:4">
      <c r="D715787"/>
    </row>
    <row r="715788" spans="4:4">
      <c r="D715788"/>
    </row>
    <row r="715789" spans="4:4">
      <c r="D715789"/>
    </row>
    <row r="715790" spans="4:4">
      <c r="D715790"/>
    </row>
    <row r="715791" spans="4:4">
      <c r="D715791"/>
    </row>
    <row r="715792" spans="4:4">
      <c r="D715792"/>
    </row>
    <row r="715793" spans="4:4">
      <c r="D715793"/>
    </row>
    <row r="715794" spans="4:4">
      <c r="D715794"/>
    </row>
    <row r="715795" spans="4:4">
      <c r="D715795"/>
    </row>
    <row r="715796" spans="4:4">
      <c r="D715796"/>
    </row>
    <row r="715797" spans="4:4">
      <c r="D715797"/>
    </row>
    <row r="715798" spans="4:4">
      <c r="D715798"/>
    </row>
    <row r="715799" spans="4:4">
      <c r="D715799"/>
    </row>
    <row r="715800" spans="4:4">
      <c r="D715800"/>
    </row>
    <row r="715801" spans="4:4">
      <c r="D715801"/>
    </row>
    <row r="715802" spans="4:4">
      <c r="D715802"/>
    </row>
    <row r="715803" spans="4:4">
      <c r="D715803"/>
    </row>
    <row r="715804" spans="4:4">
      <c r="D715804"/>
    </row>
    <row r="715805" spans="4:4">
      <c r="D715805"/>
    </row>
    <row r="715806" spans="4:4">
      <c r="D715806"/>
    </row>
    <row r="715807" spans="4:4">
      <c r="D715807"/>
    </row>
    <row r="715808" spans="4:4">
      <c r="D715808"/>
    </row>
    <row r="715809" spans="4:4">
      <c r="D715809"/>
    </row>
    <row r="715810" spans="4:4">
      <c r="D715810"/>
    </row>
    <row r="715811" spans="4:4">
      <c r="D715811"/>
    </row>
    <row r="715812" spans="4:4">
      <c r="D715812"/>
    </row>
    <row r="715813" spans="4:4">
      <c r="D715813"/>
    </row>
    <row r="715814" spans="4:4">
      <c r="D715814"/>
    </row>
    <row r="715815" spans="4:4">
      <c r="D715815"/>
    </row>
    <row r="715816" spans="4:4">
      <c r="D715816"/>
    </row>
    <row r="715817" spans="4:4">
      <c r="D715817"/>
    </row>
    <row r="715818" spans="4:4">
      <c r="D715818"/>
    </row>
    <row r="715819" spans="4:4">
      <c r="D715819"/>
    </row>
    <row r="715820" spans="4:4">
      <c r="D715820"/>
    </row>
    <row r="715821" spans="4:4">
      <c r="D715821"/>
    </row>
    <row r="715822" spans="4:4">
      <c r="D715822"/>
    </row>
    <row r="715823" spans="4:4">
      <c r="D715823"/>
    </row>
    <row r="715824" spans="4:4">
      <c r="D715824"/>
    </row>
    <row r="715825" spans="4:4">
      <c r="D715825"/>
    </row>
    <row r="715826" spans="4:4">
      <c r="D715826"/>
    </row>
    <row r="715827" spans="4:4">
      <c r="D715827"/>
    </row>
    <row r="715828" spans="4:4">
      <c r="D715828"/>
    </row>
    <row r="715829" spans="4:4">
      <c r="D715829"/>
    </row>
    <row r="715830" spans="4:4">
      <c r="D715830"/>
    </row>
    <row r="715831" spans="4:4">
      <c r="D715831"/>
    </row>
    <row r="715832" spans="4:4">
      <c r="D715832"/>
    </row>
    <row r="715833" spans="4:4">
      <c r="D715833"/>
    </row>
    <row r="715834" spans="4:4">
      <c r="D715834"/>
    </row>
    <row r="715835" spans="4:4">
      <c r="D715835"/>
    </row>
    <row r="715836" spans="4:4">
      <c r="D715836"/>
    </row>
    <row r="715837" spans="4:4">
      <c r="D715837"/>
    </row>
    <row r="715838" spans="4:4">
      <c r="D715838"/>
    </row>
    <row r="715839" spans="4:4">
      <c r="D715839"/>
    </row>
    <row r="715840" spans="4:4">
      <c r="D715840"/>
    </row>
    <row r="715841" spans="4:4">
      <c r="D715841"/>
    </row>
    <row r="715842" spans="4:4">
      <c r="D715842"/>
    </row>
    <row r="715843" spans="4:4">
      <c r="D715843"/>
    </row>
    <row r="715844" spans="4:4">
      <c r="D715844"/>
    </row>
    <row r="715845" spans="4:4">
      <c r="D715845"/>
    </row>
    <row r="715846" spans="4:4">
      <c r="D715846"/>
    </row>
    <row r="715847" spans="4:4">
      <c r="D715847"/>
    </row>
    <row r="715848" spans="4:4">
      <c r="D715848"/>
    </row>
    <row r="715849" spans="4:4">
      <c r="D715849"/>
    </row>
    <row r="715850" spans="4:4">
      <c r="D715850"/>
    </row>
    <row r="715851" spans="4:4">
      <c r="D715851"/>
    </row>
    <row r="715852" spans="4:4">
      <c r="D715852"/>
    </row>
    <row r="715853" spans="4:4">
      <c r="D715853"/>
    </row>
    <row r="715854" spans="4:4">
      <c r="D715854"/>
    </row>
    <row r="715855" spans="4:4">
      <c r="D715855"/>
    </row>
    <row r="715856" spans="4:4">
      <c r="D715856"/>
    </row>
    <row r="715857" spans="4:4">
      <c r="D715857"/>
    </row>
    <row r="715858" spans="4:4">
      <c r="D715858"/>
    </row>
    <row r="715859" spans="4:4">
      <c r="D715859"/>
    </row>
    <row r="715860" spans="4:4">
      <c r="D715860"/>
    </row>
    <row r="715861" spans="4:4">
      <c r="D715861"/>
    </row>
    <row r="715862" spans="4:4">
      <c r="D715862"/>
    </row>
    <row r="715863" spans="4:4">
      <c r="D715863"/>
    </row>
    <row r="715864" spans="4:4">
      <c r="D715864"/>
    </row>
    <row r="715865" spans="4:4">
      <c r="D715865"/>
    </row>
    <row r="715866" spans="4:4">
      <c r="D715866"/>
    </row>
    <row r="715867" spans="4:4">
      <c r="D715867"/>
    </row>
    <row r="715868" spans="4:4">
      <c r="D715868"/>
    </row>
    <row r="715869" spans="4:4">
      <c r="D715869"/>
    </row>
    <row r="715870" spans="4:4">
      <c r="D715870"/>
    </row>
    <row r="715871" spans="4:4">
      <c r="D715871"/>
    </row>
    <row r="715872" spans="4:4">
      <c r="D715872"/>
    </row>
    <row r="715873" spans="4:4">
      <c r="D715873"/>
    </row>
    <row r="715874" spans="4:4">
      <c r="D715874"/>
    </row>
    <row r="715875" spans="4:4">
      <c r="D715875"/>
    </row>
    <row r="715876" spans="4:4">
      <c r="D715876"/>
    </row>
    <row r="715877" spans="4:4">
      <c r="D715877"/>
    </row>
    <row r="715878" spans="4:4">
      <c r="D715878"/>
    </row>
    <row r="715879" spans="4:4">
      <c r="D715879"/>
    </row>
    <row r="715880" spans="4:4">
      <c r="D715880"/>
    </row>
    <row r="715881" spans="4:4">
      <c r="D715881"/>
    </row>
    <row r="715882" spans="4:4">
      <c r="D715882"/>
    </row>
    <row r="715883" spans="4:4">
      <c r="D715883"/>
    </row>
    <row r="715884" spans="4:4">
      <c r="D715884"/>
    </row>
    <row r="715885" spans="4:4">
      <c r="D715885"/>
    </row>
    <row r="715886" spans="4:4">
      <c r="D715886"/>
    </row>
    <row r="715887" spans="4:4">
      <c r="D715887"/>
    </row>
    <row r="715888" spans="4:4">
      <c r="D715888"/>
    </row>
    <row r="715889" spans="4:4">
      <c r="D715889"/>
    </row>
    <row r="715890" spans="4:4">
      <c r="D715890"/>
    </row>
    <row r="715891" spans="4:4">
      <c r="D715891"/>
    </row>
    <row r="715892" spans="4:4">
      <c r="D715892"/>
    </row>
    <row r="715893" spans="4:4">
      <c r="D715893"/>
    </row>
    <row r="715894" spans="4:4">
      <c r="D715894"/>
    </row>
    <row r="715895" spans="4:4">
      <c r="D715895"/>
    </row>
    <row r="715896" spans="4:4">
      <c r="D715896"/>
    </row>
    <row r="715897" spans="4:4">
      <c r="D715897"/>
    </row>
    <row r="715898" spans="4:4">
      <c r="D715898"/>
    </row>
    <row r="715899" spans="4:4">
      <c r="D715899"/>
    </row>
    <row r="715900" spans="4:4">
      <c r="D715900"/>
    </row>
    <row r="715901" spans="4:4">
      <c r="D715901"/>
    </row>
    <row r="715902" spans="4:4">
      <c r="D715902"/>
    </row>
    <row r="715903" spans="4:4">
      <c r="D715903"/>
    </row>
    <row r="715904" spans="4:4">
      <c r="D715904"/>
    </row>
    <row r="715905" spans="4:4">
      <c r="D715905"/>
    </row>
    <row r="715906" spans="4:4">
      <c r="D715906"/>
    </row>
    <row r="715907" spans="4:4">
      <c r="D715907"/>
    </row>
    <row r="715908" spans="4:4">
      <c r="D715908"/>
    </row>
    <row r="715909" spans="4:4">
      <c r="D715909"/>
    </row>
    <row r="715910" spans="4:4">
      <c r="D715910"/>
    </row>
    <row r="715911" spans="4:4">
      <c r="D715911"/>
    </row>
    <row r="715912" spans="4:4">
      <c r="D715912"/>
    </row>
    <row r="715913" spans="4:4">
      <c r="D715913"/>
    </row>
    <row r="715914" spans="4:4">
      <c r="D715914"/>
    </row>
    <row r="715915" spans="4:4">
      <c r="D715915"/>
    </row>
    <row r="715916" spans="4:4">
      <c r="D715916"/>
    </row>
    <row r="715917" spans="4:4">
      <c r="D715917"/>
    </row>
    <row r="715918" spans="4:4">
      <c r="D715918"/>
    </row>
    <row r="715919" spans="4:4">
      <c r="D715919"/>
    </row>
    <row r="715920" spans="4:4">
      <c r="D715920"/>
    </row>
    <row r="715921" spans="4:4">
      <c r="D715921"/>
    </row>
    <row r="715922" spans="4:4">
      <c r="D715922"/>
    </row>
    <row r="715923" spans="4:4">
      <c r="D715923"/>
    </row>
    <row r="715924" spans="4:4">
      <c r="D715924"/>
    </row>
    <row r="715925" spans="4:4">
      <c r="D715925"/>
    </row>
    <row r="715926" spans="4:4">
      <c r="D715926"/>
    </row>
    <row r="715927" spans="4:4">
      <c r="D715927"/>
    </row>
    <row r="715928" spans="4:4">
      <c r="D715928"/>
    </row>
    <row r="715929" spans="4:4">
      <c r="D715929"/>
    </row>
    <row r="715930" spans="4:4">
      <c r="D715930"/>
    </row>
    <row r="715931" spans="4:4">
      <c r="D715931"/>
    </row>
    <row r="715932" spans="4:4">
      <c r="D715932"/>
    </row>
    <row r="715933" spans="4:4">
      <c r="D715933"/>
    </row>
    <row r="715934" spans="4:4">
      <c r="D715934"/>
    </row>
    <row r="715935" spans="4:4">
      <c r="D715935"/>
    </row>
    <row r="715936" spans="4:4">
      <c r="D715936"/>
    </row>
    <row r="715937" spans="4:4">
      <c r="D715937"/>
    </row>
    <row r="715938" spans="4:4">
      <c r="D715938"/>
    </row>
    <row r="715939" spans="4:4">
      <c r="D715939"/>
    </row>
    <row r="715940" spans="4:4">
      <c r="D715940"/>
    </row>
    <row r="715941" spans="4:4">
      <c r="D715941"/>
    </row>
    <row r="715942" spans="4:4">
      <c r="D715942"/>
    </row>
    <row r="715943" spans="4:4">
      <c r="D715943"/>
    </row>
    <row r="715944" spans="4:4">
      <c r="D715944"/>
    </row>
    <row r="715945" spans="4:4">
      <c r="D715945"/>
    </row>
    <row r="715946" spans="4:4">
      <c r="D715946"/>
    </row>
    <row r="715947" spans="4:4">
      <c r="D715947"/>
    </row>
    <row r="715948" spans="4:4">
      <c r="D715948"/>
    </row>
    <row r="715949" spans="4:4">
      <c r="D715949"/>
    </row>
    <row r="715950" spans="4:4">
      <c r="D715950"/>
    </row>
    <row r="715951" spans="4:4">
      <c r="D715951"/>
    </row>
    <row r="715952" spans="4:4">
      <c r="D715952"/>
    </row>
    <row r="715953" spans="4:4">
      <c r="D715953"/>
    </row>
    <row r="715954" spans="4:4">
      <c r="D715954"/>
    </row>
    <row r="715955" spans="4:4">
      <c r="D715955"/>
    </row>
    <row r="715956" spans="4:4">
      <c r="D715956"/>
    </row>
    <row r="715957" spans="4:4">
      <c r="D715957"/>
    </row>
    <row r="715958" spans="4:4">
      <c r="D715958"/>
    </row>
    <row r="715959" spans="4:4">
      <c r="D715959"/>
    </row>
    <row r="715960" spans="4:4">
      <c r="D715960"/>
    </row>
    <row r="715961" spans="4:4">
      <c r="D715961"/>
    </row>
    <row r="715962" spans="4:4">
      <c r="D715962"/>
    </row>
    <row r="715963" spans="4:4">
      <c r="D715963"/>
    </row>
    <row r="715964" spans="4:4">
      <c r="D715964"/>
    </row>
    <row r="715965" spans="4:4">
      <c r="D715965"/>
    </row>
    <row r="715966" spans="4:4">
      <c r="D715966"/>
    </row>
    <row r="715967" spans="4:4">
      <c r="D715967"/>
    </row>
    <row r="715968" spans="4:4">
      <c r="D715968"/>
    </row>
    <row r="715969" spans="4:4">
      <c r="D715969"/>
    </row>
    <row r="715970" spans="4:4">
      <c r="D715970"/>
    </row>
    <row r="715971" spans="4:4">
      <c r="D715971"/>
    </row>
    <row r="715972" spans="4:4">
      <c r="D715972"/>
    </row>
    <row r="715973" spans="4:4">
      <c r="D715973"/>
    </row>
    <row r="715974" spans="4:4">
      <c r="D715974"/>
    </row>
    <row r="715975" spans="4:4">
      <c r="D715975"/>
    </row>
    <row r="715976" spans="4:4">
      <c r="D715976"/>
    </row>
    <row r="715977" spans="4:4">
      <c r="D715977"/>
    </row>
    <row r="715978" spans="4:4">
      <c r="D715978"/>
    </row>
    <row r="715979" spans="4:4">
      <c r="D715979"/>
    </row>
    <row r="715980" spans="4:4">
      <c r="D715980"/>
    </row>
    <row r="715981" spans="4:4">
      <c r="D715981"/>
    </row>
    <row r="715982" spans="4:4">
      <c r="D715982"/>
    </row>
    <row r="715983" spans="4:4">
      <c r="D715983"/>
    </row>
    <row r="715984" spans="4:4">
      <c r="D715984"/>
    </row>
    <row r="715985" spans="4:4">
      <c r="D715985"/>
    </row>
    <row r="715986" spans="4:4">
      <c r="D715986"/>
    </row>
    <row r="715987" spans="4:4">
      <c r="D715987"/>
    </row>
    <row r="715988" spans="4:4">
      <c r="D715988"/>
    </row>
    <row r="715989" spans="4:4">
      <c r="D715989"/>
    </row>
    <row r="715990" spans="4:4">
      <c r="D715990"/>
    </row>
    <row r="715991" spans="4:4">
      <c r="D715991"/>
    </row>
    <row r="715992" spans="4:4">
      <c r="D715992"/>
    </row>
    <row r="715993" spans="4:4">
      <c r="D715993"/>
    </row>
    <row r="715994" spans="4:4">
      <c r="D715994"/>
    </row>
    <row r="715995" spans="4:4">
      <c r="D715995"/>
    </row>
    <row r="715996" spans="4:4">
      <c r="D715996"/>
    </row>
    <row r="715997" spans="4:4">
      <c r="D715997"/>
    </row>
    <row r="715998" spans="4:4">
      <c r="D715998"/>
    </row>
    <row r="715999" spans="4:4">
      <c r="D715999"/>
    </row>
    <row r="716000" spans="4:4">
      <c r="D716000"/>
    </row>
    <row r="716001" spans="4:4">
      <c r="D716001"/>
    </row>
    <row r="716002" spans="4:4">
      <c r="D716002"/>
    </row>
    <row r="716003" spans="4:4">
      <c r="D716003"/>
    </row>
    <row r="716004" spans="4:4">
      <c r="D716004"/>
    </row>
    <row r="716005" spans="4:4">
      <c r="D716005"/>
    </row>
    <row r="716006" spans="4:4">
      <c r="D716006"/>
    </row>
    <row r="716007" spans="4:4">
      <c r="D716007"/>
    </row>
    <row r="716008" spans="4:4">
      <c r="D716008"/>
    </row>
    <row r="716009" spans="4:4">
      <c r="D716009"/>
    </row>
    <row r="716010" spans="4:4">
      <c r="D716010"/>
    </row>
    <row r="716011" spans="4:4">
      <c r="D716011"/>
    </row>
    <row r="716012" spans="4:4">
      <c r="D716012"/>
    </row>
    <row r="716013" spans="4:4">
      <c r="D716013"/>
    </row>
    <row r="716014" spans="4:4">
      <c r="D716014"/>
    </row>
    <row r="716015" spans="4:4">
      <c r="D716015"/>
    </row>
    <row r="716016" spans="4:4">
      <c r="D716016"/>
    </row>
    <row r="716017" spans="4:4">
      <c r="D716017"/>
    </row>
    <row r="716018" spans="4:4">
      <c r="D716018"/>
    </row>
    <row r="716019" spans="4:4">
      <c r="D716019"/>
    </row>
    <row r="716020" spans="4:4">
      <c r="D716020"/>
    </row>
    <row r="716021" spans="4:4">
      <c r="D716021"/>
    </row>
    <row r="716022" spans="4:4">
      <c r="D716022"/>
    </row>
    <row r="716023" spans="4:4">
      <c r="D716023"/>
    </row>
    <row r="716024" spans="4:4">
      <c r="D716024"/>
    </row>
    <row r="716025" spans="4:4">
      <c r="D716025"/>
    </row>
    <row r="716026" spans="4:4">
      <c r="D716026"/>
    </row>
    <row r="716027" spans="4:4">
      <c r="D716027"/>
    </row>
    <row r="716028" spans="4:4">
      <c r="D716028"/>
    </row>
    <row r="716029" spans="4:4">
      <c r="D716029"/>
    </row>
    <row r="716030" spans="4:4">
      <c r="D716030"/>
    </row>
    <row r="716031" spans="4:4">
      <c r="D716031"/>
    </row>
    <row r="716032" spans="4:4">
      <c r="D716032"/>
    </row>
    <row r="716033" spans="4:4">
      <c r="D716033"/>
    </row>
    <row r="716034" spans="4:4">
      <c r="D716034"/>
    </row>
    <row r="716035" spans="4:4">
      <c r="D716035"/>
    </row>
    <row r="716036" spans="4:4">
      <c r="D716036"/>
    </row>
    <row r="716037" spans="4:4">
      <c r="D716037"/>
    </row>
    <row r="716038" spans="4:4">
      <c r="D716038"/>
    </row>
    <row r="716039" spans="4:4">
      <c r="D716039"/>
    </row>
    <row r="716040" spans="4:4">
      <c r="D716040"/>
    </row>
    <row r="716041" spans="4:4">
      <c r="D716041"/>
    </row>
    <row r="716042" spans="4:4">
      <c r="D716042"/>
    </row>
    <row r="716043" spans="4:4">
      <c r="D716043"/>
    </row>
    <row r="716044" spans="4:4">
      <c r="D716044"/>
    </row>
    <row r="716045" spans="4:4">
      <c r="D716045"/>
    </row>
    <row r="716046" spans="4:4">
      <c r="D716046"/>
    </row>
    <row r="716047" spans="4:4">
      <c r="D716047"/>
    </row>
    <row r="716048" spans="4:4">
      <c r="D716048"/>
    </row>
    <row r="716049" spans="4:4">
      <c r="D716049"/>
    </row>
    <row r="716050" spans="4:4">
      <c r="D716050"/>
    </row>
    <row r="716051" spans="4:4">
      <c r="D716051"/>
    </row>
    <row r="716052" spans="4:4">
      <c r="D716052"/>
    </row>
    <row r="716053" spans="4:4">
      <c r="D716053"/>
    </row>
    <row r="716054" spans="4:4">
      <c r="D716054"/>
    </row>
    <row r="716055" spans="4:4">
      <c r="D716055"/>
    </row>
    <row r="716056" spans="4:4">
      <c r="D716056"/>
    </row>
    <row r="716057" spans="4:4">
      <c r="D716057"/>
    </row>
    <row r="716058" spans="4:4">
      <c r="D716058"/>
    </row>
    <row r="716059" spans="4:4">
      <c r="D716059"/>
    </row>
    <row r="716060" spans="4:4">
      <c r="D716060"/>
    </row>
    <row r="716061" spans="4:4">
      <c r="D716061"/>
    </row>
    <row r="716062" spans="4:4">
      <c r="D716062"/>
    </row>
    <row r="716063" spans="4:4">
      <c r="D716063"/>
    </row>
    <row r="716064" spans="4:4">
      <c r="D716064"/>
    </row>
    <row r="716065" spans="4:4">
      <c r="D716065"/>
    </row>
    <row r="716066" spans="4:4">
      <c r="D716066"/>
    </row>
    <row r="716067" spans="4:4">
      <c r="D716067"/>
    </row>
    <row r="716068" spans="4:4">
      <c r="D716068"/>
    </row>
    <row r="716069" spans="4:4">
      <c r="D716069"/>
    </row>
    <row r="716070" spans="4:4">
      <c r="D716070"/>
    </row>
    <row r="716071" spans="4:4">
      <c r="D716071"/>
    </row>
    <row r="716072" spans="4:4">
      <c r="D716072"/>
    </row>
    <row r="716073" spans="4:4">
      <c r="D716073"/>
    </row>
    <row r="716074" spans="4:4">
      <c r="D716074"/>
    </row>
    <row r="716075" spans="4:4">
      <c r="D716075"/>
    </row>
    <row r="716076" spans="4:4">
      <c r="D716076"/>
    </row>
    <row r="716077" spans="4:4">
      <c r="D716077"/>
    </row>
    <row r="716078" spans="4:4">
      <c r="D716078"/>
    </row>
    <row r="716079" spans="4:4">
      <c r="D716079"/>
    </row>
    <row r="716080" spans="4:4">
      <c r="D716080"/>
    </row>
    <row r="716081" spans="4:4">
      <c r="D716081"/>
    </row>
    <row r="716082" spans="4:4">
      <c r="D716082"/>
    </row>
    <row r="716083" spans="4:4">
      <c r="D716083"/>
    </row>
    <row r="716084" spans="4:4">
      <c r="D716084"/>
    </row>
    <row r="716085" spans="4:4">
      <c r="D716085"/>
    </row>
    <row r="716086" spans="4:4">
      <c r="D716086"/>
    </row>
    <row r="716087" spans="4:4">
      <c r="D716087"/>
    </row>
    <row r="716088" spans="4:4">
      <c r="D716088"/>
    </row>
    <row r="716089" spans="4:4">
      <c r="D716089"/>
    </row>
    <row r="716090" spans="4:4">
      <c r="D716090"/>
    </row>
    <row r="716091" spans="4:4">
      <c r="D716091"/>
    </row>
    <row r="716092" spans="4:4">
      <c r="D716092"/>
    </row>
    <row r="716093" spans="4:4">
      <c r="D716093"/>
    </row>
    <row r="716094" spans="4:4">
      <c r="D716094"/>
    </row>
    <row r="716095" spans="4:4">
      <c r="D716095"/>
    </row>
    <row r="716096" spans="4:4">
      <c r="D716096"/>
    </row>
    <row r="716097" spans="4:4">
      <c r="D716097"/>
    </row>
    <row r="716098" spans="4:4">
      <c r="D716098"/>
    </row>
    <row r="716099" spans="4:4">
      <c r="D716099"/>
    </row>
    <row r="716100" spans="4:4">
      <c r="D716100"/>
    </row>
    <row r="716101" spans="4:4">
      <c r="D716101"/>
    </row>
    <row r="716102" spans="4:4">
      <c r="D716102"/>
    </row>
    <row r="716103" spans="4:4">
      <c r="D716103"/>
    </row>
    <row r="716104" spans="4:4">
      <c r="D716104"/>
    </row>
    <row r="716105" spans="4:4">
      <c r="D716105"/>
    </row>
    <row r="716106" spans="4:4">
      <c r="D716106"/>
    </row>
    <row r="716107" spans="4:4">
      <c r="D716107"/>
    </row>
    <row r="716108" spans="4:4">
      <c r="D716108"/>
    </row>
    <row r="716109" spans="4:4">
      <c r="D716109"/>
    </row>
    <row r="716110" spans="4:4">
      <c r="D716110"/>
    </row>
    <row r="716111" spans="4:4">
      <c r="D716111"/>
    </row>
    <row r="716112" spans="4:4">
      <c r="D716112"/>
    </row>
    <row r="716113" spans="4:4">
      <c r="D716113"/>
    </row>
    <row r="716114" spans="4:4">
      <c r="D716114"/>
    </row>
    <row r="716115" spans="4:4">
      <c r="D716115"/>
    </row>
    <row r="716116" spans="4:4">
      <c r="D716116"/>
    </row>
    <row r="716117" spans="4:4">
      <c r="D716117"/>
    </row>
    <row r="716118" spans="4:4">
      <c r="D716118"/>
    </row>
    <row r="716119" spans="4:4">
      <c r="D716119"/>
    </row>
    <row r="716120" spans="4:4">
      <c r="D716120"/>
    </row>
    <row r="716121" spans="4:4">
      <c r="D716121"/>
    </row>
    <row r="716122" spans="4:4">
      <c r="D716122"/>
    </row>
    <row r="716123" spans="4:4">
      <c r="D716123"/>
    </row>
    <row r="716124" spans="4:4">
      <c r="D716124"/>
    </row>
    <row r="716125" spans="4:4">
      <c r="D716125"/>
    </row>
    <row r="716126" spans="4:4">
      <c r="D716126"/>
    </row>
    <row r="716127" spans="4:4">
      <c r="D716127"/>
    </row>
    <row r="716128" spans="4:4">
      <c r="D716128"/>
    </row>
    <row r="716129" spans="4:4">
      <c r="D716129"/>
    </row>
    <row r="716130" spans="4:4">
      <c r="D716130"/>
    </row>
    <row r="716131" spans="4:4">
      <c r="D716131"/>
    </row>
    <row r="716132" spans="4:4">
      <c r="D716132"/>
    </row>
    <row r="716133" spans="4:4">
      <c r="D716133"/>
    </row>
    <row r="716134" spans="4:4">
      <c r="D716134"/>
    </row>
    <row r="716135" spans="4:4">
      <c r="D716135"/>
    </row>
    <row r="716136" spans="4:4">
      <c r="D716136"/>
    </row>
    <row r="716137" spans="4:4">
      <c r="D716137"/>
    </row>
    <row r="716138" spans="4:4">
      <c r="D716138"/>
    </row>
    <row r="716139" spans="4:4">
      <c r="D716139"/>
    </row>
    <row r="716140" spans="4:4">
      <c r="D716140"/>
    </row>
    <row r="716141" spans="4:4">
      <c r="D716141"/>
    </row>
    <row r="716142" spans="4:4">
      <c r="D716142"/>
    </row>
    <row r="716143" spans="4:4">
      <c r="D716143"/>
    </row>
    <row r="716144" spans="4:4">
      <c r="D716144"/>
    </row>
    <row r="716145" spans="4:4">
      <c r="D716145"/>
    </row>
    <row r="716146" spans="4:4">
      <c r="D716146"/>
    </row>
    <row r="716147" spans="4:4">
      <c r="D716147"/>
    </row>
    <row r="716148" spans="4:4">
      <c r="D716148"/>
    </row>
    <row r="716149" spans="4:4">
      <c r="D716149"/>
    </row>
    <row r="716150" spans="4:4">
      <c r="D716150"/>
    </row>
    <row r="716151" spans="4:4">
      <c r="D716151"/>
    </row>
    <row r="716152" spans="4:4">
      <c r="D716152"/>
    </row>
    <row r="716153" spans="4:4">
      <c r="D716153"/>
    </row>
    <row r="716154" spans="4:4">
      <c r="D716154"/>
    </row>
    <row r="716155" spans="4:4">
      <c r="D716155"/>
    </row>
    <row r="716156" spans="4:4">
      <c r="D716156"/>
    </row>
    <row r="716157" spans="4:4">
      <c r="D716157"/>
    </row>
    <row r="716158" spans="4:4">
      <c r="D716158"/>
    </row>
    <row r="716159" spans="4:4">
      <c r="D716159"/>
    </row>
    <row r="716160" spans="4:4">
      <c r="D716160"/>
    </row>
    <row r="716161" spans="4:4">
      <c r="D716161"/>
    </row>
    <row r="716162" spans="4:4">
      <c r="D716162"/>
    </row>
    <row r="716163" spans="4:4">
      <c r="D716163"/>
    </row>
    <row r="716164" spans="4:4">
      <c r="D716164"/>
    </row>
    <row r="716165" spans="4:4">
      <c r="D716165"/>
    </row>
    <row r="716166" spans="4:4">
      <c r="D716166"/>
    </row>
    <row r="716167" spans="4:4">
      <c r="D716167"/>
    </row>
    <row r="716168" spans="4:4">
      <c r="D716168"/>
    </row>
    <row r="716169" spans="4:4">
      <c r="D716169"/>
    </row>
    <row r="716170" spans="4:4">
      <c r="D716170"/>
    </row>
    <row r="716171" spans="4:4">
      <c r="D716171"/>
    </row>
    <row r="716172" spans="4:4">
      <c r="D716172"/>
    </row>
    <row r="716173" spans="4:4">
      <c r="D716173"/>
    </row>
    <row r="716174" spans="4:4">
      <c r="D716174"/>
    </row>
    <row r="716175" spans="4:4">
      <c r="D716175"/>
    </row>
    <row r="716176" spans="4:4">
      <c r="D716176"/>
    </row>
    <row r="716177" spans="4:4">
      <c r="D716177"/>
    </row>
    <row r="716178" spans="4:4">
      <c r="D716178"/>
    </row>
    <row r="716179" spans="4:4">
      <c r="D716179"/>
    </row>
    <row r="716180" spans="4:4">
      <c r="D716180"/>
    </row>
    <row r="716181" spans="4:4">
      <c r="D716181"/>
    </row>
    <row r="716182" spans="4:4">
      <c r="D716182"/>
    </row>
    <row r="716183" spans="4:4">
      <c r="D716183"/>
    </row>
    <row r="716184" spans="4:4">
      <c r="D716184"/>
    </row>
    <row r="716185" spans="4:4">
      <c r="D716185"/>
    </row>
    <row r="716186" spans="4:4">
      <c r="D716186"/>
    </row>
    <row r="716187" spans="4:4">
      <c r="D716187"/>
    </row>
    <row r="716188" spans="4:4">
      <c r="D716188"/>
    </row>
    <row r="716189" spans="4:4">
      <c r="D716189"/>
    </row>
    <row r="716190" spans="4:4">
      <c r="D716190"/>
    </row>
    <row r="716191" spans="4:4">
      <c r="D716191"/>
    </row>
    <row r="716192" spans="4:4">
      <c r="D716192"/>
    </row>
    <row r="716193" spans="4:4">
      <c r="D716193"/>
    </row>
    <row r="716194" spans="4:4">
      <c r="D716194"/>
    </row>
    <row r="716195" spans="4:4">
      <c r="D716195"/>
    </row>
    <row r="716196" spans="4:4">
      <c r="D716196"/>
    </row>
    <row r="716197" spans="4:4">
      <c r="D716197"/>
    </row>
    <row r="716198" spans="4:4">
      <c r="D716198"/>
    </row>
    <row r="716199" spans="4:4">
      <c r="D716199"/>
    </row>
    <row r="716200" spans="4:4">
      <c r="D716200"/>
    </row>
    <row r="716201" spans="4:4">
      <c r="D716201"/>
    </row>
    <row r="716202" spans="4:4">
      <c r="D716202"/>
    </row>
    <row r="716203" spans="4:4">
      <c r="D716203"/>
    </row>
    <row r="716204" spans="4:4">
      <c r="D716204"/>
    </row>
    <row r="716205" spans="4:4">
      <c r="D716205"/>
    </row>
    <row r="716206" spans="4:4">
      <c r="D716206"/>
    </row>
    <row r="716207" spans="4:4">
      <c r="D716207"/>
    </row>
    <row r="716208" spans="4:4">
      <c r="D716208"/>
    </row>
    <row r="716209" spans="4:4">
      <c r="D716209"/>
    </row>
    <row r="716210" spans="4:4">
      <c r="D716210"/>
    </row>
    <row r="716211" spans="4:4">
      <c r="D716211"/>
    </row>
    <row r="716212" spans="4:4">
      <c r="D716212"/>
    </row>
    <row r="716213" spans="4:4">
      <c r="D716213"/>
    </row>
    <row r="716214" spans="4:4">
      <c r="D716214"/>
    </row>
    <row r="716215" spans="4:4">
      <c r="D716215"/>
    </row>
    <row r="716216" spans="4:4">
      <c r="D716216"/>
    </row>
    <row r="716217" spans="4:4">
      <c r="D716217"/>
    </row>
    <row r="716218" spans="4:4">
      <c r="D716218"/>
    </row>
    <row r="716219" spans="4:4">
      <c r="D716219"/>
    </row>
    <row r="716220" spans="4:4">
      <c r="D716220"/>
    </row>
    <row r="716221" spans="4:4">
      <c r="D716221"/>
    </row>
    <row r="716222" spans="4:4">
      <c r="D716222"/>
    </row>
    <row r="716223" spans="4:4">
      <c r="D716223"/>
    </row>
    <row r="716224" spans="4:4">
      <c r="D716224"/>
    </row>
    <row r="716225" spans="4:4">
      <c r="D716225"/>
    </row>
    <row r="716226" spans="4:4">
      <c r="D716226"/>
    </row>
    <row r="716227" spans="4:4">
      <c r="D716227"/>
    </row>
    <row r="716228" spans="4:4">
      <c r="D716228"/>
    </row>
    <row r="716229" spans="4:4">
      <c r="D716229"/>
    </row>
    <row r="716230" spans="4:4">
      <c r="D716230"/>
    </row>
    <row r="716231" spans="4:4">
      <c r="D716231"/>
    </row>
    <row r="716232" spans="4:4">
      <c r="D716232"/>
    </row>
    <row r="716233" spans="4:4">
      <c r="D716233"/>
    </row>
    <row r="716234" spans="4:4">
      <c r="D716234"/>
    </row>
    <row r="716235" spans="4:4">
      <c r="D716235"/>
    </row>
    <row r="716236" spans="4:4">
      <c r="D716236"/>
    </row>
    <row r="716237" spans="4:4">
      <c r="D716237"/>
    </row>
    <row r="716238" spans="4:4">
      <c r="D716238"/>
    </row>
    <row r="716239" spans="4:4">
      <c r="D716239"/>
    </row>
    <row r="716240" spans="4:4">
      <c r="D716240"/>
    </row>
    <row r="716241" spans="4:4">
      <c r="D716241"/>
    </row>
    <row r="716242" spans="4:4">
      <c r="D716242"/>
    </row>
    <row r="716243" spans="4:4">
      <c r="D716243"/>
    </row>
    <row r="716244" spans="4:4">
      <c r="D716244"/>
    </row>
    <row r="716245" spans="4:4">
      <c r="D716245"/>
    </row>
    <row r="716246" spans="4:4">
      <c r="D716246"/>
    </row>
    <row r="716247" spans="4:4">
      <c r="D716247"/>
    </row>
    <row r="716248" spans="4:4">
      <c r="D716248"/>
    </row>
    <row r="716249" spans="4:4">
      <c r="D716249"/>
    </row>
    <row r="716250" spans="4:4">
      <c r="D716250"/>
    </row>
    <row r="716251" spans="4:4">
      <c r="D716251"/>
    </row>
    <row r="716252" spans="4:4">
      <c r="D716252"/>
    </row>
    <row r="716253" spans="4:4">
      <c r="D716253"/>
    </row>
    <row r="716254" spans="4:4">
      <c r="D716254"/>
    </row>
    <row r="716255" spans="4:4">
      <c r="D716255"/>
    </row>
    <row r="716256" spans="4:4">
      <c r="D716256"/>
    </row>
    <row r="716257" spans="4:4">
      <c r="D716257"/>
    </row>
    <row r="716258" spans="4:4">
      <c r="D716258"/>
    </row>
    <row r="716259" spans="4:4">
      <c r="D716259"/>
    </row>
    <row r="716260" spans="4:4">
      <c r="D716260"/>
    </row>
    <row r="716261" spans="4:4">
      <c r="D716261"/>
    </row>
    <row r="716262" spans="4:4">
      <c r="D716262"/>
    </row>
    <row r="716263" spans="4:4">
      <c r="D716263"/>
    </row>
    <row r="716264" spans="4:4">
      <c r="D716264"/>
    </row>
    <row r="716265" spans="4:4">
      <c r="D716265"/>
    </row>
    <row r="716266" spans="4:4">
      <c r="D716266"/>
    </row>
    <row r="716267" spans="4:4">
      <c r="D716267"/>
    </row>
    <row r="716268" spans="4:4">
      <c r="D716268"/>
    </row>
    <row r="716269" spans="4:4">
      <c r="D716269"/>
    </row>
    <row r="716270" spans="4:4">
      <c r="D716270"/>
    </row>
    <row r="716271" spans="4:4">
      <c r="D716271"/>
    </row>
    <row r="716272" spans="4:4">
      <c r="D716272"/>
    </row>
    <row r="716273" spans="4:4">
      <c r="D716273"/>
    </row>
    <row r="716274" spans="4:4">
      <c r="D716274"/>
    </row>
    <row r="716275" spans="4:4">
      <c r="D716275"/>
    </row>
    <row r="716276" spans="4:4">
      <c r="D716276"/>
    </row>
    <row r="716277" spans="4:4">
      <c r="D716277"/>
    </row>
    <row r="716278" spans="4:4">
      <c r="D716278"/>
    </row>
    <row r="716279" spans="4:4">
      <c r="D716279"/>
    </row>
    <row r="716280" spans="4:4">
      <c r="D716280"/>
    </row>
    <row r="716281" spans="4:4">
      <c r="D716281"/>
    </row>
    <row r="716282" spans="4:4">
      <c r="D716282"/>
    </row>
    <row r="716283" spans="4:4">
      <c r="D716283"/>
    </row>
    <row r="716284" spans="4:4">
      <c r="D716284"/>
    </row>
    <row r="716285" spans="4:4">
      <c r="D716285"/>
    </row>
    <row r="716286" spans="4:4">
      <c r="D716286"/>
    </row>
    <row r="716287" spans="4:4">
      <c r="D716287"/>
    </row>
    <row r="716288" spans="4:4">
      <c r="D716288"/>
    </row>
    <row r="716289" spans="4:4">
      <c r="D716289"/>
    </row>
    <row r="716290" spans="4:4">
      <c r="D716290"/>
    </row>
    <row r="716291" spans="4:4">
      <c r="D716291"/>
    </row>
    <row r="716292" spans="4:4">
      <c r="D716292"/>
    </row>
    <row r="716293" spans="4:4">
      <c r="D716293"/>
    </row>
    <row r="716294" spans="4:4">
      <c r="D716294"/>
    </row>
    <row r="716295" spans="4:4">
      <c r="D716295"/>
    </row>
    <row r="716296" spans="4:4">
      <c r="D716296"/>
    </row>
    <row r="716297" spans="4:4">
      <c r="D716297"/>
    </row>
    <row r="716298" spans="4:4">
      <c r="D716298"/>
    </row>
    <row r="716299" spans="4:4">
      <c r="D716299"/>
    </row>
    <row r="716300" spans="4:4">
      <c r="D716300"/>
    </row>
    <row r="716301" spans="4:4">
      <c r="D716301"/>
    </row>
    <row r="716302" spans="4:4">
      <c r="D716302"/>
    </row>
    <row r="716303" spans="4:4">
      <c r="D716303"/>
    </row>
    <row r="716304" spans="4:4">
      <c r="D716304"/>
    </row>
    <row r="716305" spans="4:4">
      <c r="D716305"/>
    </row>
    <row r="716306" spans="4:4">
      <c r="D716306"/>
    </row>
    <row r="716307" spans="4:4">
      <c r="D716307"/>
    </row>
    <row r="716308" spans="4:4">
      <c r="D716308"/>
    </row>
    <row r="716309" spans="4:4">
      <c r="D716309"/>
    </row>
    <row r="716310" spans="4:4">
      <c r="D716310"/>
    </row>
    <row r="716311" spans="4:4">
      <c r="D716311"/>
    </row>
    <row r="716312" spans="4:4">
      <c r="D716312"/>
    </row>
    <row r="716313" spans="4:4">
      <c r="D716313"/>
    </row>
    <row r="716314" spans="4:4">
      <c r="D716314"/>
    </row>
    <row r="716315" spans="4:4">
      <c r="D716315"/>
    </row>
    <row r="716316" spans="4:4">
      <c r="D716316"/>
    </row>
    <row r="716317" spans="4:4">
      <c r="D716317"/>
    </row>
    <row r="716318" spans="4:4">
      <c r="D716318"/>
    </row>
    <row r="716319" spans="4:4">
      <c r="D716319"/>
    </row>
    <row r="716320" spans="4:4">
      <c r="D716320"/>
    </row>
    <row r="716321" spans="4:4">
      <c r="D716321"/>
    </row>
    <row r="716322" spans="4:4">
      <c r="D716322"/>
    </row>
    <row r="716323" spans="4:4">
      <c r="D716323"/>
    </row>
    <row r="716324" spans="4:4">
      <c r="D716324"/>
    </row>
    <row r="716325" spans="4:4">
      <c r="D716325"/>
    </row>
    <row r="716326" spans="4:4">
      <c r="D716326"/>
    </row>
    <row r="716327" spans="4:4">
      <c r="D716327"/>
    </row>
    <row r="716328" spans="4:4">
      <c r="D716328"/>
    </row>
    <row r="716329" spans="4:4">
      <c r="D716329"/>
    </row>
    <row r="716330" spans="4:4">
      <c r="D716330"/>
    </row>
    <row r="716331" spans="4:4">
      <c r="D716331"/>
    </row>
    <row r="716332" spans="4:4">
      <c r="D716332"/>
    </row>
    <row r="716333" spans="4:4">
      <c r="D716333"/>
    </row>
    <row r="716334" spans="4:4">
      <c r="D716334"/>
    </row>
    <row r="716335" spans="4:4">
      <c r="D716335"/>
    </row>
    <row r="716336" spans="4:4">
      <c r="D716336"/>
    </row>
    <row r="716337" spans="4:4">
      <c r="D716337"/>
    </row>
    <row r="716338" spans="4:4">
      <c r="D716338"/>
    </row>
    <row r="716339" spans="4:4">
      <c r="D716339"/>
    </row>
    <row r="716340" spans="4:4">
      <c r="D716340"/>
    </row>
    <row r="716341" spans="4:4">
      <c r="D716341"/>
    </row>
    <row r="716342" spans="4:4">
      <c r="D716342"/>
    </row>
    <row r="716343" spans="4:4">
      <c r="D716343"/>
    </row>
    <row r="716344" spans="4:4">
      <c r="D716344"/>
    </row>
    <row r="716345" spans="4:4">
      <c r="D716345"/>
    </row>
    <row r="716346" spans="4:4">
      <c r="D716346"/>
    </row>
    <row r="716347" spans="4:4">
      <c r="D716347"/>
    </row>
    <row r="716348" spans="4:4">
      <c r="D716348"/>
    </row>
    <row r="716349" spans="4:4">
      <c r="D716349"/>
    </row>
    <row r="716350" spans="4:4">
      <c r="D716350"/>
    </row>
    <row r="716351" spans="4:4">
      <c r="D716351"/>
    </row>
    <row r="716352" spans="4:4">
      <c r="D716352"/>
    </row>
    <row r="716353" spans="4:4">
      <c r="D716353"/>
    </row>
    <row r="716354" spans="4:4">
      <c r="D716354"/>
    </row>
    <row r="716355" spans="4:4">
      <c r="D716355"/>
    </row>
    <row r="716356" spans="4:4">
      <c r="D716356"/>
    </row>
    <row r="716357" spans="4:4">
      <c r="D716357"/>
    </row>
    <row r="716358" spans="4:4">
      <c r="D716358"/>
    </row>
    <row r="716359" spans="4:4">
      <c r="D716359"/>
    </row>
    <row r="716360" spans="4:4">
      <c r="D716360"/>
    </row>
    <row r="716361" spans="4:4">
      <c r="D716361"/>
    </row>
    <row r="716362" spans="4:4">
      <c r="D716362"/>
    </row>
    <row r="716363" spans="4:4">
      <c r="D716363"/>
    </row>
    <row r="716364" spans="4:4">
      <c r="D716364"/>
    </row>
    <row r="716365" spans="4:4">
      <c r="D716365"/>
    </row>
    <row r="716366" spans="4:4">
      <c r="D716366"/>
    </row>
    <row r="716367" spans="4:4">
      <c r="D716367"/>
    </row>
    <row r="716368" spans="4:4">
      <c r="D716368"/>
    </row>
    <row r="716369" spans="4:4">
      <c r="D716369"/>
    </row>
    <row r="716370" spans="4:4">
      <c r="D716370"/>
    </row>
    <row r="716371" spans="4:4">
      <c r="D716371"/>
    </row>
    <row r="716372" spans="4:4">
      <c r="D716372"/>
    </row>
    <row r="716373" spans="4:4">
      <c r="D716373"/>
    </row>
    <row r="716374" spans="4:4">
      <c r="D716374"/>
    </row>
    <row r="716375" spans="4:4">
      <c r="D716375"/>
    </row>
    <row r="716376" spans="4:4">
      <c r="D716376"/>
    </row>
    <row r="716377" spans="4:4">
      <c r="D716377"/>
    </row>
    <row r="716378" spans="4:4">
      <c r="D716378"/>
    </row>
    <row r="716379" spans="4:4">
      <c r="D716379"/>
    </row>
    <row r="716380" spans="4:4">
      <c r="D716380"/>
    </row>
    <row r="716381" spans="4:4">
      <c r="D716381"/>
    </row>
    <row r="716382" spans="4:4">
      <c r="D716382"/>
    </row>
    <row r="716383" spans="4:4">
      <c r="D716383"/>
    </row>
    <row r="716384" spans="4:4">
      <c r="D716384"/>
    </row>
    <row r="716385" spans="4:4">
      <c r="D716385"/>
    </row>
    <row r="716386" spans="4:4">
      <c r="D716386"/>
    </row>
    <row r="716387" spans="4:4">
      <c r="D716387"/>
    </row>
    <row r="716388" spans="4:4">
      <c r="D716388"/>
    </row>
    <row r="716389" spans="4:4">
      <c r="D716389"/>
    </row>
    <row r="716390" spans="4:4">
      <c r="D716390"/>
    </row>
    <row r="716391" spans="4:4">
      <c r="D716391"/>
    </row>
    <row r="716392" spans="4:4">
      <c r="D716392"/>
    </row>
    <row r="716393" spans="4:4">
      <c r="D716393"/>
    </row>
    <row r="716394" spans="4:4">
      <c r="D716394"/>
    </row>
    <row r="716395" spans="4:4">
      <c r="D716395"/>
    </row>
    <row r="716396" spans="4:4">
      <c r="D716396"/>
    </row>
    <row r="716397" spans="4:4">
      <c r="D716397"/>
    </row>
    <row r="716398" spans="4:4">
      <c r="D716398"/>
    </row>
    <row r="716399" spans="4:4">
      <c r="D716399"/>
    </row>
    <row r="716400" spans="4:4">
      <c r="D716400"/>
    </row>
    <row r="716401" spans="4:4">
      <c r="D716401"/>
    </row>
    <row r="716402" spans="4:4">
      <c r="D716402"/>
    </row>
    <row r="716403" spans="4:4">
      <c r="D716403"/>
    </row>
    <row r="716404" spans="4:4">
      <c r="D716404"/>
    </row>
    <row r="716405" spans="4:4">
      <c r="D716405"/>
    </row>
    <row r="716406" spans="4:4">
      <c r="D716406"/>
    </row>
    <row r="716407" spans="4:4">
      <c r="D716407"/>
    </row>
    <row r="716408" spans="4:4">
      <c r="D716408"/>
    </row>
    <row r="716409" spans="4:4">
      <c r="D716409"/>
    </row>
    <row r="716410" spans="4:4">
      <c r="D716410"/>
    </row>
    <row r="716411" spans="4:4">
      <c r="D716411"/>
    </row>
    <row r="716412" spans="4:4">
      <c r="D716412"/>
    </row>
    <row r="716413" spans="4:4">
      <c r="D716413"/>
    </row>
    <row r="716414" spans="4:4">
      <c r="D716414"/>
    </row>
    <row r="716415" spans="4:4">
      <c r="D716415"/>
    </row>
    <row r="716416" spans="4:4">
      <c r="D716416"/>
    </row>
    <row r="716417" spans="4:4">
      <c r="D716417"/>
    </row>
    <row r="716418" spans="4:4">
      <c r="D716418"/>
    </row>
    <row r="716419" spans="4:4">
      <c r="D716419"/>
    </row>
    <row r="716420" spans="4:4">
      <c r="D716420"/>
    </row>
    <row r="716421" spans="4:4">
      <c r="D716421"/>
    </row>
    <row r="716422" spans="4:4">
      <c r="D716422"/>
    </row>
    <row r="716423" spans="4:4">
      <c r="D716423"/>
    </row>
    <row r="716424" spans="4:4">
      <c r="D716424"/>
    </row>
    <row r="716425" spans="4:4">
      <c r="D716425"/>
    </row>
    <row r="716426" spans="4:4">
      <c r="D716426"/>
    </row>
    <row r="716427" spans="4:4">
      <c r="D716427"/>
    </row>
    <row r="716428" spans="4:4">
      <c r="D716428"/>
    </row>
    <row r="716429" spans="4:4">
      <c r="D716429"/>
    </row>
    <row r="716430" spans="4:4">
      <c r="D716430"/>
    </row>
    <row r="716431" spans="4:4">
      <c r="D716431"/>
    </row>
    <row r="716432" spans="4:4">
      <c r="D716432"/>
    </row>
    <row r="716433" spans="4:4">
      <c r="D716433"/>
    </row>
    <row r="716434" spans="4:4">
      <c r="D716434"/>
    </row>
    <row r="716435" spans="4:4">
      <c r="D716435"/>
    </row>
    <row r="716436" spans="4:4">
      <c r="D716436"/>
    </row>
    <row r="716437" spans="4:4">
      <c r="D716437"/>
    </row>
    <row r="716438" spans="4:4">
      <c r="D716438"/>
    </row>
    <row r="716439" spans="4:4">
      <c r="D716439"/>
    </row>
    <row r="716440" spans="4:4">
      <c r="D716440"/>
    </row>
    <row r="716441" spans="4:4">
      <c r="D716441"/>
    </row>
    <row r="716442" spans="4:4">
      <c r="D716442"/>
    </row>
    <row r="716443" spans="4:4">
      <c r="D716443"/>
    </row>
    <row r="716444" spans="4:4">
      <c r="D716444"/>
    </row>
    <row r="716445" spans="4:4">
      <c r="D716445"/>
    </row>
    <row r="716446" spans="4:4">
      <c r="D716446"/>
    </row>
    <row r="716447" spans="4:4">
      <c r="D716447"/>
    </row>
    <row r="716448" spans="4:4">
      <c r="D716448"/>
    </row>
    <row r="716449" spans="4:4">
      <c r="D716449"/>
    </row>
    <row r="716450" spans="4:4">
      <c r="D716450"/>
    </row>
    <row r="716451" spans="4:4">
      <c r="D716451"/>
    </row>
    <row r="716452" spans="4:4">
      <c r="D716452"/>
    </row>
    <row r="716453" spans="4:4">
      <c r="D716453"/>
    </row>
    <row r="716454" spans="4:4">
      <c r="D716454"/>
    </row>
    <row r="716455" spans="4:4">
      <c r="D716455"/>
    </row>
    <row r="716456" spans="4:4">
      <c r="D716456"/>
    </row>
    <row r="716457" spans="4:4">
      <c r="D716457"/>
    </row>
    <row r="716458" spans="4:4">
      <c r="D716458"/>
    </row>
    <row r="716459" spans="4:4">
      <c r="D716459"/>
    </row>
    <row r="716460" spans="4:4">
      <c r="D716460"/>
    </row>
    <row r="716461" spans="4:4">
      <c r="D716461"/>
    </row>
    <row r="716462" spans="4:4">
      <c r="D716462"/>
    </row>
    <row r="716463" spans="4:4">
      <c r="D716463"/>
    </row>
    <row r="716464" spans="4:4">
      <c r="D716464"/>
    </row>
    <row r="716465" spans="4:4">
      <c r="D716465"/>
    </row>
    <row r="716466" spans="4:4">
      <c r="D716466"/>
    </row>
    <row r="716467" spans="4:4">
      <c r="D716467"/>
    </row>
    <row r="716468" spans="4:4">
      <c r="D716468"/>
    </row>
    <row r="716469" spans="4:4">
      <c r="D716469"/>
    </row>
    <row r="716470" spans="4:4">
      <c r="D716470"/>
    </row>
    <row r="716471" spans="4:4">
      <c r="D716471"/>
    </row>
    <row r="716472" spans="4:4">
      <c r="D716472"/>
    </row>
    <row r="716473" spans="4:4">
      <c r="D716473"/>
    </row>
    <row r="716474" spans="4:4">
      <c r="D716474"/>
    </row>
    <row r="716475" spans="4:4">
      <c r="D716475"/>
    </row>
    <row r="716476" spans="4:4">
      <c r="D716476"/>
    </row>
    <row r="716477" spans="4:4">
      <c r="D716477"/>
    </row>
    <row r="716478" spans="4:4">
      <c r="D716478"/>
    </row>
    <row r="716479" spans="4:4">
      <c r="D716479"/>
    </row>
    <row r="716480" spans="4:4">
      <c r="D716480"/>
    </row>
    <row r="716481" spans="4:4">
      <c r="D716481"/>
    </row>
    <row r="716482" spans="4:4">
      <c r="D716482"/>
    </row>
    <row r="716483" spans="4:4">
      <c r="D716483"/>
    </row>
    <row r="716484" spans="4:4">
      <c r="D716484"/>
    </row>
    <row r="716485" spans="4:4">
      <c r="D716485"/>
    </row>
    <row r="716486" spans="4:4">
      <c r="D716486"/>
    </row>
    <row r="716487" spans="4:4">
      <c r="D716487"/>
    </row>
    <row r="716488" spans="4:4">
      <c r="D716488"/>
    </row>
    <row r="716489" spans="4:4">
      <c r="D716489"/>
    </row>
    <row r="716490" spans="4:4">
      <c r="D716490"/>
    </row>
    <row r="716491" spans="4:4">
      <c r="D716491"/>
    </row>
    <row r="716492" spans="4:4">
      <c r="D716492"/>
    </row>
    <row r="716493" spans="4:4">
      <c r="D716493"/>
    </row>
    <row r="716494" spans="4:4">
      <c r="D716494"/>
    </row>
    <row r="716495" spans="4:4">
      <c r="D716495"/>
    </row>
    <row r="716496" spans="4:4">
      <c r="D716496"/>
    </row>
    <row r="716497" spans="4:4">
      <c r="D716497"/>
    </row>
    <row r="716498" spans="4:4">
      <c r="D716498"/>
    </row>
    <row r="716499" spans="4:4">
      <c r="D716499"/>
    </row>
    <row r="716500" spans="4:4">
      <c r="D716500"/>
    </row>
    <row r="716501" spans="4:4">
      <c r="D716501"/>
    </row>
    <row r="716502" spans="4:4">
      <c r="D716502"/>
    </row>
    <row r="716503" spans="4:4">
      <c r="D716503"/>
    </row>
    <row r="716504" spans="4:4">
      <c r="D716504"/>
    </row>
    <row r="716505" spans="4:4">
      <c r="D716505"/>
    </row>
    <row r="716506" spans="4:4">
      <c r="D716506"/>
    </row>
    <row r="716507" spans="4:4">
      <c r="D716507"/>
    </row>
    <row r="716508" spans="4:4">
      <c r="D716508"/>
    </row>
    <row r="716509" spans="4:4">
      <c r="D716509"/>
    </row>
    <row r="716510" spans="4:4">
      <c r="D716510"/>
    </row>
    <row r="716511" spans="4:4">
      <c r="D716511"/>
    </row>
    <row r="716512" spans="4:4">
      <c r="D716512"/>
    </row>
    <row r="716513" spans="4:4">
      <c r="D716513"/>
    </row>
    <row r="716514" spans="4:4">
      <c r="D716514"/>
    </row>
    <row r="716515" spans="4:4">
      <c r="D716515"/>
    </row>
    <row r="716516" spans="4:4">
      <c r="D716516"/>
    </row>
    <row r="716517" spans="4:4">
      <c r="D716517"/>
    </row>
    <row r="716518" spans="4:4">
      <c r="D716518"/>
    </row>
    <row r="716519" spans="4:4">
      <c r="D716519"/>
    </row>
    <row r="716520" spans="4:4">
      <c r="D716520"/>
    </row>
    <row r="716521" spans="4:4">
      <c r="D716521"/>
    </row>
    <row r="716522" spans="4:4">
      <c r="D716522"/>
    </row>
    <row r="716523" spans="4:4">
      <c r="D716523"/>
    </row>
    <row r="716524" spans="4:4">
      <c r="D716524"/>
    </row>
    <row r="716525" spans="4:4">
      <c r="D716525"/>
    </row>
    <row r="716526" spans="4:4">
      <c r="D716526"/>
    </row>
    <row r="716527" spans="4:4">
      <c r="D716527"/>
    </row>
    <row r="716528" spans="4:4">
      <c r="D716528"/>
    </row>
    <row r="716529" spans="4:4">
      <c r="D716529"/>
    </row>
    <row r="716530" spans="4:4">
      <c r="D716530"/>
    </row>
    <row r="716531" spans="4:4">
      <c r="D716531"/>
    </row>
    <row r="716532" spans="4:4">
      <c r="D716532"/>
    </row>
    <row r="716533" spans="4:4">
      <c r="D716533"/>
    </row>
    <row r="716534" spans="4:4">
      <c r="D716534"/>
    </row>
    <row r="716535" spans="4:4">
      <c r="D716535"/>
    </row>
    <row r="716536" spans="4:4">
      <c r="D716536"/>
    </row>
    <row r="716537" spans="4:4">
      <c r="D716537"/>
    </row>
    <row r="716538" spans="4:4">
      <c r="D716538"/>
    </row>
    <row r="716539" spans="4:4">
      <c r="D716539"/>
    </row>
    <row r="716540" spans="4:4">
      <c r="D716540"/>
    </row>
    <row r="716541" spans="4:4">
      <c r="D716541"/>
    </row>
    <row r="716542" spans="4:4">
      <c r="D716542"/>
    </row>
    <row r="716543" spans="4:4">
      <c r="D716543"/>
    </row>
    <row r="716544" spans="4:4">
      <c r="D716544"/>
    </row>
    <row r="716545" spans="4:4">
      <c r="D716545"/>
    </row>
    <row r="716546" spans="4:4">
      <c r="D716546"/>
    </row>
    <row r="716547" spans="4:4">
      <c r="D716547"/>
    </row>
    <row r="716548" spans="4:4">
      <c r="D716548"/>
    </row>
    <row r="716549" spans="4:4">
      <c r="D716549"/>
    </row>
    <row r="716550" spans="4:4">
      <c r="D716550"/>
    </row>
    <row r="716551" spans="4:4">
      <c r="D716551"/>
    </row>
    <row r="716552" spans="4:4">
      <c r="D716552"/>
    </row>
    <row r="716553" spans="4:4">
      <c r="D716553"/>
    </row>
    <row r="716554" spans="4:4">
      <c r="D716554"/>
    </row>
    <row r="716555" spans="4:4">
      <c r="D716555"/>
    </row>
    <row r="716556" spans="4:4">
      <c r="D716556"/>
    </row>
    <row r="716557" spans="4:4">
      <c r="D716557"/>
    </row>
    <row r="716558" spans="4:4">
      <c r="D716558"/>
    </row>
    <row r="716559" spans="4:4">
      <c r="D716559"/>
    </row>
    <row r="716560" spans="4:4">
      <c r="D716560"/>
    </row>
    <row r="716561" spans="4:4">
      <c r="D716561"/>
    </row>
    <row r="716562" spans="4:4">
      <c r="D716562"/>
    </row>
    <row r="716563" spans="4:4">
      <c r="D716563"/>
    </row>
    <row r="716564" spans="4:4">
      <c r="D716564"/>
    </row>
    <row r="716565" spans="4:4">
      <c r="D716565"/>
    </row>
    <row r="716566" spans="4:4">
      <c r="D716566"/>
    </row>
    <row r="716567" spans="4:4">
      <c r="D716567"/>
    </row>
    <row r="716568" spans="4:4">
      <c r="D716568"/>
    </row>
    <row r="716569" spans="4:4">
      <c r="D716569"/>
    </row>
    <row r="716570" spans="4:4">
      <c r="D716570"/>
    </row>
    <row r="716571" spans="4:4">
      <c r="D716571"/>
    </row>
    <row r="716572" spans="4:4">
      <c r="D716572"/>
    </row>
    <row r="716573" spans="4:4">
      <c r="D716573"/>
    </row>
    <row r="716574" spans="4:4">
      <c r="D716574"/>
    </row>
    <row r="716575" spans="4:4">
      <c r="D716575"/>
    </row>
    <row r="716576" spans="4:4">
      <c r="D716576"/>
    </row>
    <row r="716577" spans="4:4">
      <c r="D716577"/>
    </row>
    <row r="716578" spans="4:4">
      <c r="D716578"/>
    </row>
    <row r="716579" spans="4:4">
      <c r="D716579"/>
    </row>
    <row r="716580" spans="4:4">
      <c r="D716580"/>
    </row>
    <row r="716581" spans="4:4">
      <c r="D716581"/>
    </row>
    <row r="716582" spans="4:4">
      <c r="D716582"/>
    </row>
    <row r="716583" spans="4:4">
      <c r="D716583"/>
    </row>
    <row r="716584" spans="4:4">
      <c r="D716584"/>
    </row>
    <row r="716585" spans="4:4">
      <c r="D716585"/>
    </row>
    <row r="716586" spans="4:4">
      <c r="D716586"/>
    </row>
    <row r="716587" spans="4:4">
      <c r="D716587"/>
    </row>
    <row r="716588" spans="4:4">
      <c r="D716588"/>
    </row>
    <row r="716589" spans="4:4">
      <c r="D716589"/>
    </row>
    <row r="716590" spans="4:4">
      <c r="D716590"/>
    </row>
    <row r="716591" spans="4:4">
      <c r="D716591"/>
    </row>
    <row r="716592" spans="4:4">
      <c r="D716592"/>
    </row>
    <row r="716593" spans="4:4">
      <c r="D716593"/>
    </row>
    <row r="716594" spans="4:4">
      <c r="D716594"/>
    </row>
    <row r="716595" spans="4:4">
      <c r="D716595"/>
    </row>
    <row r="716596" spans="4:4">
      <c r="D716596"/>
    </row>
    <row r="716597" spans="4:4">
      <c r="D716597"/>
    </row>
    <row r="716598" spans="4:4">
      <c r="D716598"/>
    </row>
    <row r="716599" spans="4:4">
      <c r="D716599"/>
    </row>
    <row r="716600" spans="4:4">
      <c r="D716600"/>
    </row>
    <row r="716601" spans="4:4">
      <c r="D716601"/>
    </row>
    <row r="716602" spans="4:4">
      <c r="D716602"/>
    </row>
    <row r="716603" spans="4:4">
      <c r="D716603"/>
    </row>
    <row r="716604" spans="4:4">
      <c r="D716604"/>
    </row>
    <row r="716605" spans="4:4">
      <c r="D716605"/>
    </row>
    <row r="716606" spans="4:4">
      <c r="D716606"/>
    </row>
    <row r="716607" spans="4:4">
      <c r="D716607"/>
    </row>
    <row r="716608" spans="4:4">
      <c r="D716608"/>
    </row>
    <row r="716609" spans="4:4">
      <c r="D716609"/>
    </row>
    <row r="716610" spans="4:4">
      <c r="D716610"/>
    </row>
    <row r="716611" spans="4:4">
      <c r="D716611"/>
    </row>
    <row r="716612" spans="4:4">
      <c r="D716612"/>
    </row>
    <row r="716613" spans="4:4">
      <c r="D716613"/>
    </row>
    <row r="716614" spans="4:4">
      <c r="D716614"/>
    </row>
    <row r="716615" spans="4:4">
      <c r="D716615"/>
    </row>
    <row r="716616" spans="4:4">
      <c r="D716616"/>
    </row>
    <row r="716617" spans="4:4">
      <c r="D716617"/>
    </row>
    <row r="716618" spans="4:4">
      <c r="D716618"/>
    </row>
    <row r="716619" spans="4:4">
      <c r="D716619"/>
    </row>
    <row r="716620" spans="4:4">
      <c r="D716620"/>
    </row>
    <row r="716621" spans="4:4">
      <c r="D716621"/>
    </row>
    <row r="716622" spans="4:4">
      <c r="D716622"/>
    </row>
    <row r="716623" spans="4:4">
      <c r="D716623"/>
    </row>
    <row r="716624" spans="4:4">
      <c r="D716624"/>
    </row>
    <row r="716625" spans="4:4">
      <c r="D716625"/>
    </row>
    <row r="716626" spans="4:4">
      <c r="D716626"/>
    </row>
    <row r="716627" spans="4:4">
      <c r="D716627"/>
    </row>
    <row r="716628" spans="4:4">
      <c r="D716628"/>
    </row>
    <row r="716629" spans="4:4">
      <c r="D716629"/>
    </row>
    <row r="716630" spans="4:4">
      <c r="D716630"/>
    </row>
    <row r="716631" spans="4:4">
      <c r="D716631"/>
    </row>
    <row r="716632" spans="4:4">
      <c r="D716632"/>
    </row>
    <row r="716633" spans="4:4">
      <c r="D716633"/>
    </row>
    <row r="716634" spans="4:4">
      <c r="D716634"/>
    </row>
    <row r="716635" spans="4:4">
      <c r="D716635"/>
    </row>
    <row r="716636" spans="4:4">
      <c r="D716636"/>
    </row>
    <row r="716637" spans="4:4">
      <c r="D716637"/>
    </row>
    <row r="716638" spans="4:4">
      <c r="D716638"/>
    </row>
    <row r="716639" spans="4:4">
      <c r="D716639"/>
    </row>
    <row r="716640" spans="4:4">
      <c r="D716640"/>
    </row>
    <row r="716641" spans="4:4">
      <c r="D716641"/>
    </row>
    <row r="716642" spans="4:4">
      <c r="D716642"/>
    </row>
    <row r="716643" spans="4:4">
      <c r="D716643"/>
    </row>
    <row r="716644" spans="4:4">
      <c r="D716644"/>
    </row>
    <row r="716645" spans="4:4">
      <c r="D716645"/>
    </row>
    <row r="716646" spans="4:4">
      <c r="D716646"/>
    </row>
    <row r="716647" spans="4:4">
      <c r="D716647"/>
    </row>
    <row r="716648" spans="4:4">
      <c r="D716648"/>
    </row>
    <row r="716649" spans="4:4">
      <c r="D716649"/>
    </row>
    <row r="716650" spans="4:4">
      <c r="D716650"/>
    </row>
    <row r="716651" spans="4:4">
      <c r="D716651"/>
    </row>
    <row r="716652" spans="4:4">
      <c r="D716652"/>
    </row>
    <row r="716653" spans="4:4">
      <c r="D716653"/>
    </row>
    <row r="716654" spans="4:4">
      <c r="D716654"/>
    </row>
    <row r="716655" spans="4:4">
      <c r="D716655"/>
    </row>
    <row r="716656" spans="4:4">
      <c r="D716656"/>
    </row>
    <row r="716657" spans="4:4">
      <c r="D716657"/>
    </row>
    <row r="716658" spans="4:4">
      <c r="D716658"/>
    </row>
    <row r="716659" spans="4:4">
      <c r="D716659"/>
    </row>
    <row r="716660" spans="4:4">
      <c r="D716660"/>
    </row>
    <row r="716661" spans="4:4">
      <c r="D716661"/>
    </row>
    <row r="716662" spans="4:4">
      <c r="D716662"/>
    </row>
    <row r="716663" spans="4:4">
      <c r="D716663"/>
    </row>
    <row r="716664" spans="4:4">
      <c r="D716664"/>
    </row>
    <row r="716665" spans="4:4">
      <c r="D716665"/>
    </row>
    <row r="716666" spans="4:4">
      <c r="D716666"/>
    </row>
    <row r="716667" spans="4:4">
      <c r="D716667"/>
    </row>
    <row r="716668" spans="4:4">
      <c r="D716668"/>
    </row>
    <row r="716669" spans="4:4">
      <c r="D716669"/>
    </row>
    <row r="716670" spans="4:4">
      <c r="D716670"/>
    </row>
    <row r="716671" spans="4:4">
      <c r="D716671"/>
    </row>
    <row r="716672" spans="4:4">
      <c r="D716672"/>
    </row>
    <row r="716673" spans="4:4">
      <c r="D716673"/>
    </row>
    <row r="716674" spans="4:4">
      <c r="D716674"/>
    </row>
    <row r="716675" spans="4:4">
      <c r="D716675"/>
    </row>
    <row r="716676" spans="4:4">
      <c r="D716676"/>
    </row>
    <row r="716677" spans="4:4">
      <c r="D716677"/>
    </row>
    <row r="716678" spans="4:4">
      <c r="D716678"/>
    </row>
    <row r="716679" spans="4:4">
      <c r="D716679"/>
    </row>
    <row r="716680" spans="4:4">
      <c r="D716680"/>
    </row>
    <row r="716681" spans="4:4">
      <c r="D716681"/>
    </row>
    <row r="716682" spans="4:4">
      <c r="D716682"/>
    </row>
    <row r="716683" spans="4:4">
      <c r="D716683"/>
    </row>
    <row r="716684" spans="4:4">
      <c r="D716684"/>
    </row>
    <row r="716685" spans="4:4">
      <c r="D716685"/>
    </row>
    <row r="716686" spans="4:4">
      <c r="D716686"/>
    </row>
    <row r="716687" spans="4:4">
      <c r="D716687"/>
    </row>
    <row r="716688" spans="4:4">
      <c r="D716688"/>
    </row>
    <row r="716689" spans="4:4">
      <c r="D716689"/>
    </row>
    <row r="716690" spans="4:4">
      <c r="D716690"/>
    </row>
    <row r="716691" spans="4:4">
      <c r="D716691"/>
    </row>
    <row r="716692" spans="4:4">
      <c r="D716692"/>
    </row>
    <row r="716693" spans="4:4">
      <c r="D716693"/>
    </row>
    <row r="716694" spans="4:4">
      <c r="D716694"/>
    </row>
    <row r="716695" spans="4:4">
      <c r="D716695"/>
    </row>
    <row r="716696" spans="4:4">
      <c r="D716696"/>
    </row>
    <row r="716697" spans="4:4">
      <c r="D716697"/>
    </row>
    <row r="716698" spans="4:4">
      <c r="D716698"/>
    </row>
    <row r="716699" spans="4:4">
      <c r="D716699"/>
    </row>
    <row r="716700" spans="4:4">
      <c r="D716700"/>
    </row>
    <row r="716701" spans="4:4">
      <c r="D716701"/>
    </row>
    <row r="716702" spans="4:4">
      <c r="D716702"/>
    </row>
    <row r="716703" spans="4:4">
      <c r="D716703"/>
    </row>
    <row r="716704" spans="4:4">
      <c r="D716704"/>
    </row>
    <row r="716705" spans="4:4">
      <c r="D716705"/>
    </row>
    <row r="716706" spans="4:4">
      <c r="D716706"/>
    </row>
    <row r="716707" spans="4:4">
      <c r="D716707"/>
    </row>
    <row r="716708" spans="4:4">
      <c r="D716708"/>
    </row>
    <row r="716709" spans="4:4">
      <c r="D716709"/>
    </row>
    <row r="716710" spans="4:4">
      <c r="D716710"/>
    </row>
    <row r="716711" spans="4:4">
      <c r="D716711"/>
    </row>
    <row r="716712" spans="4:4">
      <c r="D716712"/>
    </row>
    <row r="716713" spans="4:4">
      <c r="D716713"/>
    </row>
    <row r="716714" spans="4:4">
      <c r="D716714"/>
    </row>
    <row r="716715" spans="4:4">
      <c r="D716715"/>
    </row>
    <row r="716716" spans="4:4">
      <c r="D716716"/>
    </row>
    <row r="716717" spans="4:4">
      <c r="D716717"/>
    </row>
    <row r="716718" spans="4:4">
      <c r="D716718"/>
    </row>
    <row r="716719" spans="4:4">
      <c r="D716719"/>
    </row>
    <row r="716720" spans="4:4">
      <c r="D716720"/>
    </row>
    <row r="716721" spans="4:4">
      <c r="D716721"/>
    </row>
    <row r="716722" spans="4:4">
      <c r="D716722"/>
    </row>
    <row r="716723" spans="4:4">
      <c r="D716723"/>
    </row>
    <row r="716724" spans="4:4">
      <c r="D716724"/>
    </row>
    <row r="716725" spans="4:4">
      <c r="D716725"/>
    </row>
    <row r="716726" spans="4:4">
      <c r="D716726"/>
    </row>
    <row r="716727" spans="4:4">
      <c r="D716727"/>
    </row>
    <row r="716728" spans="4:4">
      <c r="D716728"/>
    </row>
    <row r="716729" spans="4:4">
      <c r="D716729"/>
    </row>
    <row r="716730" spans="4:4">
      <c r="D716730"/>
    </row>
    <row r="716731" spans="4:4">
      <c r="D716731"/>
    </row>
    <row r="716732" spans="4:4">
      <c r="D716732"/>
    </row>
    <row r="716733" spans="4:4">
      <c r="D716733"/>
    </row>
    <row r="716734" spans="4:4">
      <c r="D716734"/>
    </row>
    <row r="716735" spans="4:4">
      <c r="D716735"/>
    </row>
    <row r="716736" spans="4:4">
      <c r="D716736"/>
    </row>
    <row r="716737" spans="4:4">
      <c r="D716737"/>
    </row>
    <row r="716738" spans="4:4">
      <c r="D716738"/>
    </row>
    <row r="716739" spans="4:4">
      <c r="D716739"/>
    </row>
    <row r="716740" spans="4:4">
      <c r="D716740"/>
    </row>
    <row r="716741" spans="4:4">
      <c r="D716741"/>
    </row>
    <row r="716742" spans="4:4">
      <c r="D716742"/>
    </row>
    <row r="716743" spans="4:4">
      <c r="D716743"/>
    </row>
    <row r="716744" spans="4:4">
      <c r="D716744"/>
    </row>
    <row r="716745" spans="4:4">
      <c r="D716745"/>
    </row>
    <row r="716746" spans="4:4">
      <c r="D716746"/>
    </row>
    <row r="716747" spans="4:4">
      <c r="D716747"/>
    </row>
    <row r="716748" spans="4:4">
      <c r="D716748"/>
    </row>
    <row r="716749" spans="4:4">
      <c r="D716749"/>
    </row>
    <row r="716750" spans="4:4">
      <c r="D716750"/>
    </row>
    <row r="716751" spans="4:4">
      <c r="D716751"/>
    </row>
    <row r="716752" spans="4:4">
      <c r="D716752"/>
    </row>
    <row r="716753" spans="4:4">
      <c r="D716753"/>
    </row>
    <row r="716754" spans="4:4">
      <c r="D716754"/>
    </row>
    <row r="716755" spans="4:4">
      <c r="D716755"/>
    </row>
    <row r="716756" spans="4:4">
      <c r="D716756"/>
    </row>
    <row r="716757" spans="4:4">
      <c r="D716757"/>
    </row>
    <row r="716758" spans="4:4">
      <c r="D716758"/>
    </row>
    <row r="716759" spans="4:4">
      <c r="D716759"/>
    </row>
    <row r="716760" spans="4:4">
      <c r="D716760"/>
    </row>
    <row r="716761" spans="4:4">
      <c r="D716761"/>
    </row>
    <row r="716762" spans="4:4">
      <c r="D716762"/>
    </row>
    <row r="716763" spans="4:4">
      <c r="D716763"/>
    </row>
    <row r="716764" spans="4:4">
      <c r="D716764"/>
    </row>
    <row r="716765" spans="4:4">
      <c r="D716765"/>
    </row>
    <row r="716766" spans="4:4">
      <c r="D716766"/>
    </row>
    <row r="716767" spans="4:4">
      <c r="D716767"/>
    </row>
    <row r="716768" spans="4:4">
      <c r="D716768"/>
    </row>
    <row r="716769" spans="4:4">
      <c r="D716769"/>
    </row>
    <row r="716770" spans="4:4">
      <c r="D716770"/>
    </row>
    <row r="716771" spans="4:4">
      <c r="D716771"/>
    </row>
    <row r="716772" spans="4:4">
      <c r="D716772"/>
    </row>
    <row r="716773" spans="4:4">
      <c r="D716773"/>
    </row>
    <row r="716774" spans="4:4">
      <c r="D716774"/>
    </row>
    <row r="716775" spans="4:4">
      <c r="D716775"/>
    </row>
    <row r="716776" spans="4:4">
      <c r="D716776"/>
    </row>
    <row r="716777" spans="4:4">
      <c r="D716777"/>
    </row>
    <row r="716778" spans="4:4">
      <c r="D716778"/>
    </row>
    <row r="716779" spans="4:4">
      <c r="D716779"/>
    </row>
    <row r="716780" spans="4:4">
      <c r="D716780"/>
    </row>
    <row r="716781" spans="4:4">
      <c r="D716781"/>
    </row>
    <row r="716782" spans="4:4">
      <c r="D716782"/>
    </row>
    <row r="716783" spans="4:4">
      <c r="D716783"/>
    </row>
    <row r="716784" spans="4:4">
      <c r="D716784"/>
    </row>
    <row r="716785" spans="4:4">
      <c r="D716785"/>
    </row>
    <row r="716786" spans="4:4">
      <c r="D716786"/>
    </row>
    <row r="716787" spans="4:4">
      <c r="D716787"/>
    </row>
    <row r="716788" spans="4:4">
      <c r="D716788"/>
    </row>
    <row r="716789" spans="4:4">
      <c r="D716789"/>
    </row>
    <row r="716790" spans="4:4">
      <c r="D716790"/>
    </row>
    <row r="716791" spans="4:4">
      <c r="D716791"/>
    </row>
    <row r="716792" spans="4:4">
      <c r="D716792"/>
    </row>
    <row r="716793" spans="4:4">
      <c r="D716793"/>
    </row>
    <row r="716794" spans="4:4">
      <c r="D716794"/>
    </row>
    <row r="716795" spans="4:4">
      <c r="D716795"/>
    </row>
    <row r="716796" spans="4:4">
      <c r="D716796"/>
    </row>
    <row r="716797" spans="4:4">
      <c r="D716797"/>
    </row>
    <row r="716798" spans="4:4">
      <c r="D716798"/>
    </row>
    <row r="716799" spans="4:4">
      <c r="D716799"/>
    </row>
    <row r="716800" spans="4:4">
      <c r="D716800"/>
    </row>
    <row r="716801" spans="4:4">
      <c r="D716801"/>
    </row>
    <row r="716802" spans="4:4">
      <c r="D716802"/>
    </row>
    <row r="716803" spans="4:4">
      <c r="D716803"/>
    </row>
    <row r="716804" spans="4:4">
      <c r="D716804"/>
    </row>
    <row r="716805" spans="4:4">
      <c r="D716805"/>
    </row>
    <row r="716806" spans="4:4">
      <c r="D716806"/>
    </row>
    <row r="716807" spans="4:4">
      <c r="D716807"/>
    </row>
    <row r="716808" spans="4:4">
      <c r="D716808"/>
    </row>
    <row r="716809" spans="4:4">
      <c r="D716809"/>
    </row>
    <row r="716810" spans="4:4">
      <c r="D716810"/>
    </row>
    <row r="716811" spans="4:4">
      <c r="D716811"/>
    </row>
    <row r="716812" spans="4:4">
      <c r="D716812"/>
    </row>
    <row r="716813" spans="4:4">
      <c r="D716813"/>
    </row>
    <row r="716814" spans="4:4">
      <c r="D716814"/>
    </row>
    <row r="716815" spans="4:4">
      <c r="D716815"/>
    </row>
    <row r="716816" spans="4:4">
      <c r="D716816"/>
    </row>
    <row r="716817" spans="4:4">
      <c r="D716817"/>
    </row>
    <row r="716818" spans="4:4">
      <c r="D716818"/>
    </row>
    <row r="716819" spans="4:4">
      <c r="D716819"/>
    </row>
    <row r="716820" spans="4:4">
      <c r="D716820"/>
    </row>
    <row r="716821" spans="4:4">
      <c r="D716821"/>
    </row>
    <row r="716822" spans="4:4">
      <c r="D716822"/>
    </row>
    <row r="716823" spans="4:4">
      <c r="D716823"/>
    </row>
    <row r="716824" spans="4:4">
      <c r="D716824"/>
    </row>
    <row r="716825" spans="4:4">
      <c r="D716825"/>
    </row>
    <row r="716826" spans="4:4">
      <c r="D716826"/>
    </row>
    <row r="716827" spans="4:4">
      <c r="D716827"/>
    </row>
    <row r="716828" spans="4:4">
      <c r="D716828"/>
    </row>
    <row r="716829" spans="4:4">
      <c r="D716829"/>
    </row>
    <row r="716830" spans="4:4">
      <c r="D716830"/>
    </row>
    <row r="716831" spans="4:4">
      <c r="D716831"/>
    </row>
    <row r="716832" spans="4:4">
      <c r="D716832"/>
    </row>
    <row r="716833" spans="4:4">
      <c r="D716833"/>
    </row>
    <row r="716834" spans="4:4">
      <c r="D716834"/>
    </row>
    <row r="716835" spans="4:4">
      <c r="D716835"/>
    </row>
    <row r="716836" spans="4:4">
      <c r="D716836"/>
    </row>
    <row r="716837" spans="4:4">
      <c r="D716837"/>
    </row>
    <row r="716838" spans="4:4">
      <c r="D716838"/>
    </row>
    <row r="716839" spans="4:4">
      <c r="D716839"/>
    </row>
    <row r="716840" spans="4:4">
      <c r="D716840"/>
    </row>
    <row r="716841" spans="4:4">
      <c r="D716841"/>
    </row>
    <row r="716842" spans="4:4">
      <c r="D716842"/>
    </row>
    <row r="716843" spans="4:4">
      <c r="D716843"/>
    </row>
    <row r="716844" spans="4:4">
      <c r="D716844"/>
    </row>
    <row r="716845" spans="4:4">
      <c r="D716845"/>
    </row>
    <row r="716846" spans="4:4">
      <c r="D716846"/>
    </row>
    <row r="716847" spans="4:4">
      <c r="D716847"/>
    </row>
    <row r="716848" spans="4:4">
      <c r="D716848"/>
    </row>
    <row r="716849" spans="4:4">
      <c r="D716849"/>
    </row>
    <row r="716850" spans="4:4">
      <c r="D716850"/>
    </row>
    <row r="716851" spans="4:4">
      <c r="D716851"/>
    </row>
    <row r="716852" spans="4:4">
      <c r="D716852"/>
    </row>
    <row r="716853" spans="4:4">
      <c r="D716853"/>
    </row>
    <row r="716854" spans="4:4">
      <c r="D716854"/>
    </row>
    <row r="716855" spans="4:4">
      <c r="D716855"/>
    </row>
    <row r="716856" spans="4:4">
      <c r="D716856"/>
    </row>
    <row r="716857" spans="4:4">
      <c r="D716857"/>
    </row>
    <row r="716858" spans="4:4">
      <c r="D716858"/>
    </row>
    <row r="716859" spans="4:4">
      <c r="D716859"/>
    </row>
    <row r="716860" spans="4:4">
      <c r="D716860"/>
    </row>
    <row r="716861" spans="4:4">
      <c r="D716861"/>
    </row>
    <row r="716862" spans="4:4">
      <c r="D716862"/>
    </row>
    <row r="716863" spans="4:4">
      <c r="D716863"/>
    </row>
    <row r="716864" spans="4:4">
      <c r="D716864"/>
    </row>
    <row r="716865" spans="4:4">
      <c r="D716865"/>
    </row>
    <row r="716866" spans="4:4">
      <c r="D716866"/>
    </row>
    <row r="716867" spans="4:4">
      <c r="D716867"/>
    </row>
    <row r="716868" spans="4:4">
      <c r="D716868"/>
    </row>
    <row r="716869" spans="4:4">
      <c r="D716869"/>
    </row>
    <row r="716870" spans="4:4">
      <c r="D716870"/>
    </row>
    <row r="716871" spans="4:4">
      <c r="D716871"/>
    </row>
    <row r="716872" spans="4:4">
      <c r="D716872"/>
    </row>
    <row r="716873" spans="4:4">
      <c r="D716873"/>
    </row>
    <row r="716874" spans="4:4">
      <c r="D716874"/>
    </row>
    <row r="716875" spans="4:4">
      <c r="D716875"/>
    </row>
    <row r="716876" spans="4:4">
      <c r="D716876"/>
    </row>
    <row r="716877" spans="4:4">
      <c r="D716877"/>
    </row>
    <row r="716878" spans="4:4">
      <c r="D716878"/>
    </row>
    <row r="716879" spans="4:4">
      <c r="D716879"/>
    </row>
    <row r="716880" spans="4:4">
      <c r="D716880"/>
    </row>
    <row r="716881" spans="4:4">
      <c r="D716881"/>
    </row>
    <row r="716882" spans="4:4">
      <c r="D716882"/>
    </row>
    <row r="716883" spans="4:4">
      <c r="D716883"/>
    </row>
    <row r="716884" spans="4:4">
      <c r="D716884"/>
    </row>
    <row r="716885" spans="4:4">
      <c r="D716885"/>
    </row>
    <row r="716886" spans="4:4">
      <c r="D716886"/>
    </row>
    <row r="716887" spans="4:4">
      <c r="D716887"/>
    </row>
    <row r="716888" spans="4:4">
      <c r="D716888"/>
    </row>
    <row r="716889" spans="4:4">
      <c r="D716889"/>
    </row>
    <row r="716890" spans="4:4">
      <c r="D716890"/>
    </row>
    <row r="716891" spans="4:4">
      <c r="D716891"/>
    </row>
    <row r="716892" spans="4:4">
      <c r="D716892"/>
    </row>
    <row r="716893" spans="4:4">
      <c r="D716893"/>
    </row>
    <row r="716894" spans="4:4">
      <c r="D716894"/>
    </row>
    <row r="716895" spans="4:4">
      <c r="D716895"/>
    </row>
    <row r="716896" spans="4:4">
      <c r="D716896"/>
    </row>
    <row r="716897" spans="4:4">
      <c r="D716897"/>
    </row>
    <row r="716898" spans="4:4">
      <c r="D716898"/>
    </row>
    <row r="716899" spans="4:4">
      <c r="D716899"/>
    </row>
    <row r="716900" spans="4:4">
      <c r="D716900"/>
    </row>
    <row r="716901" spans="4:4">
      <c r="D716901"/>
    </row>
    <row r="716902" spans="4:4">
      <c r="D716902"/>
    </row>
    <row r="716903" spans="4:4">
      <c r="D716903"/>
    </row>
    <row r="716904" spans="4:4">
      <c r="D716904"/>
    </row>
    <row r="716905" spans="4:4">
      <c r="D716905"/>
    </row>
    <row r="716906" spans="4:4">
      <c r="D716906"/>
    </row>
    <row r="716907" spans="4:4">
      <c r="D716907"/>
    </row>
    <row r="716908" spans="4:4">
      <c r="D716908"/>
    </row>
    <row r="716909" spans="4:4">
      <c r="D716909"/>
    </row>
    <row r="716910" spans="4:4">
      <c r="D716910"/>
    </row>
    <row r="716911" spans="4:4">
      <c r="D716911"/>
    </row>
    <row r="716912" spans="4:4">
      <c r="D716912"/>
    </row>
    <row r="716913" spans="4:4">
      <c r="D716913"/>
    </row>
    <row r="716914" spans="4:4">
      <c r="D716914"/>
    </row>
    <row r="716915" spans="4:4">
      <c r="D716915"/>
    </row>
    <row r="716916" spans="4:4">
      <c r="D716916"/>
    </row>
    <row r="716917" spans="4:4">
      <c r="D716917"/>
    </row>
    <row r="716918" spans="4:4">
      <c r="D716918"/>
    </row>
    <row r="716919" spans="4:4">
      <c r="D716919"/>
    </row>
    <row r="716920" spans="4:4">
      <c r="D716920"/>
    </row>
    <row r="716921" spans="4:4">
      <c r="D716921"/>
    </row>
    <row r="716922" spans="4:4">
      <c r="D716922"/>
    </row>
    <row r="716923" spans="4:4">
      <c r="D716923"/>
    </row>
    <row r="716924" spans="4:4">
      <c r="D716924"/>
    </row>
    <row r="716925" spans="4:4">
      <c r="D716925"/>
    </row>
    <row r="716926" spans="4:4">
      <c r="D716926"/>
    </row>
    <row r="716927" spans="4:4">
      <c r="D716927"/>
    </row>
    <row r="716928" spans="4:4">
      <c r="D716928"/>
    </row>
    <row r="716929" spans="4:4">
      <c r="D716929"/>
    </row>
    <row r="716930" spans="4:4">
      <c r="D716930"/>
    </row>
    <row r="716931" spans="4:4">
      <c r="D716931"/>
    </row>
    <row r="716932" spans="4:4">
      <c r="D716932"/>
    </row>
    <row r="716933" spans="4:4">
      <c r="D716933"/>
    </row>
    <row r="716934" spans="4:4">
      <c r="D716934"/>
    </row>
    <row r="716935" spans="4:4">
      <c r="D716935"/>
    </row>
    <row r="716936" spans="4:4">
      <c r="D716936"/>
    </row>
    <row r="716937" spans="4:4">
      <c r="D716937"/>
    </row>
    <row r="716938" spans="4:4">
      <c r="D716938"/>
    </row>
    <row r="716939" spans="4:4">
      <c r="D716939"/>
    </row>
    <row r="716940" spans="4:4">
      <c r="D716940"/>
    </row>
    <row r="716941" spans="4:4">
      <c r="D716941"/>
    </row>
    <row r="716942" spans="4:4">
      <c r="D716942"/>
    </row>
    <row r="716943" spans="4:4">
      <c r="D716943"/>
    </row>
    <row r="716944" spans="4:4">
      <c r="D716944"/>
    </row>
    <row r="716945" spans="4:4">
      <c r="D716945"/>
    </row>
    <row r="716946" spans="4:4">
      <c r="D716946"/>
    </row>
    <row r="716947" spans="4:4">
      <c r="D716947"/>
    </row>
    <row r="716948" spans="4:4">
      <c r="D716948"/>
    </row>
    <row r="716949" spans="4:4">
      <c r="D716949"/>
    </row>
    <row r="716950" spans="4:4">
      <c r="D716950"/>
    </row>
    <row r="716951" spans="4:4">
      <c r="D716951"/>
    </row>
    <row r="716952" spans="4:4">
      <c r="D716952"/>
    </row>
    <row r="716953" spans="4:4">
      <c r="D716953"/>
    </row>
    <row r="716954" spans="4:4">
      <c r="D716954"/>
    </row>
    <row r="716955" spans="4:4">
      <c r="D716955"/>
    </row>
    <row r="716956" spans="4:4">
      <c r="D716956"/>
    </row>
    <row r="716957" spans="4:4">
      <c r="D716957"/>
    </row>
    <row r="716958" spans="4:4">
      <c r="D716958"/>
    </row>
    <row r="716959" spans="4:4">
      <c r="D716959"/>
    </row>
    <row r="716960" spans="4:4">
      <c r="D716960"/>
    </row>
    <row r="716961" spans="4:4">
      <c r="D716961"/>
    </row>
    <row r="716962" spans="4:4">
      <c r="D716962"/>
    </row>
    <row r="716963" spans="4:4">
      <c r="D716963"/>
    </row>
    <row r="716964" spans="4:4">
      <c r="D716964"/>
    </row>
    <row r="716965" spans="4:4">
      <c r="D716965"/>
    </row>
    <row r="716966" spans="4:4">
      <c r="D716966"/>
    </row>
    <row r="716967" spans="4:4">
      <c r="D716967"/>
    </row>
    <row r="716968" spans="4:4">
      <c r="D716968"/>
    </row>
    <row r="716969" spans="4:4">
      <c r="D716969"/>
    </row>
    <row r="716970" spans="4:4">
      <c r="D716970"/>
    </row>
    <row r="716971" spans="4:4">
      <c r="D716971"/>
    </row>
    <row r="716972" spans="4:4">
      <c r="D716972"/>
    </row>
    <row r="716973" spans="4:4">
      <c r="D716973"/>
    </row>
    <row r="716974" spans="4:4">
      <c r="D716974"/>
    </row>
    <row r="716975" spans="4:4">
      <c r="D716975"/>
    </row>
    <row r="716976" spans="4:4">
      <c r="D716976"/>
    </row>
    <row r="716977" spans="4:4">
      <c r="D716977"/>
    </row>
    <row r="716978" spans="4:4">
      <c r="D716978"/>
    </row>
    <row r="716979" spans="4:4">
      <c r="D716979"/>
    </row>
    <row r="716980" spans="4:4">
      <c r="D716980"/>
    </row>
    <row r="716981" spans="4:4">
      <c r="D716981"/>
    </row>
    <row r="716982" spans="4:4">
      <c r="D716982"/>
    </row>
    <row r="716983" spans="4:4">
      <c r="D716983"/>
    </row>
    <row r="716984" spans="4:4">
      <c r="D716984"/>
    </row>
    <row r="716985" spans="4:4">
      <c r="D716985"/>
    </row>
    <row r="716986" spans="4:4">
      <c r="D716986"/>
    </row>
    <row r="716987" spans="4:4">
      <c r="D716987"/>
    </row>
    <row r="716988" spans="4:4">
      <c r="D716988"/>
    </row>
    <row r="716989" spans="4:4">
      <c r="D716989"/>
    </row>
    <row r="716990" spans="4:4">
      <c r="D716990"/>
    </row>
    <row r="716991" spans="4:4">
      <c r="D716991"/>
    </row>
    <row r="716992" spans="4:4">
      <c r="D716992"/>
    </row>
    <row r="716993" spans="4:4">
      <c r="D716993"/>
    </row>
    <row r="716994" spans="4:4">
      <c r="D716994"/>
    </row>
    <row r="716995" spans="4:4">
      <c r="D716995"/>
    </row>
    <row r="716996" spans="4:4">
      <c r="D716996"/>
    </row>
    <row r="716997" spans="4:4">
      <c r="D716997"/>
    </row>
    <row r="716998" spans="4:4">
      <c r="D716998"/>
    </row>
    <row r="716999" spans="4:4">
      <c r="D716999"/>
    </row>
    <row r="717000" spans="4:4">
      <c r="D717000"/>
    </row>
    <row r="717001" spans="4:4">
      <c r="D717001"/>
    </row>
    <row r="717002" spans="4:4">
      <c r="D717002"/>
    </row>
    <row r="717003" spans="4:4">
      <c r="D717003"/>
    </row>
    <row r="717004" spans="4:4">
      <c r="D717004"/>
    </row>
    <row r="717005" spans="4:4">
      <c r="D717005"/>
    </row>
    <row r="717006" spans="4:4">
      <c r="D717006"/>
    </row>
    <row r="717007" spans="4:4">
      <c r="D717007"/>
    </row>
    <row r="717008" spans="4:4">
      <c r="D717008"/>
    </row>
    <row r="717009" spans="4:4">
      <c r="D717009"/>
    </row>
    <row r="717010" spans="4:4">
      <c r="D717010"/>
    </row>
    <row r="717011" spans="4:4">
      <c r="D717011"/>
    </row>
    <row r="717012" spans="4:4">
      <c r="D717012"/>
    </row>
    <row r="717013" spans="4:4">
      <c r="D717013"/>
    </row>
    <row r="717014" spans="4:4">
      <c r="D717014"/>
    </row>
    <row r="717015" spans="4:4">
      <c r="D717015"/>
    </row>
    <row r="717016" spans="4:4">
      <c r="D717016"/>
    </row>
    <row r="717017" spans="4:4">
      <c r="D717017"/>
    </row>
    <row r="717018" spans="4:4">
      <c r="D717018"/>
    </row>
    <row r="717019" spans="4:4">
      <c r="D717019"/>
    </row>
    <row r="717020" spans="4:4">
      <c r="D717020"/>
    </row>
    <row r="717021" spans="4:4">
      <c r="D717021"/>
    </row>
    <row r="717022" spans="4:4">
      <c r="D717022"/>
    </row>
    <row r="717023" spans="4:4">
      <c r="D717023"/>
    </row>
    <row r="717024" spans="4:4">
      <c r="D717024"/>
    </row>
    <row r="717025" spans="4:4">
      <c r="D717025"/>
    </row>
    <row r="717026" spans="4:4">
      <c r="D717026"/>
    </row>
    <row r="717027" spans="4:4">
      <c r="D717027"/>
    </row>
    <row r="717028" spans="4:4">
      <c r="D717028"/>
    </row>
    <row r="717029" spans="4:4">
      <c r="D717029"/>
    </row>
    <row r="717030" spans="4:4">
      <c r="D717030"/>
    </row>
    <row r="717031" spans="4:4">
      <c r="D717031"/>
    </row>
    <row r="717032" spans="4:4">
      <c r="D717032"/>
    </row>
    <row r="717033" spans="4:4">
      <c r="D717033"/>
    </row>
    <row r="717034" spans="4:4">
      <c r="D717034"/>
    </row>
    <row r="717035" spans="4:4">
      <c r="D717035"/>
    </row>
    <row r="717036" spans="4:4">
      <c r="D717036"/>
    </row>
    <row r="717037" spans="4:4">
      <c r="D717037"/>
    </row>
    <row r="717038" spans="4:4">
      <c r="D717038"/>
    </row>
    <row r="717039" spans="4:4">
      <c r="D717039"/>
    </row>
    <row r="717040" spans="4:4">
      <c r="D717040"/>
    </row>
    <row r="717041" spans="4:4">
      <c r="D717041"/>
    </row>
    <row r="717042" spans="4:4">
      <c r="D717042"/>
    </row>
    <row r="717043" spans="4:4">
      <c r="D717043"/>
    </row>
    <row r="717044" spans="4:4">
      <c r="D717044"/>
    </row>
    <row r="717045" spans="4:4">
      <c r="D717045"/>
    </row>
    <row r="717046" spans="4:4">
      <c r="D717046"/>
    </row>
    <row r="717047" spans="4:4">
      <c r="D717047"/>
    </row>
    <row r="717048" spans="4:4">
      <c r="D717048"/>
    </row>
    <row r="717049" spans="4:4">
      <c r="D717049"/>
    </row>
    <row r="717050" spans="4:4">
      <c r="D717050"/>
    </row>
    <row r="717051" spans="4:4">
      <c r="D717051"/>
    </row>
    <row r="717052" spans="4:4">
      <c r="D717052"/>
    </row>
    <row r="717053" spans="4:4">
      <c r="D717053"/>
    </row>
    <row r="717054" spans="4:4">
      <c r="D717054"/>
    </row>
    <row r="717055" spans="4:4">
      <c r="D717055"/>
    </row>
    <row r="717056" spans="4:4">
      <c r="D717056"/>
    </row>
    <row r="717057" spans="4:4">
      <c r="D717057"/>
    </row>
    <row r="717058" spans="4:4">
      <c r="D717058"/>
    </row>
    <row r="717059" spans="4:4">
      <c r="D717059"/>
    </row>
    <row r="717060" spans="4:4">
      <c r="D717060"/>
    </row>
    <row r="717061" spans="4:4">
      <c r="D717061"/>
    </row>
    <row r="717062" spans="4:4">
      <c r="D717062"/>
    </row>
    <row r="717063" spans="4:4">
      <c r="D717063"/>
    </row>
    <row r="717064" spans="4:4">
      <c r="D717064"/>
    </row>
    <row r="717065" spans="4:4">
      <c r="D717065"/>
    </row>
    <row r="717066" spans="4:4">
      <c r="D717066"/>
    </row>
    <row r="717067" spans="4:4">
      <c r="D717067"/>
    </row>
    <row r="717068" spans="4:4">
      <c r="D717068"/>
    </row>
    <row r="717069" spans="4:4">
      <c r="D717069"/>
    </row>
    <row r="717070" spans="4:4">
      <c r="D717070"/>
    </row>
    <row r="717071" spans="4:4">
      <c r="D717071"/>
    </row>
    <row r="717072" spans="4:4">
      <c r="D717072"/>
    </row>
    <row r="717073" spans="4:4">
      <c r="D717073"/>
    </row>
    <row r="717074" spans="4:4">
      <c r="D717074"/>
    </row>
    <row r="717075" spans="4:4">
      <c r="D717075"/>
    </row>
    <row r="717076" spans="4:4">
      <c r="D717076"/>
    </row>
    <row r="717077" spans="4:4">
      <c r="D717077"/>
    </row>
    <row r="717078" spans="4:4">
      <c r="D717078"/>
    </row>
    <row r="717079" spans="4:4">
      <c r="D717079"/>
    </row>
    <row r="717080" spans="4:4">
      <c r="D717080"/>
    </row>
    <row r="717081" spans="4:4">
      <c r="D717081"/>
    </row>
    <row r="717082" spans="4:4">
      <c r="D717082"/>
    </row>
    <row r="717083" spans="4:4">
      <c r="D717083"/>
    </row>
    <row r="717084" spans="4:4">
      <c r="D717084"/>
    </row>
    <row r="717085" spans="4:4">
      <c r="D717085"/>
    </row>
    <row r="717086" spans="4:4">
      <c r="D717086"/>
    </row>
    <row r="717087" spans="4:4">
      <c r="D717087"/>
    </row>
    <row r="717088" spans="4:4">
      <c r="D717088"/>
    </row>
    <row r="717089" spans="4:4">
      <c r="D717089"/>
    </row>
    <row r="717090" spans="4:4">
      <c r="D717090"/>
    </row>
    <row r="717091" spans="4:4">
      <c r="D717091"/>
    </row>
    <row r="717092" spans="4:4">
      <c r="D717092"/>
    </row>
    <row r="717093" spans="4:4">
      <c r="D717093"/>
    </row>
    <row r="717094" spans="4:4">
      <c r="D717094"/>
    </row>
    <row r="717095" spans="4:4">
      <c r="D717095"/>
    </row>
    <row r="717096" spans="4:4">
      <c r="D717096"/>
    </row>
    <row r="717097" spans="4:4">
      <c r="D717097"/>
    </row>
    <row r="717098" spans="4:4">
      <c r="D717098"/>
    </row>
    <row r="717099" spans="4:4">
      <c r="D717099"/>
    </row>
    <row r="717100" spans="4:4">
      <c r="D717100"/>
    </row>
    <row r="717101" spans="4:4">
      <c r="D717101"/>
    </row>
    <row r="717102" spans="4:4">
      <c r="D717102"/>
    </row>
    <row r="717103" spans="4:4">
      <c r="D717103"/>
    </row>
    <row r="717104" spans="4:4">
      <c r="D717104"/>
    </row>
    <row r="717105" spans="4:4">
      <c r="D717105"/>
    </row>
    <row r="717106" spans="4:4">
      <c r="D717106"/>
    </row>
    <row r="717107" spans="4:4">
      <c r="D717107"/>
    </row>
    <row r="717108" spans="4:4">
      <c r="D717108"/>
    </row>
    <row r="717109" spans="4:4">
      <c r="D717109"/>
    </row>
    <row r="717110" spans="4:4">
      <c r="D717110"/>
    </row>
    <row r="717111" spans="4:4">
      <c r="D717111"/>
    </row>
    <row r="717112" spans="4:4">
      <c r="D717112"/>
    </row>
    <row r="717113" spans="4:4">
      <c r="D717113"/>
    </row>
    <row r="717114" spans="4:4">
      <c r="D717114"/>
    </row>
    <row r="717115" spans="4:4">
      <c r="D717115"/>
    </row>
    <row r="717116" spans="4:4">
      <c r="D717116"/>
    </row>
    <row r="717117" spans="4:4">
      <c r="D717117"/>
    </row>
    <row r="717118" spans="4:4">
      <c r="D717118"/>
    </row>
    <row r="717119" spans="4:4">
      <c r="D717119"/>
    </row>
    <row r="717120" spans="4:4">
      <c r="D717120"/>
    </row>
    <row r="717121" spans="4:4">
      <c r="D717121"/>
    </row>
    <row r="717122" spans="4:4">
      <c r="D717122"/>
    </row>
    <row r="717123" spans="4:4">
      <c r="D717123"/>
    </row>
    <row r="717124" spans="4:4">
      <c r="D717124"/>
    </row>
    <row r="717125" spans="4:4">
      <c r="D717125"/>
    </row>
    <row r="717126" spans="4:4">
      <c r="D717126"/>
    </row>
    <row r="717127" spans="4:4">
      <c r="D717127"/>
    </row>
    <row r="717128" spans="4:4">
      <c r="D717128"/>
    </row>
    <row r="717129" spans="4:4">
      <c r="D717129"/>
    </row>
    <row r="717130" spans="4:4">
      <c r="D717130"/>
    </row>
    <row r="717131" spans="4:4">
      <c r="D717131"/>
    </row>
    <row r="717132" spans="4:4">
      <c r="D717132"/>
    </row>
    <row r="717133" spans="4:4">
      <c r="D717133"/>
    </row>
    <row r="717134" spans="4:4">
      <c r="D717134"/>
    </row>
    <row r="717135" spans="4:4">
      <c r="D717135"/>
    </row>
    <row r="717136" spans="4:4">
      <c r="D717136"/>
    </row>
    <row r="717137" spans="4:4">
      <c r="D717137"/>
    </row>
    <row r="717138" spans="4:4">
      <c r="D717138"/>
    </row>
    <row r="717139" spans="4:4">
      <c r="D717139"/>
    </row>
    <row r="717140" spans="4:4">
      <c r="D717140"/>
    </row>
    <row r="717141" spans="4:4">
      <c r="D717141"/>
    </row>
    <row r="717142" spans="4:4">
      <c r="D717142"/>
    </row>
    <row r="717143" spans="4:4">
      <c r="D717143"/>
    </row>
    <row r="717144" spans="4:4">
      <c r="D717144"/>
    </row>
    <row r="717145" spans="4:4">
      <c r="D717145"/>
    </row>
    <row r="717146" spans="4:4">
      <c r="D717146"/>
    </row>
    <row r="717147" spans="4:4">
      <c r="D717147"/>
    </row>
    <row r="717148" spans="4:4">
      <c r="D717148"/>
    </row>
    <row r="717149" spans="4:4">
      <c r="D717149"/>
    </row>
    <row r="717150" spans="4:4">
      <c r="D717150"/>
    </row>
    <row r="717151" spans="4:4">
      <c r="D717151"/>
    </row>
    <row r="717152" spans="4:4">
      <c r="D717152"/>
    </row>
    <row r="717153" spans="4:4">
      <c r="D717153"/>
    </row>
    <row r="717154" spans="4:4">
      <c r="D717154"/>
    </row>
    <row r="717155" spans="4:4">
      <c r="D717155"/>
    </row>
    <row r="717156" spans="4:4">
      <c r="D717156"/>
    </row>
    <row r="717157" spans="4:4">
      <c r="D717157"/>
    </row>
    <row r="717158" spans="4:4">
      <c r="D717158"/>
    </row>
    <row r="717159" spans="4:4">
      <c r="D717159"/>
    </row>
    <row r="717160" spans="4:4">
      <c r="D717160"/>
    </row>
    <row r="717161" spans="4:4">
      <c r="D717161"/>
    </row>
    <row r="717162" spans="4:4">
      <c r="D717162"/>
    </row>
    <row r="717163" spans="4:4">
      <c r="D717163"/>
    </row>
    <row r="717164" spans="4:4">
      <c r="D717164"/>
    </row>
    <row r="717165" spans="4:4">
      <c r="D717165"/>
    </row>
    <row r="717166" spans="4:4">
      <c r="D717166"/>
    </row>
    <row r="717167" spans="4:4">
      <c r="D717167"/>
    </row>
    <row r="717168" spans="4:4">
      <c r="D717168"/>
    </row>
    <row r="717169" spans="4:4">
      <c r="D717169"/>
    </row>
    <row r="717170" spans="4:4">
      <c r="D717170"/>
    </row>
    <row r="717171" spans="4:4">
      <c r="D717171"/>
    </row>
    <row r="717172" spans="4:4">
      <c r="D717172"/>
    </row>
    <row r="717173" spans="4:4">
      <c r="D717173"/>
    </row>
    <row r="717174" spans="4:4">
      <c r="D717174"/>
    </row>
    <row r="717175" spans="4:4">
      <c r="D717175"/>
    </row>
    <row r="717176" spans="4:4">
      <c r="D717176"/>
    </row>
    <row r="717177" spans="4:4">
      <c r="D717177"/>
    </row>
    <row r="717178" spans="4:4">
      <c r="D717178"/>
    </row>
    <row r="717179" spans="4:4">
      <c r="D717179"/>
    </row>
    <row r="717180" spans="4:4">
      <c r="D717180"/>
    </row>
    <row r="717181" spans="4:4">
      <c r="D717181"/>
    </row>
    <row r="717182" spans="4:4">
      <c r="D717182"/>
    </row>
    <row r="717183" spans="4:4">
      <c r="D717183"/>
    </row>
    <row r="717184" spans="4:4">
      <c r="D717184"/>
    </row>
    <row r="717185" spans="4:4">
      <c r="D717185"/>
    </row>
    <row r="717186" spans="4:4">
      <c r="D717186"/>
    </row>
    <row r="717187" spans="4:4">
      <c r="D717187"/>
    </row>
    <row r="717188" spans="4:4">
      <c r="D717188"/>
    </row>
    <row r="717189" spans="4:4">
      <c r="D717189"/>
    </row>
    <row r="717190" spans="4:4">
      <c r="D717190"/>
    </row>
    <row r="717191" spans="4:4">
      <c r="D717191"/>
    </row>
    <row r="717192" spans="4:4">
      <c r="D717192"/>
    </row>
    <row r="717193" spans="4:4">
      <c r="D717193"/>
    </row>
    <row r="717194" spans="4:4">
      <c r="D717194"/>
    </row>
    <row r="717195" spans="4:4">
      <c r="D717195"/>
    </row>
    <row r="717196" spans="4:4">
      <c r="D717196"/>
    </row>
    <row r="717197" spans="4:4">
      <c r="D717197"/>
    </row>
    <row r="717198" spans="4:4">
      <c r="D717198"/>
    </row>
    <row r="717199" spans="4:4">
      <c r="D717199"/>
    </row>
    <row r="717200" spans="4:4">
      <c r="D717200"/>
    </row>
    <row r="717201" spans="4:4">
      <c r="D717201"/>
    </row>
    <row r="717202" spans="4:4">
      <c r="D717202"/>
    </row>
    <row r="717203" spans="4:4">
      <c r="D717203"/>
    </row>
    <row r="717204" spans="4:4">
      <c r="D717204"/>
    </row>
    <row r="717205" spans="4:4">
      <c r="D717205"/>
    </row>
    <row r="717206" spans="4:4">
      <c r="D717206"/>
    </row>
    <row r="717207" spans="4:4">
      <c r="D717207"/>
    </row>
    <row r="717208" spans="4:4">
      <c r="D717208"/>
    </row>
    <row r="717209" spans="4:4">
      <c r="D717209"/>
    </row>
    <row r="717210" spans="4:4">
      <c r="D717210"/>
    </row>
    <row r="717211" spans="4:4">
      <c r="D717211"/>
    </row>
    <row r="717212" spans="4:4">
      <c r="D717212"/>
    </row>
    <row r="717213" spans="4:4">
      <c r="D717213"/>
    </row>
    <row r="717214" spans="4:4">
      <c r="D717214"/>
    </row>
    <row r="717215" spans="4:4">
      <c r="D717215"/>
    </row>
    <row r="717216" spans="4:4">
      <c r="D717216"/>
    </row>
    <row r="717217" spans="4:4">
      <c r="D717217"/>
    </row>
    <row r="717218" spans="4:4">
      <c r="D717218"/>
    </row>
    <row r="717219" spans="4:4">
      <c r="D717219"/>
    </row>
    <row r="717220" spans="4:4">
      <c r="D717220"/>
    </row>
    <row r="717221" spans="4:4">
      <c r="D717221"/>
    </row>
    <row r="717222" spans="4:4">
      <c r="D717222"/>
    </row>
    <row r="717223" spans="4:4">
      <c r="D717223"/>
    </row>
    <row r="717224" spans="4:4">
      <c r="D717224"/>
    </row>
    <row r="717225" spans="4:4">
      <c r="D717225"/>
    </row>
    <row r="717226" spans="4:4">
      <c r="D717226"/>
    </row>
    <row r="717227" spans="4:4">
      <c r="D717227"/>
    </row>
    <row r="717228" spans="4:4">
      <c r="D717228"/>
    </row>
    <row r="717229" spans="4:4">
      <c r="D717229"/>
    </row>
    <row r="717230" spans="4:4">
      <c r="D717230"/>
    </row>
    <row r="717231" spans="4:4">
      <c r="D717231"/>
    </row>
    <row r="717232" spans="4:4">
      <c r="D717232"/>
    </row>
    <row r="717233" spans="4:4">
      <c r="D717233"/>
    </row>
    <row r="717234" spans="4:4">
      <c r="D717234"/>
    </row>
    <row r="717235" spans="4:4">
      <c r="D717235"/>
    </row>
    <row r="717236" spans="4:4">
      <c r="D717236"/>
    </row>
    <row r="717237" spans="4:4">
      <c r="D717237"/>
    </row>
    <row r="717238" spans="4:4">
      <c r="D717238"/>
    </row>
    <row r="717239" spans="4:4">
      <c r="D717239"/>
    </row>
    <row r="717240" spans="4:4">
      <c r="D717240"/>
    </row>
    <row r="717241" spans="4:4">
      <c r="D717241"/>
    </row>
    <row r="717242" spans="4:4">
      <c r="D717242"/>
    </row>
    <row r="717243" spans="4:4">
      <c r="D717243"/>
    </row>
    <row r="717244" spans="4:4">
      <c r="D717244"/>
    </row>
    <row r="717245" spans="4:4">
      <c r="D717245"/>
    </row>
    <row r="717246" spans="4:4">
      <c r="D717246"/>
    </row>
    <row r="717247" spans="4:4">
      <c r="D717247"/>
    </row>
    <row r="717248" spans="4:4">
      <c r="D717248"/>
    </row>
    <row r="717249" spans="4:4">
      <c r="D717249"/>
    </row>
    <row r="717250" spans="4:4">
      <c r="D717250"/>
    </row>
    <row r="717251" spans="4:4">
      <c r="D717251"/>
    </row>
    <row r="717252" spans="4:4">
      <c r="D717252"/>
    </row>
    <row r="717253" spans="4:4">
      <c r="D717253"/>
    </row>
    <row r="717254" spans="4:4">
      <c r="D717254"/>
    </row>
    <row r="717255" spans="4:4">
      <c r="D717255"/>
    </row>
    <row r="717256" spans="4:4">
      <c r="D717256"/>
    </row>
    <row r="717257" spans="4:4">
      <c r="D717257"/>
    </row>
    <row r="717258" spans="4:4">
      <c r="D717258"/>
    </row>
    <row r="717259" spans="4:4">
      <c r="D717259"/>
    </row>
    <row r="717260" spans="4:4">
      <c r="D717260"/>
    </row>
    <row r="717261" spans="4:4">
      <c r="D717261"/>
    </row>
    <row r="717262" spans="4:4">
      <c r="D717262"/>
    </row>
    <row r="717263" spans="4:4">
      <c r="D717263"/>
    </row>
    <row r="717264" spans="4:4">
      <c r="D717264"/>
    </row>
    <row r="717265" spans="4:4">
      <c r="D717265"/>
    </row>
    <row r="717266" spans="4:4">
      <c r="D717266"/>
    </row>
    <row r="717267" spans="4:4">
      <c r="D717267"/>
    </row>
    <row r="717268" spans="4:4">
      <c r="D717268"/>
    </row>
    <row r="717269" spans="4:4">
      <c r="D717269"/>
    </row>
    <row r="717270" spans="4:4">
      <c r="D717270"/>
    </row>
    <row r="717271" spans="4:4">
      <c r="D717271"/>
    </row>
    <row r="717272" spans="4:4">
      <c r="D717272"/>
    </row>
    <row r="717273" spans="4:4">
      <c r="D717273"/>
    </row>
    <row r="717274" spans="4:4">
      <c r="D717274"/>
    </row>
    <row r="717275" spans="4:4">
      <c r="D717275"/>
    </row>
    <row r="717276" spans="4:4">
      <c r="D717276"/>
    </row>
    <row r="717277" spans="4:4">
      <c r="D717277"/>
    </row>
    <row r="717278" spans="4:4">
      <c r="D717278"/>
    </row>
    <row r="717279" spans="4:4">
      <c r="D717279"/>
    </row>
    <row r="717280" spans="4:4">
      <c r="D717280"/>
    </row>
    <row r="717281" spans="4:4">
      <c r="D717281"/>
    </row>
    <row r="717282" spans="4:4">
      <c r="D717282"/>
    </row>
    <row r="717283" spans="4:4">
      <c r="D717283"/>
    </row>
    <row r="717284" spans="4:4">
      <c r="D717284"/>
    </row>
    <row r="717285" spans="4:4">
      <c r="D717285"/>
    </row>
    <row r="717286" spans="4:4">
      <c r="D717286"/>
    </row>
    <row r="717287" spans="4:4">
      <c r="D717287"/>
    </row>
    <row r="717288" spans="4:4">
      <c r="D717288"/>
    </row>
    <row r="717289" spans="4:4">
      <c r="D717289"/>
    </row>
    <row r="717290" spans="4:4">
      <c r="D717290"/>
    </row>
    <row r="717291" spans="4:4">
      <c r="D717291"/>
    </row>
    <row r="717292" spans="4:4">
      <c r="D717292"/>
    </row>
    <row r="717293" spans="4:4">
      <c r="D717293"/>
    </row>
    <row r="717294" spans="4:4">
      <c r="D717294"/>
    </row>
    <row r="717295" spans="4:4">
      <c r="D717295"/>
    </row>
    <row r="717296" spans="4:4">
      <c r="D717296"/>
    </row>
    <row r="717297" spans="4:4">
      <c r="D717297"/>
    </row>
    <row r="717298" spans="4:4">
      <c r="D717298"/>
    </row>
    <row r="717299" spans="4:4">
      <c r="D717299"/>
    </row>
    <row r="717300" spans="4:4">
      <c r="D717300"/>
    </row>
    <row r="717301" spans="4:4">
      <c r="D717301"/>
    </row>
    <row r="717302" spans="4:4">
      <c r="D717302"/>
    </row>
    <row r="717303" spans="4:4">
      <c r="D717303"/>
    </row>
    <row r="717304" spans="4:4">
      <c r="D717304"/>
    </row>
    <row r="717305" spans="4:4">
      <c r="D717305"/>
    </row>
    <row r="717306" spans="4:4">
      <c r="D717306"/>
    </row>
    <row r="717307" spans="4:4">
      <c r="D717307"/>
    </row>
    <row r="717308" spans="4:4">
      <c r="D717308"/>
    </row>
    <row r="717309" spans="4:4">
      <c r="D717309"/>
    </row>
    <row r="717310" spans="4:4">
      <c r="D717310"/>
    </row>
    <row r="717311" spans="4:4">
      <c r="D717311"/>
    </row>
    <row r="717312" spans="4:4">
      <c r="D717312"/>
    </row>
    <row r="717313" spans="4:4">
      <c r="D717313"/>
    </row>
    <row r="717314" spans="4:4">
      <c r="D717314"/>
    </row>
    <row r="717315" spans="4:4">
      <c r="D717315"/>
    </row>
    <row r="717316" spans="4:4">
      <c r="D717316"/>
    </row>
    <row r="717317" spans="4:4">
      <c r="D717317"/>
    </row>
    <row r="717318" spans="4:4">
      <c r="D717318"/>
    </row>
    <row r="717319" spans="4:4">
      <c r="D717319"/>
    </row>
    <row r="717320" spans="4:4">
      <c r="D717320"/>
    </row>
    <row r="717321" spans="4:4">
      <c r="D717321"/>
    </row>
    <row r="717322" spans="4:4">
      <c r="D717322"/>
    </row>
    <row r="717323" spans="4:4">
      <c r="D717323"/>
    </row>
    <row r="717324" spans="4:4">
      <c r="D717324"/>
    </row>
    <row r="717325" spans="4:4">
      <c r="D717325"/>
    </row>
    <row r="717326" spans="4:4">
      <c r="D717326"/>
    </row>
    <row r="717327" spans="4:4">
      <c r="D717327"/>
    </row>
    <row r="717328" spans="4:4">
      <c r="D717328"/>
    </row>
    <row r="717329" spans="4:4">
      <c r="D717329"/>
    </row>
    <row r="717330" spans="4:4">
      <c r="D717330"/>
    </row>
    <row r="717331" spans="4:4">
      <c r="D717331"/>
    </row>
    <row r="717332" spans="4:4">
      <c r="D717332"/>
    </row>
    <row r="717333" spans="4:4">
      <c r="D717333"/>
    </row>
    <row r="717334" spans="4:4">
      <c r="D717334"/>
    </row>
    <row r="717335" spans="4:4">
      <c r="D717335"/>
    </row>
    <row r="717336" spans="4:4">
      <c r="D717336"/>
    </row>
    <row r="717337" spans="4:4">
      <c r="D717337"/>
    </row>
    <row r="717338" spans="4:4">
      <c r="D717338"/>
    </row>
    <row r="717339" spans="4:4">
      <c r="D717339"/>
    </row>
    <row r="717340" spans="4:4">
      <c r="D717340"/>
    </row>
    <row r="717341" spans="4:4">
      <c r="D717341"/>
    </row>
    <row r="717342" spans="4:4">
      <c r="D717342"/>
    </row>
    <row r="717343" spans="4:4">
      <c r="D717343"/>
    </row>
    <row r="717344" spans="4:4">
      <c r="D717344"/>
    </row>
    <row r="717345" spans="4:4">
      <c r="D717345"/>
    </row>
    <row r="717346" spans="4:4">
      <c r="D717346"/>
    </row>
    <row r="717347" spans="4:4">
      <c r="D717347"/>
    </row>
    <row r="717348" spans="4:4">
      <c r="D717348"/>
    </row>
    <row r="717349" spans="4:4">
      <c r="D717349"/>
    </row>
    <row r="717350" spans="4:4">
      <c r="D717350"/>
    </row>
    <row r="717351" spans="4:4">
      <c r="D717351"/>
    </row>
    <row r="717352" spans="4:4">
      <c r="D717352"/>
    </row>
    <row r="717353" spans="4:4">
      <c r="D717353"/>
    </row>
    <row r="717354" spans="4:4">
      <c r="D717354"/>
    </row>
    <row r="717355" spans="4:4">
      <c r="D717355"/>
    </row>
    <row r="717356" spans="4:4">
      <c r="D717356"/>
    </row>
    <row r="717357" spans="4:4">
      <c r="D717357"/>
    </row>
    <row r="717358" spans="4:4">
      <c r="D717358"/>
    </row>
    <row r="717359" spans="4:4">
      <c r="D717359"/>
    </row>
    <row r="717360" spans="4:4">
      <c r="D717360"/>
    </row>
    <row r="717361" spans="4:4">
      <c r="D717361"/>
    </row>
    <row r="717362" spans="4:4">
      <c r="D717362"/>
    </row>
    <row r="717363" spans="4:4">
      <c r="D717363"/>
    </row>
    <row r="717364" spans="4:4">
      <c r="D717364"/>
    </row>
    <row r="717365" spans="4:4">
      <c r="D717365"/>
    </row>
    <row r="717366" spans="4:4">
      <c r="D717366"/>
    </row>
    <row r="717367" spans="4:4">
      <c r="D717367"/>
    </row>
    <row r="717368" spans="4:4">
      <c r="D717368"/>
    </row>
    <row r="717369" spans="4:4">
      <c r="D717369"/>
    </row>
    <row r="717370" spans="4:4">
      <c r="D717370"/>
    </row>
    <row r="717371" spans="4:4">
      <c r="D717371"/>
    </row>
    <row r="717372" spans="4:4">
      <c r="D717372"/>
    </row>
    <row r="717373" spans="4:4">
      <c r="D717373"/>
    </row>
    <row r="717374" spans="4:4">
      <c r="D717374"/>
    </row>
    <row r="717375" spans="4:4">
      <c r="D717375"/>
    </row>
    <row r="717376" spans="4:4">
      <c r="D717376"/>
    </row>
    <row r="717377" spans="4:4">
      <c r="D717377"/>
    </row>
    <row r="717378" spans="4:4">
      <c r="D717378"/>
    </row>
    <row r="717379" spans="4:4">
      <c r="D717379"/>
    </row>
    <row r="717380" spans="4:4">
      <c r="D717380"/>
    </row>
    <row r="717381" spans="4:4">
      <c r="D717381"/>
    </row>
    <row r="717382" spans="4:4">
      <c r="D717382"/>
    </row>
    <row r="717383" spans="4:4">
      <c r="D717383"/>
    </row>
    <row r="717384" spans="4:4">
      <c r="D717384"/>
    </row>
    <row r="717385" spans="4:4">
      <c r="D717385"/>
    </row>
    <row r="717386" spans="4:4">
      <c r="D717386"/>
    </row>
    <row r="717387" spans="4:4">
      <c r="D717387"/>
    </row>
    <row r="717388" spans="4:4">
      <c r="D717388"/>
    </row>
    <row r="717389" spans="4:4">
      <c r="D717389"/>
    </row>
    <row r="717390" spans="4:4">
      <c r="D717390"/>
    </row>
    <row r="717391" spans="4:4">
      <c r="D717391"/>
    </row>
    <row r="717392" spans="4:4">
      <c r="D717392"/>
    </row>
    <row r="717393" spans="4:4">
      <c r="D717393"/>
    </row>
    <row r="717394" spans="4:4">
      <c r="D717394"/>
    </row>
    <row r="717395" spans="4:4">
      <c r="D717395"/>
    </row>
    <row r="717396" spans="4:4">
      <c r="D717396"/>
    </row>
    <row r="717397" spans="4:4">
      <c r="D717397"/>
    </row>
    <row r="717398" spans="4:4">
      <c r="D717398"/>
    </row>
    <row r="717399" spans="4:4">
      <c r="D717399"/>
    </row>
    <row r="717400" spans="4:4">
      <c r="D717400"/>
    </row>
    <row r="717401" spans="4:4">
      <c r="D717401"/>
    </row>
    <row r="717402" spans="4:4">
      <c r="D717402"/>
    </row>
    <row r="717403" spans="4:4">
      <c r="D717403"/>
    </row>
    <row r="717404" spans="4:4">
      <c r="D717404"/>
    </row>
    <row r="717405" spans="4:4">
      <c r="D717405"/>
    </row>
    <row r="717406" spans="4:4">
      <c r="D717406"/>
    </row>
    <row r="717407" spans="4:4">
      <c r="D717407"/>
    </row>
    <row r="717408" spans="4:4">
      <c r="D717408"/>
    </row>
    <row r="717409" spans="4:4">
      <c r="D717409"/>
    </row>
    <row r="717410" spans="4:4">
      <c r="D717410"/>
    </row>
    <row r="717411" spans="4:4">
      <c r="D717411"/>
    </row>
    <row r="717412" spans="4:4">
      <c r="D717412"/>
    </row>
    <row r="717413" spans="4:4">
      <c r="D717413"/>
    </row>
    <row r="717414" spans="4:4">
      <c r="D717414"/>
    </row>
    <row r="717415" spans="4:4">
      <c r="D717415"/>
    </row>
    <row r="717416" spans="4:4">
      <c r="D717416"/>
    </row>
    <row r="717417" spans="4:4">
      <c r="D717417"/>
    </row>
    <row r="717418" spans="4:4">
      <c r="D717418"/>
    </row>
    <row r="717419" spans="4:4">
      <c r="D717419"/>
    </row>
    <row r="717420" spans="4:4">
      <c r="D717420"/>
    </row>
    <row r="717421" spans="4:4">
      <c r="D717421"/>
    </row>
    <row r="717422" spans="4:4">
      <c r="D717422"/>
    </row>
    <row r="717423" spans="4:4">
      <c r="D717423"/>
    </row>
    <row r="717424" spans="4:4">
      <c r="D717424"/>
    </row>
    <row r="717425" spans="4:4">
      <c r="D717425"/>
    </row>
    <row r="717426" spans="4:4">
      <c r="D717426"/>
    </row>
    <row r="717427" spans="4:4">
      <c r="D717427"/>
    </row>
    <row r="717428" spans="4:4">
      <c r="D717428"/>
    </row>
    <row r="717429" spans="4:4">
      <c r="D717429"/>
    </row>
    <row r="717430" spans="4:4">
      <c r="D717430"/>
    </row>
    <row r="717431" spans="4:4">
      <c r="D717431"/>
    </row>
    <row r="717432" spans="4:4">
      <c r="D717432"/>
    </row>
    <row r="717433" spans="4:4">
      <c r="D717433"/>
    </row>
    <row r="717434" spans="4:4">
      <c r="D717434"/>
    </row>
    <row r="717435" spans="4:4">
      <c r="D717435"/>
    </row>
    <row r="717436" spans="4:4">
      <c r="D717436"/>
    </row>
    <row r="717437" spans="4:4">
      <c r="D717437"/>
    </row>
    <row r="717438" spans="4:4">
      <c r="D717438"/>
    </row>
    <row r="717439" spans="4:4">
      <c r="D717439"/>
    </row>
    <row r="717440" spans="4:4">
      <c r="D717440"/>
    </row>
    <row r="717441" spans="4:4">
      <c r="D717441"/>
    </row>
    <row r="717442" spans="4:4">
      <c r="D717442"/>
    </row>
    <row r="717443" spans="4:4">
      <c r="D717443"/>
    </row>
    <row r="717444" spans="4:4">
      <c r="D717444"/>
    </row>
    <row r="717445" spans="4:4">
      <c r="D717445"/>
    </row>
    <row r="717446" spans="4:4">
      <c r="D717446"/>
    </row>
    <row r="717447" spans="4:4">
      <c r="D717447"/>
    </row>
    <row r="717448" spans="4:4">
      <c r="D717448"/>
    </row>
    <row r="717449" spans="4:4">
      <c r="D717449"/>
    </row>
    <row r="717450" spans="4:4">
      <c r="D717450"/>
    </row>
    <row r="717451" spans="4:4">
      <c r="D717451"/>
    </row>
    <row r="717452" spans="4:4">
      <c r="D717452"/>
    </row>
    <row r="717453" spans="4:4">
      <c r="D717453"/>
    </row>
    <row r="717454" spans="4:4">
      <c r="D717454"/>
    </row>
    <row r="717455" spans="4:4">
      <c r="D717455"/>
    </row>
    <row r="717456" spans="4:4">
      <c r="D717456"/>
    </row>
    <row r="717457" spans="4:4">
      <c r="D717457"/>
    </row>
    <row r="717458" spans="4:4">
      <c r="D717458"/>
    </row>
    <row r="717459" spans="4:4">
      <c r="D717459"/>
    </row>
    <row r="717460" spans="4:4">
      <c r="D717460"/>
    </row>
    <row r="717461" spans="4:4">
      <c r="D717461"/>
    </row>
    <row r="717462" spans="4:4">
      <c r="D717462"/>
    </row>
    <row r="717463" spans="4:4">
      <c r="D717463"/>
    </row>
    <row r="717464" spans="4:4">
      <c r="D717464"/>
    </row>
    <row r="717465" spans="4:4">
      <c r="D717465"/>
    </row>
    <row r="717466" spans="4:4">
      <c r="D717466"/>
    </row>
    <row r="717467" spans="4:4">
      <c r="D717467"/>
    </row>
    <row r="717468" spans="4:4">
      <c r="D717468"/>
    </row>
    <row r="717469" spans="4:4">
      <c r="D717469"/>
    </row>
    <row r="717470" spans="4:4">
      <c r="D717470"/>
    </row>
    <row r="717471" spans="4:4">
      <c r="D717471"/>
    </row>
    <row r="717472" spans="4:4">
      <c r="D717472"/>
    </row>
    <row r="717473" spans="4:4">
      <c r="D717473"/>
    </row>
    <row r="717474" spans="4:4">
      <c r="D717474"/>
    </row>
    <row r="717475" spans="4:4">
      <c r="D717475"/>
    </row>
    <row r="717476" spans="4:4">
      <c r="D717476"/>
    </row>
    <row r="717477" spans="4:4">
      <c r="D717477"/>
    </row>
    <row r="717478" spans="4:4">
      <c r="D717478"/>
    </row>
    <row r="717479" spans="4:4">
      <c r="D717479"/>
    </row>
    <row r="717480" spans="4:4">
      <c r="D717480"/>
    </row>
    <row r="717481" spans="4:4">
      <c r="D717481"/>
    </row>
    <row r="717482" spans="4:4">
      <c r="D717482"/>
    </row>
    <row r="717483" spans="4:4">
      <c r="D717483"/>
    </row>
    <row r="717484" spans="4:4">
      <c r="D717484"/>
    </row>
    <row r="717485" spans="4:4">
      <c r="D717485"/>
    </row>
    <row r="717486" spans="4:4">
      <c r="D717486"/>
    </row>
    <row r="717487" spans="4:4">
      <c r="D717487"/>
    </row>
    <row r="717488" spans="4:4">
      <c r="D717488"/>
    </row>
    <row r="717489" spans="4:4">
      <c r="D717489"/>
    </row>
    <row r="717490" spans="4:4">
      <c r="D717490"/>
    </row>
    <row r="717491" spans="4:4">
      <c r="D717491"/>
    </row>
    <row r="717492" spans="4:4">
      <c r="D717492"/>
    </row>
    <row r="717493" spans="4:4">
      <c r="D717493"/>
    </row>
    <row r="717494" spans="4:4">
      <c r="D717494"/>
    </row>
    <row r="717495" spans="4:4">
      <c r="D717495"/>
    </row>
    <row r="717496" spans="4:4">
      <c r="D717496"/>
    </row>
    <row r="717497" spans="4:4">
      <c r="D717497"/>
    </row>
    <row r="717498" spans="4:4">
      <c r="D717498"/>
    </row>
    <row r="717499" spans="4:4">
      <c r="D717499"/>
    </row>
    <row r="717500" spans="4:4">
      <c r="D717500"/>
    </row>
    <row r="717501" spans="4:4">
      <c r="D717501"/>
    </row>
    <row r="717502" spans="4:4">
      <c r="D717502"/>
    </row>
    <row r="717503" spans="4:4">
      <c r="D717503"/>
    </row>
    <row r="717504" spans="4:4">
      <c r="D717504"/>
    </row>
    <row r="717505" spans="4:4">
      <c r="D717505"/>
    </row>
    <row r="717506" spans="4:4">
      <c r="D717506"/>
    </row>
    <row r="717507" spans="4:4">
      <c r="D717507"/>
    </row>
    <row r="717508" spans="4:4">
      <c r="D717508"/>
    </row>
    <row r="717509" spans="4:4">
      <c r="D717509"/>
    </row>
    <row r="717510" spans="4:4">
      <c r="D717510"/>
    </row>
    <row r="717511" spans="4:4">
      <c r="D717511"/>
    </row>
    <row r="717512" spans="4:4">
      <c r="D717512"/>
    </row>
    <row r="717513" spans="4:4">
      <c r="D717513"/>
    </row>
    <row r="717514" spans="4:4">
      <c r="D717514"/>
    </row>
    <row r="717515" spans="4:4">
      <c r="D717515"/>
    </row>
    <row r="717516" spans="4:4">
      <c r="D717516"/>
    </row>
    <row r="717517" spans="4:4">
      <c r="D717517"/>
    </row>
    <row r="717518" spans="4:4">
      <c r="D717518"/>
    </row>
    <row r="717519" spans="4:4">
      <c r="D717519"/>
    </row>
    <row r="717520" spans="4:4">
      <c r="D717520"/>
    </row>
    <row r="717521" spans="4:4">
      <c r="D717521"/>
    </row>
    <row r="717522" spans="4:4">
      <c r="D717522"/>
    </row>
    <row r="717523" spans="4:4">
      <c r="D717523"/>
    </row>
    <row r="717524" spans="4:4">
      <c r="D717524"/>
    </row>
    <row r="717525" spans="4:4">
      <c r="D717525"/>
    </row>
    <row r="717526" spans="4:4">
      <c r="D717526"/>
    </row>
    <row r="717527" spans="4:4">
      <c r="D717527"/>
    </row>
    <row r="717528" spans="4:4">
      <c r="D717528"/>
    </row>
    <row r="717529" spans="4:4">
      <c r="D717529"/>
    </row>
    <row r="717530" spans="4:4">
      <c r="D717530"/>
    </row>
    <row r="717531" spans="4:4">
      <c r="D717531"/>
    </row>
    <row r="717532" spans="4:4">
      <c r="D717532"/>
    </row>
    <row r="717533" spans="4:4">
      <c r="D717533"/>
    </row>
    <row r="717534" spans="4:4">
      <c r="D717534"/>
    </row>
    <row r="717535" spans="4:4">
      <c r="D717535"/>
    </row>
    <row r="717536" spans="4:4">
      <c r="D717536"/>
    </row>
    <row r="717537" spans="4:4">
      <c r="D717537"/>
    </row>
    <row r="717538" spans="4:4">
      <c r="D717538"/>
    </row>
    <row r="717539" spans="4:4">
      <c r="D717539"/>
    </row>
    <row r="717540" spans="4:4">
      <c r="D717540"/>
    </row>
    <row r="717541" spans="4:4">
      <c r="D717541"/>
    </row>
    <row r="717542" spans="4:4">
      <c r="D717542"/>
    </row>
    <row r="717543" spans="4:4">
      <c r="D717543"/>
    </row>
    <row r="717544" spans="4:4">
      <c r="D717544"/>
    </row>
    <row r="717545" spans="4:4">
      <c r="D717545"/>
    </row>
    <row r="717546" spans="4:4">
      <c r="D717546"/>
    </row>
    <row r="717547" spans="4:4">
      <c r="D717547"/>
    </row>
    <row r="717548" spans="4:4">
      <c r="D717548"/>
    </row>
    <row r="717549" spans="4:4">
      <c r="D717549"/>
    </row>
    <row r="717550" spans="4:4">
      <c r="D717550"/>
    </row>
    <row r="717551" spans="4:4">
      <c r="D717551"/>
    </row>
    <row r="717552" spans="4:4">
      <c r="D717552"/>
    </row>
    <row r="717553" spans="4:4">
      <c r="D717553"/>
    </row>
    <row r="717554" spans="4:4">
      <c r="D717554"/>
    </row>
    <row r="717555" spans="4:4">
      <c r="D717555"/>
    </row>
    <row r="717556" spans="4:4">
      <c r="D717556"/>
    </row>
    <row r="717557" spans="4:4">
      <c r="D717557"/>
    </row>
    <row r="717558" spans="4:4">
      <c r="D717558"/>
    </row>
    <row r="717559" spans="4:4">
      <c r="D717559"/>
    </row>
    <row r="717560" spans="4:4">
      <c r="D717560"/>
    </row>
    <row r="717561" spans="4:4">
      <c r="D717561"/>
    </row>
    <row r="717562" spans="4:4">
      <c r="D717562"/>
    </row>
    <row r="717563" spans="4:4">
      <c r="D717563"/>
    </row>
    <row r="717564" spans="4:4">
      <c r="D717564"/>
    </row>
    <row r="717565" spans="4:4">
      <c r="D717565"/>
    </row>
    <row r="717566" spans="4:4">
      <c r="D717566"/>
    </row>
    <row r="717567" spans="4:4">
      <c r="D717567"/>
    </row>
    <row r="717568" spans="4:4">
      <c r="D717568"/>
    </row>
    <row r="717569" spans="4:4">
      <c r="D717569"/>
    </row>
    <row r="717570" spans="4:4">
      <c r="D717570"/>
    </row>
    <row r="717571" spans="4:4">
      <c r="D717571"/>
    </row>
    <row r="717572" spans="4:4">
      <c r="D717572"/>
    </row>
    <row r="717573" spans="4:4">
      <c r="D717573"/>
    </row>
    <row r="717574" spans="4:4">
      <c r="D717574"/>
    </row>
    <row r="717575" spans="4:4">
      <c r="D717575"/>
    </row>
    <row r="717576" spans="4:4">
      <c r="D717576"/>
    </row>
    <row r="717577" spans="4:4">
      <c r="D717577"/>
    </row>
    <row r="717578" spans="4:4">
      <c r="D717578"/>
    </row>
    <row r="717579" spans="4:4">
      <c r="D717579"/>
    </row>
    <row r="717580" spans="4:4">
      <c r="D717580"/>
    </row>
    <row r="717581" spans="4:4">
      <c r="D717581"/>
    </row>
    <row r="717582" spans="4:4">
      <c r="D717582"/>
    </row>
    <row r="717583" spans="4:4">
      <c r="D717583"/>
    </row>
    <row r="717584" spans="4:4">
      <c r="D717584"/>
    </row>
    <row r="717585" spans="4:4">
      <c r="D717585"/>
    </row>
    <row r="717586" spans="4:4">
      <c r="D717586"/>
    </row>
    <row r="717587" spans="4:4">
      <c r="D717587"/>
    </row>
    <row r="717588" spans="4:4">
      <c r="D717588"/>
    </row>
    <row r="717589" spans="4:4">
      <c r="D717589"/>
    </row>
    <row r="717590" spans="4:4">
      <c r="D717590"/>
    </row>
    <row r="717591" spans="4:4">
      <c r="D717591"/>
    </row>
    <row r="717592" spans="4:4">
      <c r="D717592"/>
    </row>
    <row r="717593" spans="4:4">
      <c r="D717593"/>
    </row>
    <row r="717594" spans="4:4">
      <c r="D717594"/>
    </row>
    <row r="717595" spans="4:4">
      <c r="D717595"/>
    </row>
    <row r="717596" spans="4:4">
      <c r="D717596"/>
    </row>
    <row r="717597" spans="4:4">
      <c r="D717597"/>
    </row>
    <row r="717598" spans="4:4">
      <c r="D717598"/>
    </row>
    <row r="717599" spans="4:4">
      <c r="D717599"/>
    </row>
    <row r="717600" spans="4:4">
      <c r="D717600"/>
    </row>
    <row r="717601" spans="4:4">
      <c r="D717601"/>
    </row>
    <row r="717602" spans="4:4">
      <c r="D717602"/>
    </row>
    <row r="717603" spans="4:4">
      <c r="D717603"/>
    </row>
    <row r="717604" spans="4:4">
      <c r="D717604"/>
    </row>
    <row r="717605" spans="4:4">
      <c r="D717605"/>
    </row>
    <row r="717606" spans="4:4">
      <c r="D717606"/>
    </row>
    <row r="717607" spans="4:4">
      <c r="D717607"/>
    </row>
    <row r="717608" spans="4:4">
      <c r="D717608"/>
    </row>
    <row r="717609" spans="4:4">
      <c r="D717609"/>
    </row>
    <row r="717610" spans="4:4">
      <c r="D717610"/>
    </row>
    <row r="717611" spans="4:4">
      <c r="D717611"/>
    </row>
    <row r="717612" spans="4:4">
      <c r="D717612"/>
    </row>
    <row r="717613" spans="4:4">
      <c r="D717613"/>
    </row>
    <row r="717614" spans="4:4">
      <c r="D717614"/>
    </row>
    <row r="717615" spans="4:4">
      <c r="D717615"/>
    </row>
    <row r="717616" spans="4:4">
      <c r="D717616"/>
    </row>
    <row r="717617" spans="4:4">
      <c r="D717617"/>
    </row>
    <row r="717618" spans="4:4">
      <c r="D717618"/>
    </row>
    <row r="717619" spans="4:4">
      <c r="D717619"/>
    </row>
    <row r="717620" spans="4:4">
      <c r="D717620"/>
    </row>
    <row r="717621" spans="4:4">
      <c r="D717621"/>
    </row>
    <row r="717622" spans="4:4">
      <c r="D717622"/>
    </row>
    <row r="717623" spans="4:4">
      <c r="D717623"/>
    </row>
    <row r="717624" spans="4:4">
      <c r="D717624"/>
    </row>
    <row r="717625" spans="4:4">
      <c r="D717625"/>
    </row>
    <row r="717626" spans="4:4">
      <c r="D717626"/>
    </row>
    <row r="717627" spans="4:4">
      <c r="D717627"/>
    </row>
    <row r="717628" spans="4:4">
      <c r="D717628"/>
    </row>
    <row r="717629" spans="4:4">
      <c r="D717629"/>
    </row>
    <row r="717630" spans="4:4">
      <c r="D717630"/>
    </row>
    <row r="717631" spans="4:4">
      <c r="D717631"/>
    </row>
    <row r="717632" spans="4:4">
      <c r="D717632"/>
    </row>
    <row r="717633" spans="4:4">
      <c r="D717633"/>
    </row>
    <row r="717634" spans="4:4">
      <c r="D717634"/>
    </row>
    <row r="717635" spans="4:4">
      <c r="D717635"/>
    </row>
    <row r="717636" spans="4:4">
      <c r="D717636"/>
    </row>
    <row r="717637" spans="4:4">
      <c r="D717637"/>
    </row>
    <row r="717638" spans="4:4">
      <c r="D717638"/>
    </row>
    <row r="717639" spans="4:4">
      <c r="D717639"/>
    </row>
    <row r="717640" spans="4:4">
      <c r="D717640"/>
    </row>
    <row r="717641" spans="4:4">
      <c r="D717641"/>
    </row>
    <row r="717642" spans="4:4">
      <c r="D717642"/>
    </row>
    <row r="717643" spans="4:4">
      <c r="D717643"/>
    </row>
    <row r="717644" spans="4:4">
      <c r="D717644"/>
    </row>
    <row r="717645" spans="4:4">
      <c r="D717645"/>
    </row>
    <row r="717646" spans="4:4">
      <c r="D717646"/>
    </row>
    <row r="717647" spans="4:4">
      <c r="D717647"/>
    </row>
    <row r="717648" spans="4:4">
      <c r="D717648"/>
    </row>
    <row r="717649" spans="4:4">
      <c r="D717649"/>
    </row>
    <row r="717650" spans="4:4">
      <c r="D717650"/>
    </row>
    <row r="717651" spans="4:4">
      <c r="D717651"/>
    </row>
    <row r="717652" spans="4:4">
      <c r="D717652"/>
    </row>
    <row r="717653" spans="4:4">
      <c r="D717653"/>
    </row>
    <row r="717654" spans="4:4">
      <c r="D717654"/>
    </row>
    <row r="717655" spans="4:4">
      <c r="D717655"/>
    </row>
    <row r="717656" spans="4:4">
      <c r="D717656"/>
    </row>
    <row r="717657" spans="4:4">
      <c r="D717657"/>
    </row>
    <row r="717658" spans="4:4">
      <c r="D717658"/>
    </row>
    <row r="717659" spans="4:4">
      <c r="D717659"/>
    </row>
    <row r="717660" spans="4:4">
      <c r="D717660"/>
    </row>
    <row r="717661" spans="4:4">
      <c r="D717661"/>
    </row>
    <row r="717662" spans="4:4">
      <c r="D717662"/>
    </row>
    <row r="717663" spans="4:4">
      <c r="D717663"/>
    </row>
    <row r="717664" spans="4:4">
      <c r="D717664"/>
    </row>
    <row r="717665" spans="4:4">
      <c r="D717665"/>
    </row>
    <row r="717666" spans="4:4">
      <c r="D717666"/>
    </row>
    <row r="717667" spans="4:4">
      <c r="D717667"/>
    </row>
    <row r="717668" spans="4:4">
      <c r="D717668"/>
    </row>
    <row r="717669" spans="4:4">
      <c r="D717669"/>
    </row>
    <row r="717670" spans="4:4">
      <c r="D717670"/>
    </row>
    <row r="717671" spans="4:4">
      <c r="D717671"/>
    </row>
    <row r="717672" spans="4:4">
      <c r="D717672"/>
    </row>
    <row r="717673" spans="4:4">
      <c r="D717673"/>
    </row>
    <row r="717674" spans="4:4">
      <c r="D717674"/>
    </row>
    <row r="717675" spans="4:4">
      <c r="D717675"/>
    </row>
    <row r="717676" spans="4:4">
      <c r="D717676"/>
    </row>
    <row r="717677" spans="4:4">
      <c r="D717677"/>
    </row>
    <row r="717678" spans="4:4">
      <c r="D717678"/>
    </row>
    <row r="717679" spans="4:4">
      <c r="D717679"/>
    </row>
    <row r="717680" spans="4:4">
      <c r="D717680"/>
    </row>
    <row r="717681" spans="4:4">
      <c r="D717681"/>
    </row>
    <row r="717682" spans="4:4">
      <c r="D717682"/>
    </row>
    <row r="717683" spans="4:4">
      <c r="D717683"/>
    </row>
    <row r="717684" spans="4:4">
      <c r="D717684"/>
    </row>
    <row r="717685" spans="4:4">
      <c r="D717685"/>
    </row>
    <row r="717686" spans="4:4">
      <c r="D717686"/>
    </row>
    <row r="717687" spans="4:4">
      <c r="D717687"/>
    </row>
    <row r="717688" spans="4:4">
      <c r="D717688"/>
    </row>
    <row r="717689" spans="4:4">
      <c r="D717689"/>
    </row>
    <row r="717690" spans="4:4">
      <c r="D717690"/>
    </row>
    <row r="717691" spans="4:4">
      <c r="D717691"/>
    </row>
    <row r="717692" spans="4:4">
      <c r="D717692"/>
    </row>
    <row r="717693" spans="4:4">
      <c r="D717693"/>
    </row>
    <row r="717694" spans="4:4">
      <c r="D717694"/>
    </row>
    <row r="717695" spans="4:4">
      <c r="D717695"/>
    </row>
    <row r="717696" spans="4:4">
      <c r="D717696"/>
    </row>
    <row r="717697" spans="4:4">
      <c r="D717697"/>
    </row>
    <row r="717698" spans="4:4">
      <c r="D717698"/>
    </row>
    <row r="717699" spans="4:4">
      <c r="D717699"/>
    </row>
    <row r="717700" spans="4:4">
      <c r="D717700"/>
    </row>
    <row r="717701" spans="4:4">
      <c r="D717701"/>
    </row>
    <row r="717702" spans="4:4">
      <c r="D717702"/>
    </row>
    <row r="717703" spans="4:4">
      <c r="D717703"/>
    </row>
    <row r="717704" spans="4:4">
      <c r="D717704"/>
    </row>
    <row r="717705" spans="4:4">
      <c r="D717705"/>
    </row>
    <row r="717706" spans="4:4">
      <c r="D717706"/>
    </row>
    <row r="717707" spans="4:4">
      <c r="D717707"/>
    </row>
    <row r="717708" spans="4:4">
      <c r="D717708"/>
    </row>
    <row r="717709" spans="4:4">
      <c r="D717709"/>
    </row>
    <row r="717710" spans="4:4">
      <c r="D717710"/>
    </row>
    <row r="717711" spans="4:4">
      <c r="D717711"/>
    </row>
    <row r="717712" spans="4:4">
      <c r="D717712"/>
    </row>
    <row r="717713" spans="4:4">
      <c r="D717713"/>
    </row>
    <row r="717714" spans="4:4">
      <c r="D717714"/>
    </row>
    <row r="717715" spans="4:4">
      <c r="D717715"/>
    </row>
    <row r="717716" spans="4:4">
      <c r="D717716"/>
    </row>
    <row r="717717" spans="4:4">
      <c r="D717717"/>
    </row>
    <row r="717718" spans="4:4">
      <c r="D717718"/>
    </row>
    <row r="717719" spans="4:4">
      <c r="D717719"/>
    </row>
    <row r="717720" spans="4:4">
      <c r="D717720"/>
    </row>
    <row r="717721" spans="4:4">
      <c r="D717721"/>
    </row>
    <row r="717722" spans="4:4">
      <c r="D717722"/>
    </row>
    <row r="717723" spans="4:4">
      <c r="D717723"/>
    </row>
    <row r="717724" spans="4:4">
      <c r="D717724"/>
    </row>
    <row r="717725" spans="4:4">
      <c r="D717725"/>
    </row>
    <row r="717726" spans="4:4">
      <c r="D717726"/>
    </row>
    <row r="717727" spans="4:4">
      <c r="D717727"/>
    </row>
    <row r="717728" spans="4:4">
      <c r="D717728"/>
    </row>
    <row r="717729" spans="4:4">
      <c r="D717729"/>
    </row>
    <row r="717730" spans="4:4">
      <c r="D717730"/>
    </row>
    <row r="717731" spans="4:4">
      <c r="D717731"/>
    </row>
    <row r="717732" spans="4:4">
      <c r="D717732"/>
    </row>
    <row r="717733" spans="4:4">
      <c r="D717733"/>
    </row>
    <row r="717734" spans="4:4">
      <c r="D717734"/>
    </row>
    <row r="717735" spans="4:4">
      <c r="D717735"/>
    </row>
    <row r="717736" spans="4:4">
      <c r="D717736"/>
    </row>
    <row r="717737" spans="4:4">
      <c r="D717737"/>
    </row>
    <row r="717738" spans="4:4">
      <c r="D717738"/>
    </row>
    <row r="717739" spans="4:4">
      <c r="D717739"/>
    </row>
    <row r="717740" spans="4:4">
      <c r="D717740"/>
    </row>
    <row r="717741" spans="4:4">
      <c r="D717741"/>
    </row>
    <row r="717742" spans="4:4">
      <c r="D717742"/>
    </row>
    <row r="717743" spans="4:4">
      <c r="D717743"/>
    </row>
    <row r="717744" spans="4:4">
      <c r="D717744"/>
    </row>
    <row r="717745" spans="4:4">
      <c r="D717745"/>
    </row>
    <row r="717746" spans="4:4">
      <c r="D717746"/>
    </row>
    <row r="717747" spans="4:4">
      <c r="D717747"/>
    </row>
    <row r="717748" spans="4:4">
      <c r="D717748"/>
    </row>
    <row r="717749" spans="4:4">
      <c r="D717749"/>
    </row>
    <row r="717750" spans="4:4">
      <c r="D717750"/>
    </row>
    <row r="717751" spans="4:4">
      <c r="D717751"/>
    </row>
    <row r="717752" spans="4:4">
      <c r="D717752"/>
    </row>
    <row r="717753" spans="4:4">
      <c r="D717753"/>
    </row>
    <row r="717754" spans="4:4">
      <c r="D717754"/>
    </row>
    <row r="717755" spans="4:4">
      <c r="D717755"/>
    </row>
    <row r="717756" spans="4:4">
      <c r="D717756"/>
    </row>
    <row r="717757" spans="4:4">
      <c r="D717757"/>
    </row>
    <row r="717758" spans="4:4">
      <c r="D717758"/>
    </row>
    <row r="717759" spans="4:4">
      <c r="D717759"/>
    </row>
    <row r="717760" spans="4:4">
      <c r="D717760"/>
    </row>
    <row r="717761" spans="4:4">
      <c r="D717761"/>
    </row>
    <row r="717762" spans="4:4">
      <c r="D717762"/>
    </row>
    <row r="717763" spans="4:4">
      <c r="D717763"/>
    </row>
    <row r="717764" spans="4:4">
      <c r="D717764"/>
    </row>
    <row r="717765" spans="4:4">
      <c r="D717765"/>
    </row>
    <row r="717766" spans="4:4">
      <c r="D717766"/>
    </row>
    <row r="717767" spans="4:4">
      <c r="D717767"/>
    </row>
    <row r="717768" spans="4:4">
      <c r="D717768"/>
    </row>
    <row r="717769" spans="4:4">
      <c r="D717769"/>
    </row>
    <row r="717770" spans="4:4">
      <c r="D717770"/>
    </row>
    <row r="717771" spans="4:4">
      <c r="D717771"/>
    </row>
    <row r="717772" spans="4:4">
      <c r="D717772"/>
    </row>
    <row r="717773" spans="4:4">
      <c r="D717773"/>
    </row>
    <row r="717774" spans="4:4">
      <c r="D717774"/>
    </row>
    <row r="717775" spans="4:4">
      <c r="D717775"/>
    </row>
    <row r="717776" spans="4:4">
      <c r="D717776"/>
    </row>
    <row r="717777" spans="4:4">
      <c r="D717777"/>
    </row>
    <row r="717778" spans="4:4">
      <c r="D717778"/>
    </row>
    <row r="717779" spans="4:4">
      <c r="D717779"/>
    </row>
    <row r="717780" spans="4:4">
      <c r="D717780"/>
    </row>
    <row r="717781" spans="4:4">
      <c r="D717781"/>
    </row>
    <row r="717782" spans="4:4">
      <c r="D717782"/>
    </row>
    <row r="717783" spans="4:4">
      <c r="D717783"/>
    </row>
    <row r="717784" spans="4:4">
      <c r="D717784"/>
    </row>
    <row r="717785" spans="4:4">
      <c r="D717785"/>
    </row>
    <row r="717786" spans="4:4">
      <c r="D717786"/>
    </row>
    <row r="717787" spans="4:4">
      <c r="D717787"/>
    </row>
    <row r="717788" spans="4:4">
      <c r="D717788"/>
    </row>
    <row r="717789" spans="4:4">
      <c r="D717789"/>
    </row>
    <row r="717790" spans="4:4">
      <c r="D717790"/>
    </row>
    <row r="717791" spans="4:4">
      <c r="D717791"/>
    </row>
    <row r="717792" spans="4:4">
      <c r="D717792"/>
    </row>
    <row r="717793" spans="4:4">
      <c r="D717793"/>
    </row>
    <row r="717794" spans="4:4">
      <c r="D717794"/>
    </row>
    <row r="717795" spans="4:4">
      <c r="D717795"/>
    </row>
    <row r="717796" spans="4:4">
      <c r="D717796"/>
    </row>
    <row r="717797" spans="4:4">
      <c r="D717797"/>
    </row>
    <row r="717798" spans="4:4">
      <c r="D717798"/>
    </row>
    <row r="717799" spans="4:4">
      <c r="D717799"/>
    </row>
    <row r="717800" spans="4:4">
      <c r="D717800"/>
    </row>
    <row r="717801" spans="4:4">
      <c r="D717801"/>
    </row>
    <row r="717802" spans="4:4">
      <c r="D717802"/>
    </row>
    <row r="717803" spans="4:4">
      <c r="D717803"/>
    </row>
    <row r="717804" spans="4:4">
      <c r="D717804"/>
    </row>
    <row r="717805" spans="4:4">
      <c r="D717805"/>
    </row>
    <row r="717806" spans="4:4">
      <c r="D717806"/>
    </row>
    <row r="717807" spans="4:4">
      <c r="D717807"/>
    </row>
    <row r="717808" spans="4:4">
      <c r="D717808"/>
    </row>
    <row r="717809" spans="4:4">
      <c r="D717809"/>
    </row>
    <row r="717810" spans="4:4">
      <c r="D717810"/>
    </row>
    <row r="717811" spans="4:4">
      <c r="D717811"/>
    </row>
    <row r="717812" spans="4:4">
      <c r="D717812"/>
    </row>
    <row r="717813" spans="4:4">
      <c r="D717813"/>
    </row>
    <row r="717814" spans="4:4">
      <c r="D717814"/>
    </row>
    <row r="717815" spans="4:4">
      <c r="D717815"/>
    </row>
    <row r="717816" spans="4:4">
      <c r="D717816"/>
    </row>
    <row r="717817" spans="4:4">
      <c r="D717817"/>
    </row>
    <row r="717818" spans="4:4">
      <c r="D717818"/>
    </row>
    <row r="717819" spans="4:4">
      <c r="D717819"/>
    </row>
    <row r="717820" spans="4:4">
      <c r="D717820"/>
    </row>
    <row r="717821" spans="4:4">
      <c r="D717821"/>
    </row>
    <row r="717822" spans="4:4">
      <c r="D717822"/>
    </row>
    <row r="717823" spans="4:4">
      <c r="D717823"/>
    </row>
    <row r="717824" spans="4:4">
      <c r="D717824"/>
    </row>
    <row r="717825" spans="4:4">
      <c r="D717825"/>
    </row>
    <row r="717826" spans="4:4">
      <c r="D717826"/>
    </row>
    <row r="717827" spans="4:4">
      <c r="D717827"/>
    </row>
    <row r="717828" spans="4:4">
      <c r="D717828"/>
    </row>
    <row r="717829" spans="4:4">
      <c r="D717829"/>
    </row>
    <row r="717830" spans="4:4">
      <c r="D717830"/>
    </row>
    <row r="717831" spans="4:4">
      <c r="D717831"/>
    </row>
    <row r="717832" spans="4:4">
      <c r="D717832"/>
    </row>
    <row r="717833" spans="4:4">
      <c r="D717833"/>
    </row>
    <row r="717834" spans="4:4">
      <c r="D717834"/>
    </row>
    <row r="717835" spans="4:4">
      <c r="D717835"/>
    </row>
    <row r="717836" spans="4:4">
      <c r="D717836"/>
    </row>
    <row r="717837" spans="4:4">
      <c r="D717837"/>
    </row>
    <row r="717838" spans="4:4">
      <c r="D717838"/>
    </row>
    <row r="717839" spans="4:4">
      <c r="D717839"/>
    </row>
    <row r="717840" spans="4:4">
      <c r="D717840"/>
    </row>
    <row r="717841" spans="4:4">
      <c r="D717841"/>
    </row>
    <row r="717842" spans="4:4">
      <c r="D717842"/>
    </row>
    <row r="717843" spans="4:4">
      <c r="D717843"/>
    </row>
    <row r="717844" spans="4:4">
      <c r="D717844"/>
    </row>
    <row r="717845" spans="4:4">
      <c r="D717845"/>
    </row>
    <row r="717846" spans="4:4">
      <c r="D717846"/>
    </row>
    <row r="717847" spans="4:4">
      <c r="D717847"/>
    </row>
    <row r="717848" spans="4:4">
      <c r="D717848"/>
    </row>
    <row r="717849" spans="4:4">
      <c r="D717849"/>
    </row>
    <row r="717850" spans="4:4">
      <c r="D717850"/>
    </row>
    <row r="717851" spans="4:4">
      <c r="D717851"/>
    </row>
    <row r="717852" spans="4:4">
      <c r="D717852"/>
    </row>
    <row r="717853" spans="4:4">
      <c r="D717853"/>
    </row>
    <row r="717854" spans="4:4">
      <c r="D717854"/>
    </row>
    <row r="717855" spans="4:4">
      <c r="D717855"/>
    </row>
    <row r="717856" spans="4:4">
      <c r="D717856"/>
    </row>
    <row r="717857" spans="4:4">
      <c r="D717857"/>
    </row>
    <row r="717858" spans="4:4">
      <c r="D717858"/>
    </row>
    <row r="717859" spans="4:4">
      <c r="D717859"/>
    </row>
    <row r="717860" spans="4:4">
      <c r="D717860"/>
    </row>
    <row r="717861" spans="4:4">
      <c r="D717861"/>
    </row>
    <row r="717862" spans="4:4">
      <c r="D717862"/>
    </row>
    <row r="717863" spans="4:4">
      <c r="D717863"/>
    </row>
    <row r="717864" spans="4:4">
      <c r="D717864"/>
    </row>
    <row r="717865" spans="4:4">
      <c r="D717865"/>
    </row>
    <row r="717866" spans="4:4">
      <c r="D717866"/>
    </row>
    <row r="717867" spans="4:4">
      <c r="D717867"/>
    </row>
    <row r="717868" spans="4:4">
      <c r="D717868"/>
    </row>
    <row r="717869" spans="4:4">
      <c r="D717869"/>
    </row>
    <row r="717870" spans="4:4">
      <c r="D717870"/>
    </row>
    <row r="717871" spans="4:4">
      <c r="D717871"/>
    </row>
    <row r="717872" spans="4:4">
      <c r="D717872"/>
    </row>
    <row r="717873" spans="4:4">
      <c r="D717873"/>
    </row>
    <row r="717874" spans="4:4">
      <c r="D717874"/>
    </row>
    <row r="717875" spans="4:4">
      <c r="D717875"/>
    </row>
    <row r="717876" spans="4:4">
      <c r="D717876"/>
    </row>
    <row r="717877" spans="4:4">
      <c r="D717877"/>
    </row>
    <row r="717878" spans="4:4">
      <c r="D717878"/>
    </row>
    <row r="717879" spans="4:4">
      <c r="D717879"/>
    </row>
    <row r="717880" spans="4:4">
      <c r="D717880"/>
    </row>
    <row r="717881" spans="4:4">
      <c r="D717881"/>
    </row>
    <row r="717882" spans="4:4">
      <c r="D717882"/>
    </row>
    <row r="717883" spans="4:4">
      <c r="D717883"/>
    </row>
    <row r="717884" spans="4:4">
      <c r="D717884"/>
    </row>
    <row r="717885" spans="4:4">
      <c r="D717885"/>
    </row>
    <row r="717886" spans="4:4">
      <c r="D717886"/>
    </row>
    <row r="717887" spans="4:4">
      <c r="D717887"/>
    </row>
    <row r="717888" spans="4:4">
      <c r="D717888"/>
    </row>
    <row r="717889" spans="4:4">
      <c r="D717889"/>
    </row>
    <row r="717890" spans="4:4">
      <c r="D717890"/>
    </row>
    <row r="717891" spans="4:4">
      <c r="D717891"/>
    </row>
    <row r="717892" spans="4:4">
      <c r="D717892"/>
    </row>
    <row r="717893" spans="4:4">
      <c r="D717893"/>
    </row>
    <row r="717894" spans="4:4">
      <c r="D717894"/>
    </row>
    <row r="717895" spans="4:4">
      <c r="D717895"/>
    </row>
    <row r="717896" spans="4:4">
      <c r="D717896"/>
    </row>
    <row r="717897" spans="4:4">
      <c r="D717897"/>
    </row>
    <row r="717898" spans="4:4">
      <c r="D717898"/>
    </row>
    <row r="717899" spans="4:4">
      <c r="D717899"/>
    </row>
    <row r="717900" spans="4:4">
      <c r="D717900"/>
    </row>
    <row r="717901" spans="4:4">
      <c r="D717901"/>
    </row>
    <row r="717902" spans="4:4">
      <c r="D717902"/>
    </row>
    <row r="717903" spans="4:4">
      <c r="D717903"/>
    </row>
    <row r="717904" spans="4:4">
      <c r="D717904"/>
    </row>
    <row r="717905" spans="4:4">
      <c r="D717905"/>
    </row>
    <row r="717906" spans="4:4">
      <c r="D717906"/>
    </row>
    <row r="717907" spans="4:4">
      <c r="D717907"/>
    </row>
    <row r="717908" spans="4:4">
      <c r="D717908"/>
    </row>
    <row r="717909" spans="4:4">
      <c r="D717909"/>
    </row>
    <row r="717910" spans="4:4">
      <c r="D717910"/>
    </row>
    <row r="717911" spans="4:4">
      <c r="D717911"/>
    </row>
    <row r="717912" spans="4:4">
      <c r="D717912"/>
    </row>
    <row r="717913" spans="4:4">
      <c r="D717913"/>
    </row>
    <row r="717914" spans="4:4">
      <c r="D717914"/>
    </row>
    <row r="717915" spans="4:4">
      <c r="D717915"/>
    </row>
    <row r="717916" spans="4:4">
      <c r="D717916"/>
    </row>
    <row r="717917" spans="4:4">
      <c r="D717917"/>
    </row>
    <row r="717918" spans="4:4">
      <c r="D717918"/>
    </row>
    <row r="717919" spans="4:4">
      <c r="D717919"/>
    </row>
    <row r="717920" spans="4:4">
      <c r="D717920"/>
    </row>
    <row r="717921" spans="4:4">
      <c r="D717921"/>
    </row>
    <row r="717922" spans="4:4">
      <c r="D717922"/>
    </row>
    <row r="717923" spans="4:4">
      <c r="D717923"/>
    </row>
    <row r="717924" spans="4:4">
      <c r="D717924"/>
    </row>
    <row r="717925" spans="4:4">
      <c r="D717925"/>
    </row>
    <row r="717926" spans="4:4">
      <c r="D717926"/>
    </row>
    <row r="717927" spans="4:4">
      <c r="D717927"/>
    </row>
    <row r="717928" spans="4:4">
      <c r="D717928"/>
    </row>
    <row r="717929" spans="4:4">
      <c r="D717929"/>
    </row>
    <row r="717930" spans="4:4">
      <c r="D717930"/>
    </row>
    <row r="717931" spans="4:4">
      <c r="D717931"/>
    </row>
    <row r="717932" spans="4:4">
      <c r="D717932"/>
    </row>
    <row r="717933" spans="4:4">
      <c r="D717933"/>
    </row>
    <row r="717934" spans="4:4">
      <c r="D717934"/>
    </row>
    <row r="717935" spans="4:4">
      <c r="D717935"/>
    </row>
    <row r="717936" spans="4:4">
      <c r="D717936"/>
    </row>
    <row r="717937" spans="4:4">
      <c r="D717937"/>
    </row>
    <row r="717938" spans="4:4">
      <c r="D717938"/>
    </row>
    <row r="717939" spans="4:4">
      <c r="D717939"/>
    </row>
    <row r="717940" spans="4:4">
      <c r="D717940"/>
    </row>
    <row r="717941" spans="4:4">
      <c r="D717941"/>
    </row>
    <row r="717942" spans="4:4">
      <c r="D717942"/>
    </row>
    <row r="717943" spans="4:4">
      <c r="D717943"/>
    </row>
    <row r="717944" spans="4:4">
      <c r="D717944"/>
    </row>
    <row r="717945" spans="4:4">
      <c r="D717945"/>
    </row>
    <row r="717946" spans="4:4">
      <c r="D717946"/>
    </row>
    <row r="717947" spans="4:4">
      <c r="D717947"/>
    </row>
    <row r="717948" spans="4:4">
      <c r="D717948"/>
    </row>
    <row r="717949" spans="4:4">
      <c r="D717949"/>
    </row>
    <row r="717950" spans="4:4">
      <c r="D717950"/>
    </row>
    <row r="717951" spans="4:4">
      <c r="D717951"/>
    </row>
    <row r="717952" spans="4:4">
      <c r="D717952"/>
    </row>
    <row r="717953" spans="4:4">
      <c r="D717953"/>
    </row>
    <row r="717954" spans="4:4">
      <c r="D717954"/>
    </row>
    <row r="717955" spans="4:4">
      <c r="D717955"/>
    </row>
    <row r="717956" spans="4:4">
      <c r="D717956"/>
    </row>
    <row r="717957" spans="4:4">
      <c r="D717957"/>
    </row>
    <row r="717958" spans="4:4">
      <c r="D717958"/>
    </row>
    <row r="717959" spans="4:4">
      <c r="D717959"/>
    </row>
    <row r="717960" spans="4:4">
      <c r="D717960"/>
    </row>
    <row r="717961" spans="4:4">
      <c r="D717961"/>
    </row>
    <row r="717962" spans="4:4">
      <c r="D717962"/>
    </row>
    <row r="717963" spans="4:4">
      <c r="D717963"/>
    </row>
    <row r="717964" spans="4:4">
      <c r="D717964"/>
    </row>
    <row r="717965" spans="4:4">
      <c r="D717965"/>
    </row>
    <row r="717966" spans="4:4">
      <c r="D717966"/>
    </row>
    <row r="717967" spans="4:4">
      <c r="D717967"/>
    </row>
    <row r="717968" spans="4:4">
      <c r="D717968"/>
    </row>
    <row r="717969" spans="4:4">
      <c r="D717969"/>
    </row>
    <row r="717970" spans="4:4">
      <c r="D717970"/>
    </row>
    <row r="717971" spans="4:4">
      <c r="D717971"/>
    </row>
    <row r="717972" spans="4:4">
      <c r="D717972"/>
    </row>
    <row r="717973" spans="4:4">
      <c r="D717973"/>
    </row>
    <row r="717974" spans="4:4">
      <c r="D717974"/>
    </row>
    <row r="717975" spans="4:4">
      <c r="D717975"/>
    </row>
    <row r="717976" spans="4:4">
      <c r="D717976"/>
    </row>
    <row r="717977" spans="4:4">
      <c r="D717977"/>
    </row>
    <row r="717978" spans="4:4">
      <c r="D717978"/>
    </row>
    <row r="717979" spans="4:4">
      <c r="D717979"/>
    </row>
    <row r="717980" spans="4:4">
      <c r="D717980"/>
    </row>
    <row r="717981" spans="4:4">
      <c r="D717981"/>
    </row>
    <row r="717982" spans="4:4">
      <c r="D717982"/>
    </row>
    <row r="717983" spans="4:4">
      <c r="D717983"/>
    </row>
    <row r="717984" spans="4:4">
      <c r="D717984"/>
    </row>
    <row r="717985" spans="4:4">
      <c r="D717985"/>
    </row>
    <row r="717986" spans="4:4">
      <c r="D717986"/>
    </row>
    <row r="717987" spans="4:4">
      <c r="D717987"/>
    </row>
    <row r="717988" spans="4:4">
      <c r="D717988"/>
    </row>
    <row r="717989" spans="4:4">
      <c r="D717989"/>
    </row>
    <row r="717990" spans="4:4">
      <c r="D717990"/>
    </row>
    <row r="717991" spans="4:4">
      <c r="D717991"/>
    </row>
    <row r="717992" spans="4:4">
      <c r="D717992"/>
    </row>
    <row r="717993" spans="4:4">
      <c r="D717993"/>
    </row>
    <row r="717994" spans="4:4">
      <c r="D717994"/>
    </row>
    <row r="717995" spans="4:4">
      <c r="D717995"/>
    </row>
    <row r="717996" spans="4:4">
      <c r="D717996"/>
    </row>
    <row r="717997" spans="4:4">
      <c r="D717997"/>
    </row>
    <row r="717998" spans="4:4">
      <c r="D717998"/>
    </row>
    <row r="717999" spans="4:4">
      <c r="D717999"/>
    </row>
    <row r="718000" spans="4:4">
      <c r="D718000"/>
    </row>
    <row r="718001" spans="4:4">
      <c r="D718001"/>
    </row>
    <row r="718002" spans="4:4">
      <c r="D718002"/>
    </row>
    <row r="718003" spans="4:4">
      <c r="D718003"/>
    </row>
    <row r="718004" spans="4:4">
      <c r="D718004"/>
    </row>
    <row r="718005" spans="4:4">
      <c r="D718005"/>
    </row>
    <row r="718006" spans="4:4">
      <c r="D718006"/>
    </row>
    <row r="718007" spans="4:4">
      <c r="D718007"/>
    </row>
    <row r="718008" spans="4:4">
      <c r="D718008"/>
    </row>
    <row r="718009" spans="4:4">
      <c r="D718009"/>
    </row>
    <row r="718010" spans="4:4">
      <c r="D718010"/>
    </row>
    <row r="718011" spans="4:4">
      <c r="D718011"/>
    </row>
    <row r="718012" spans="4:4">
      <c r="D718012"/>
    </row>
    <row r="718013" spans="4:4">
      <c r="D718013"/>
    </row>
    <row r="718014" spans="4:4">
      <c r="D718014"/>
    </row>
    <row r="718015" spans="4:4">
      <c r="D718015"/>
    </row>
    <row r="718016" spans="4:4">
      <c r="D718016"/>
    </row>
    <row r="718017" spans="4:4">
      <c r="D718017"/>
    </row>
    <row r="718018" spans="4:4">
      <c r="D718018"/>
    </row>
    <row r="718019" spans="4:4">
      <c r="D718019"/>
    </row>
    <row r="718020" spans="4:4">
      <c r="D718020"/>
    </row>
    <row r="718021" spans="4:4">
      <c r="D718021"/>
    </row>
    <row r="718022" spans="4:4">
      <c r="D718022"/>
    </row>
    <row r="718023" spans="4:4">
      <c r="D718023"/>
    </row>
    <row r="718024" spans="4:4">
      <c r="D718024"/>
    </row>
    <row r="718025" spans="4:4">
      <c r="D718025"/>
    </row>
    <row r="718026" spans="4:4">
      <c r="D718026"/>
    </row>
    <row r="718027" spans="4:4">
      <c r="D718027"/>
    </row>
    <row r="718028" spans="4:4">
      <c r="D718028"/>
    </row>
    <row r="718029" spans="4:4">
      <c r="D718029"/>
    </row>
    <row r="718030" spans="4:4">
      <c r="D718030"/>
    </row>
    <row r="718031" spans="4:4">
      <c r="D718031"/>
    </row>
    <row r="718032" spans="4:4">
      <c r="D718032"/>
    </row>
    <row r="718033" spans="4:4">
      <c r="D718033"/>
    </row>
    <row r="718034" spans="4:4">
      <c r="D718034"/>
    </row>
    <row r="718035" spans="4:4">
      <c r="D718035"/>
    </row>
    <row r="718036" spans="4:4">
      <c r="D718036"/>
    </row>
    <row r="718037" spans="4:4">
      <c r="D718037"/>
    </row>
    <row r="718038" spans="4:4">
      <c r="D718038"/>
    </row>
    <row r="718039" spans="4:4">
      <c r="D718039"/>
    </row>
    <row r="718040" spans="4:4">
      <c r="D718040"/>
    </row>
    <row r="718041" spans="4:4">
      <c r="D718041"/>
    </row>
    <row r="718042" spans="4:4">
      <c r="D718042"/>
    </row>
    <row r="718043" spans="4:4">
      <c r="D718043"/>
    </row>
    <row r="718044" spans="4:4">
      <c r="D718044"/>
    </row>
    <row r="718045" spans="4:4">
      <c r="D718045"/>
    </row>
    <row r="718046" spans="4:4">
      <c r="D718046"/>
    </row>
    <row r="718047" spans="4:4">
      <c r="D718047"/>
    </row>
    <row r="718048" spans="4:4">
      <c r="D718048"/>
    </row>
    <row r="718049" spans="4:4">
      <c r="D718049"/>
    </row>
    <row r="718050" spans="4:4">
      <c r="D718050"/>
    </row>
    <row r="718051" spans="4:4">
      <c r="D718051"/>
    </row>
    <row r="718052" spans="4:4">
      <c r="D718052"/>
    </row>
    <row r="718053" spans="4:4">
      <c r="D718053"/>
    </row>
    <row r="718054" spans="4:4">
      <c r="D718054"/>
    </row>
    <row r="718055" spans="4:4">
      <c r="D718055"/>
    </row>
    <row r="718056" spans="4:4">
      <c r="D718056"/>
    </row>
    <row r="718057" spans="4:4">
      <c r="D718057"/>
    </row>
    <row r="718058" spans="4:4">
      <c r="D718058"/>
    </row>
    <row r="718059" spans="4:4">
      <c r="D718059"/>
    </row>
    <row r="718060" spans="4:4">
      <c r="D718060"/>
    </row>
    <row r="718061" spans="4:4">
      <c r="D718061"/>
    </row>
    <row r="718062" spans="4:4">
      <c r="D718062"/>
    </row>
    <row r="718063" spans="4:4">
      <c r="D718063"/>
    </row>
    <row r="718064" spans="4:4">
      <c r="D718064"/>
    </row>
    <row r="718065" spans="4:4">
      <c r="D718065"/>
    </row>
    <row r="718066" spans="4:4">
      <c r="D718066"/>
    </row>
    <row r="718067" spans="4:4">
      <c r="D718067"/>
    </row>
    <row r="718068" spans="4:4">
      <c r="D718068"/>
    </row>
    <row r="718069" spans="4:4">
      <c r="D718069"/>
    </row>
    <row r="718070" spans="4:4">
      <c r="D718070"/>
    </row>
    <row r="718071" spans="4:4">
      <c r="D718071"/>
    </row>
    <row r="718072" spans="4:4">
      <c r="D718072"/>
    </row>
    <row r="718073" spans="4:4">
      <c r="D718073"/>
    </row>
    <row r="718074" spans="4:4">
      <c r="D718074"/>
    </row>
    <row r="718075" spans="4:4">
      <c r="D718075"/>
    </row>
    <row r="718076" spans="4:4">
      <c r="D718076"/>
    </row>
    <row r="718077" spans="4:4">
      <c r="D718077"/>
    </row>
    <row r="718078" spans="4:4">
      <c r="D718078"/>
    </row>
    <row r="718079" spans="4:4">
      <c r="D718079"/>
    </row>
    <row r="718080" spans="4:4">
      <c r="D718080"/>
    </row>
    <row r="718081" spans="4:4">
      <c r="D718081"/>
    </row>
    <row r="718082" spans="4:4">
      <c r="D718082"/>
    </row>
    <row r="718083" spans="4:4">
      <c r="D718083"/>
    </row>
    <row r="718084" spans="4:4">
      <c r="D718084"/>
    </row>
    <row r="718085" spans="4:4">
      <c r="D718085"/>
    </row>
    <row r="718086" spans="4:4">
      <c r="D718086"/>
    </row>
    <row r="718087" spans="4:4">
      <c r="D718087"/>
    </row>
    <row r="718088" spans="4:4">
      <c r="D718088"/>
    </row>
    <row r="718089" spans="4:4">
      <c r="D718089"/>
    </row>
    <row r="718090" spans="4:4">
      <c r="D718090"/>
    </row>
    <row r="718091" spans="4:4">
      <c r="D718091"/>
    </row>
    <row r="718092" spans="4:4">
      <c r="D718092"/>
    </row>
    <row r="718093" spans="4:4">
      <c r="D718093"/>
    </row>
    <row r="718094" spans="4:4">
      <c r="D718094"/>
    </row>
    <row r="718095" spans="4:4">
      <c r="D718095"/>
    </row>
    <row r="718096" spans="4:4">
      <c r="D718096"/>
    </row>
    <row r="718097" spans="4:4">
      <c r="D718097"/>
    </row>
    <row r="718098" spans="4:4">
      <c r="D718098"/>
    </row>
    <row r="718099" spans="4:4">
      <c r="D718099"/>
    </row>
    <row r="718100" spans="4:4">
      <c r="D718100"/>
    </row>
    <row r="718101" spans="4:4">
      <c r="D718101"/>
    </row>
    <row r="718102" spans="4:4">
      <c r="D718102"/>
    </row>
    <row r="718103" spans="4:4">
      <c r="D718103"/>
    </row>
    <row r="718104" spans="4:4">
      <c r="D718104"/>
    </row>
    <row r="718105" spans="4:4">
      <c r="D718105"/>
    </row>
    <row r="718106" spans="4:4">
      <c r="D718106"/>
    </row>
    <row r="718107" spans="4:4">
      <c r="D718107"/>
    </row>
    <row r="718108" spans="4:4">
      <c r="D718108"/>
    </row>
    <row r="718109" spans="4:4">
      <c r="D718109"/>
    </row>
    <row r="718110" spans="4:4">
      <c r="D718110"/>
    </row>
    <row r="718111" spans="4:4">
      <c r="D718111"/>
    </row>
    <row r="718112" spans="4:4">
      <c r="D718112"/>
    </row>
    <row r="718113" spans="4:4">
      <c r="D718113"/>
    </row>
    <row r="718114" spans="4:4">
      <c r="D718114"/>
    </row>
    <row r="718115" spans="4:4">
      <c r="D718115"/>
    </row>
    <row r="718116" spans="4:4">
      <c r="D718116"/>
    </row>
    <row r="718117" spans="4:4">
      <c r="D718117"/>
    </row>
    <row r="718118" spans="4:4">
      <c r="D718118"/>
    </row>
    <row r="718119" spans="4:4">
      <c r="D718119"/>
    </row>
    <row r="718120" spans="4:4">
      <c r="D718120"/>
    </row>
    <row r="718121" spans="4:4">
      <c r="D718121"/>
    </row>
    <row r="718122" spans="4:4">
      <c r="D718122"/>
    </row>
    <row r="718123" spans="4:4">
      <c r="D718123"/>
    </row>
    <row r="718124" spans="4:4">
      <c r="D718124"/>
    </row>
    <row r="718125" spans="4:4">
      <c r="D718125"/>
    </row>
    <row r="718126" spans="4:4">
      <c r="D718126"/>
    </row>
    <row r="718127" spans="4:4">
      <c r="D718127"/>
    </row>
    <row r="718128" spans="4:4">
      <c r="D718128"/>
    </row>
    <row r="718129" spans="4:4">
      <c r="D718129"/>
    </row>
    <row r="718130" spans="4:4">
      <c r="D718130"/>
    </row>
    <row r="718131" spans="4:4">
      <c r="D718131"/>
    </row>
    <row r="718132" spans="4:4">
      <c r="D718132"/>
    </row>
    <row r="718133" spans="4:4">
      <c r="D718133"/>
    </row>
    <row r="718134" spans="4:4">
      <c r="D718134"/>
    </row>
    <row r="718135" spans="4:4">
      <c r="D718135"/>
    </row>
    <row r="718136" spans="4:4">
      <c r="D718136"/>
    </row>
    <row r="718137" spans="4:4">
      <c r="D718137"/>
    </row>
    <row r="718138" spans="4:4">
      <c r="D718138"/>
    </row>
    <row r="718139" spans="4:4">
      <c r="D718139"/>
    </row>
    <row r="718140" spans="4:4">
      <c r="D718140"/>
    </row>
    <row r="718141" spans="4:4">
      <c r="D718141"/>
    </row>
    <row r="718142" spans="4:4">
      <c r="D718142"/>
    </row>
    <row r="718143" spans="4:4">
      <c r="D718143"/>
    </row>
    <row r="718144" spans="4:4">
      <c r="D718144"/>
    </row>
    <row r="718145" spans="4:4">
      <c r="D718145"/>
    </row>
    <row r="718146" spans="4:4">
      <c r="D718146"/>
    </row>
    <row r="718147" spans="4:4">
      <c r="D718147"/>
    </row>
    <row r="718148" spans="4:4">
      <c r="D718148"/>
    </row>
    <row r="718149" spans="4:4">
      <c r="D718149"/>
    </row>
    <row r="718150" spans="4:4">
      <c r="D718150"/>
    </row>
    <row r="718151" spans="4:4">
      <c r="D718151"/>
    </row>
    <row r="718152" spans="4:4">
      <c r="D718152"/>
    </row>
    <row r="718153" spans="4:4">
      <c r="D718153"/>
    </row>
    <row r="718154" spans="4:4">
      <c r="D718154"/>
    </row>
    <row r="718155" spans="4:4">
      <c r="D718155"/>
    </row>
    <row r="718156" spans="4:4">
      <c r="D718156"/>
    </row>
    <row r="718157" spans="4:4">
      <c r="D718157"/>
    </row>
    <row r="718158" spans="4:4">
      <c r="D718158"/>
    </row>
    <row r="718159" spans="4:4">
      <c r="D718159"/>
    </row>
    <row r="718160" spans="4:4">
      <c r="D718160"/>
    </row>
    <row r="718161" spans="4:4">
      <c r="D718161"/>
    </row>
    <row r="718162" spans="4:4">
      <c r="D718162"/>
    </row>
    <row r="718163" spans="4:4">
      <c r="D718163"/>
    </row>
    <row r="718164" spans="4:4">
      <c r="D718164"/>
    </row>
    <row r="718165" spans="4:4">
      <c r="D718165"/>
    </row>
    <row r="718166" spans="4:4">
      <c r="D718166"/>
    </row>
    <row r="718167" spans="4:4">
      <c r="D718167"/>
    </row>
    <row r="718168" spans="4:4">
      <c r="D718168"/>
    </row>
    <row r="718169" spans="4:4">
      <c r="D718169"/>
    </row>
    <row r="718170" spans="4:4">
      <c r="D718170"/>
    </row>
    <row r="718171" spans="4:4">
      <c r="D718171"/>
    </row>
    <row r="718172" spans="4:4">
      <c r="D718172"/>
    </row>
    <row r="718173" spans="4:4">
      <c r="D718173"/>
    </row>
    <row r="718174" spans="4:4">
      <c r="D718174"/>
    </row>
    <row r="718175" spans="4:4">
      <c r="D718175"/>
    </row>
    <row r="718176" spans="4:4">
      <c r="D718176"/>
    </row>
    <row r="718177" spans="4:4">
      <c r="D718177"/>
    </row>
    <row r="718178" spans="4:4">
      <c r="D718178"/>
    </row>
    <row r="718179" spans="4:4">
      <c r="D718179"/>
    </row>
    <row r="718180" spans="4:4">
      <c r="D718180"/>
    </row>
    <row r="718181" spans="4:4">
      <c r="D718181"/>
    </row>
    <row r="718182" spans="4:4">
      <c r="D718182"/>
    </row>
    <row r="718183" spans="4:4">
      <c r="D718183"/>
    </row>
    <row r="718184" spans="4:4">
      <c r="D718184"/>
    </row>
    <row r="718185" spans="4:4">
      <c r="D718185"/>
    </row>
    <row r="718186" spans="4:4">
      <c r="D718186"/>
    </row>
    <row r="718187" spans="4:4">
      <c r="D718187"/>
    </row>
    <row r="718188" spans="4:4">
      <c r="D718188"/>
    </row>
    <row r="718189" spans="4:4">
      <c r="D718189"/>
    </row>
    <row r="718190" spans="4:4">
      <c r="D718190"/>
    </row>
    <row r="718191" spans="4:4">
      <c r="D718191"/>
    </row>
    <row r="718192" spans="4:4">
      <c r="D718192"/>
    </row>
    <row r="718193" spans="4:4">
      <c r="D718193"/>
    </row>
    <row r="718194" spans="4:4">
      <c r="D718194"/>
    </row>
    <row r="718195" spans="4:4">
      <c r="D718195"/>
    </row>
    <row r="718196" spans="4:4">
      <c r="D718196"/>
    </row>
    <row r="718197" spans="4:4">
      <c r="D718197"/>
    </row>
    <row r="718198" spans="4:4">
      <c r="D718198"/>
    </row>
    <row r="718199" spans="4:4">
      <c r="D718199"/>
    </row>
    <row r="718200" spans="4:4">
      <c r="D718200"/>
    </row>
    <row r="718201" spans="4:4">
      <c r="D718201"/>
    </row>
    <row r="718202" spans="4:4">
      <c r="D718202"/>
    </row>
    <row r="718203" spans="4:4">
      <c r="D718203"/>
    </row>
    <row r="718204" spans="4:4">
      <c r="D718204"/>
    </row>
    <row r="718205" spans="4:4">
      <c r="D718205"/>
    </row>
    <row r="718206" spans="4:4">
      <c r="D718206"/>
    </row>
    <row r="718207" spans="4:4">
      <c r="D718207"/>
    </row>
    <row r="718208" spans="4:4">
      <c r="D718208"/>
    </row>
    <row r="718209" spans="4:4">
      <c r="D718209"/>
    </row>
    <row r="718210" spans="4:4">
      <c r="D718210"/>
    </row>
    <row r="718211" spans="4:4">
      <c r="D718211"/>
    </row>
    <row r="718212" spans="4:4">
      <c r="D718212"/>
    </row>
    <row r="718213" spans="4:4">
      <c r="D718213"/>
    </row>
    <row r="718214" spans="4:4">
      <c r="D718214"/>
    </row>
    <row r="718215" spans="4:4">
      <c r="D718215"/>
    </row>
    <row r="718216" spans="4:4">
      <c r="D718216"/>
    </row>
    <row r="718217" spans="4:4">
      <c r="D718217"/>
    </row>
    <row r="718218" spans="4:4">
      <c r="D718218"/>
    </row>
    <row r="718219" spans="4:4">
      <c r="D718219"/>
    </row>
    <row r="718220" spans="4:4">
      <c r="D718220"/>
    </row>
    <row r="718221" spans="4:4">
      <c r="D718221"/>
    </row>
    <row r="718222" spans="4:4">
      <c r="D718222"/>
    </row>
    <row r="718223" spans="4:4">
      <c r="D718223"/>
    </row>
    <row r="718224" spans="4:4">
      <c r="D718224"/>
    </row>
    <row r="718225" spans="4:4">
      <c r="D718225"/>
    </row>
    <row r="718226" spans="4:4">
      <c r="D718226"/>
    </row>
    <row r="718227" spans="4:4">
      <c r="D718227"/>
    </row>
    <row r="718228" spans="4:4">
      <c r="D718228"/>
    </row>
    <row r="718229" spans="4:4">
      <c r="D718229"/>
    </row>
    <row r="718230" spans="4:4">
      <c r="D718230"/>
    </row>
    <row r="718231" spans="4:4">
      <c r="D718231"/>
    </row>
    <row r="718232" spans="4:4">
      <c r="D718232"/>
    </row>
    <row r="718233" spans="4:4">
      <c r="D718233"/>
    </row>
    <row r="718234" spans="4:4">
      <c r="D718234"/>
    </row>
    <row r="718235" spans="4:4">
      <c r="D718235"/>
    </row>
    <row r="718236" spans="4:4">
      <c r="D718236"/>
    </row>
    <row r="718237" spans="4:4">
      <c r="D718237"/>
    </row>
    <row r="718238" spans="4:4">
      <c r="D718238"/>
    </row>
    <row r="718239" spans="4:4">
      <c r="D718239"/>
    </row>
    <row r="718240" spans="4:4">
      <c r="D718240"/>
    </row>
    <row r="718241" spans="4:4">
      <c r="D718241"/>
    </row>
    <row r="718242" spans="4:4">
      <c r="D718242"/>
    </row>
    <row r="718243" spans="4:4">
      <c r="D718243"/>
    </row>
    <row r="718244" spans="4:4">
      <c r="D718244"/>
    </row>
    <row r="718245" spans="4:4">
      <c r="D718245"/>
    </row>
    <row r="718246" spans="4:4">
      <c r="D718246"/>
    </row>
    <row r="718247" spans="4:4">
      <c r="D718247"/>
    </row>
    <row r="718248" spans="4:4">
      <c r="D718248"/>
    </row>
    <row r="718249" spans="4:4">
      <c r="D718249"/>
    </row>
    <row r="718250" spans="4:4">
      <c r="D718250"/>
    </row>
    <row r="718251" spans="4:4">
      <c r="D718251"/>
    </row>
    <row r="718252" spans="4:4">
      <c r="D718252"/>
    </row>
    <row r="718253" spans="4:4">
      <c r="D718253"/>
    </row>
    <row r="718254" spans="4:4">
      <c r="D718254"/>
    </row>
    <row r="718255" spans="4:4">
      <c r="D718255"/>
    </row>
    <row r="718256" spans="4:4">
      <c r="D718256"/>
    </row>
    <row r="718257" spans="4:4">
      <c r="D718257"/>
    </row>
    <row r="718258" spans="4:4">
      <c r="D718258"/>
    </row>
    <row r="718259" spans="4:4">
      <c r="D718259"/>
    </row>
    <row r="718260" spans="4:4">
      <c r="D718260"/>
    </row>
    <row r="718261" spans="4:4">
      <c r="D718261"/>
    </row>
    <row r="718262" spans="4:4">
      <c r="D718262"/>
    </row>
    <row r="718263" spans="4:4">
      <c r="D718263"/>
    </row>
    <row r="718264" spans="4:4">
      <c r="D718264"/>
    </row>
    <row r="718265" spans="4:4">
      <c r="D718265"/>
    </row>
    <row r="718266" spans="4:4">
      <c r="D718266"/>
    </row>
    <row r="718267" spans="4:4">
      <c r="D718267"/>
    </row>
    <row r="718268" spans="4:4">
      <c r="D718268"/>
    </row>
    <row r="718269" spans="4:4">
      <c r="D718269"/>
    </row>
    <row r="718270" spans="4:4">
      <c r="D718270"/>
    </row>
    <row r="718271" spans="4:4">
      <c r="D718271"/>
    </row>
    <row r="718272" spans="4:4">
      <c r="D718272"/>
    </row>
    <row r="718273" spans="4:4">
      <c r="D718273"/>
    </row>
    <row r="718274" spans="4:4">
      <c r="D718274"/>
    </row>
    <row r="718275" spans="4:4">
      <c r="D718275"/>
    </row>
    <row r="718276" spans="4:4">
      <c r="D718276"/>
    </row>
    <row r="718277" spans="4:4">
      <c r="D718277"/>
    </row>
    <row r="718278" spans="4:4">
      <c r="D718278"/>
    </row>
    <row r="718279" spans="4:4">
      <c r="D718279"/>
    </row>
    <row r="718280" spans="4:4">
      <c r="D718280"/>
    </row>
    <row r="718281" spans="4:4">
      <c r="D718281"/>
    </row>
    <row r="718282" spans="4:4">
      <c r="D718282"/>
    </row>
    <row r="718283" spans="4:4">
      <c r="D718283"/>
    </row>
    <row r="718284" spans="4:4">
      <c r="D718284"/>
    </row>
    <row r="718285" spans="4:4">
      <c r="D718285"/>
    </row>
    <row r="718286" spans="4:4">
      <c r="D718286"/>
    </row>
    <row r="718287" spans="4:4">
      <c r="D718287"/>
    </row>
    <row r="718288" spans="4:4">
      <c r="D718288"/>
    </row>
    <row r="718289" spans="4:4">
      <c r="D718289"/>
    </row>
    <row r="718290" spans="4:4">
      <c r="D718290"/>
    </row>
    <row r="718291" spans="4:4">
      <c r="D718291"/>
    </row>
    <row r="718292" spans="4:4">
      <c r="D718292"/>
    </row>
    <row r="718293" spans="4:4">
      <c r="D718293"/>
    </row>
    <row r="718294" spans="4:4">
      <c r="D718294"/>
    </row>
    <row r="718295" spans="4:4">
      <c r="D718295"/>
    </row>
    <row r="718296" spans="4:4">
      <c r="D718296"/>
    </row>
    <row r="718297" spans="4:4">
      <c r="D718297"/>
    </row>
    <row r="718298" spans="4:4">
      <c r="D718298"/>
    </row>
    <row r="718299" spans="4:4">
      <c r="D718299"/>
    </row>
    <row r="718300" spans="4:4">
      <c r="D718300"/>
    </row>
    <row r="718301" spans="4:4">
      <c r="D718301"/>
    </row>
    <row r="718302" spans="4:4">
      <c r="D718302"/>
    </row>
    <row r="718303" spans="4:4">
      <c r="D718303"/>
    </row>
    <row r="718304" spans="4:4">
      <c r="D718304"/>
    </row>
    <row r="718305" spans="4:4">
      <c r="D718305"/>
    </row>
    <row r="718306" spans="4:4">
      <c r="D718306"/>
    </row>
    <row r="718307" spans="4:4">
      <c r="D718307"/>
    </row>
    <row r="718308" spans="4:4">
      <c r="D718308"/>
    </row>
    <row r="718309" spans="4:4">
      <c r="D718309"/>
    </row>
    <row r="718310" spans="4:4">
      <c r="D718310"/>
    </row>
    <row r="718311" spans="4:4">
      <c r="D718311"/>
    </row>
    <row r="718312" spans="4:4">
      <c r="D718312"/>
    </row>
    <row r="718313" spans="4:4">
      <c r="D718313"/>
    </row>
    <row r="718314" spans="4:4">
      <c r="D718314"/>
    </row>
    <row r="718315" spans="4:4">
      <c r="D718315"/>
    </row>
    <row r="718316" spans="4:4">
      <c r="D718316"/>
    </row>
    <row r="718317" spans="4:4">
      <c r="D718317"/>
    </row>
    <row r="718318" spans="4:4">
      <c r="D718318"/>
    </row>
    <row r="718319" spans="4:4">
      <c r="D718319"/>
    </row>
    <row r="718320" spans="4:4">
      <c r="D718320"/>
    </row>
    <row r="718321" spans="4:4">
      <c r="D718321"/>
    </row>
    <row r="718322" spans="4:4">
      <c r="D718322"/>
    </row>
    <row r="718323" spans="4:4">
      <c r="D718323"/>
    </row>
    <row r="718324" spans="4:4">
      <c r="D718324"/>
    </row>
    <row r="718325" spans="4:4">
      <c r="D718325"/>
    </row>
    <row r="718326" spans="4:4">
      <c r="D718326"/>
    </row>
    <row r="718327" spans="4:4">
      <c r="D718327"/>
    </row>
    <row r="718328" spans="4:4">
      <c r="D718328"/>
    </row>
    <row r="718329" spans="4:4">
      <c r="D718329"/>
    </row>
    <row r="718330" spans="4:4">
      <c r="D718330"/>
    </row>
    <row r="718331" spans="4:4">
      <c r="D718331"/>
    </row>
    <row r="718332" spans="4:4">
      <c r="D718332"/>
    </row>
    <row r="718333" spans="4:4">
      <c r="D718333"/>
    </row>
    <row r="718334" spans="4:4">
      <c r="D718334"/>
    </row>
    <row r="718335" spans="4:4">
      <c r="D718335"/>
    </row>
    <row r="718336" spans="4:4">
      <c r="D718336"/>
    </row>
    <row r="718337" spans="4:4">
      <c r="D718337"/>
    </row>
    <row r="718338" spans="4:4">
      <c r="D718338"/>
    </row>
    <row r="718339" spans="4:4">
      <c r="D718339"/>
    </row>
    <row r="718340" spans="4:4">
      <c r="D718340"/>
    </row>
    <row r="718341" spans="4:4">
      <c r="D718341"/>
    </row>
    <row r="718342" spans="4:4">
      <c r="D718342"/>
    </row>
    <row r="718343" spans="4:4">
      <c r="D718343"/>
    </row>
    <row r="718344" spans="4:4">
      <c r="D718344"/>
    </row>
    <row r="718345" spans="4:4">
      <c r="D718345"/>
    </row>
    <row r="718346" spans="4:4">
      <c r="D718346"/>
    </row>
    <row r="718347" spans="4:4">
      <c r="D718347"/>
    </row>
    <row r="718348" spans="4:4">
      <c r="D718348"/>
    </row>
    <row r="718349" spans="4:4">
      <c r="D718349"/>
    </row>
    <row r="718350" spans="4:4">
      <c r="D718350"/>
    </row>
    <row r="718351" spans="4:4">
      <c r="D718351"/>
    </row>
    <row r="718352" spans="4:4">
      <c r="D718352"/>
    </row>
    <row r="718353" spans="4:4">
      <c r="D718353"/>
    </row>
    <row r="718354" spans="4:4">
      <c r="D718354"/>
    </row>
    <row r="718355" spans="4:4">
      <c r="D718355"/>
    </row>
    <row r="718356" spans="4:4">
      <c r="D718356"/>
    </row>
    <row r="718357" spans="4:4">
      <c r="D718357"/>
    </row>
    <row r="718358" spans="4:4">
      <c r="D718358"/>
    </row>
    <row r="718359" spans="4:4">
      <c r="D718359"/>
    </row>
    <row r="718360" spans="4:4">
      <c r="D718360"/>
    </row>
    <row r="718361" spans="4:4">
      <c r="D718361"/>
    </row>
    <row r="718362" spans="4:4">
      <c r="D718362"/>
    </row>
    <row r="718363" spans="4:4">
      <c r="D718363"/>
    </row>
    <row r="718364" spans="4:4">
      <c r="D718364"/>
    </row>
    <row r="718365" spans="4:4">
      <c r="D718365"/>
    </row>
    <row r="718366" spans="4:4">
      <c r="D718366"/>
    </row>
    <row r="718367" spans="4:4">
      <c r="D718367"/>
    </row>
    <row r="718368" spans="4:4">
      <c r="D718368"/>
    </row>
    <row r="718369" spans="4:4">
      <c r="D718369"/>
    </row>
    <row r="718370" spans="4:4">
      <c r="D718370"/>
    </row>
    <row r="718371" spans="4:4">
      <c r="D718371"/>
    </row>
    <row r="718372" spans="4:4">
      <c r="D718372"/>
    </row>
    <row r="718373" spans="4:4">
      <c r="D718373"/>
    </row>
    <row r="718374" spans="4:4">
      <c r="D718374"/>
    </row>
    <row r="718375" spans="4:4">
      <c r="D718375"/>
    </row>
    <row r="718376" spans="4:4">
      <c r="D718376"/>
    </row>
    <row r="718377" spans="4:4">
      <c r="D718377"/>
    </row>
    <row r="718378" spans="4:4">
      <c r="D718378"/>
    </row>
    <row r="718379" spans="4:4">
      <c r="D718379"/>
    </row>
    <row r="718380" spans="4:4">
      <c r="D718380"/>
    </row>
    <row r="718381" spans="4:4">
      <c r="D718381"/>
    </row>
    <row r="718382" spans="4:4">
      <c r="D718382"/>
    </row>
    <row r="718383" spans="4:4">
      <c r="D718383"/>
    </row>
    <row r="718384" spans="4:4">
      <c r="D718384"/>
    </row>
    <row r="718385" spans="4:4">
      <c r="D718385"/>
    </row>
    <row r="718386" spans="4:4">
      <c r="D718386"/>
    </row>
    <row r="718387" spans="4:4">
      <c r="D718387"/>
    </row>
    <row r="718388" spans="4:4">
      <c r="D718388"/>
    </row>
    <row r="718389" spans="4:4">
      <c r="D718389"/>
    </row>
    <row r="718390" spans="4:4">
      <c r="D718390"/>
    </row>
    <row r="718391" spans="4:4">
      <c r="D718391"/>
    </row>
    <row r="718392" spans="4:4">
      <c r="D718392"/>
    </row>
    <row r="718393" spans="4:4">
      <c r="D718393"/>
    </row>
    <row r="718394" spans="4:4">
      <c r="D718394"/>
    </row>
    <row r="718395" spans="4:4">
      <c r="D718395"/>
    </row>
    <row r="718396" spans="4:4">
      <c r="D718396"/>
    </row>
    <row r="718397" spans="4:4">
      <c r="D718397"/>
    </row>
    <row r="718398" spans="4:4">
      <c r="D718398"/>
    </row>
    <row r="718399" spans="4:4">
      <c r="D718399"/>
    </row>
    <row r="718400" spans="4:4">
      <c r="D718400"/>
    </row>
    <row r="718401" spans="4:4">
      <c r="D718401"/>
    </row>
    <row r="718402" spans="4:4">
      <c r="D718402"/>
    </row>
    <row r="718403" spans="4:4">
      <c r="D718403"/>
    </row>
    <row r="718404" spans="4:4">
      <c r="D718404"/>
    </row>
    <row r="718405" spans="4:4">
      <c r="D718405"/>
    </row>
    <row r="718406" spans="4:4">
      <c r="D718406"/>
    </row>
    <row r="718407" spans="4:4">
      <c r="D718407"/>
    </row>
    <row r="718408" spans="4:4">
      <c r="D718408"/>
    </row>
    <row r="718409" spans="4:4">
      <c r="D718409"/>
    </row>
    <row r="718410" spans="4:4">
      <c r="D718410"/>
    </row>
    <row r="718411" spans="4:4">
      <c r="D718411"/>
    </row>
    <row r="718412" spans="4:4">
      <c r="D718412"/>
    </row>
    <row r="718413" spans="4:4">
      <c r="D718413"/>
    </row>
    <row r="718414" spans="4:4">
      <c r="D718414"/>
    </row>
    <row r="718415" spans="4:4">
      <c r="D718415"/>
    </row>
    <row r="718416" spans="4:4">
      <c r="D718416"/>
    </row>
    <row r="718417" spans="4:4">
      <c r="D718417"/>
    </row>
    <row r="718418" spans="4:4">
      <c r="D718418"/>
    </row>
    <row r="718419" spans="4:4">
      <c r="D718419"/>
    </row>
    <row r="718420" spans="4:4">
      <c r="D718420"/>
    </row>
    <row r="718421" spans="4:4">
      <c r="D718421"/>
    </row>
    <row r="718422" spans="4:4">
      <c r="D718422"/>
    </row>
    <row r="718423" spans="4:4">
      <c r="D718423"/>
    </row>
    <row r="718424" spans="4:4">
      <c r="D718424"/>
    </row>
    <row r="718425" spans="4:4">
      <c r="D718425"/>
    </row>
    <row r="718426" spans="4:4">
      <c r="D718426"/>
    </row>
    <row r="718427" spans="4:4">
      <c r="D718427"/>
    </row>
    <row r="718428" spans="4:4">
      <c r="D718428"/>
    </row>
    <row r="718429" spans="4:4">
      <c r="D718429"/>
    </row>
    <row r="718430" spans="4:4">
      <c r="D718430"/>
    </row>
    <row r="718431" spans="4:4">
      <c r="D718431"/>
    </row>
    <row r="718432" spans="4:4">
      <c r="D718432"/>
    </row>
    <row r="718433" spans="4:4">
      <c r="D718433"/>
    </row>
    <row r="718434" spans="4:4">
      <c r="D718434"/>
    </row>
    <row r="718435" spans="4:4">
      <c r="D718435"/>
    </row>
    <row r="718436" spans="4:4">
      <c r="D718436"/>
    </row>
    <row r="718437" spans="4:4">
      <c r="D718437"/>
    </row>
    <row r="718438" spans="4:4">
      <c r="D718438"/>
    </row>
    <row r="718439" spans="4:4">
      <c r="D718439"/>
    </row>
    <row r="718440" spans="4:4">
      <c r="D718440"/>
    </row>
    <row r="718441" spans="4:4">
      <c r="D718441"/>
    </row>
    <row r="718442" spans="4:4">
      <c r="D718442"/>
    </row>
    <row r="718443" spans="4:4">
      <c r="D718443"/>
    </row>
    <row r="718444" spans="4:4">
      <c r="D718444"/>
    </row>
    <row r="718445" spans="4:4">
      <c r="D718445"/>
    </row>
    <row r="718446" spans="4:4">
      <c r="D718446"/>
    </row>
    <row r="718447" spans="4:4">
      <c r="D718447"/>
    </row>
    <row r="718448" spans="4:4">
      <c r="D718448"/>
    </row>
    <row r="718449" spans="4:4">
      <c r="D718449"/>
    </row>
    <row r="718450" spans="4:4">
      <c r="D718450"/>
    </row>
    <row r="718451" spans="4:4">
      <c r="D718451"/>
    </row>
    <row r="718452" spans="4:4">
      <c r="D718452"/>
    </row>
    <row r="718453" spans="4:4">
      <c r="D718453"/>
    </row>
    <row r="718454" spans="4:4">
      <c r="D718454"/>
    </row>
    <row r="718455" spans="4:4">
      <c r="D718455"/>
    </row>
    <row r="718456" spans="4:4">
      <c r="D718456"/>
    </row>
    <row r="718457" spans="4:4">
      <c r="D718457"/>
    </row>
    <row r="718458" spans="4:4">
      <c r="D718458"/>
    </row>
    <row r="718459" spans="4:4">
      <c r="D718459"/>
    </row>
    <row r="718460" spans="4:4">
      <c r="D718460"/>
    </row>
    <row r="718461" spans="4:4">
      <c r="D718461"/>
    </row>
    <row r="718462" spans="4:4">
      <c r="D718462"/>
    </row>
    <row r="718463" spans="4:4">
      <c r="D718463"/>
    </row>
    <row r="718464" spans="4:4">
      <c r="D718464"/>
    </row>
    <row r="718465" spans="4:4">
      <c r="D718465"/>
    </row>
    <row r="718466" spans="4:4">
      <c r="D718466"/>
    </row>
    <row r="718467" spans="4:4">
      <c r="D718467"/>
    </row>
    <row r="718468" spans="4:4">
      <c r="D718468"/>
    </row>
    <row r="718469" spans="4:4">
      <c r="D718469"/>
    </row>
    <row r="718470" spans="4:4">
      <c r="D718470"/>
    </row>
    <row r="718471" spans="4:4">
      <c r="D718471"/>
    </row>
    <row r="718472" spans="4:4">
      <c r="D718472"/>
    </row>
    <row r="718473" spans="4:4">
      <c r="D718473"/>
    </row>
    <row r="718474" spans="4:4">
      <c r="D718474"/>
    </row>
    <row r="718475" spans="4:4">
      <c r="D718475"/>
    </row>
    <row r="718476" spans="4:4">
      <c r="D718476"/>
    </row>
    <row r="718477" spans="4:4">
      <c r="D718477"/>
    </row>
    <row r="718478" spans="4:4">
      <c r="D718478"/>
    </row>
    <row r="718479" spans="4:4">
      <c r="D718479"/>
    </row>
    <row r="718480" spans="4:4">
      <c r="D718480"/>
    </row>
    <row r="718481" spans="4:4">
      <c r="D718481"/>
    </row>
    <row r="718482" spans="4:4">
      <c r="D718482"/>
    </row>
    <row r="718483" spans="4:4">
      <c r="D718483"/>
    </row>
    <row r="718484" spans="4:4">
      <c r="D718484"/>
    </row>
    <row r="718485" spans="4:4">
      <c r="D718485"/>
    </row>
    <row r="718486" spans="4:4">
      <c r="D718486"/>
    </row>
    <row r="718487" spans="4:4">
      <c r="D718487"/>
    </row>
    <row r="718488" spans="4:4">
      <c r="D718488"/>
    </row>
    <row r="718489" spans="4:4">
      <c r="D718489"/>
    </row>
    <row r="718490" spans="4:4">
      <c r="D718490"/>
    </row>
    <row r="718491" spans="4:4">
      <c r="D718491"/>
    </row>
    <row r="718492" spans="4:4">
      <c r="D718492"/>
    </row>
    <row r="718493" spans="4:4">
      <c r="D718493"/>
    </row>
    <row r="718494" spans="4:4">
      <c r="D718494"/>
    </row>
    <row r="718495" spans="4:4">
      <c r="D718495"/>
    </row>
    <row r="718496" spans="4:4">
      <c r="D718496"/>
    </row>
    <row r="718497" spans="4:4">
      <c r="D718497"/>
    </row>
    <row r="718498" spans="4:4">
      <c r="D718498"/>
    </row>
    <row r="718499" spans="4:4">
      <c r="D718499"/>
    </row>
    <row r="718500" spans="4:4">
      <c r="D718500"/>
    </row>
    <row r="718501" spans="4:4">
      <c r="D718501"/>
    </row>
    <row r="718502" spans="4:4">
      <c r="D718502"/>
    </row>
    <row r="718503" spans="4:4">
      <c r="D718503"/>
    </row>
    <row r="718504" spans="4:4">
      <c r="D718504"/>
    </row>
    <row r="718505" spans="4:4">
      <c r="D718505"/>
    </row>
    <row r="718506" spans="4:4">
      <c r="D718506"/>
    </row>
    <row r="718507" spans="4:4">
      <c r="D718507"/>
    </row>
    <row r="718508" spans="4:4">
      <c r="D718508"/>
    </row>
    <row r="718509" spans="4:4">
      <c r="D718509"/>
    </row>
    <row r="718510" spans="4:4">
      <c r="D718510"/>
    </row>
    <row r="718511" spans="4:4">
      <c r="D718511"/>
    </row>
    <row r="718512" spans="4:4">
      <c r="D718512"/>
    </row>
    <row r="718513" spans="4:4">
      <c r="D718513"/>
    </row>
    <row r="718514" spans="4:4">
      <c r="D718514"/>
    </row>
    <row r="718515" spans="4:4">
      <c r="D718515"/>
    </row>
    <row r="718516" spans="4:4">
      <c r="D718516"/>
    </row>
    <row r="718517" spans="4:4">
      <c r="D718517"/>
    </row>
    <row r="718518" spans="4:4">
      <c r="D718518"/>
    </row>
    <row r="718519" spans="4:4">
      <c r="D718519"/>
    </row>
    <row r="718520" spans="4:4">
      <c r="D718520"/>
    </row>
    <row r="718521" spans="4:4">
      <c r="D718521"/>
    </row>
    <row r="718522" spans="4:4">
      <c r="D718522"/>
    </row>
    <row r="718523" spans="4:4">
      <c r="D718523"/>
    </row>
    <row r="718524" spans="4:4">
      <c r="D718524"/>
    </row>
    <row r="718525" spans="4:4">
      <c r="D718525"/>
    </row>
    <row r="718526" spans="4:4">
      <c r="D718526"/>
    </row>
    <row r="718527" spans="4:4">
      <c r="D718527"/>
    </row>
    <row r="718528" spans="4:4">
      <c r="D718528"/>
    </row>
    <row r="718529" spans="4:4">
      <c r="D718529"/>
    </row>
    <row r="718530" spans="4:4">
      <c r="D718530"/>
    </row>
    <row r="718531" spans="4:4">
      <c r="D718531"/>
    </row>
    <row r="718532" spans="4:4">
      <c r="D718532"/>
    </row>
    <row r="718533" spans="4:4">
      <c r="D718533"/>
    </row>
    <row r="718534" spans="4:4">
      <c r="D718534"/>
    </row>
    <row r="718535" spans="4:4">
      <c r="D718535"/>
    </row>
    <row r="718536" spans="4:4">
      <c r="D718536"/>
    </row>
    <row r="718537" spans="4:4">
      <c r="D718537"/>
    </row>
    <row r="718538" spans="4:4">
      <c r="D718538"/>
    </row>
    <row r="718539" spans="4:4">
      <c r="D718539"/>
    </row>
    <row r="718540" spans="4:4">
      <c r="D718540"/>
    </row>
    <row r="718541" spans="4:4">
      <c r="D718541"/>
    </row>
    <row r="718542" spans="4:4">
      <c r="D718542"/>
    </row>
    <row r="718543" spans="4:4">
      <c r="D718543"/>
    </row>
    <row r="718544" spans="4:4">
      <c r="D718544"/>
    </row>
    <row r="718545" spans="4:4">
      <c r="D718545"/>
    </row>
    <row r="718546" spans="4:4">
      <c r="D718546"/>
    </row>
    <row r="718547" spans="4:4">
      <c r="D718547"/>
    </row>
    <row r="718548" spans="4:4">
      <c r="D718548"/>
    </row>
    <row r="718549" spans="4:4">
      <c r="D718549"/>
    </row>
    <row r="718550" spans="4:4">
      <c r="D718550"/>
    </row>
    <row r="718551" spans="4:4">
      <c r="D718551"/>
    </row>
    <row r="718552" spans="4:4">
      <c r="D718552"/>
    </row>
    <row r="718553" spans="4:4">
      <c r="D718553"/>
    </row>
    <row r="718554" spans="4:4">
      <c r="D718554"/>
    </row>
    <row r="718555" spans="4:4">
      <c r="D718555"/>
    </row>
    <row r="718556" spans="4:4">
      <c r="D718556"/>
    </row>
    <row r="718557" spans="4:4">
      <c r="D718557"/>
    </row>
    <row r="718558" spans="4:4">
      <c r="D718558"/>
    </row>
    <row r="718559" spans="4:4">
      <c r="D718559"/>
    </row>
    <row r="718560" spans="4:4">
      <c r="D718560"/>
    </row>
    <row r="718561" spans="4:4">
      <c r="D718561"/>
    </row>
    <row r="718562" spans="4:4">
      <c r="D718562"/>
    </row>
    <row r="718563" spans="4:4">
      <c r="D718563"/>
    </row>
    <row r="718564" spans="4:4">
      <c r="D718564"/>
    </row>
    <row r="718565" spans="4:4">
      <c r="D718565"/>
    </row>
    <row r="718566" spans="4:4">
      <c r="D718566"/>
    </row>
    <row r="718567" spans="4:4">
      <c r="D718567"/>
    </row>
    <row r="718568" spans="4:4">
      <c r="D718568"/>
    </row>
    <row r="718569" spans="4:4">
      <c r="D718569"/>
    </row>
    <row r="718570" spans="4:4">
      <c r="D718570"/>
    </row>
    <row r="718571" spans="4:4">
      <c r="D718571"/>
    </row>
    <row r="718572" spans="4:4">
      <c r="D718572"/>
    </row>
    <row r="718573" spans="4:4">
      <c r="D718573"/>
    </row>
    <row r="718574" spans="4:4">
      <c r="D718574"/>
    </row>
    <row r="718575" spans="4:4">
      <c r="D718575"/>
    </row>
    <row r="718576" spans="4:4">
      <c r="D718576"/>
    </row>
    <row r="718577" spans="4:4">
      <c r="D718577"/>
    </row>
    <row r="718578" spans="4:4">
      <c r="D718578"/>
    </row>
    <row r="718579" spans="4:4">
      <c r="D718579"/>
    </row>
    <row r="718580" spans="4:4">
      <c r="D718580"/>
    </row>
    <row r="718581" spans="4:4">
      <c r="D718581"/>
    </row>
    <row r="718582" spans="4:4">
      <c r="D718582"/>
    </row>
    <row r="718583" spans="4:4">
      <c r="D718583"/>
    </row>
    <row r="718584" spans="4:4">
      <c r="D718584"/>
    </row>
    <row r="718585" spans="4:4">
      <c r="D718585"/>
    </row>
    <row r="718586" spans="4:4">
      <c r="D718586"/>
    </row>
    <row r="718587" spans="4:4">
      <c r="D718587"/>
    </row>
    <row r="718588" spans="4:4">
      <c r="D718588"/>
    </row>
    <row r="718589" spans="4:4">
      <c r="D718589"/>
    </row>
    <row r="718590" spans="4:4">
      <c r="D718590"/>
    </row>
    <row r="718591" spans="4:4">
      <c r="D718591"/>
    </row>
    <row r="718592" spans="4:4">
      <c r="D718592"/>
    </row>
    <row r="718593" spans="4:4">
      <c r="D718593"/>
    </row>
    <row r="718594" spans="4:4">
      <c r="D718594"/>
    </row>
    <row r="718595" spans="4:4">
      <c r="D718595"/>
    </row>
    <row r="718596" spans="4:4">
      <c r="D718596"/>
    </row>
    <row r="718597" spans="4:4">
      <c r="D718597"/>
    </row>
    <row r="718598" spans="4:4">
      <c r="D718598"/>
    </row>
    <row r="718599" spans="4:4">
      <c r="D718599"/>
    </row>
    <row r="718600" spans="4:4">
      <c r="D718600"/>
    </row>
    <row r="718601" spans="4:4">
      <c r="D718601"/>
    </row>
    <row r="718602" spans="4:4">
      <c r="D718602"/>
    </row>
    <row r="718603" spans="4:4">
      <c r="D718603"/>
    </row>
    <row r="718604" spans="4:4">
      <c r="D718604"/>
    </row>
    <row r="718605" spans="4:4">
      <c r="D718605"/>
    </row>
    <row r="718606" spans="4:4">
      <c r="D718606"/>
    </row>
    <row r="718607" spans="4:4">
      <c r="D718607"/>
    </row>
    <row r="718608" spans="4:4">
      <c r="D718608"/>
    </row>
    <row r="718609" spans="4:4">
      <c r="D718609"/>
    </row>
    <row r="718610" spans="4:4">
      <c r="D718610"/>
    </row>
    <row r="718611" spans="4:4">
      <c r="D718611"/>
    </row>
    <row r="718612" spans="4:4">
      <c r="D718612"/>
    </row>
    <row r="718613" spans="4:4">
      <c r="D718613"/>
    </row>
    <row r="718614" spans="4:4">
      <c r="D718614"/>
    </row>
    <row r="718615" spans="4:4">
      <c r="D718615"/>
    </row>
    <row r="718616" spans="4:4">
      <c r="D718616"/>
    </row>
    <row r="718617" spans="4:4">
      <c r="D718617"/>
    </row>
    <row r="718618" spans="4:4">
      <c r="D718618"/>
    </row>
    <row r="718619" spans="4:4">
      <c r="D718619"/>
    </row>
    <row r="718620" spans="4:4">
      <c r="D718620"/>
    </row>
    <row r="718621" spans="4:4">
      <c r="D718621"/>
    </row>
    <row r="718622" spans="4:4">
      <c r="D718622"/>
    </row>
    <row r="718623" spans="4:4">
      <c r="D718623"/>
    </row>
    <row r="718624" spans="4:4">
      <c r="D718624"/>
    </row>
    <row r="718625" spans="4:4">
      <c r="D718625"/>
    </row>
    <row r="718626" spans="4:4">
      <c r="D718626"/>
    </row>
    <row r="718627" spans="4:4">
      <c r="D718627"/>
    </row>
    <row r="718628" spans="4:4">
      <c r="D718628"/>
    </row>
    <row r="718629" spans="4:4">
      <c r="D718629"/>
    </row>
    <row r="718630" spans="4:4">
      <c r="D718630"/>
    </row>
    <row r="718631" spans="4:4">
      <c r="D718631"/>
    </row>
    <row r="718632" spans="4:4">
      <c r="D718632"/>
    </row>
    <row r="718633" spans="4:4">
      <c r="D718633"/>
    </row>
    <row r="718634" spans="4:4">
      <c r="D718634"/>
    </row>
    <row r="718635" spans="4:4">
      <c r="D718635"/>
    </row>
    <row r="718636" spans="4:4">
      <c r="D718636"/>
    </row>
    <row r="718637" spans="4:4">
      <c r="D718637"/>
    </row>
    <row r="718638" spans="4:4">
      <c r="D718638"/>
    </row>
    <row r="718639" spans="4:4">
      <c r="D718639"/>
    </row>
    <row r="718640" spans="4:4">
      <c r="D718640"/>
    </row>
    <row r="718641" spans="4:4">
      <c r="D718641"/>
    </row>
    <row r="718642" spans="4:4">
      <c r="D718642"/>
    </row>
    <row r="718643" spans="4:4">
      <c r="D718643"/>
    </row>
    <row r="718644" spans="4:4">
      <c r="D718644"/>
    </row>
    <row r="718645" spans="4:4">
      <c r="D718645"/>
    </row>
    <row r="718646" spans="4:4">
      <c r="D718646"/>
    </row>
    <row r="718647" spans="4:4">
      <c r="D718647"/>
    </row>
    <row r="718648" spans="4:4">
      <c r="D718648"/>
    </row>
    <row r="718649" spans="4:4">
      <c r="D718649"/>
    </row>
    <row r="718650" spans="4:4">
      <c r="D718650"/>
    </row>
    <row r="718651" spans="4:4">
      <c r="D718651"/>
    </row>
    <row r="718652" spans="4:4">
      <c r="D718652"/>
    </row>
    <row r="718653" spans="4:4">
      <c r="D718653"/>
    </row>
    <row r="718654" spans="4:4">
      <c r="D718654"/>
    </row>
    <row r="718655" spans="4:4">
      <c r="D718655"/>
    </row>
    <row r="718656" spans="4:4">
      <c r="D718656"/>
    </row>
    <row r="718657" spans="4:4">
      <c r="D718657"/>
    </row>
    <row r="718658" spans="4:4">
      <c r="D718658"/>
    </row>
    <row r="718659" spans="4:4">
      <c r="D718659"/>
    </row>
    <row r="718660" spans="4:4">
      <c r="D718660"/>
    </row>
    <row r="718661" spans="4:4">
      <c r="D718661"/>
    </row>
    <row r="718662" spans="4:4">
      <c r="D718662"/>
    </row>
    <row r="718663" spans="4:4">
      <c r="D718663"/>
    </row>
    <row r="718664" spans="4:4">
      <c r="D718664"/>
    </row>
    <row r="718665" spans="4:4">
      <c r="D718665"/>
    </row>
    <row r="718666" spans="4:4">
      <c r="D718666"/>
    </row>
    <row r="718667" spans="4:4">
      <c r="D718667"/>
    </row>
    <row r="718668" spans="4:4">
      <c r="D718668"/>
    </row>
    <row r="718669" spans="4:4">
      <c r="D718669"/>
    </row>
    <row r="718670" spans="4:4">
      <c r="D718670"/>
    </row>
    <row r="718671" spans="4:4">
      <c r="D718671"/>
    </row>
    <row r="718672" spans="4:4">
      <c r="D718672"/>
    </row>
    <row r="718673" spans="4:4">
      <c r="D718673"/>
    </row>
    <row r="718674" spans="4:4">
      <c r="D718674"/>
    </row>
    <row r="718675" spans="4:4">
      <c r="D718675"/>
    </row>
    <row r="718676" spans="4:4">
      <c r="D718676"/>
    </row>
    <row r="718677" spans="4:4">
      <c r="D718677"/>
    </row>
    <row r="718678" spans="4:4">
      <c r="D718678"/>
    </row>
    <row r="718679" spans="4:4">
      <c r="D718679"/>
    </row>
    <row r="718680" spans="4:4">
      <c r="D718680"/>
    </row>
    <row r="718681" spans="4:4">
      <c r="D718681"/>
    </row>
    <row r="718682" spans="4:4">
      <c r="D718682"/>
    </row>
    <row r="718683" spans="4:4">
      <c r="D718683"/>
    </row>
    <row r="718684" spans="4:4">
      <c r="D718684"/>
    </row>
    <row r="718685" spans="4:4">
      <c r="D718685"/>
    </row>
    <row r="718686" spans="4:4">
      <c r="D718686"/>
    </row>
    <row r="718687" spans="4:4">
      <c r="D718687"/>
    </row>
    <row r="718688" spans="4:4">
      <c r="D718688"/>
    </row>
    <row r="718689" spans="4:4">
      <c r="D718689"/>
    </row>
    <row r="718690" spans="4:4">
      <c r="D718690"/>
    </row>
    <row r="718691" spans="4:4">
      <c r="D718691"/>
    </row>
    <row r="718692" spans="4:4">
      <c r="D718692"/>
    </row>
    <row r="718693" spans="4:4">
      <c r="D718693"/>
    </row>
    <row r="718694" spans="4:4">
      <c r="D718694"/>
    </row>
    <row r="718695" spans="4:4">
      <c r="D718695"/>
    </row>
    <row r="718696" spans="4:4">
      <c r="D718696"/>
    </row>
    <row r="718697" spans="4:4">
      <c r="D718697"/>
    </row>
    <row r="718698" spans="4:4">
      <c r="D718698"/>
    </row>
    <row r="718699" spans="4:4">
      <c r="D718699"/>
    </row>
    <row r="718700" spans="4:4">
      <c r="D718700"/>
    </row>
    <row r="718701" spans="4:4">
      <c r="D718701"/>
    </row>
    <row r="718702" spans="4:4">
      <c r="D718702"/>
    </row>
    <row r="718703" spans="4:4">
      <c r="D718703"/>
    </row>
    <row r="718704" spans="4:4">
      <c r="D718704"/>
    </row>
    <row r="718705" spans="4:4">
      <c r="D718705"/>
    </row>
    <row r="718706" spans="4:4">
      <c r="D718706"/>
    </row>
    <row r="718707" spans="4:4">
      <c r="D718707"/>
    </row>
    <row r="718708" spans="4:4">
      <c r="D718708"/>
    </row>
    <row r="718709" spans="4:4">
      <c r="D718709"/>
    </row>
    <row r="718710" spans="4:4">
      <c r="D718710"/>
    </row>
    <row r="718711" spans="4:4">
      <c r="D718711"/>
    </row>
    <row r="718712" spans="4:4">
      <c r="D718712"/>
    </row>
    <row r="718713" spans="4:4">
      <c r="D718713"/>
    </row>
    <row r="718714" spans="4:4">
      <c r="D718714"/>
    </row>
    <row r="718715" spans="4:4">
      <c r="D718715"/>
    </row>
    <row r="718716" spans="4:4">
      <c r="D718716"/>
    </row>
    <row r="718717" spans="4:4">
      <c r="D718717"/>
    </row>
    <row r="718718" spans="4:4">
      <c r="D718718"/>
    </row>
    <row r="718719" spans="4:4">
      <c r="D718719"/>
    </row>
    <row r="718720" spans="4:4">
      <c r="D718720"/>
    </row>
    <row r="718721" spans="4:4">
      <c r="D718721"/>
    </row>
    <row r="718722" spans="4:4">
      <c r="D718722"/>
    </row>
    <row r="718723" spans="4:4">
      <c r="D718723"/>
    </row>
    <row r="718724" spans="4:4">
      <c r="D718724"/>
    </row>
    <row r="718725" spans="4:4">
      <c r="D718725"/>
    </row>
    <row r="718726" spans="4:4">
      <c r="D718726"/>
    </row>
    <row r="718727" spans="4:4">
      <c r="D718727"/>
    </row>
    <row r="718728" spans="4:4">
      <c r="D718728"/>
    </row>
    <row r="718729" spans="4:4">
      <c r="D718729"/>
    </row>
    <row r="718730" spans="4:4">
      <c r="D718730"/>
    </row>
    <row r="718731" spans="4:4">
      <c r="D718731"/>
    </row>
    <row r="718732" spans="4:4">
      <c r="D718732"/>
    </row>
    <row r="718733" spans="4:4">
      <c r="D718733"/>
    </row>
    <row r="718734" spans="4:4">
      <c r="D718734"/>
    </row>
    <row r="718735" spans="4:4">
      <c r="D718735"/>
    </row>
    <row r="718736" spans="4:4">
      <c r="D718736"/>
    </row>
    <row r="718737" spans="4:4">
      <c r="D718737"/>
    </row>
    <row r="718738" spans="4:4">
      <c r="D718738"/>
    </row>
    <row r="718739" spans="4:4">
      <c r="D718739"/>
    </row>
    <row r="718740" spans="4:4">
      <c r="D718740"/>
    </row>
    <row r="718741" spans="4:4">
      <c r="D718741"/>
    </row>
    <row r="718742" spans="4:4">
      <c r="D718742"/>
    </row>
    <row r="718743" spans="4:4">
      <c r="D718743"/>
    </row>
    <row r="718744" spans="4:4">
      <c r="D718744"/>
    </row>
    <row r="718745" spans="4:4">
      <c r="D718745"/>
    </row>
    <row r="718746" spans="4:4">
      <c r="D718746"/>
    </row>
    <row r="718747" spans="4:4">
      <c r="D718747"/>
    </row>
    <row r="718748" spans="4:4">
      <c r="D718748"/>
    </row>
    <row r="718749" spans="4:4">
      <c r="D718749"/>
    </row>
    <row r="718750" spans="4:4">
      <c r="D718750"/>
    </row>
    <row r="718751" spans="4:4">
      <c r="D718751"/>
    </row>
    <row r="718752" spans="4:4">
      <c r="D718752"/>
    </row>
    <row r="718753" spans="4:4">
      <c r="D718753"/>
    </row>
    <row r="718754" spans="4:4">
      <c r="D718754"/>
    </row>
    <row r="718755" spans="4:4">
      <c r="D718755"/>
    </row>
    <row r="718756" spans="4:4">
      <c r="D718756"/>
    </row>
    <row r="718757" spans="4:4">
      <c r="D718757"/>
    </row>
    <row r="718758" spans="4:4">
      <c r="D718758"/>
    </row>
    <row r="718759" spans="4:4">
      <c r="D718759"/>
    </row>
    <row r="718760" spans="4:4">
      <c r="D718760"/>
    </row>
    <row r="718761" spans="4:4">
      <c r="D718761"/>
    </row>
    <row r="718762" spans="4:4">
      <c r="D718762"/>
    </row>
    <row r="718763" spans="4:4">
      <c r="D718763"/>
    </row>
    <row r="718764" spans="4:4">
      <c r="D718764"/>
    </row>
    <row r="718765" spans="4:4">
      <c r="D718765"/>
    </row>
    <row r="718766" spans="4:4">
      <c r="D718766"/>
    </row>
    <row r="718767" spans="4:4">
      <c r="D718767"/>
    </row>
    <row r="718768" spans="4:4">
      <c r="D718768"/>
    </row>
    <row r="718769" spans="4:4">
      <c r="D718769"/>
    </row>
    <row r="718770" spans="4:4">
      <c r="D718770"/>
    </row>
    <row r="718771" spans="4:4">
      <c r="D718771"/>
    </row>
    <row r="718772" spans="4:4">
      <c r="D718772"/>
    </row>
    <row r="718773" spans="4:4">
      <c r="D718773"/>
    </row>
    <row r="718774" spans="4:4">
      <c r="D718774"/>
    </row>
    <row r="718775" spans="4:4">
      <c r="D718775"/>
    </row>
    <row r="718776" spans="4:4">
      <c r="D718776"/>
    </row>
    <row r="718777" spans="4:4">
      <c r="D718777"/>
    </row>
    <row r="718778" spans="4:4">
      <c r="D718778"/>
    </row>
    <row r="718779" spans="4:4">
      <c r="D718779"/>
    </row>
    <row r="718780" spans="4:4">
      <c r="D718780"/>
    </row>
    <row r="718781" spans="4:4">
      <c r="D718781"/>
    </row>
    <row r="718782" spans="4:4">
      <c r="D718782"/>
    </row>
    <row r="718783" spans="4:4">
      <c r="D718783"/>
    </row>
    <row r="718784" spans="4:4">
      <c r="D718784"/>
    </row>
    <row r="718785" spans="4:4">
      <c r="D718785"/>
    </row>
    <row r="718786" spans="4:4">
      <c r="D718786"/>
    </row>
    <row r="718787" spans="4:4">
      <c r="D718787"/>
    </row>
    <row r="718788" spans="4:4">
      <c r="D718788"/>
    </row>
    <row r="718789" spans="4:4">
      <c r="D718789"/>
    </row>
    <row r="718790" spans="4:4">
      <c r="D718790"/>
    </row>
    <row r="718791" spans="4:4">
      <c r="D718791"/>
    </row>
    <row r="718792" spans="4:4">
      <c r="D718792"/>
    </row>
    <row r="718793" spans="4:4">
      <c r="D718793"/>
    </row>
    <row r="718794" spans="4:4">
      <c r="D718794"/>
    </row>
    <row r="718795" spans="4:4">
      <c r="D718795"/>
    </row>
    <row r="718796" spans="4:4">
      <c r="D718796"/>
    </row>
    <row r="718797" spans="4:4">
      <c r="D718797"/>
    </row>
    <row r="718798" spans="4:4">
      <c r="D718798"/>
    </row>
    <row r="718799" spans="4:4">
      <c r="D718799"/>
    </row>
    <row r="718800" spans="4:4">
      <c r="D718800"/>
    </row>
    <row r="718801" spans="4:4">
      <c r="D718801"/>
    </row>
    <row r="718802" spans="4:4">
      <c r="D718802"/>
    </row>
    <row r="718803" spans="4:4">
      <c r="D718803"/>
    </row>
    <row r="718804" spans="4:4">
      <c r="D718804"/>
    </row>
    <row r="718805" spans="4:4">
      <c r="D718805"/>
    </row>
    <row r="718806" spans="4:4">
      <c r="D718806"/>
    </row>
    <row r="718807" spans="4:4">
      <c r="D718807"/>
    </row>
    <row r="718808" spans="4:4">
      <c r="D718808"/>
    </row>
    <row r="718809" spans="4:4">
      <c r="D718809"/>
    </row>
    <row r="718810" spans="4:4">
      <c r="D718810"/>
    </row>
    <row r="718811" spans="4:4">
      <c r="D718811"/>
    </row>
    <row r="718812" spans="4:4">
      <c r="D718812"/>
    </row>
    <row r="718813" spans="4:4">
      <c r="D718813"/>
    </row>
    <row r="718814" spans="4:4">
      <c r="D718814"/>
    </row>
    <row r="718815" spans="4:4">
      <c r="D718815"/>
    </row>
    <row r="718816" spans="4:4">
      <c r="D718816"/>
    </row>
    <row r="718817" spans="4:4">
      <c r="D718817"/>
    </row>
    <row r="718818" spans="4:4">
      <c r="D718818"/>
    </row>
    <row r="718819" spans="4:4">
      <c r="D718819"/>
    </row>
    <row r="718820" spans="4:4">
      <c r="D718820"/>
    </row>
    <row r="718821" spans="4:4">
      <c r="D718821"/>
    </row>
    <row r="718822" spans="4:4">
      <c r="D718822"/>
    </row>
    <row r="718823" spans="4:4">
      <c r="D718823"/>
    </row>
    <row r="718824" spans="4:4">
      <c r="D718824"/>
    </row>
    <row r="718825" spans="4:4">
      <c r="D718825"/>
    </row>
    <row r="718826" spans="4:4">
      <c r="D718826"/>
    </row>
    <row r="718827" spans="4:4">
      <c r="D718827"/>
    </row>
    <row r="718828" spans="4:4">
      <c r="D718828"/>
    </row>
    <row r="718829" spans="4:4">
      <c r="D718829"/>
    </row>
    <row r="718830" spans="4:4">
      <c r="D718830"/>
    </row>
    <row r="718831" spans="4:4">
      <c r="D718831"/>
    </row>
    <row r="718832" spans="4:4">
      <c r="D718832"/>
    </row>
    <row r="718833" spans="4:4">
      <c r="D718833"/>
    </row>
    <row r="718834" spans="4:4">
      <c r="D718834"/>
    </row>
    <row r="718835" spans="4:4">
      <c r="D718835"/>
    </row>
    <row r="718836" spans="4:4">
      <c r="D718836"/>
    </row>
    <row r="718837" spans="4:4">
      <c r="D718837"/>
    </row>
    <row r="718838" spans="4:4">
      <c r="D718838"/>
    </row>
    <row r="718839" spans="4:4">
      <c r="D718839"/>
    </row>
    <row r="718840" spans="4:4">
      <c r="D718840"/>
    </row>
    <row r="718841" spans="4:4">
      <c r="D718841"/>
    </row>
    <row r="718842" spans="4:4">
      <c r="D718842"/>
    </row>
    <row r="718843" spans="4:4">
      <c r="D718843"/>
    </row>
    <row r="718844" spans="4:4">
      <c r="D718844"/>
    </row>
    <row r="718845" spans="4:4">
      <c r="D718845"/>
    </row>
    <row r="718846" spans="4:4">
      <c r="D718846"/>
    </row>
    <row r="718847" spans="4:4">
      <c r="D718847"/>
    </row>
    <row r="718848" spans="4:4">
      <c r="D718848"/>
    </row>
    <row r="718849" spans="4:4">
      <c r="D718849"/>
    </row>
    <row r="718850" spans="4:4">
      <c r="D718850"/>
    </row>
    <row r="718851" spans="4:4">
      <c r="D718851"/>
    </row>
    <row r="718852" spans="4:4">
      <c r="D718852"/>
    </row>
    <row r="718853" spans="4:4">
      <c r="D718853"/>
    </row>
    <row r="718854" spans="4:4">
      <c r="D718854"/>
    </row>
    <row r="718855" spans="4:4">
      <c r="D718855"/>
    </row>
    <row r="718856" spans="4:4">
      <c r="D718856"/>
    </row>
    <row r="718857" spans="4:4">
      <c r="D718857"/>
    </row>
    <row r="718858" spans="4:4">
      <c r="D718858"/>
    </row>
    <row r="718859" spans="4:4">
      <c r="D718859"/>
    </row>
    <row r="718860" spans="4:4">
      <c r="D718860"/>
    </row>
    <row r="718861" spans="4:4">
      <c r="D718861"/>
    </row>
    <row r="718862" spans="4:4">
      <c r="D718862"/>
    </row>
    <row r="718863" spans="4:4">
      <c r="D718863"/>
    </row>
    <row r="718864" spans="4:4">
      <c r="D718864"/>
    </row>
    <row r="718865" spans="4:4">
      <c r="D718865"/>
    </row>
    <row r="718866" spans="4:4">
      <c r="D718866"/>
    </row>
    <row r="718867" spans="4:4">
      <c r="D718867"/>
    </row>
    <row r="718868" spans="4:4">
      <c r="D718868"/>
    </row>
    <row r="718869" spans="4:4">
      <c r="D718869"/>
    </row>
    <row r="718870" spans="4:4">
      <c r="D718870"/>
    </row>
    <row r="718871" spans="4:4">
      <c r="D718871"/>
    </row>
    <row r="718872" spans="4:4">
      <c r="D718872"/>
    </row>
    <row r="718873" spans="4:4">
      <c r="D718873"/>
    </row>
    <row r="718874" spans="4:4">
      <c r="D718874"/>
    </row>
    <row r="718875" spans="4:4">
      <c r="D718875"/>
    </row>
    <row r="718876" spans="4:4">
      <c r="D718876"/>
    </row>
    <row r="718877" spans="4:4">
      <c r="D718877"/>
    </row>
    <row r="718878" spans="4:4">
      <c r="D718878"/>
    </row>
    <row r="718879" spans="4:4">
      <c r="D718879"/>
    </row>
    <row r="718880" spans="4:4">
      <c r="D718880"/>
    </row>
    <row r="718881" spans="4:4">
      <c r="D718881"/>
    </row>
    <row r="718882" spans="4:4">
      <c r="D718882"/>
    </row>
    <row r="718883" spans="4:4">
      <c r="D718883"/>
    </row>
    <row r="718884" spans="4:4">
      <c r="D718884"/>
    </row>
    <row r="718885" spans="4:4">
      <c r="D718885"/>
    </row>
    <row r="718886" spans="4:4">
      <c r="D718886"/>
    </row>
    <row r="718887" spans="4:4">
      <c r="D718887"/>
    </row>
    <row r="718888" spans="4:4">
      <c r="D718888"/>
    </row>
    <row r="718889" spans="4:4">
      <c r="D718889"/>
    </row>
    <row r="718890" spans="4:4">
      <c r="D718890"/>
    </row>
    <row r="718891" spans="4:4">
      <c r="D718891"/>
    </row>
    <row r="718892" spans="4:4">
      <c r="D718892"/>
    </row>
    <row r="718893" spans="4:4">
      <c r="D718893"/>
    </row>
    <row r="718894" spans="4:4">
      <c r="D718894"/>
    </row>
    <row r="718895" spans="4:4">
      <c r="D718895"/>
    </row>
    <row r="718896" spans="4:4">
      <c r="D718896"/>
    </row>
    <row r="718897" spans="4:4">
      <c r="D718897"/>
    </row>
    <row r="718898" spans="4:4">
      <c r="D718898"/>
    </row>
    <row r="718899" spans="4:4">
      <c r="D718899"/>
    </row>
    <row r="718900" spans="4:4">
      <c r="D718900"/>
    </row>
    <row r="718901" spans="4:4">
      <c r="D718901"/>
    </row>
    <row r="718902" spans="4:4">
      <c r="D718902"/>
    </row>
    <row r="718903" spans="4:4">
      <c r="D718903"/>
    </row>
    <row r="718904" spans="4:4">
      <c r="D718904"/>
    </row>
    <row r="718905" spans="4:4">
      <c r="D718905"/>
    </row>
    <row r="718906" spans="4:4">
      <c r="D718906"/>
    </row>
    <row r="718907" spans="4:4">
      <c r="D718907"/>
    </row>
    <row r="718908" spans="4:4">
      <c r="D718908"/>
    </row>
    <row r="718909" spans="4:4">
      <c r="D718909"/>
    </row>
    <row r="718910" spans="4:4">
      <c r="D718910"/>
    </row>
    <row r="718911" spans="4:4">
      <c r="D718911"/>
    </row>
    <row r="718912" spans="4:4">
      <c r="D718912"/>
    </row>
    <row r="718913" spans="4:4">
      <c r="D718913"/>
    </row>
    <row r="718914" spans="4:4">
      <c r="D718914"/>
    </row>
    <row r="718915" spans="4:4">
      <c r="D718915"/>
    </row>
    <row r="718916" spans="4:4">
      <c r="D718916"/>
    </row>
    <row r="718917" spans="4:4">
      <c r="D718917"/>
    </row>
    <row r="718918" spans="4:4">
      <c r="D718918"/>
    </row>
    <row r="718919" spans="4:4">
      <c r="D718919"/>
    </row>
    <row r="718920" spans="4:4">
      <c r="D718920"/>
    </row>
    <row r="718921" spans="4:4">
      <c r="D718921"/>
    </row>
    <row r="718922" spans="4:4">
      <c r="D718922"/>
    </row>
    <row r="718923" spans="4:4">
      <c r="D718923"/>
    </row>
    <row r="718924" spans="4:4">
      <c r="D718924"/>
    </row>
    <row r="718925" spans="4:4">
      <c r="D718925"/>
    </row>
    <row r="718926" spans="4:4">
      <c r="D718926"/>
    </row>
    <row r="718927" spans="4:4">
      <c r="D718927"/>
    </row>
    <row r="718928" spans="4:4">
      <c r="D718928"/>
    </row>
    <row r="718929" spans="4:4">
      <c r="D718929"/>
    </row>
    <row r="718930" spans="4:4">
      <c r="D718930"/>
    </row>
    <row r="718931" spans="4:4">
      <c r="D718931"/>
    </row>
    <row r="718932" spans="4:4">
      <c r="D718932"/>
    </row>
    <row r="718933" spans="4:4">
      <c r="D718933"/>
    </row>
    <row r="718934" spans="4:4">
      <c r="D718934"/>
    </row>
    <row r="718935" spans="4:4">
      <c r="D718935"/>
    </row>
    <row r="718936" spans="4:4">
      <c r="D718936"/>
    </row>
    <row r="718937" spans="4:4">
      <c r="D718937"/>
    </row>
    <row r="718938" spans="4:4">
      <c r="D718938"/>
    </row>
    <row r="718939" spans="4:4">
      <c r="D718939"/>
    </row>
    <row r="718940" spans="4:4">
      <c r="D718940"/>
    </row>
    <row r="718941" spans="4:4">
      <c r="D718941"/>
    </row>
    <row r="718942" spans="4:4">
      <c r="D718942"/>
    </row>
    <row r="718943" spans="4:4">
      <c r="D718943"/>
    </row>
    <row r="718944" spans="4:4">
      <c r="D718944"/>
    </row>
    <row r="718945" spans="4:4">
      <c r="D718945"/>
    </row>
    <row r="718946" spans="4:4">
      <c r="D718946"/>
    </row>
    <row r="718947" spans="4:4">
      <c r="D718947"/>
    </row>
    <row r="718948" spans="4:4">
      <c r="D718948"/>
    </row>
    <row r="718949" spans="4:4">
      <c r="D718949"/>
    </row>
    <row r="718950" spans="4:4">
      <c r="D718950"/>
    </row>
    <row r="718951" spans="4:4">
      <c r="D718951"/>
    </row>
    <row r="718952" spans="4:4">
      <c r="D718952"/>
    </row>
    <row r="718953" spans="4:4">
      <c r="D718953"/>
    </row>
    <row r="718954" spans="4:4">
      <c r="D718954"/>
    </row>
    <row r="718955" spans="4:4">
      <c r="D718955"/>
    </row>
    <row r="718956" spans="4:4">
      <c r="D718956"/>
    </row>
    <row r="718957" spans="4:4">
      <c r="D718957"/>
    </row>
    <row r="718958" spans="4:4">
      <c r="D718958"/>
    </row>
    <row r="718959" spans="4:4">
      <c r="D718959"/>
    </row>
    <row r="718960" spans="4:4">
      <c r="D718960"/>
    </row>
    <row r="718961" spans="4:4">
      <c r="D718961"/>
    </row>
    <row r="718962" spans="4:4">
      <c r="D718962"/>
    </row>
    <row r="718963" spans="4:4">
      <c r="D718963"/>
    </row>
    <row r="718964" spans="4:4">
      <c r="D718964"/>
    </row>
    <row r="718965" spans="4:4">
      <c r="D718965"/>
    </row>
    <row r="718966" spans="4:4">
      <c r="D718966"/>
    </row>
    <row r="718967" spans="4:4">
      <c r="D718967"/>
    </row>
    <row r="718968" spans="4:4">
      <c r="D718968"/>
    </row>
    <row r="718969" spans="4:4">
      <c r="D718969"/>
    </row>
    <row r="718970" spans="4:4">
      <c r="D718970"/>
    </row>
    <row r="718971" spans="4:4">
      <c r="D718971"/>
    </row>
    <row r="718972" spans="4:4">
      <c r="D718972"/>
    </row>
    <row r="718973" spans="4:4">
      <c r="D718973"/>
    </row>
    <row r="718974" spans="4:4">
      <c r="D718974"/>
    </row>
    <row r="718975" spans="4:4">
      <c r="D718975"/>
    </row>
    <row r="718976" spans="4:4">
      <c r="D718976"/>
    </row>
    <row r="718977" spans="4:4">
      <c r="D718977"/>
    </row>
    <row r="718978" spans="4:4">
      <c r="D718978"/>
    </row>
    <row r="718979" spans="4:4">
      <c r="D718979"/>
    </row>
    <row r="718980" spans="4:4">
      <c r="D718980"/>
    </row>
    <row r="718981" spans="4:4">
      <c r="D718981"/>
    </row>
    <row r="718982" spans="4:4">
      <c r="D718982"/>
    </row>
    <row r="718983" spans="4:4">
      <c r="D718983"/>
    </row>
    <row r="718984" spans="4:4">
      <c r="D718984"/>
    </row>
    <row r="718985" spans="4:4">
      <c r="D718985"/>
    </row>
    <row r="718986" spans="4:4">
      <c r="D718986"/>
    </row>
    <row r="718987" spans="4:4">
      <c r="D718987"/>
    </row>
    <row r="718988" spans="4:4">
      <c r="D718988"/>
    </row>
    <row r="718989" spans="4:4">
      <c r="D718989"/>
    </row>
    <row r="718990" spans="4:4">
      <c r="D718990"/>
    </row>
    <row r="718991" spans="4:4">
      <c r="D718991"/>
    </row>
    <row r="718992" spans="4:4">
      <c r="D718992"/>
    </row>
    <row r="718993" spans="4:4">
      <c r="D718993"/>
    </row>
    <row r="718994" spans="4:4">
      <c r="D718994"/>
    </row>
    <row r="718995" spans="4:4">
      <c r="D718995"/>
    </row>
    <row r="718996" spans="4:4">
      <c r="D718996"/>
    </row>
    <row r="718997" spans="4:4">
      <c r="D718997"/>
    </row>
    <row r="718998" spans="4:4">
      <c r="D718998"/>
    </row>
    <row r="718999" spans="4:4">
      <c r="D718999"/>
    </row>
    <row r="719000" spans="4:4">
      <c r="D719000"/>
    </row>
    <row r="719001" spans="4:4">
      <c r="D719001"/>
    </row>
    <row r="719002" spans="4:4">
      <c r="D719002"/>
    </row>
    <row r="719003" spans="4:4">
      <c r="D719003"/>
    </row>
    <row r="719004" spans="4:4">
      <c r="D719004"/>
    </row>
    <row r="719005" spans="4:4">
      <c r="D719005"/>
    </row>
    <row r="719006" spans="4:4">
      <c r="D719006"/>
    </row>
    <row r="719007" spans="4:4">
      <c r="D719007"/>
    </row>
    <row r="719008" spans="4:4">
      <c r="D719008"/>
    </row>
    <row r="719009" spans="4:4">
      <c r="D719009"/>
    </row>
    <row r="719010" spans="4:4">
      <c r="D719010"/>
    </row>
    <row r="719011" spans="4:4">
      <c r="D719011"/>
    </row>
    <row r="719012" spans="4:4">
      <c r="D719012"/>
    </row>
    <row r="719013" spans="4:4">
      <c r="D719013"/>
    </row>
    <row r="719014" spans="4:4">
      <c r="D719014"/>
    </row>
    <row r="719015" spans="4:4">
      <c r="D719015"/>
    </row>
    <row r="719016" spans="4:4">
      <c r="D719016"/>
    </row>
    <row r="719017" spans="4:4">
      <c r="D719017"/>
    </row>
    <row r="719018" spans="4:4">
      <c r="D719018"/>
    </row>
    <row r="719019" spans="4:4">
      <c r="D719019"/>
    </row>
    <row r="719020" spans="4:4">
      <c r="D719020"/>
    </row>
    <row r="719021" spans="4:4">
      <c r="D719021"/>
    </row>
    <row r="719022" spans="4:4">
      <c r="D719022"/>
    </row>
    <row r="719023" spans="4:4">
      <c r="D719023"/>
    </row>
    <row r="719024" spans="4:4">
      <c r="D719024"/>
    </row>
    <row r="719025" spans="4:4">
      <c r="D719025"/>
    </row>
    <row r="719026" spans="4:4">
      <c r="D719026"/>
    </row>
    <row r="719027" spans="4:4">
      <c r="D719027"/>
    </row>
    <row r="719028" spans="4:4">
      <c r="D719028"/>
    </row>
    <row r="719029" spans="4:4">
      <c r="D719029"/>
    </row>
    <row r="719030" spans="4:4">
      <c r="D719030"/>
    </row>
    <row r="719031" spans="4:4">
      <c r="D719031"/>
    </row>
    <row r="719032" spans="4:4">
      <c r="D719032"/>
    </row>
    <row r="719033" spans="4:4">
      <c r="D719033"/>
    </row>
    <row r="719034" spans="4:4">
      <c r="D719034"/>
    </row>
    <row r="719035" spans="4:4">
      <c r="D719035"/>
    </row>
    <row r="719036" spans="4:4">
      <c r="D719036"/>
    </row>
    <row r="719037" spans="4:4">
      <c r="D719037"/>
    </row>
    <row r="719038" spans="4:4">
      <c r="D719038"/>
    </row>
    <row r="719039" spans="4:4">
      <c r="D719039"/>
    </row>
    <row r="719040" spans="4:4">
      <c r="D719040"/>
    </row>
    <row r="719041" spans="4:4">
      <c r="D719041"/>
    </row>
    <row r="719042" spans="4:4">
      <c r="D719042"/>
    </row>
    <row r="719043" spans="4:4">
      <c r="D719043"/>
    </row>
    <row r="719044" spans="4:4">
      <c r="D719044"/>
    </row>
    <row r="719045" spans="4:4">
      <c r="D719045"/>
    </row>
    <row r="719046" spans="4:4">
      <c r="D719046"/>
    </row>
    <row r="719047" spans="4:4">
      <c r="D719047"/>
    </row>
    <row r="719048" spans="4:4">
      <c r="D719048"/>
    </row>
    <row r="719049" spans="4:4">
      <c r="D719049"/>
    </row>
    <row r="719050" spans="4:4">
      <c r="D719050"/>
    </row>
    <row r="719051" spans="4:4">
      <c r="D719051"/>
    </row>
    <row r="719052" spans="4:4">
      <c r="D719052"/>
    </row>
    <row r="719053" spans="4:4">
      <c r="D719053"/>
    </row>
    <row r="719054" spans="4:4">
      <c r="D719054"/>
    </row>
    <row r="719055" spans="4:4">
      <c r="D719055"/>
    </row>
    <row r="719056" spans="4:4">
      <c r="D719056"/>
    </row>
    <row r="719057" spans="4:4">
      <c r="D719057"/>
    </row>
    <row r="719058" spans="4:4">
      <c r="D719058"/>
    </row>
    <row r="719059" spans="4:4">
      <c r="D719059"/>
    </row>
    <row r="719060" spans="4:4">
      <c r="D719060"/>
    </row>
    <row r="719061" spans="4:4">
      <c r="D719061"/>
    </row>
    <row r="719062" spans="4:4">
      <c r="D719062"/>
    </row>
    <row r="719063" spans="4:4">
      <c r="D719063"/>
    </row>
    <row r="719064" spans="4:4">
      <c r="D719064"/>
    </row>
    <row r="719065" spans="4:4">
      <c r="D719065"/>
    </row>
    <row r="719066" spans="4:4">
      <c r="D719066"/>
    </row>
    <row r="719067" spans="4:4">
      <c r="D719067"/>
    </row>
    <row r="719068" spans="4:4">
      <c r="D719068"/>
    </row>
    <row r="719069" spans="4:4">
      <c r="D719069"/>
    </row>
    <row r="719070" spans="4:4">
      <c r="D719070"/>
    </row>
    <row r="719071" spans="4:4">
      <c r="D719071"/>
    </row>
    <row r="719072" spans="4:4">
      <c r="D719072"/>
    </row>
    <row r="719073" spans="4:4">
      <c r="D719073"/>
    </row>
    <row r="719074" spans="4:4">
      <c r="D719074"/>
    </row>
    <row r="719075" spans="4:4">
      <c r="D719075"/>
    </row>
    <row r="719076" spans="4:4">
      <c r="D719076"/>
    </row>
    <row r="719077" spans="4:4">
      <c r="D719077"/>
    </row>
    <row r="719078" spans="4:4">
      <c r="D719078"/>
    </row>
    <row r="719079" spans="4:4">
      <c r="D719079"/>
    </row>
    <row r="719080" spans="4:4">
      <c r="D719080"/>
    </row>
    <row r="719081" spans="4:4">
      <c r="D719081"/>
    </row>
    <row r="719082" spans="4:4">
      <c r="D719082"/>
    </row>
    <row r="719083" spans="4:4">
      <c r="D719083"/>
    </row>
    <row r="719084" spans="4:4">
      <c r="D719084"/>
    </row>
    <row r="719085" spans="4:4">
      <c r="D719085"/>
    </row>
    <row r="719086" spans="4:4">
      <c r="D719086"/>
    </row>
    <row r="719087" spans="4:4">
      <c r="D719087"/>
    </row>
    <row r="719088" spans="4:4">
      <c r="D719088"/>
    </row>
    <row r="719089" spans="4:4">
      <c r="D719089"/>
    </row>
    <row r="719090" spans="4:4">
      <c r="D719090"/>
    </row>
    <row r="719091" spans="4:4">
      <c r="D719091"/>
    </row>
    <row r="719092" spans="4:4">
      <c r="D719092"/>
    </row>
    <row r="719093" spans="4:4">
      <c r="D719093"/>
    </row>
    <row r="719094" spans="4:4">
      <c r="D719094"/>
    </row>
    <row r="719095" spans="4:4">
      <c r="D719095"/>
    </row>
    <row r="719096" spans="4:4">
      <c r="D719096"/>
    </row>
    <row r="719097" spans="4:4">
      <c r="D719097"/>
    </row>
    <row r="719098" spans="4:4">
      <c r="D719098"/>
    </row>
    <row r="719099" spans="4:4">
      <c r="D719099"/>
    </row>
    <row r="719100" spans="4:4">
      <c r="D719100"/>
    </row>
    <row r="719101" spans="4:4">
      <c r="D719101"/>
    </row>
    <row r="719102" spans="4:4">
      <c r="D719102"/>
    </row>
    <row r="719103" spans="4:4">
      <c r="D719103"/>
    </row>
    <row r="719104" spans="4:4">
      <c r="D719104"/>
    </row>
    <row r="719105" spans="4:4">
      <c r="D719105"/>
    </row>
    <row r="719106" spans="4:4">
      <c r="D719106"/>
    </row>
    <row r="719107" spans="4:4">
      <c r="D719107"/>
    </row>
    <row r="719108" spans="4:4">
      <c r="D719108"/>
    </row>
    <row r="719109" spans="4:4">
      <c r="D719109"/>
    </row>
    <row r="719110" spans="4:4">
      <c r="D719110"/>
    </row>
    <row r="719111" spans="4:4">
      <c r="D719111"/>
    </row>
    <row r="719112" spans="4:4">
      <c r="D719112"/>
    </row>
    <row r="719113" spans="4:4">
      <c r="D719113"/>
    </row>
    <row r="719114" spans="4:4">
      <c r="D719114"/>
    </row>
    <row r="719115" spans="4:4">
      <c r="D719115"/>
    </row>
    <row r="719116" spans="4:4">
      <c r="D719116"/>
    </row>
    <row r="719117" spans="4:4">
      <c r="D719117"/>
    </row>
    <row r="719118" spans="4:4">
      <c r="D719118"/>
    </row>
    <row r="719119" spans="4:4">
      <c r="D719119"/>
    </row>
    <row r="719120" spans="4:4">
      <c r="D719120"/>
    </row>
    <row r="719121" spans="4:4">
      <c r="D719121"/>
    </row>
    <row r="719122" spans="4:4">
      <c r="D719122"/>
    </row>
    <row r="719123" spans="4:4">
      <c r="D719123"/>
    </row>
    <row r="719124" spans="4:4">
      <c r="D719124"/>
    </row>
    <row r="719125" spans="4:4">
      <c r="D719125"/>
    </row>
    <row r="719126" spans="4:4">
      <c r="D719126"/>
    </row>
    <row r="719127" spans="4:4">
      <c r="D719127"/>
    </row>
    <row r="719128" spans="4:4">
      <c r="D719128"/>
    </row>
    <row r="719129" spans="4:4">
      <c r="D719129"/>
    </row>
    <row r="719130" spans="4:4">
      <c r="D719130"/>
    </row>
    <row r="719131" spans="4:4">
      <c r="D719131"/>
    </row>
    <row r="719132" spans="4:4">
      <c r="D719132"/>
    </row>
    <row r="719133" spans="4:4">
      <c r="D719133"/>
    </row>
    <row r="719134" spans="4:4">
      <c r="D719134"/>
    </row>
    <row r="719135" spans="4:4">
      <c r="D719135"/>
    </row>
    <row r="719136" spans="4:4">
      <c r="D719136"/>
    </row>
    <row r="719137" spans="4:4">
      <c r="D719137"/>
    </row>
    <row r="719138" spans="4:4">
      <c r="D719138"/>
    </row>
    <row r="719139" spans="4:4">
      <c r="D719139"/>
    </row>
    <row r="719140" spans="4:4">
      <c r="D719140"/>
    </row>
    <row r="719141" spans="4:4">
      <c r="D719141"/>
    </row>
    <row r="719142" spans="4:4">
      <c r="D719142"/>
    </row>
    <row r="719143" spans="4:4">
      <c r="D719143"/>
    </row>
    <row r="719144" spans="4:4">
      <c r="D719144"/>
    </row>
    <row r="719145" spans="4:4">
      <c r="D719145"/>
    </row>
    <row r="719146" spans="4:4">
      <c r="D719146"/>
    </row>
    <row r="719147" spans="4:4">
      <c r="D719147"/>
    </row>
    <row r="719148" spans="4:4">
      <c r="D719148"/>
    </row>
    <row r="719149" spans="4:4">
      <c r="D719149"/>
    </row>
    <row r="719150" spans="4:4">
      <c r="D719150"/>
    </row>
    <row r="719151" spans="4:4">
      <c r="D719151"/>
    </row>
    <row r="719152" spans="4:4">
      <c r="D719152"/>
    </row>
    <row r="719153" spans="4:4">
      <c r="D719153"/>
    </row>
    <row r="719154" spans="4:4">
      <c r="D719154"/>
    </row>
    <row r="719155" spans="4:4">
      <c r="D719155"/>
    </row>
    <row r="719156" spans="4:4">
      <c r="D719156"/>
    </row>
    <row r="719157" spans="4:4">
      <c r="D719157"/>
    </row>
    <row r="719158" spans="4:4">
      <c r="D719158"/>
    </row>
    <row r="719159" spans="4:4">
      <c r="D719159"/>
    </row>
    <row r="719160" spans="4:4">
      <c r="D719160"/>
    </row>
    <row r="719161" spans="4:4">
      <c r="D719161"/>
    </row>
    <row r="719162" spans="4:4">
      <c r="D719162"/>
    </row>
    <row r="719163" spans="4:4">
      <c r="D719163"/>
    </row>
    <row r="719164" spans="4:4">
      <c r="D719164"/>
    </row>
    <row r="719165" spans="4:4">
      <c r="D719165"/>
    </row>
    <row r="719166" spans="4:4">
      <c r="D719166"/>
    </row>
    <row r="719167" spans="4:4">
      <c r="D719167"/>
    </row>
    <row r="719168" spans="4:4">
      <c r="D719168"/>
    </row>
    <row r="719169" spans="4:4">
      <c r="D719169"/>
    </row>
    <row r="719170" spans="4:4">
      <c r="D719170"/>
    </row>
    <row r="719171" spans="4:4">
      <c r="D719171"/>
    </row>
    <row r="719172" spans="4:4">
      <c r="D719172"/>
    </row>
    <row r="719173" spans="4:4">
      <c r="D719173"/>
    </row>
    <row r="719174" spans="4:4">
      <c r="D719174"/>
    </row>
    <row r="719175" spans="4:4">
      <c r="D719175"/>
    </row>
    <row r="719176" spans="4:4">
      <c r="D719176"/>
    </row>
    <row r="719177" spans="4:4">
      <c r="D719177"/>
    </row>
    <row r="719178" spans="4:4">
      <c r="D719178"/>
    </row>
    <row r="719179" spans="4:4">
      <c r="D719179"/>
    </row>
    <row r="719180" spans="4:4">
      <c r="D719180"/>
    </row>
    <row r="719181" spans="4:4">
      <c r="D719181"/>
    </row>
    <row r="719182" spans="4:4">
      <c r="D719182"/>
    </row>
    <row r="719183" spans="4:4">
      <c r="D719183"/>
    </row>
    <row r="719184" spans="4:4">
      <c r="D719184"/>
    </row>
    <row r="719185" spans="4:4">
      <c r="D719185"/>
    </row>
    <row r="719186" spans="4:4">
      <c r="D719186"/>
    </row>
    <row r="719187" spans="4:4">
      <c r="D719187"/>
    </row>
    <row r="719188" spans="4:4">
      <c r="D719188"/>
    </row>
    <row r="719189" spans="4:4">
      <c r="D719189"/>
    </row>
    <row r="719190" spans="4:4">
      <c r="D719190"/>
    </row>
    <row r="719191" spans="4:4">
      <c r="D719191"/>
    </row>
    <row r="719192" spans="4:4">
      <c r="D719192"/>
    </row>
    <row r="719193" spans="4:4">
      <c r="D719193"/>
    </row>
    <row r="719194" spans="4:4">
      <c r="D719194"/>
    </row>
    <row r="719195" spans="4:4">
      <c r="D719195"/>
    </row>
    <row r="719196" spans="4:4">
      <c r="D719196"/>
    </row>
    <row r="719197" spans="4:4">
      <c r="D719197"/>
    </row>
    <row r="719198" spans="4:4">
      <c r="D719198"/>
    </row>
    <row r="719199" spans="4:4">
      <c r="D719199"/>
    </row>
    <row r="719200" spans="4:4">
      <c r="D719200"/>
    </row>
    <row r="719201" spans="4:4">
      <c r="D719201"/>
    </row>
    <row r="719202" spans="4:4">
      <c r="D719202"/>
    </row>
    <row r="719203" spans="4:4">
      <c r="D719203"/>
    </row>
    <row r="719204" spans="4:4">
      <c r="D719204"/>
    </row>
    <row r="719205" spans="4:4">
      <c r="D719205"/>
    </row>
    <row r="719206" spans="4:4">
      <c r="D719206"/>
    </row>
    <row r="719207" spans="4:4">
      <c r="D719207"/>
    </row>
    <row r="719208" spans="4:4">
      <c r="D719208"/>
    </row>
    <row r="719209" spans="4:4">
      <c r="D719209"/>
    </row>
    <row r="719210" spans="4:4">
      <c r="D719210"/>
    </row>
    <row r="719211" spans="4:4">
      <c r="D719211"/>
    </row>
    <row r="719212" spans="4:4">
      <c r="D719212"/>
    </row>
    <row r="719213" spans="4:4">
      <c r="D719213"/>
    </row>
    <row r="719214" spans="4:4">
      <c r="D719214"/>
    </row>
    <row r="719215" spans="4:4">
      <c r="D719215"/>
    </row>
    <row r="719216" spans="4:4">
      <c r="D719216"/>
    </row>
    <row r="719217" spans="4:4">
      <c r="D719217"/>
    </row>
    <row r="719218" spans="4:4">
      <c r="D719218"/>
    </row>
    <row r="719219" spans="4:4">
      <c r="D719219"/>
    </row>
    <row r="719220" spans="4:4">
      <c r="D719220"/>
    </row>
    <row r="719221" spans="4:4">
      <c r="D719221"/>
    </row>
    <row r="719222" spans="4:4">
      <c r="D719222"/>
    </row>
    <row r="719223" spans="4:4">
      <c r="D719223"/>
    </row>
    <row r="719224" spans="4:4">
      <c r="D719224"/>
    </row>
    <row r="719225" spans="4:4">
      <c r="D719225"/>
    </row>
    <row r="719226" spans="4:4">
      <c r="D719226"/>
    </row>
    <row r="719227" spans="4:4">
      <c r="D719227"/>
    </row>
    <row r="719228" spans="4:4">
      <c r="D719228"/>
    </row>
    <row r="719229" spans="4:4">
      <c r="D719229"/>
    </row>
    <row r="719230" spans="4:4">
      <c r="D719230"/>
    </row>
    <row r="719231" spans="4:4">
      <c r="D719231"/>
    </row>
    <row r="719232" spans="4:4">
      <c r="D719232"/>
    </row>
    <row r="719233" spans="4:4">
      <c r="D719233"/>
    </row>
    <row r="719234" spans="4:4">
      <c r="D719234"/>
    </row>
    <row r="719235" spans="4:4">
      <c r="D719235"/>
    </row>
    <row r="719236" spans="4:4">
      <c r="D719236"/>
    </row>
    <row r="719237" spans="4:4">
      <c r="D719237"/>
    </row>
    <row r="719238" spans="4:4">
      <c r="D719238"/>
    </row>
    <row r="719239" spans="4:4">
      <c r="D719239"/>
    </row>
    <row r="719240" spans="4:4">
      <c r="D719240"/>
    </row>
    <row r="719241" spans="4:4">
      <c r="D719241"/>
    </row>
    <row r="719242" spans="4:4">
      <c r="D719242"/>
    </row>
    <row r="719243" spans="4:4">
      <c r="D719243"/>
    </row>
    <row r="719244" spans="4:4">
      <c r="D719244"/>
    </row>
    <row r="719245" spans="4:4">
      <c r="D719245"/>
    </row>
    <row r="719246" spans="4:4">
      <c r="D719246"/>
    </row>
    <row r="719247" spans="4:4">
      <c r="D719247"/>
    </row>
    <row r="719248" spans="4:4">
      <c r="D719248"/>
    </row>
    <row r="719249" spans="4:4">
      <c r="D719249"/>
    </row>
    <row r="719250" spans="4:4">
      <c r="D719250"/>
    </row>
    <row r="719251" spans="4:4">
      <c r="D719251"/>
    </row>
    <row r="719252" spans="4:4">
      <c r="D719252"/>
    </row>
    <row r="719253" spans="4:4">
      <c r="D719253"/>
    </row>
    <row r="719254" spans="4:4">
      <c r="D719254"/>
    </row>
    <row r="719255" spans="4:4">
      <c r="D719255"/>
    </row>
    <row r="719256" spans="4:4">
      <c r="D719256"/>
    </row>
    <row r="719257" spans="4:4">
      <c r="D719257"/>
    </row>
    <row r="719258" spans="4:4">
      <c r="D719258"/>
    </row>
    <row r="719259" spans="4:4">
      <c r="D719259"/>
    </row>
    <row r="719260" spans="4:4">
      <c r="D719260"/>
    </row>
    <row r="719261" spans="4:4">
      <c r="D719261"/>
    </row>
    <row r="719262" spans="4:4">
      <c r="D719262"/>
    </row>
    <row r="719263" spans="4:4">
      <c r="D719263"/>
    </row>
    <row r="719264" spans="4:4">
      <c r="D719264"/>
    </row>
    <row r="719265" spans="4:4">
      <c r="D719265"/>
    </row>
    <row r="719266" spans="4:4">
      <c r="D719266"/>
    </row>
    <row r="719267" spans="4:4">
      <c r="D719267"/>
    </row>
    <row r="719268" spans="4:4">
      <c r="D719268"/>
    </row>
    <row r="719269" spans="4:4">
      <c r="D719269"/>
    </row>
    <row r="719270" spans="4:4">
      <c r="D719270"/>
    </row>
    <row r="719271" spans="4:4">
      <c r="D719271"/>
    </row>
    <row r="719272" spans="4:4">
      <c r="D719272"/>
    </row>
    <row r="719273" spans="4:4">
      <c r="D719273"/>
    </row>
    <row r="719274" spans="4:4">
      <c r="D719274"/>
    </row>
    <row r="719275" spans="4:4">
      <c r="D719275"/>
    </row>
    <row r="719276" spans="4:4">
      <c r="D719276"/>
    </row>
    <row r="719277" spans="4:4">
      <c r="D719277"/>
    </row>
    <row r="719278" spans="4:4">
      <c r="D719278"/>
    </row>
    <row r="719279" spans="4:4">
      <c r="D719279"/>
    </row>
    <row r="719280" spans="4:4">
      <c r="D719280"/>
    </row>
    <row r="719281" spans="4:4">
      <c r="D719281"/>
    </row>
    <row r="719282" spans="4:4">
      <c r="D719282"/>
    </row>
    <row r="719283" spans="4:4">
      <c r="D719283"/>
    </row>
    <row r="719284" spans="4:4">
      <c r="D719284"/>
    </row>
    <row r="719285" spans="4:4">
      <c r="D719285"/>
    </row>
    <row r="719286" spans="4:4">
      <c r="D719286"/>
    </row>
    <row r="719287" spans="4:4">
      <c r="D719287"/>
    </row>
    <row r="719288" spans="4:4">
      <c r="D719288"/>
    </row>
    <row r="719289" spans="4:4">
      <c r="D719289"/>
    </row>
    <row r="719290" spans="4:4">
      <c r="D719290"/>
    </row>
    <row r="719291" spans="4:4">
      <c r="D719291"/>
    </row>
    <row r="719292" spans="4:4">
      <c r="D719292"/>
    </row>
    <row r="719293" spans="4:4">
      <c r="D719293"/>
    </row>
    <row r="719294" spans="4:4">
      <c r="D719294"/>
    </row>
    <row r="719295" spans="4:4">
      <c r="D719295"/>
    </row>
    <row r="719296" spans="4:4">
      <c r="D719296"/>
    </row>
    <row r="719297" spans="4:4">
      <c r="D719297"/>
    </row>
    <row r="719298" spans="4:4">
      <c r="D719298"/>
    </row>
    <row r="719299" spans="4:4">
      <c r="D719299"/>
    </row>
    <row r="719300" spans="4:4">
      <c r="D719300"/>
    </row>
    <row r="719301" spans="4:4">
      <c r="D719301"/>
    </row>
    <row r="719302" spans="4:4">
      <c r="D719302"/>
    </row>
    <row r="719303" spans="4:4">
      <c r="D719303"/>
    </row>
    <row r="719304" spans="4:4">
      <c r="D719304"/>
    </row>
    <row r="719305" spans="4:4">
      <c r="D719305"/>
    </row>
    <row r="719306" spans="4:4">
      <c r="D719306"/>
    </row>
    <row r="719307" spans="4:4">
      <c r="D719307"/>
    </row>
    <row r="719308" spans="4:4">
      <c r="D719308"/>
    </row>
    <row r="719309" spans="4:4">
      <c r="D719309"/>
    </row>
    <row r="719310" spans="4:4">
      <c r="D719310"/>
    </row>
    <row r="719311" spans="4:4">
      <c r="D719311"/>
    </row>
    <row r="719312" spans="4:4">
      <c r="D719312"/>
    </row>
    <row r="719313" spans="4:4">
      <c r="D719313"/>
    </row>
    <row r="719314" spans="4:4">
      <c r="D719314"/>
    </row>
    <row r="719315" spans="4:4">
      <c r="D719315"/>
    </row>
    <row r="719316" spans="4:4">
      <c r="D719316"/>
    </row>
    <row r="719317" spans="4:4">
      <c r="D719317"/>
    </row>
    <row r="719318" spans="4:4">
      <c r="D719318"/>
    </row>
    <row r="719319" spans="4:4">
      <c r="D719319"/>
    </row>
    <row r="719320" spans="4:4">
      <c r="D719320"/>
    </row>
    <row r="719321" spans="4:4">
      <c r="D719321"/>
    </row>
    <row r="719322" spans="4:4">
      <c r="D719322"/>
    </row>
    <row r="719323" spans="4:4">
      <c r="D719323"/>
    </row>
    <row r="719324" spans="4:4">
      <c r="D719324"/>
    </row>
    <row r="719325" spans="4:4">
      <c r="D719325"/>
    </row>
    <row r="719326" spans="4:4">
      <c r="D719326"/>
    </row>
    <row r="719327" spans="4:4">
      <c r="D719327"/>
    </row>
    <row r="719328" spans="4:4">
      <c r="D719328"/>
    </row>
    <row r="719329" spans="4:4">
      <c r="D719329"/>
    </row>
    <row r="719330" spans="4:4">
      <c r="D719330"/>
    </row>
    <row r="719331" spans="4:4">
      <c r="D719331"/>
    </row>
    <row r="719332" spans="4:4">
      <c r="D719332"/>
    </row>
    <row r="719333" spans="4:4">
      <c r="D719333"/>
    </row>
    <row r="719334" spans="4:4">
      <c r="D719334"/>
    </row>
    <row r="719335" spans="4:4">
      <c r="D719335"/>
    </row>
    <row r="719336" spans="4:4">
      <c r="D719336"/>
    </row>
    <row r="719337" spans="4:4">
      <c r="D719337"/>
    </row>
    <row r="719338" spans="4:4">
      <c r="D719338"/>
    </row>
    <row r="719339" spans="4:4">
      <c r="D719339"/>
    </row>
    <row r="719340" spans="4:4">
      <c r="D719340"/>
    </row>
    <row r="719341" spans="4:4">
      <c r="D719341"/>
    </row>
    <row r="719342" spans="4:4">
      <c r="D719342"/>
    </row>
    <row r="719343" spans="4:4">
      <c r="D719343"/>
    </row>
    <row r="719344" spans="4:4">
      <c r="D719344"/>
    </row>
    <row r="719345" spans="4:4">
      <c r="D719345"/>
    </row>
    <row r="719346" spans="4:4">
      <c r="D719346"/>
    </row>
    <row r="719347" spans="4:4">
      <c r="D719347"/>
    </row>
    <row r="719348" spans="4:4">
      <c r="D719348"/>
    </row>
    <row r="719349" spans="4:4">
      <c r="D719349"/>
    </row>
    <row r="719350" spans="4:4">
      <c r="D719350"/>
    </row>
    <row r="719351" spans="4:4">
      <c r="D719351"/>
    </row>
    <row r="719352" spans="4:4">
      <c r="D719352"/>
    </row>
    <row r="719353" spans="4:4">
      <c r="D719353"/>
    </row>
    <row r="719354" spans="4:4">
      <c r="D719354"/>
    </row>
    <row r="719355" spans="4:4">
      <c r="D719355"/>
    </row>
    <row r="719356" spans="4:4">
      <c r="D719356"/>
    </row>
    <row r="719357" spans="4:4">
      <c r="D719357"/>
    </row>
    <row r="719358" spans="4:4">
      <c r="D719358"/>
    </row>
    <row r="719359" spans="4:4">
      <c r="D719359"/>
    </row>
    <row r="719360" spans="4:4">
      <c r="D719360"/>
    </row>
    <row r="719361" spans="4:4">
      <c r="D719361"/>
    </row>
    <row r="719362" spans="4:4">
      <c r="D719362"/>
    </row>
    <row r="719363" spans="4:4">
      <c r="D719363"/>
    </row>
    <row r="719364" spans="4:4">
      <c r="D719364"/>
    </row>
    <row r="719365" spans="4:4">
      <c r="D719365"/>
    </row>
    <row r="719366" spans="4:4">
      <c r="D719366"/>
    </row>
    <row r="719367" spans="4:4">
      <c r="D719367"/>
    </row>
    <row r="719368" spans="4:4">
      <c r="D719368"/>
    </row>
    <row r="719369" spans="4:4">
      <c r="D719369"/>
    </row>
    <row r="719370" spans="4:4">
      <c r="D719370"/>
    </row>
    <row r="719371" spans="4:4">
      <c r="D719371"/>
    </row>
    <row r="719372" spans="4:4">
      <c r="D719372"/>
    </row>
    <row r="719373" spans="4:4">
      <c r="D719373"/>
    </row>
    <row r="719374" spans="4:4">
      <c r="D719374"/>
    </row>
    <row r="719375" spans="4:4">
      <c r="D719375"/>
    </row>
    <row r="719376" spans="4:4">
      <c r="D719376"/>
    </row>
    <row r="719377" spans="4:4">
      <c r="D719377"/>
    </row>
    <row r="719378" spans="4:4">
      <c r="D719378"/>
    </row>
    <row r="719379" spans="4:4">
      <c r="D719379"/>
    </row>
    <row r="719380" spans="4:4">
      <c r="D719380"/>
    </row>
    <row r="719381" spans="4:4">
      <c r="D719381"/>
    </row>
    <row r="719382" spans="4:4">
      <c r="D719382"/>
    </row>
    <row r="719383" spans="4:4">
      <c r="D719383"/>
    </row>
    <row r="719384" spans="4:4">
      <c r="D719384"/>
    </row>
    <row r="719385" spans="4:4">
      <c r="D719385"/>
    </row>
    <row r="719386" spans="4:4">
      <c r="D719386"/>
    </row>
    <row r="719387" spans="4:4">
      <c r="D719387"/>
    </row>
    <row r="719388" spans="4:4">
      <c r="D719388"/>
    </row>
    <row r="719389" spans="4:4">
      <c r="D719389"/>
    </row>
    <row r="719390" spans="4:4">
      <c r="D719390"/>
    </row>
    <row r="719391" spans="4:4">
      <c r="D719391"/>
    </row>
    <row r="719392" spans="4:4">
      <c r="D719392"/>
    </row>
    <row r="719393" spans="4:4">
      <c r="D719393"/>
    </row>
    <row r="719394" spans="4:4">
      <c r="D719394"/>
    </row>
    <row r="719395" spans="4:4">
      <c r="D719395"/>
    </row>
    <row r="719396" spans="4:4">
      <c r="D719396"/>
    </row>
    <row r="719397" spans="4:4">
      <c r="D719397"/>
    </row>
    <row r="719398" spans="4:4">
      <c r="D719398"/>
    </row>
    <row r="719399" spans="4:4">
      <c r="D719399"/>
    </row>
    <row r="719400" spans="4:4">
      <c r="D719400"/>
    </row>
    <row r="719401" spans="4:4">
      <c r="D719401"/>
    </row>
    <row r="719402" spans="4:4">
      <c r="D719402"/>
    </row>
    <row r="719403" spans="4:4">
      <c r="D719403"/>
    </row>
    <row r="719404" spans="4:4">
      <c r="D719404"/>
    </row>
    <row r="719405" spans="4:4">
      <c r="D719405"/>
    </row>
    <row r="719406" spans="4:4">
      <c r="D719406"/>
    </row>
    <row r="719407" spans="4:4">
      <c r="D719407"/>
    </row>
    <row r="719408" spans="4:4">
      <c r="D719408"/>
    </row>
    <row r="719409" spans="4:4">
      <c r="D719409"/>
    </row>
    <row r="719410" spans="4:4">
      <c r="D719410"/>
    </row>
    <row r="719411" spans="4:4">
      <c r="D719411"/>
    </row>
    <row r="719412" spans="4:4">
      <c r="D719412"/>
    </row>
    <row r="719413" spans="4:4">
      <c r="D719413"/>
    </row>
    <row r="719414" spans="4:4">
      <c r="D719414"/>
    </row>
    <row r="719415" spans="4:4">
      <c r="D719415"/>
    </row>
    <row r="719416" spans="4:4">
      <c r="D719416"/>
    </row>
    <row r="719417" spans="4:4">
      <c r="D719417"/>
    </row>
    <row r="719418" spans="4:4">
      <c r="D719418"/>
    </row>
    <row r="719419" spans="4:4">
      <c r="D719419"/>
    </row>
    <row r="719420" spans="4:4">
      <c r="D719420"/>
    </row>
    <row r="719421" spans="4:4">
      <c r="D719421"/>
    </row>
    <row r="719422" spans="4:4">
      <c r="D719422"/>
    </row>
    <row r="719423" spans="4:4">
      <c r="D719423"/>
    </row>
    <row r="719424" spans="4:4">
      <c r="D719424"/>
    </row>
    <row r="719425" spans="4:4">
      <c r="D719425"/>
    </row>
    <row r="719426" spans="4:4">
      <c r="D719426"/>
    </row>
    <row r="719427" spans="4:4">
      <c r="D719427"/>
    </row>
    <row r="719428" spans="4:4">
      <c r="D719428"/>
    </row>
    <row r="719429" spans="4:4">
      <c r="D719429"/>
    </row>
    <row r="719430" spans="4:4">
      <c r="D719430"/>
    </row>
    <row r="719431" spans="4:4">
      <c r="D719431"/>
    </row>
    <row r="719432" spans="4:4">
      <c r="D719432"/>
    </row>
    <row r="719433" spans="4:4">
      <c r="D719433"/>
    </row>
    <row r="719434" spans="4:4">
      <c r="D719434"/>
    </row>
    <row r="719435" spans="4:4">
      <c r="D719435"/>
    </row>
    <row r="719436" spans="4:4">
      <c r="D719436"/>
    </row>
    <row r="719437" spans="4:4">
      <c r="D719437"/>
    </row>
    <row r="719438" spans="4:4">
      <c r="D719438"/>
    </row>
    <row r="719439" spans="4:4">
      <c r="D719439"/>
    </row>
    <row r="719440" spans="4:4">
      <c r="D719440"/>
    </row>
    <row r="719441" spans="4:4">
      <c r="D719441"/>
    </row>
    <row r="719442" spans="4:4">
      <c r="D719442"/>
    </row>
    <row r="719443" spans="4:4">
      <c r="D719443"/>
    </row>
    <row r="719444" spans="4:4">
      <c r="D719444"/>
    </row>
    <row r="719445" spans="4:4">
      <c r="D719445"/>
    </row>
    <row r="719446" spans="4:4">
      <c r="D719446"/>
    </row>
    <row r="719447" spans="4:4">
      <c r="D719447"/>
    </row>
    <row r="719448" spans="4:4">
      <c r="D719448"/>
    </row>
    <row r="719449" spans="4:4">
      <c r="D719449"/>
    </row>
    <row r="719450" spans="4:4">
      <c r="D719450"/>
    </row>
    <row r="719451" spans="4:4">
      <c r="D719451"/>
    </row>
    <row r="719452" spans="4:4">
      <c r="D719452"/>
    </row>
    <row r="719453" spans="4:4">
      <c r="D719453"/>
    </row>
    <row r="719454" spans="4:4">
      <c r="D719454"/>
    </row>
    <row r="719455" spans="4:4">
      <c r="D719455"/>
    </row>
    <row r="719456" spans="4:4">
      <c r="D719456"/>
    </row>
    <row r="719457" spans="4:4">
      <c r="D719457"/>
    </row>
    <row r="719458" spans="4:4">
      <c r="D719458"/>
    </row>
    <row r="719459" spans="4:4">
      <c r="D719459"/>
    </row>
    <row r="719460" spans="4:4">
      <c r="D719460"/>
    </row>
    <row r="719461" spans="4:4">
      <c r="D719461"/>
    </row>
    <row r="719462" spans="4:4">
      <c r="D719462"/>
    </row>
    <row r="719463" spans="4:4">
      <c r="D719463"/>
    </row>
    <row r="719464" spans="4:4">
      <c r="D719464"/>
    </row>
    <row r="719465" spans="4:4">
      <c r="D719465"/>
    </row>
    <row r="719466" spans="4:4">
      <c r="D719466"/>
    </row>
    <row r="719467" spans="4:4">
      <c r="D719467"/>
    </row>
    <row r="719468" spans="4:4">
      <c r="D719468"/>
    </row>
    <row r="719469" spans="4:4">
      <c r="D719469"/>
    </row>
    <row r="719470" spans="4:4">
      <c r="D719470"/>
    </row>
    <row r="719471" spans="4:4">
      <c r="D719471"/>
    </row>
    <row r="719472" spans="4:4">
      <c r="D719472"/>
    </row>
    <row r="719473" spans="4:4">
      <c r="D719473"/>
    </row>
    <row r="719474" spans="4:4">
      <c r="D719474"/>
    </row>
    <row r="719475" spans="4:4">
      <c r="D719475"/>
    </row>
    <row r="719476" spans="4:4">
      <c r="D719476"/>
    </row>
    <row r="719477" spans="4:4">
      <c r="D719477"/>
    </row>
    <row r="719478" spans="4:4">
      <c r="D719478"/>
    </row>
    <row r="719479" spans="4:4">
      <c r="D719479"/>
    </row>
    <row r="719480" spans="4:4">
      <c r="D719480"/>
    </row>
    <row r="719481" spans="4:4">
      <c r="D719481"/>
    </row>
    <row r="719482" spans="4:4">
      <c r="D719482"/>
    </row>
    <row r="719483" spans="4:4">
      <c r="D719483"/>
    </row>
    <row r="719484" spans="4:4">
      <c r="D719484"/>
    </row>
    <row r="719485" spans="4:4">
      <c r="D719485"/>
    </row>
    <row r="719486" spans="4:4">
      <c r="D719486"/>
    </row>
    <row r="719487" spans="4:4">
      <c r="D719487"/>
    </row>
    <row r="719488" spans="4:4">
      <c r="D719488"/>
    </row>
    <row r="719489" spans="4:4">
      <c r="D719489"/>
    </row>
    <row r="719490" spans="4:4">
      <c r="D719490"/>
    </row>
    <row r="719491" spans="4:4">
      <c r="D719491"/>
    </row>
    <row r="719492" spans="4:4">
      <c r="D719492"/>
    </row>
    <row r="719493" spans="4:4">
      <c r="D719493"/>
    </row>
    <row r="719494" spans="4:4">
      <c r="D719494"/>
    </row>
    <row r="719495" spans="4:4">
      <c r="D719495"/>
    </row>
    <row r="719496" spans="4:4">
      <c r="D719496"/>
    </row>
    <row r="719497" spans="4:4">
      <c r="D719497"/>
    </row>
    <row r="719498" spans="4:4">
      <c r="D719498"/>
    </row>
    <row r="719499" spans="4:4">
      <c r="D719499"/>
    </row>
    <row r="719500" spans="4:4">
      <c r="D719500"/>
    </row>
    <row r="719501" spans="4:4">
      <c r="D719501"/>
    </row>
    <row r="719502" spans="4:4">
      <c r="D719502"/>
    </row>
    <row r="719503" spans="4:4">
      <c r="D719503"/>
    </row>
    <row r="719504" spans="4:4">
      <c r="D719504"/>
    </row>
    <row r="719505" spans="4:4">
      <c r="D719505"/>
    </row>
    <row r="719506" spans="4:4">
      <c r="D719506"/>
    </row>
    <row r="719507" spans="4:4">
      <c r="D719507"/>
    </row>
    <row r="719508" spans="4:4">
      <c r="D719508"/>
    </row>
    <row r="719509" spans="4:4">
      <c r="D719509"/>
    </row>
    <row r="719510" spans="4:4">
      <c r="D719510"/>
    </row>
    <row r="719511" spans="4:4">
      <c r="D719511"/>
    </row>
    <row r="719512" spans="4:4">
      <c r="D719512"/>
    </row>
    <row r="719513" spans="4:4">
      <c r="D719513"/>
    </row>
    <row r="719514" spans="4:4">
      <c r="D719514"/>
    </row>
    <row r="719515" spans="4:4">
      <c r="D719515"/>
    </row>
    <row r="719516" spans="4:4">
      <c r="D719516"/>
    </row>
    <row r="719517" spans="4:4">
      <c r="D719517"/>
    </row>
    <row r="719518" spans="4:4">
      <c r="D719518"/>
    </row>
    <row r="719519" spans="4:4">
      <c r="D719519"/>
    </row>
    <row r="719520" spans="4:4">
      <c r="D719520"/>
    </row>
    <row r="719521" spans="4:4">
      <c r="D719521"/>
    </row>
    <row r="719522" spans="4:4">
      <c r="D719522"/>
    </row>
    <row r="719523" spans="4:4">
      <c r="D719523"/>
    </row>
    <row r="719524" spans="4:4">
      <c r="D719524"/>
    </row>
    <row r="719525" spans="4:4">
      <c r="D719525"/>
    </row>
    <row r="719526" spans="4:4">
      <c r="D719526"/>
    </row>
    <row r="719527" spans="4:4">
      <c r="D719527"/>
    </row>
    <row r="719528" spans="4:4">
      <c r="D719528"/>
    </row>
    <row r="719529" spans="4:4">
      <c r="D719529"/>
    </row>
    <row r="719530" spans="4:4">
      <c r="D719530"/>
    </row>
    <row r="719531" spans="4:4">
      <c r="D719531"/>
    </row>
    <row r="719532" spans="4:4">
      <c r="D719532"/>
    </row>
    <row r="719533" spans="4:4">
      <c r="D719533"/>
    </row>
    <row r="719534" spans="4:4">
      <c r="D719534"/>
    </row>
    <row r="719535" spans="4:4">
      <c r="D719535"/>
    </row>
    <row r="719536" spans="4:4">
      <c r="D719536"/>
    </row>
    <row r="719537" spans="4:4">
      <c r="D719537"/>
    </row>
    <row r="719538" spans="4:4">
      <c r="D719538"/>
    </row>
    <row r="719539" spans="4:4">
      <c r="D719539"/>
    </row>
    <row r="719540" spans="4:4">
      <c r="D719540"/>
    </row>
    <row r="719541" spans="4:4">
      <c r="D719541"/>
    </row>
    <row r="719542" spans="4:4">
      <c r="D719542"/>
    </row>
    <row r="719543" spans="4:4">
      <c r="D719543"/>
    </row>
    <row r="719544" spans="4:4">
      <c r="D719544"/>
    </row>
    <row r="719545" spans="4:4">
      <c r="D719545"/>
    </row>
    <row r="719546" spans="4:4">
      <c r="D719546"/>
    </row>
    <row r="719547" spans="4:4">
      <c r="D719547"/>
    </row>
    <row r="719548" spans="4:4">
      <c r="D719548"/>
    </row>
    <row r="719549" spans="4:4">
      <c r="D719549"/>
    </row>
    <row r="719550" spans="4:4">
      <c r="D719550"/>
    </row>
    <row r="719551" spans="4:4">
      <c r="D719551"/>
    </row>
    <row r="719552" spans="4:4">
      <c r="D719552"/>
    </row>
    <row r="719553" spans="4:4">
      <c r="D719553"/>
    </row>
    <row r="719554" spans="4:4">
      <c r="D719554"/>
    </row>
    <row r="719555" spans="4:4">
      <c r="D719555"/>
    </row>
    <row r="719556" spans="4:4">
      <c r="D719556"/>
    </row>
    <row r="719557" spans="4:4">
      <c r="D719557"/>
    </row>
    <row r="719558" spans="4:4">
      <c r="D719558"/>
    </row>
    <row r="719559" spans="4:4">
      <c r="D719559"/>
    </row>
    <row r="719560" spans="4:4">
      <c r="D719560"/>
    </row>
    <row r="719561" spans="4:4">
      <c r="D719561"/>
    </row>
    <row r="719562" spans="4:4">
      <c r="D719562"/>
    </row>
    <row r="719563" spans="4:4">
      <c r="D719563"/>
    </row>
    <row r="719564" spans="4:4">
      <c r="D719564"/>
    </row>
    <row r="719565" spans="4:4">
      <c r="D719565"/>
    </row>
    <row r="719566" spans="4:4">
      <c r="D719566"/>
    </row>
    <row r="719567" spans="4:4">
      <c r="D719567"/>
    </row>
    <row r="719568" spans="4:4">
      <c r="D719568"/>
    </row>
    <row r="719569" spans="4:4">
      <c r="D719569"/>
    </row>
    <row r="719570" spans="4:4">
      <c r="D719570"/>
    </row>
    <row r="719571" spans="4:4">
      <c r="D719571"/>
    </row>
    <row r="719572" spans="4:4">
      <c r="D719572"/>
    </row>
    <row r="719573" spans="4:4">
      <c r="D719573"/>
    </row>
    <row r="719574" spans="4:4">
      <c r="D719574"/>
    </row>
    <row r="719575" spans="4:4">
      <c r="D719575"/>
    </row>
    <row r="719576" spans="4:4">
      <c r="D719576"/>
    </row>
    <row r="719577" spans="4:4">
      <c r="D719577"/>
    </row>
    <row r="719578" spans="4:4">
      <c r="D719578"/>
    </row>
    <row r="719579" spans="4:4">
      <c r="D719579"/>
    </row>
    <row r="719580" spans="4:4">
      <c r="D719580"/>
    </row>
    <row r="719581" spans="4:4">
      <c r="D719581"/>
    </row>
    <row r="719582" spans="4:4">
      <c r="D719582"/>
    </row>
    <row r="719583" spans="4:4">
      <c r="D719583"/>
    </row>
    <row r="719584" spans="4:4">
      <c r="D719584"/>
    </row>
    <row r="719585" spans="4:4">
      <c r="D719585"/>
    </row>
    <row r="719586" spans="4:4">
      <c r="D719586"/>
    </row>
    <row r="719587" spans="4:4">
      <c r="D719587"/>
    </row>
    <row r="719588" spans="4:4">
      <c r="D719588"/>
    </row>
    <row r="719589" spans="4:4">
      <c r="D719589"/>
    </row>
    <row r="719590" spans="4:4">
      <c r="D719590"/>
    </row>
    <row r="719591" spans="4:4">
      <c r="D719591"/>
    </row>
    <row r="719592" spans="4:4">
      <c r="D719592"/>
    </row>
    <row r="719593" spans="4:4">
      <c r="D719593"/>
    </row>
    <row r="719594" spans="4:4">
      <c r="D719594"/>
    </row>
    <row r="719595" spans="4:4">
      <c r="D719595"/>
    </row>
    <row r="719596" spans="4:4">
      <c r="D719596"/>
    </row>
    <row r="719597" spans="4:4">
      <c r="D719597"/>
    </row>
    <row r="719598" spans="4:4">
      <c r="D719598"/>
    </row>
    <row r="719599" spans="4:4">
      <c r="D719599"/>
    </row>
    <row r="719600" spans="4:4">
      <c r="D719600"/>
    </row>
    <row r="719601" spans="4:4">
      <c r="D719601"/>
    </row>
    <row r="719602" spans="4:4">
      <c r="D719602"/>
    </row>
    <row r="719603" spans="4:4">
      <c r="D719603"/>
    </row>
    <row r="719604" spans="4:4">
      <c r="D719604"/>
    </row>
    <row r="719605" spans="4:4">
      <c r="D719605"/>
    </row>
    <row r="719606" spans="4:4">
      <c r="D719606"/>
    </row>
    <row r="719607" spans="4:4">
      <c r="D719607"/>
    </row>
    <row r="719608" spans="4:4">
      <c r="D719608"/>
    </row>
    <row r="719609" spans="4:4">
      <c r="D719609"/>
    </row>
    <row r="719610" spans="4:4">
      <c r="D719610"/>
    </row>
    <row r="719611" spans="4:4">
      <c r="D719611"/>
    </row>
    <row r="719612" spans="4:4">
      <c r="D719612"/>
    </row>
    <row r="719613" spans="4:4">
      <c r="D719613"/>
    </row>
    <row r="719614" spans="4:4">
      <c r="D719614"/>
    </row>
    <row r="719615" spans="4:4">
      <c r="D719615"/>
    </row>
    <row r="719616" spans="4:4">
      <c r="D719616"/>
    </row>
    <row r="719617" spans="4:4">
      <c r="D719617"/>
    </row>
    <row r="719618" spans="4:4">
      <c r="D719618"/>
    </row>
    <row r="719619" spans="4:4">
      <c r="D719619"/>
    </row>
    <row r="719620" spans="4:4">
      <c r="D719620"/>
    </row>
    <row r="719621" spans="4:4">
      <c r="D719621"/>
    </row>
    <row r="719622" spans="4:4">
      <c r="D719622"/>
    </row>
    <row r="719623" spans="4:4">
      <c r="D719623"/>
    </row>
    <row r="719624" spans="4:4">
      <c r="D719624"/>
    </row>
    <row r="719625" spans="4:4">
      <c r="D719625"/>
    </row>
    <row r="719626" spans="4:4">
      <c r="D719626"/>
    </row>
    <row r="719627" spans="4:4">
      <c r="D719627"/>
    </row>
    <row r="719628" spans="4:4">
      <c r="D719628"/>
    </row>
    <row r="719629" spans="4:4">
      <c r="D719629"/>
    </row>
    <row r="719630" spans="4:4">
      <c r="D719630"/>
    </row>
    <row r="719631" spans="4:4">
      <c r="D719631"/>
    </row>
    <row r="719632" spans="4:4">
      <c r="D719632"/>
    </row>
    <row r="719633" spans="4:4">
      <c r="D719633"/>
    </row>
    <row r="719634" spans="4:4">
      <c r="D719634"/>
    </row>
    <row r="719635" spans="4:4">
      <c r="D719635"/>
    </row>
    <row r="719636" spans="4:4">
      <c r="D719636"/>
    </row>
    <row r="719637" spans="4:4">
      <c r="D719637"/>
    </row>
    <row r="719638" spans="4:4">
      <c r="D719638"/>
    </row>
    <row r="719639" spans="4:4">
      <c r="D719639"/>
    </row>
    <row r="719640" spans="4:4">
      <c r="D719640"/>
    </row>
    <row r="719641" spans="4:4">
      <c r="D719641"/>
    </row>
    <row r="719642" spans="4:4">
      <c r="D719642"/>
    </row>
    <row r="719643" spans="4:4">
      <c r="D719643"/>
    </row>
    <row r="719644" spans="4:4">
      <c r="D719644"/>
    </row>
    <row r="719645" spans="4:4">
      <c r="D719645"/>
    </row>
    <row r="719646" spans="4:4">
      <c r="D719646"/>
    </row>
    <row r="719647" spans="4:4">
      <c r="D719647"/>
    </row>
    <row r="719648" spans="4:4">
      <c r="D719648"/>
    </row>
    <row r="719649" spans="4:4">
      <c r="D719649"/>
    </row>
    <row r="719650" spans="4:4">
      <c r="D719650"/>
    </row>
    <row r="719651" spans="4:4">
      <c r="D719651"/>
    </row>
    <row r="719652" spans="4:4">
      <c r="D719652"/>
    </row>
    <row r="719653" spans="4:4">
      <c r="D719653"/>
    </row>
    <row r="719654" spans="4:4">
      <c r="D719654"/>
    </row>
    <row r="719655" spans="4:4">
      <c r="D719655"/>
    </row>
    <row r="719656" spans="4:4">
      <c r="D719656"/>
    </row>
    <row r="719657" spans="4:4">
      <c r="D719657"/>
    </row>
    <row r="719658" spans="4:4">
      <c r="D719658"/>
    </row>
    <row r="719659" spans="4:4">
      <c r="D719659"/>
    </row>
    <row r="719660" spans="4:4">
      <c r="D719660"/>
    </row>
    <row r="719661" spans="4:4">
      <c r="D719661"/>
    </row>
    <row r="719662" spans="4:4">
      <c r="D719662"/>
    </row>
    <row r="719663" spans="4:4">
      <c r="D719663"/>
    </row>
    <row r="719664" spans="4:4">
      <c r="D719664"/>
    </row>
    <row r="719665" spans="4:4">
      <c r="D719665"/>
    </row>
    <row r="719666" spans="4:4">
      <c r="D719666"/>
    </row>
    <row r="719667" spans="4:4">
      <c r="D719667"/>
    </row>
    <row r="719668" spans="4:4">
      <c r="D719668"/>
    </row>
    <row r="719669" spans="4:4">
      <c r="D719669"/>
    </row>
    <row r="719670" spans="4:4">
      <c r="D719670"/>
    </row>
    <row r="719671" spans="4:4">
      <c r="D719671"/>
    </row>
    <row r="719672" spans="4:4">
      <c r="D719672"/>
    </row>
    <row r="719673" spans="4:4">
      <c r="D719673"/>
    </row>
    <row r="719674" spans="4:4">
      <c r="D719674"/>
    </row>
    <row r="719675" spans="4:4">
      <c r="D719675"/>
    </row>
    <row r="719676" spans="4:4">
      <c r="D719676"/>
    </row>
    <row r="719677" spans="4:4">
      <c r="D719677"/>
    </row>
    <row r="719678" spans="4:4">
      <c r="D719678"/>
    </row>
    <row r="719679" spans="4:4">
      <c r="D719679"/>
    </row>
    <row r="719680" spans="4:4">
      <c r="D719680"/>
    </row>
    <row r="719681" spans="4:4">
      <c r="D719681"/>
    </row>
    <row r="719682" spans="4:4">
      <c r="D719682"/>
    </row>
    <row r="719683" spans="4:4">
      <c r="D719683"/>
    </row>
    <row r="719684" spans="4:4">
      <c r="D719684"/>
    </row>
    <row r="719685" spans="4:4">
      <c r="D719685"/>
    </row>
    <row r="719686" spans="4:4">
      <c r="D719686"/>
    </row>
    <row r="719687" spans="4:4">
      <c r="D719687"/>
    </row>
    <row r="719688" spans="4:4">
      <c r="D719688"/>
    </row>
    <row r="719689" spans="4:4">
      <c r="D719689"/>
    </row>
    <row r="719690" spans="4:4">
      <c r="D719690"/>
    </row>
    <row r="719691" spans="4:4">
      <c r="D719691"/>
    </row>
    <row r="719692" spans="4:4">
      <c r="D719692"/>
    </row>
    <row r="719693" spans="4:4">
      <c r="D719693"/>
    </row>
    <row r="719694" spans="4:4">
      <c r="D719694"/>
    </row>
    <row r="719695" spans="4:4">
      <c r="D719695"/>
    </row>
    <row r="719696" spans="4:4">
      <c r="D719696"/>
    </row>
    <row r="719697" spans="4:4">
      <c r="D719697"/>
    </row>
    <row r="719698" spans="4:4">
      <c r="D719698"/>
    </row>
    <row r="719699" spans="4:4">
      <c r="D719699"/>
    </row>
    <row r="719700" spans="4:4">
      <c r="D719700"/>
    </row>
    <row r="719701" spans="4:4">
      <c r="D719701"/>
    </row>
    <row r="719702" spans="4:4">
      <c r="D719702"/>
    </row>
    <row r="719703" spans="4:4">
      <c r="D719703"/>
    </row>
    <row r="719704" spans="4:4">
      <c r="D719704"/>
    </row>
    <row r="719705" spans="4:4">
      <c r="D719705"/>
    </row>
    <row r="719706" spans="4:4">
      <c r="D719706"/>
    </row>
    <row r="719707" spans="4:4">
      <c r="D719707"/>
    </row>
    <row r="719708" spans="4:4">
      <c r="D719708"/>
    </row>
    <row r="719709" spans="4:4">
      <c r="D719709"/>
    </row>
    <row r="719710" spans="4:4">
      <c r="D719710"/>
    </row>
    <row r="719711" spans="4:4">
      <c r="D719711"/>
    </row>
    <row r="719712" spans="4:4">
      <c r="D719712"/>
    </row>
    <row r="719713" spans="4:4">
      <c r="D719713"/>
    </row>
    <row r="719714" spans="4:4">
      <c r="D719714"/>
    </row>
    <row r="719715" spans="4:4">
      <c r="D719715"/>
    </row>
    <row r="719716" spans="4:4">
      <c r="D719716"/>
    </row>
    <row r="719717" spans="4:4">
      <c r="D719717"/>
    </row>
    <row r="719718" spans="4:4">
      <c r="D719718"/>
    </row>
    <row r="719719" spans="4:4">
      <c r="D719719"/>
    </row>
    <row r="719720" spans="4:4">
      <c r="D719720"/>
    </row>
    <row r="719721" spans="4:4">
      <c r="D719721"/>
    </row>
    <row r="719722" spans="4:4">
      <c r="D719722"/>
    </row>
    <row r="719723" spans="4:4">
      <c r="D719723"/>
    </row>
    <row r="719724" spans="4:4">
      <c r="D719724"/>
    </row>
    <row r="719725" spans="4:4">
      <c r="D719725"/>
    </row>
    <row r="719726" spans="4:4">
      <c r="D719726"/>
    </row>
    <row r="719727" spans="4:4">
      <c r="D719727"/>
    </row>
    <row r="719728" spans="4:4">
      <c r="D719728"/>
    </row>
    <row r="719729" spans="4:4">
      <c r="D719729"/>
    </row>
    <row r="719730" spans="4:4">
      <c r="D719730"/>
    </row>
    <row r="719731" spans="4:4">
      <c r="D719731"/>
    </row>
    <row r="719732" spans="4:4">
      <c r="D719732"/>
    </row>
    <row r="719733" spans="4:4">
      <c r="D719733"/>
    </row>
    <row r="719734" spans="4:4">
      <c r="D719734"/>
    </row>
    <row r="719735" spans="4:4">
      <c r="D719735"/>
    </row>
    <row r="719736" spans="4:4">
      <c r="D719736"/>
    </row>
    <row r="719737" spans="4:4">
      <c r="D719737"/>
    </row>
    <row r="719738" spans="4:4">
      <c r="D719738"/>
    </row>
    <row r="719739" spans="4:4">
      <c r="D719739"/>
    </row>
    <row r="719740" spans="4:4">
      <c r="D719740"/>
    </row>
    <row r="719741" spans="4:4">
      <c r="D719741"/>
    </row>
    <row r="719742" spans="4:4">
      <c r="D719742"/>
    </row>
    <row r="719743" spans="4:4">
      <c r="D719743"/>
    </row>
    <row r="719744" spans="4:4">
      <c r="D719744"/>
    </row>
    <row r="719745" spans="4:4">
      <c r="D719745"/>
    </row>
    <row r="719746" spans="4:4">
      <c r="D719746"/>
    </row>
    <row r="719747" spans="4:4">
      <c r="D719747"/>
    </row>
    <row r="719748" spans="4:4">
      <c r="D719748"/>
    </row>
    <row r="719749" spans="4:4">
      <c r="D719749"/>
    </row>
    <row r="719750" spans="4:4">
      <c r="D719750"/>
    </row>
    <row r="719751" spans="4:4">
      <c r="D719751"/>
    </row>
    <row r="719752" spans="4:4">
      <c r="D719752"/>
    </row>
    <row r="719753" spans="4:4">
      <c r="D719753"/>
    </row>
    <row r="719754" spans="4:4">
      <c r="D719754"/>
    </row>
    <row r="719755" spans="4:4">
      <c r="D719755"/>
    </row>
    <row r="719756" spans="4:4">
      <c r="D719756"/>
    </row>
    <row r="719757" spans="4:4">
      <c r="D719757"/>
    </row>
    <row r="719758" spans="4:4">
      <c r="D719758"/>
    </row>
    <row r="719759" spans="4:4">
      <c r="D719759"/>
    </row>
    <row r="719760" spans="4:4">
      <c r="D719760"/>
    </row>
    <row r="719761" spans="4:4">
      <c r="D719761"/>
    </row>
    <row r="719762" spans="4:4">
      <c r="D719762"/>
    </row>
    <row r="719763" spans="4:4">
      <c r="D719763"/>
    </row>
    <row r="719764" spans="4:4">
      <c r="D719764"/>
    </row>
    <row r="719765" spans="4:4">
      <c r="D719765"/>
    </row>
    <row r="719766" spans="4:4">
      <c r="D719766"/>
    </row>
    <row r="719767" spans="4:4">
      <c r="D719767"/>
    </row>
    <row r="719768" spans="4:4">
      <c r="D719768"/>
    </row>
    <row r="719769" spans="4:4">
      <c r="D719769"/>
    </row>
    <row r="719770" spans="4:4">
      <c r="D719770"/>
    </row>
    <row r="719771" spans="4:4">
      <c r="D719771"/>
    </row>
    <row r="719772" spans="4:4">
      <c r="D719772"/>
    </row>
    <row r="719773" spans="4:4">
      <c r="D719773"/>
    </row>
    <row r="719774" spans="4:4">
      <c r="D719774"/>
    </row>
    <row r="719775" spans="4:4">
      <c r="D719775"/>
    </row>
    <row r="719776" spans="4:4">
      <c r="D719776"/>
    </row>
    <row r="719777" spans="4:4">
      <c r="D719777"/>
    </row>
    <row r="719778" spans="4:4">
      <c r="D719778"/>
    </row>
    <row r="719779" spans="4:4">
      <c r="D719779"/>
    </row>
    <row r="719780" spans="4:4">
      <c r="D719780"/>
    </row>
    <row r="719781" spans="4:4">
      <c r="D719781"/>
    </row>
    <row r="719782" spans="4:4">
      <c r="D719782"/>
    </row>
    <row r="719783" spans="4:4">
      <c r="D719783"/>
    </row>
    <row r="719784" spans="4:4">
      <c r="D719784"/>
    </row>
    <row r="719785" spans="4:4">
      <c r="D719785"/>
    </row>
    <row r="719786" spans="4:4">
      <c r="D719786"/>
    </row>
    <row r="719787" spans="4:4">
      <c r="D719787"/>
    </row>
    <row r="719788" spans="4:4">
      <c r="D719788"/>
    </row>
    <row r="719789" spans="4:4">
      <c r="D719789"/>
    </row>
    <row r="719790" spans="4:4">
      <c r="D719790"/>
    </row>
    <row r="719791" spans="4:4">
      <c r="D719791"/>
    </row>
    <row r="719792" spans="4:4">
      <c r="D719792"/>
    </row>
    <row r="719793" spans="4:4">
      <c r="D719793"/>
    </row>
    <row r="719794" spans="4:4">
      <c r="D719794"/>
    </row>
    <row r="719795" spans="4:4">
      <c r="D719795"/>
    </row>
    <row r="719796" spans="4:4">
      <c r="D719796"/>
    </row>
    <row r="719797" spans="4:4">
      <c r="D719797"/>
    </row>
    <row r="719798" spans="4:4">
      <c r="D719798"/>
    </row>
    <row r="719799" spans="4:4">
      <c r="D719799"/>
    </row>
    <row r="719800" spans="4:4">
      <c r="D719800"/>
    </row>
    <row r="719801" spans="4:4">
      <c r="D719801"/>
    </row>
    <row r="719802" spans="4:4">
      <c r="D719802"/>
    </row>
    <row r="719803" spans="4:4">
      <c r="D719803"/>
    </row>
    <row r="719804" spans="4:4">
      <c r="D719804"/>
    </row>
    <row r="719805" spans="4:4">
      <c r="D719805"/>
    </row>
    <row r="719806" spans="4:4">
      <c r="D719806"/>
    </row>
    <row r="719807" spans="4:4">
      <c r="D719807"/>
    </row>
    <row r="719808" spans="4:4">
      <c r="D719808"/>
    </row>
    <row r="719809" spans="4:4">
      <c r="D719809"/>
    </row>
    <row r="719810" spans="4:4">
      <c r="D719810"/>
    </row>
    <row r="719811" spans="4:4">
      <c r="D719811"/>
    </row>
    <row r="719812" spans="4:4">
      <c r="D719812"/>
    </row>
    <row r="719813" spans="4:4">
      <c r="D719813"/>
    </row>
    <row r="719814" spans="4:4">
      <c r="D719814"/>
    </row>
    <row r="719815" spans="4:4">
      <c r="D719815"/>
    </row>
    <row r="719816" spans="4:4">
      <c r="D719816"/>
    </row>
    <row r="719817" spans="4:4">
      <c r="D719817"/>
    </row>
    <row r="719818" spans="4:4">
      <c r="D719818"/>
    </row>
    <row r="719819" spans="4:4">
      <c r="D719819"/>
    </row>
    <row r="719820" spans="4:4">
      <c r="D719820"/>
    </row>
    <row r="719821" spans="4:4">
      <c r="D719821"/>
    </row>
    <row r="719822" spans="4:4">
      <c r="D719822"/>
    </row>
    <row r="719823" spans="4:4">
      <c r="D719823"/>
    </row>
    <row r="719824" spans="4:4">
      <c r="D719824"/>
    </row>
    <row r="719825" spans="4:4">
      <c r="D719825"/>
    </row>
    <row r="719826" spans="4:4">
      <c r="D719826"/>
    </row>
    <row r="719827" spans="4:4">
      <c r="D719827"/>
    </row>
    <row r="719828" spans="4:4">
      <c r="D719828"/>
    </row>
    <row r="719829" spans="4:4">
      <c r="D719829"/>
    </row>
    <row r="719830" spans="4:4">
      <c r="D719830"/>
    </row>
    <row r="719831" spans="4:4">
      <c r="D719831"/>
    </row>
    <row r="719832" spans="4:4">
      <c r="D719832"/>
    </row>
    <row r="719833" spans="4:4">
      <c r="D719833"/>
    </row>
    <row r="719834" spans="4:4">
      <c r="D719834"/>
    </row>
    <row r="719835" spans="4:4">
      <c r="D719835"/>
    </row>
    <row r="719836" spans="4:4">
      <c r="D719836"/>
    </row>
    <row r="719837" spans="4:4">
      <c r="D719837"/>
    </row>
    <row r="719838" spans="4:4">
      <c r="D719838"/>
    </row>
    <row r="719839" spans="4:4">
      <c r="D719839"/>
    </row>
    <row r="719840" spans="4:4">
      <c r="D719840"/>
    </row>
    <row r="719841" spans="4:4">
      <c r="D719841"/>
    </row>
    <row r="719842" spans="4:4">
      <c r="D719842"/>
    </row>
    <row r="719843" spans="4:4">
      <c r="D719843"/>
    </row>
    <row r="719844" spans="4:4">
      <c r="D719844"/>
    </row>
    <row r="719845" spans="4:4">
      <c r="D719845"/>
    </row>
    <row r="719846" spans="4:4">
      <c r="D719846"/>
    </row>
    <row r="719847" spans="4:4">
      <c r="D719847"/>
    </row>
    <row r="719848" spans="4:4">
      <c r="D719848"/>
    </row>
    <row r="719849" spans="4:4">
      <c r="D719849"/>
    </row>
    <row r="719850" spans="4:4">
      <c r="D719850"/>
    </row>
    <row r="719851" spans="4:4">
      <c r="D719851"/>
    </row>
    <row r="719852" spans="4:4">
      <c r="D719852"/>
    </row>
    <row r="719853" spans="4:4">
      <c r="D719853"/>
    </row>
    <row r="719854" spans="4:4">
      <c r="D719854"/>
    </row>
    <row r="719855" spans="4:4">
      <c r="D719855"/>
    </row>
    <row r="719856" spans="4:4">
      <c r="D719856"/>
    </row>
    <row r="719857" spans="4:4">
      <c r="D719857"/>
    </row>
    <row r="719858" spans="4:4">
      <c r="D719858"/>
    </row>
    <row r="719859" spans="4:4">
      <c r="D719859"/>
    </row>
    <row r="719860" spans="4:4">
      <c r="D719860"/>
    </row>
    <row r="719861" spans="4:4">
      <c r="D719861"/>
    </row>
    <row r="719862" spans="4:4">
      <c r="D719862"/>
    </row>
    <row r="719863" spans="4:4">
      <c r="D719863"/>
    </row>
    <row r="719864" spans="4:4">
      <c r="D719864"/>
    </row>
    <row r="719865" spans="4:4">
      <c r="D719865"/>
    </row>
    <row r="719866" spans="4:4">
      <c r="D719866"/>
    </row>
    <row r="719867" spans="4:4">
      <c r="D719867"/>
    </row>
    <row r="719868" spans="4:4">
      <c r="D719868"/>
    </row>
    <row r="719869" spans="4:4">
      <c r="D719869"/>
    </row>
    <row r="719870" spans="4:4">
      <c r="D719870"/>
    </row>
    <row r="719871" spans="4:4">
      <c r="D719871"/>
    </row>
    <row r="719872" spans="4:4">
      <c r="D719872"/>
    </row>
    <row r="719873" spans="4:4">
      <c r="D719873"/>
    </row>
    <row r="719874" spans="4:4">
      <c r="D719874"/>
    </row>
    <row r="719875" spans="4:4">
      <c r="D719875"/>
    </row>
    <row r="719876" spans="4:4">
      <c r="D719876"/>
    </row>
    <row r="719877" spans="4:4">
      <c r="D719877"/>
    </row>
    <row r="719878" spans="4:4">
      <c r="D719878"/>
    </row>
    <row r="719879" spans="4:4">
      <c r="D719879"/>
    </row>
    <row r="719880" spans="4:4">
      <c r="D719880"/>
    </row>
    <row r="719881" spans="4:4">
      <c r="D719881"/>
    </row>
    <row r="719882" spans="4:4">
      <c r="D719882"/>
    </row>
    <row r="719883" spans="4:4">
      <c r="D719883"/>
    </row>
    <row r="719884" spans="4:4">
      <c r="D719884"/>
    </row>
    <row r="719885" spans="4:4">
      <c r="D719885"/>
    </row>
    <row r="719886" spans="4:4">
      <c r="D719886"/>
    </row>
    <row r="719887" spans="4:4">
      <c r="D719887"/>
    </row>
    <row r="719888" spans="4:4">
      <c r="D719888"/>
    </row>
    <row r="719889" spans="4:4">
      <c r="D719889"/>
    </row>
    <row r="719890" spans="4:4">
      <c r="D719890"/>
    </row>
    <row r="719891" spans="4:4">
      <c r="D719891"/>
    </row>
    <row r="719892" spans="4:4">
      <c r="D719892"/>
    </row>
    <row r="719893" spans="4:4">
      <c r="D719893"/>
    </row>
    <row r="719894" spans="4:4">
      <c r="D719894"/>
    </row>
    <row r="719895" spans="4:4">
      <c r="D719895"/>
    </row>
    <row r="719896" spans="4:4">
      <c r="D719896"/>
    </row>
    <row r="719897" spans="4:4">
      <c r="D719897"/>
    </row>
    <row r="719898" spans="4:4">
      <c r="D719898"/>
    </row>
    <row r="719899" spans="4:4">
      <c r="D719899"/>
    </row>
    <row r="719900" spans="4:4">
      <c r="D719900"/>
    </row>
    <row r="719901" spans="4:4">
      <c r="D719901"/>
    </row>
    <row r="719902" spans="4:4">
      <c r="D719902"/>
    </row>
    <row r="719903" spans="4:4">
      <c r="D719903"/>
    </row>
    <row r="719904" spans="4:4">
      <c r="D719904"/>
    </row>
    <row r="719905" spans="4:4">
      <c r="D719905"/>
    </row>
    <row r="719906" spans="4:4">
      <c r="D719906"/>
    </row>
    <row r="719907" spans="4:4">
      <c r="D719907"/>
    </row>
    <row r="719908" spans="4:4">
      <c r="D719908"/>
    </row>
    <row r="719909" spans="4:4">
      <c r="D719909"/>
    </row>
    <row r="719910" spans="4:4">
      <c r="D719910"/>
    </row>
    <row r="719911" spans="4:4">
      <c r="D719911"/>
    </row>
    <row r="719912" spans="4:4">
      <c r="D719912"/>
    </row>
    <row r="719913" spans="4:4">
      <c r="D719913"/>
    </row>
    <row r="719914" spans="4:4">
      <c r="D719914"/>
    </row>
    <row r="719915" spans="4:4">
      <c r="D719915"/>
    </row>
    <row r="719916" spans="4:4">
      <c r="D719916"/>
    </row>
    <row r="719917" spans="4:4">
      <c r="D719917"/>
    </row>
    <row r="719918" spans="4:4">
      <c r="D719918"/>
    </row>
    <row r="719919" spans="4:4">
      <c r="D719919"/>
    </row>
    <row r="719920" spans="4:4">
      <c r="D719920"/>
    </row>
    <row r="719921" spans="4:4">
      <c r="D719921"/>
    </row>
    <row r="719922" spans="4:4">
      <c r="D719922"/>
    </row>
    <row r="719923" spans="4:4">
      <c r="D719923"/>
    </row>
    <row r="719924" spans="4:4">
      <c r="D719924"/>
    </row>
    <row r="719925" spans="4:4">
      <c r="D719925"/>
    </row>
    <row r="719926" spans="4:4">
      <c r="D719926"/>
    </row>
    <row r="719927" spans="4:4">
      <c r="D719927"/>
    </row>
    <row r="719928" spans="4:4">
      <c r="D719928"/>
    </row>
    <row r="719929" spans="4:4">
      <c r="D719929"/>
    </row>
    <row r="719930" spans="4:4">
      <c r="D719930"/>
    </row>
    <row r="719931" spans="4:4">
      <c r="D719931"/>
    </row>
    <row r="719932" spans="4:4">
      <c r="D719932"/>
    </row>
    <row r="719933" spans="4:4">
      <c r="D719933"/>
    </row>
    <row r="719934" spans="4:4">
      <c r="D719934"/>
    </row>
    <row r="719935" spans="4:4">
      <c r="D719935"/>
    </row>
    <row r="719936" spans="4:4">
      <c r="D719936"/>
    </row>
    <row r="719937" spans="4:4">
      <c r="D719937"/>
    </row>
    <row r="719938" spans="4:4">
      <c r="D719938"/>
    </row>
    <row r="719939" spans="4:4">
      <c r="D719939"/>
    </row>
    <row r="719940" spans="4:4">
      <c r="D719940"/>
    </row>
    <row r="719941" spans="4:4">
      <c r="D719941"/>
    </row>
    <row r="719942" spans="4:4">
      <c r="D719942"/>
    </row>
    <row r="719943" spans="4:4">
      <c r="D719943"/>
    </row>
    <row r="719944" spans="4:4">
      <c r="D719944"/>
    </row>
    <row r="719945" spans="4:4">
      <c r="D719945"/>
    </row>
    <row r="719946" spans="4:4">
      <c r="D719946"/>
    </row>
    <row r="719947" spans="4:4">
      <c r="D719947"/>
    </row>
    <row r="719948" spans="4:4">
      <c r="D719948"/>
    </row>
    <row r="719949" spans="4:4">
      <c r="D719949"/>
    </row>
    <row r="719950" spans="4:4">
      <c r="D719950"/>
    </row>
    <row r="719951" spans="4:4">
      <c r="D719951"/>
    </row>
    <row r="719952" spans="4:4">
      <c r="D719952"/>
    </row>
    <row r="719953" spans="4:4">
      <c r="D719953"/>
    </row>
    <row r="719954" spans="4:4">
      <c r="D719954"/>
    </row>
    <row r="719955" spans="4:4">
      <c r="D719955"/>
    </row>
    <row r="719956" spans="4:4">
      <c r="D719956"/>
    </row>
    <row r="719957" spans="4:4">
      <c r="D719957"/>
    </row>
    <row r="719958" spans="4:4">
      <c r="D719958"/>
    </row>
    <row r="719959" spans="4:4">
      <c r="D719959"/>
    </row>
    <row r="719960" spans="4:4">
      <c r="D719960"/>
    </row>
    <row r="719961" spans="4:4">
      <c r="D719961"/>
    </row>
    <row r="719962" spans="4:4">
      <c r="D719962"/>
    </row>
    <row r="719963" spans="4:4">
      <c r="D719963"/>
    </row>
    <row r="719964" spans="4:4">
      <c r="D719964"/>
    </row>
    <row r="719965" spans="4:4">
      <c r="D719965"/>
    </row>
    <row r="719966" spans="4:4">
      <c r="D719966"/>
    </row>
    <row r="719967" spans="4:4">
      <c r="D719967"/>
    </row>
    <row r="719968" spans="4:4">
      <c r="D719968"/>
    </row>
    <row r="719969" spans="4:4">
      <c r="D719969"/>
    </row>
    <row r="719970" spans="4:4">
      <c r="D719970"/>
    </row>
    <row r="719971" spans="4:4">
      <c r="D719971"/>
    </row>
    <row r="719972" spans="4:4">
      <c r="D719972"/>
    </row>
    <row r="719973" spans="4:4">
      <c r="D719973"/>
    </row>
    <row r="719974" spans="4:4">
      <c r="D719974"/>
    </row>
    <row r="719975" spans="4:4">
      <c r="D719975"/>
    </row>
    <row r="719976" spans="4:4">
      <c r="D719976"/>
    </row>
    <row r="719977" spans="4:4">
      <c r="D719977"/>
    </row>
    <row r="719978" spans="4:4">
      <c r="D719978"/>
    </row>
    <row r="719979" spans="4:4">
      <c r="D719979"/>
    </row>
    <row r="719980" spans="4:4">
      <c r="D719980"/>
    </row>
    <row r="719981" spans="4:4">
      <c r="D719981"/>
    </row>
    <row r="719982" spans="4:4">
      <c r="D719982"/>
    </row>
    <row r="719983" spans="4:4">
      <c r="D719983"/>
    </row>
    <row r="719984" spans="4:4">
      <c r="D719984"/>
    </row>
    <row r="719985" spans="4:4">
      <c r="D719985"/>
    </row>
    <row r="719986" spans="4:4">
      <c r="D719986"/>
    </row>
    <row r="719987" spans="4:4">
      <c r="D719987"/>
    </row>
    <row r="719988" spans="4:4">
      <c r="D719988"/>
    </row>
    <row r="719989" spans="4:4">
      <c r="D719989"/>
    </row>
    <row r="719990" spans="4:4">
      <c r="D719990"/>
    </row>
    <row r="719991" spans="4:4">
      <c r="D719991"/>
    </row>
    <row r="719992" spans="4:4">
      <c r="D719992"/>
    </row>
    <row r="719993" spans="4:4">
      <c r="D719993"/>
    </row>
    <row r="719994" spans="4:4">
      <c r="D719994"/>
    </row>
    <row r="719995" spans="4:4">
      <c r="D719995"/>
    </row>
    <row r="719996" spans="4:4">
      <c r="D719996"/>
    </row>
    <row r="719997" spans="4:4">
      <c r="D719997"/>
    </row>
    <row r="719998" spans="4:4">
      <c r="D719998"/>
    </row>
    <row r="719999" spans="4:4">
      <c r="D719999"/>
    </row>
    <row r="720000" spans="4:4">
      <c r="D720000"/>
    </row>
    <row r="720001" spans="4:4">
      <c r="D720001"/>
    </row>
    <row r="720002" spans="4:4">
      <c r="D720002"/>
    </row>
    <row r="720003" spans="4:4">
      <c r="D720003"/>
    </row>
    <row r="720004" spans="4:4">
      <c r="D720004"/>
    </row>
    <row r="720005" spans="4:4">
      <c r="D720005"/>
    </row>
    <row r="720006" spans="4:4">
      <c r="D720006"/>
    </row>
    <row r="720007" spans="4:4">
      <c r="D720007"/>
    </row>
    <row r="720008" spans="4:4">
      <c r="D720008"/>
    </row>
    <row r="720009" spans="4:4">
      <c r="D720009"/>
    </row>
    <row r="720010" spans="4:4">
      <c r="D720010"/>
    </row>
    <row r="720011" spans="4:4">
      <c r="D720011"/>
    </row>
    <row r="720012" spans="4:4">
      <c r="D720012"/>
    </row>
    <row r="720013" spans="4:4">
      <c r="D720013"/>
    </row>
    <row r="720014" spans="4:4">
      <c r="D720014"/>
    </row>
    <row r="720015" spans="4:4">
      <c r="D720015"/>
    </row>
    <row r="720016" spans="4:4">
      <c r="D720016"/>
    </row>
    <row r="720017" spans="4:4">
      <c r="D720017"/>
    </row>
    <row r="720018" spans="4:4">
      <c r="D720018"/>
    </row>
    <row r="720019" spans="4:4">
      <c r="D720019"/>
    </row>
    <row r="720020" spans="4:4">
      <c r="D720020"/>
    </row>
    <row r="720021" spans="4:4">
      <c r="D720021"/>
    </row>
    <row r="720022" spans="4:4">
      <c r="D720022"/>
    </row>
    <row r="720023" spans="4:4">
      <c r="D720023"/>
    </row>
    <row r="720024" spans="4:4">
      <c r="D720024"/>
    </row>
    <row r="720025" spans="4:4">
      <c r="D720025"/>
    </row>
    <row r="720026" spans="4:4">
      <c r="D720026"/>
    </row>
    <row r="720027" spans="4:4">
      <c r="D720027"/>
    </row>
    <row r="720028" spans="4:4">
      <c r="D720028"/>
    </row>
    <row r="720029" spans="4:4">
      <c r="D720029"/>
    </row>
    <row r="720030" spans="4:4">
      <c r="D720030"/>
    </row>
    <row r="720031" spans="4:4">
      <c r="D720031"/>
    </row>
    <row r="720032" spans="4:4">
      <c r="D720032"/>
    </row>
    <row r="720033" spans="4:4">
      <c r="D720033"/>
    </row>
    <row r="720034" spans="4:4">
      <c r="D720034"/>
    </row>
    <row r="720035" spans="4:4">
      <c r="D720035"/>
    </row>
    <row r="720036" spans="4:4">
      <c r="D720036"/>
    </row>
    <row r="720037" spans="4:4">
      <c r="D720037"/>
    </row>
    <row r="720038" spans="4:4">
      <c r="D720038"/>
    </row>
    <row r="720039" spans="4:4">
      <c r="D720039"/>
    </row>
    <row r="720040" spans="4:4">
      <c r="D720040"/>
    </row>
    <row r="720041" spans="4:4">
      <c r="D720041"/>
    </row>
    <row r="720042" spans="4:4">
      <c r="D720042"/>
    </row>
    <row r="720043" spans="4:4">
      <c r="D720043"/>
    </row>
    <row r="720044" spans="4:4">
      <c r="D720044"/>
    </row>
    <row r="720045" spans="4:4">
      <c r="D720045"/>
    </row>
    <row r="720046" spans="4:4">
      <c r="D720046"/>
    </row>
    <row r="720047" spans="4:4">
      <c r="D720047"/>
    </row>
    <row r="720048" spans="4:4">
      <c r="D720048"/>
    </row>
    <row r="720049" spans="4:4">
      <c r="D720049"/>
    </row>
    <row r="720050" spans="4:4">
      <c r="D720050"/>
    </row>
    <row r="720051" spans="4:4">
      <c r="D720051"/>
    </row>
    <row r="720052" spans="4:4">
      <c r="D720052"/>
    </row>
    <row r="720053" spans="4:4">
      <c r="D720053"/>
    </row>
    <row r="720054" spans="4:4">
      <c r="D720054"/>
    </row>
    <row r="720055" spans="4:4">
      <c r="D720055"/>
    </row>
    <row r="720056" spans="4:4">
      <c r="D720056"/>
    </row>
    <row r="720057" spans="4:4">
      <c r="D720057"/>
    </row>
    <row r="720058" spans="4:4">
      <c r="D720058"/>
    </row>
    <row r="720059" spans="4:4">
      <c r="D720059"/>
    </row>
    <row r="720060" spans="4:4">
      <c r="D720060"/>
    </row>
    <row r="720061" spans="4:4">
      <c r="D720061"/>
    </row>
    <row r="720062" spans="4:4">
      <c r="D720062"/>
    </row>
    <row r="720063" spans="4:4">
      <c r="D720063"/>
    </row>
    <row r="720064" spans="4:4">
      <c r="D720064"/>
    </row>
    <row r="720065" spans="4:4">
      <c r="D720065"/>
    </row>
    <row r="720066" spans="4:4">
      <c r="D720066"/>
    </row>
    <row r="720067" spans="4:4">
      <c r="D720067"/>
    </row>
    <row r="720068" spans="4:4">
      <c r="D720068"/>
    </row>
    <row r="720069" spans="4:4">
      <c r="D720069"/>
    </row>
    <row r="720070" spans="4:4">
      <c r="D720070"/>
    </row>
    <row r="720071" spans="4:4">
      <c r="D720071"/>
    </row>
    <row r="720072" spans="4:4">
      <c r="D720072"/>
    </row>
    <row r="720073" spans="4:4">
      <c r="D720073"/>
    </row>
    <row r="720074" spans="4:4">
      <c r="D720074"/>
    </row>
    <row r="720075" spans="4:4">
      <c r="D720075"/>
    </row>
    <row r="720076" spans="4:4">
      <c r="D720076"/>
    </row>
    <row r="720077" spans="4:4">
      <c r="D720077"/>
    </row>
    <row r="720078" spans="4:4">
      <c r="D720078"/>
    </row>
    <row r="720079" spans="4:4">
      <c r="D720079"/>
    </row>
    <row r="720080" spans="4:4">
      <c r="D720080"/>
    </row>
    <row r="720081" spans="4:4">
      <c r="D720081"/>
    </row>
    <row r="720082" spans="4:4">
      <c r="D720082"/>
    </row>
    <row r="720083" spans="4:4">
      <c r="D720083"/>
    </row>
    <row r="720084" spans="4:4">
      <c r="D720084"/>
    </row>
    <row r="720085" spans="4:4">
      <c r="D720085"/>
    </row>
    <row r="720086" spans="4:4">
      <c r="D720086"/>
    </row>
    <row r="720087" spans="4:4">
      <c r="D720087"/>
    </row>
    <row r="720088" spans="4:4">
      <c r="D720088"/>
    </row>
    <row r="720089" spans="4:4">
      <c r="D720089"/>
    </row>
    <row r="720090" spans="4:4">
      <c r="D720090"/>
    </row>
    <row r="720091" spans="4:4">
      <c r="D720091"/>
    </row>
    <row r="720092" spans="4:4">
      <c r="D720092"/>
    </row>
    <row r="720093" spans="4:4">
      <c r="D720093"/>
    </row>
    <row r="720094" spans="4:4">
      <c r="D720094"/>
    </row>
    <row r="720095" spans="4:4">
      <c r="D720095"/>
    </row>
    <row r="720096" spans="4:4">
      <c r="D720096"/>
    </row>
    <row r="720097" spans="4:4">
      <c r="D720097"/>
    </row>
    <row r="720098" spans="4:4">
      <c r="D720098"/>
    </row>
    <row r="720099" spans="4:4">
      <c r="D720099"/>
    </row>
    <row r="720100" spans="4:4">
      <c r="D720100"/>
    </row>
    <row r="720101" spans="4:4">
      <c r="D720101"/>
    </row>
    <row r="720102" spans="4:4">
      <c r="D720102"/>
    </row>
    <row r="720103" spans="4:4">
      <c r="D720103"/>
    </row>
    <row r="720104" spans="4:4">
      <c r="D720104"/>
    </row>
    <row r="720105" spans="4:4">
      <c r="D720105"/>
    </row>
    <row r="720106" spans="4:4">
      <c r="D720106"/>
    </row>
    <row r="720107" spans="4:4">
      <c r="D720107"/>
    </row>
    <row r="720108" spans="4:4">
      <c r="D720108"/>
    </row>
    <row r="720109" spans="4:4">
      <c r="D720109"/>
    </row>
    <row r="720110" spans="4:4">
      <c r="D720110"/>
    </row>
    <row r="720111" spans="4:4">
      <c r="D720111"/>
    </row>
    <row r="720112" spans="4:4">
      <c r="D720112"/>
    </row>
    <row r="720113" spans="4:4">
      <c r="D720113"/>
    </row>
    <row r="720114" spans="4:4">
      <c r="D720114"/>
    </row>
    <row r="720115" spans="4:4">
      <c r="D720115"/>
    </row>
    <row r="720116" spans="4:4">
      <c r="D720116"/>
    </row>
    <row r="720117" spans="4:4">
      <c r="D720117"/>
    </row>
    <row r="720118" spans="4:4">
      <c r="D720118"/>
    </row>
    <row r="720119" spans="4:4">
      <c r="D720119"/>
    </row>
    <row r="720120" spans="4:4">
      <c r="D720120"/>
    </row>
    <row r="720121" spans="4:4">
      <c r="D720121"/>
    </row>
    <row r="720122" spans="4:4">
      <c r="D720122"/>
    </row>
    <row r="720123" spans="4:4">
      <c r="D720123"/>
    </row>
    <row r="720124" spans="4:4">
      <c r="D720124"/>
    </row>
    <row r="720125" spans="4:4">
      <c r="D720125"/>
    </row>
    <row r="720126" spans="4:4">
      <c r="D720126"/>
    </row>
    <row r="720127" spans="4:4">
      <c r="D720127"/>
    </row>
    <row r="720128" spans="4:4">
      <c r="D720128"/>
    </row>
    <row r="720129" spans="4:4">
      <c r="D720129"/>
    </row>
    <row r="720130" spans="4:4">
      <c r="D720130"/>
    </row>
    <row r="720131" spans="4:4">
      <c r="D720131"/>
    </row>
    <row r="720132" spans="4:4">
      <c r="D720132"/>
    </row>
    <row r="720133" spans="4:4">
      <c r="D720133"/>
    </row>
    <row r="720134" spans="4:4">
      <c r="D720134"/>
    </row>
    <row r="720135" spans="4:4">
      <c r="D720135"/>
    </row>
    <row r="720136" spans="4:4">
      <c r="D720136"/>
    </row>
    <row r="720137" spans="4:4">
      <c r="D720137"/>
    </row>
    <row r="720138" spans="4:4">
      <c r="D720138"/>
    </row>
    <row r="720139" spans="4:4">
      <c r="D720139"/>
    </row>
    <row r="720140" spans="4:4">
      <c r="D720140"/>
    </row>
    <row r="720141" spans="4:4">
      <c r="D720141"/>
    </row>
    <row r="720142" spans="4:4">
      <c r="D720142"/>
    </row>
    <row r="720143" spans="4:4">
      <c r="D720143"/>
    </row>
    <row r="720144" spans="4:4">
      <c r="D720144"/>
    </row>
    <row r="720145" spans="4:4">
      <c r="D720145"/>
    </row>
    <row r="720146" spans="4:4">
      <c r="D720146"/>
    </row>
    <row r="720147" spans="4:4">
      <c r="D720147"/>
    </row>
    <row r="720148" spans="4:4">
      <c r="D720148"/>
    </row>
    <row r="720149" spans="4:4">
      <c r="D720149"/>
    </row>
    <row r="720150" spans="4:4">
      <c r="D720150"/>
    </row>
    <row r="720151" spans="4:4">
      <c r="D720151"/>
    </row>
    <row r="720152" spans="4:4">
      <c r="D720152"/>
    </row>
    <row r="720153" spans="4:4">
      <c r="D720153"/>
    </row>
    <row r="720154" spans="4:4">
      <c r="D720154"/>
    </row>
    <row r="720155" spans="4:4">
      <c r="D720155"/>
    </row>
    <row r="720156" spans="4:4">
      <c r="D720156"/>
    </row>
    <row r="720157" spans="4:4">
      <c r="D720157"/>
    </row>
    <row r="720158" spans="4:4">
      <c r="D720158"/>
    </row>
    <row r="720159" spans="4:4">
      <c r="D720159"/>
    </row>
    <row r="720160" spans="4:4">
      <c r="D720160"/>
    </row>
    <row r="720161" spans="4:4">
      <c r="D720161"/>
    </row>
    <row r="720162" spans="4:4">
      <c r="D720162"/>
    </row>
    <row r="720163" spans="4:4">
      <c r="D720163"/>
    </row>
    <row r="720164" spans="4:4">
      <c r="D720164"/>
    </row>
    <row r="720165" spans="4:4">
      <c r="D720165"/>
    </row>
    <row r="720166" spans="4:4">
      <c r="D720166"/>
    </row>
    <row r="720167" spans="4:4">
      <c r="D720167"/>
    </row>
    <row r="720168" spans="4:4">
      <c r="D720168"/>
    </row>
    <row r="720169" spans="4:4">
      <c r="D720169"/>
    </row>
    <row r="720170" spans="4:4">
      <c r="D720170"/>
    </row>
    <row r="720171" spans="4:4">
      <c r="D720171"/>
    </row>
    <row r="720172" spans="4:4">
      <c r="D720172"/>
    </row>
    <row r="720173" spans="4:4">
      <c r="D720173"/>
    </row>
    <row r="720174" spans="4:4">
      <c r="D720174"/>
    </row>
    <row r="720175" spans="4:4">
      <c r="D720175"/>
    </row>
    <row r="720176" spans="4:4">
      <c r="D720176"/>
    </row>
    <row r="720177" spans="4:4">
      <c r="D720177"/>
    </row>
    <row r="720178" spans="4:4">
      <c r="D720178"/>
    </row>
    <row r="720179" spans="4:4">
      <c r="D720179"/>
    </row>
    <row r="720180" spans="4:4">
      <c r="D720180"/>
    </row>
    <row r="720181" spans="4:4">
      <c r="D720181"/>
    </row>
    <row r="720182" spans="4:4">
      <c r="D720182"/>
    </row>
    <row r="720183" spans="4:4">
      <c r="D720183"/>
    </row>
    <row r="720184" spans="4:4">
      <c r="D720184"/>
    </row>
    <row r="720185" spans="4:4">
      <c r="D720185"/>
    </row>
    <row r="720186" spans="4:4">
      <c r="D720186"/>
    </row>
    <row r="720187" spans="4:4">
      <c r="D720187"/>
    </row>
    <row r="720188" spans="4:4">
      <c r="D720188"/>
    </row>
    <row r="720189" spans="4:4">
      <c r="D720189"/>
    </row>
    <row r="720190" spans="4:4">
      <c r="D720190"/>
    </row>
    <row r="720191" spans="4:4">
      <c r="D720191"/>
    </row>
    <row r="720192" spans="4:4">
      <c r="D720192"/>
    </row>
    <row r="720193" spans="4:4">
      <c r="D720193"/>
    </row>
    <row r="720194" spans="4:4">
      <c r="D720194"/>
    </row>
    <row r="720195" spans="4:4">
      <c r="D720195"/>
    </row>
    <row r="720196" spans="4:4">
      <c r="D720196"/>
    </row>
    <row r="720197" spans="4:4">
      <c r="D720197"/>
    </row>
    <row r="720198" spans="4:4">
      <c r="D720198"/>
    </row>
    <row r="720199" spans="4:4">
      <c r="D720199"/>
    </row>
    <row r="720200" spans="4:4">
      <c r="D720200"/>
    </row>
    <row r="720201" spans="4:4">
      <c r="D720201"/>
    </row>
    <row r="720202" spans="4:4">
      <c r="D720202"/>
    </row>
    <row r="720203" spans="4:4">
      <c r="D720203"/>
    </row>
    <row r="720204" spans="4:4">
      <c r="D720204"/>
    </row>
    <row r="720205" spans="4:4">
      <c r="D720205"/>
    </row>
    <row r="720206" spans="4:4">
      <c r="D720206"/>
    </row>
    <row r="720207" spans="4:4">
      <c r="D720207"/>
    </row>
    <row r="720208" spans="4:4">
      <c r="D720208"/>
    </row>
    <row r="720209" spans="4:4">
      <c r="D720209"/>
    </row>
    <row r="720210" spans="4:4">
      <c r="D720210"/>
    </row>
    <row r="720211" spans="4:4">
      <c r="D720211"/>
    </row>
    <row r="720212" spans="4:4">
      <c r="D720212"/>
    </row>
    <row r="720213" spans="4:4">
      <c r="D720213"/>
    </row>
    <row r="720214" spans="4:4">
      <c r="D720214"/>
    </row>
    <row r="720215" spans="4:4">
      <c r="D720215"/>
    </row>
    <row r="720216" spans="4:4">
      <c r="D720216"/>
    </row>
    <row r="720217" spans="4:4">
      <c r="D720217"/>
    </row>
    <row r="720218" spans="4:4">
      <c r="D720218"/>
    </row>
    <row r="720219" spans="4:4">
      <c r="D720219"/>
    </row>
    <row r="720220" spans="4:4">
      <c r="D720220"/>
    </row>
    <row r="720221" spans="4:4">
      <c r="D720221"/>
    </row>
    <row r="720222" spans="4:4">
      <c r="D720222"/>
    </row>
    <row r="720223" spans="4:4">
      <c r="D720223"/>
    </row>
    <row r="720224" spans="4:4">
      <c r="D720224"/>
    </row>
    <row r="720225" spans="4:4">
      <c r="D720225"/>
    </row>
    <row r="720226" spans="4:4">
      <c r="D720226"/>
    </row>
    <row r="720227" spans="4:4">
      <c r="D720227"/>
    </row>
    <row r="720228" spans="4:4">
      <c r="D720228"/>
    </row>
    <row r="720229" spans="4:4">
      <c r="D720229"/>
    </row>
    <row r="720230" spans="4:4">
      <c r="D720230"/>
    </row>
    <row r="720231" spans="4:4">
      <c r="D720231"/>
    </row>
    <row r="720232" spans="4:4">
      <c r="D720232"/>
    </row>
    <row r="720233" spans="4:4">
      <c r="D720233"/>
    </row>
    <row r="720234" spans="4:4">
      <c r="D720234"/>
    </row>
    <row r="720235" spans="4:4">
      <c r="D720235"/>
    </row>
    <row r="720236" spans="4:4">
      <c r="D720236"/>
    </row>
    <row r="720237" spans="4:4">
      <c r="D720237"/>
    </row>
    <row r="720238" spans="4:4">
      <c r="D720238"/>
    </row>
    <row r="720239" spans="4:4">
      <c r="D720239"/>
    </row>
    <row r="720240" spans="4:4">
      <c r="D720240"/>
    </row>
    <row r="720241" spans="4:4">
      <c r="D720241"/>
    </row>
    <row r="720242" spans="4:4">
      <c r="D720242"/>
    </row>
    <row r="720243" spans="4:4">
      <c r="D720243"/>
    </row>
    <row r="720244" spans="4:4">
      <c r="D720244"/>
    </row>
    <row r="720245" spans="4:4">
      <c r="D720245"/>
    </row>
    <row r="720246" spans="4:4">
      <c r="D720246"/>
    </row>
    <row r="720247" spans="4:4">
      <c r="D720247"/>
    </row>
    <row r="720248" spans="4:4">
      <c r="D720248"/>
    </row>
    <row r="720249" spans="4:4">
      <c r="D720249"/>
    </row>
    <row r="720250" spans="4:4">
      <c r="D720250"/>
    </row>
    <row r="720251" spans="4:4">
      <c r="D720251"/>
    </row>
    <row r="720252" spans="4:4">
      <c r="D720252"/>
    </row>
    <row r="720253" spans="4:4">
      <c r="D720253"/>
    </row>
    <row r="720254" spans="4:4">
      <c r="D720254"/>
    </row>
    <row r="720255" spans="4:4">
      <c r="D720255"/>
    </row>
    <row r="720256" spans="4:4">
      <c r="D720256"/>
    </row>
    <row r="720257" spans="4:4">
      <c r="D720257"/>
    </row>
    <row r="720258" spans="4:4">
      <c r="D720258"/>
    </row>
    <row r="720259" spans="4:4">
      <c r="D720259"/>
    </row>
    <row r="720260" spans="4:4">
      <c r="D720260"/>
    </row>
    <row r="720261" spans="4:4">
      <c r="D720261"/>
    </row>
    <row r="720262" spans="4:4">
      <c r="D720262"/>
    </row>
    <row r="720263" spans="4:4">
      <c r="D720263"/>
    </row>
    <row r="720264" spans="4:4">
      <c r="D720264"/>
    </row>
    <row r="720265" spans="4:4">
      <c r="D720265"/>
    </row>
    <row r="720266" spans="4:4">
      <c r="D720266"/>
    </row>
    <row r="720267" spans="4:4">
      <c r="D720267"/>
    </row>
    <row r="720268" spans="4:4">
      <c r="D720268"/>
    </row>
    <row r="720269" spans="4:4">
      <c r="D720269"/>
    </row>
    <row r="720270" spans="4:4">
      <c r="D720270"/>
    </row>
    <row r="720271" spans="4:4">
      <c r="D720271"/>
    </row>
    <row r="720272" spans="4:4">
      <c r="D720272"/>
    </row>
    <row r="720273" spans="4:4">
      <c r="D720273"/>
    </row>
    <row r="720274" spans="4:4">
      <c r="D720274"/>
    </row>
    <row r="720275" spans="4:4">
      <c r="D720275"/>
    </row>
    <row r="720276" spans="4:4">
      <c r="D720276"/>
    </row>
    <row r="720277" spans="4:4">
      <c r="D720277"/>
    </row>
    <row r="720278" spans="4:4">
      <c r="D720278"/>
    </row>
    <row r="720279" spans="4:4">
      <c r="D720279"/>
    </row>
    <row r="720280" spans="4:4">
      <c r="D720280"/>
    </row>
    <row r="720281" spans="4:4">
      <c r="D720281"/>
    </row>
    <row r="720282" spans="4:4">
      <c r="D720282"/>
    </row>
    <row r="720283" spans="4:4">
      <c r="D720283"/>
    </row>
    <row r="720284" spans="4:4">
      <c r="D720284"/>
    </row>
    <row r="720285" spans="4:4">
      <c r="D720285"/>
    </row>
    <row r="720286" spans="4:4">
      <c r="D720286"/>
    </row>
    <row r="720287" spans="4:4">
      <c r="D720287"/>
    </row>
    <row r="720288" spans="4:4">
      <c r="D720288"/>
    </row>
    <row r="720289" spans="4:4">
      <c r="D720289"/>
    </row>
    <row r="720290" spans="4:4">
      <c r="D720290"/>
    </row>
    <row r="720291" spans="4:4">
      <c r="D720291"/>
    </row>
    <row r="720292" spans="4:4">
      <c r="D720292"/>
    </row>
    <row r="720293" spans="4:4">
      <c r="D720293"/>
    </row>
    <row r="720294" spans="4:4">
      <c r="D720294"/>
    </row>
    <row r="720295" spans="4:4">
      <c r="D720295"/>
    </row>
    <row r="720296" spans="4:4">
      <c r="D720296"/>
    </row>
    <row r="720297" spans="4:4">
      <c r="D720297"/>
    </row>
    <row r="720298" spans="4:4">
      <c r="D720298"/>
    </row>
    <row r="720299" spans="4:4">
      <c r="D720299"/>
    </row>
    <row r="720300" spans="4:4">
      <c r="D720300"/>
    </row>
    <row r="720301" spans="4:4">
      <c r="D720301"/>
    </row>
    <row r="720302" spans="4:4">
      <c r="D720302"/>
    </row>
    <row r="720303" spans="4:4">
      <c r="D720303"/>
    </row>
    <row r="720304" spans="4:4">
      <c r="D720304"/>
    </row>
    <row r="720305" spans="4:4">
      <c r="D720305"/>
    </row>
    <row r="720306" spans="4:4">
      <c r="D720306"/>
    </row>
    <row r="720307" spans="4:4">
      <c r="D720307"/>
    </row>
    <row r="720308" spans="4:4">
      <c r="D720308"/>
    </row>
    <row r="720309" spans="4:4">
      <c r="D720309"/>
    </row>
    <row r="720310" spans="4:4">
      <c r="D720310"/>
    </row>
    <row r="720311" spans="4:4">
      <c r="D720311"/>
    </row>
    <row r="720312" spans="4:4">
      <c r="D720312"/>
    </row>
    <row r="720313" spans="4:4">
      <c r="D720313"/>
    </row>
    <row r="720314" spans="4:4">
      <c r="D720314"/>
    </row>
    <row r="720315" spans="4:4">
      <c r="D720315"/>
    </row>
    <row r="720316" spans="4:4">
      <c r="D720316"/>
    </row>
    <row r="720317" spans="4:4">
      <c r="D720317"/>
    </row>
    <row r="720318" spans="4:4">
      <c r="D720318"/>
    </row>
    <row r="720319" spans="4:4">
      <c r="D720319"/>
    </row>
    <row r="720320" spans="4:4">
      <c r="D720320"/>
    </row>
    <row r="720321" spans="4:4">
      <c r="D720321"/>
    </row>
    <row r="720322" spans="4:4">
      <c r="D720322"/>
    </row>
    <row r="720323" spans="4:4">
      <c r="D720323"/>
    </row>
    <row r="720324" spans="4:4">
      <c r="D720324"/>
    </row>
    <row r="720325" spans="4:4">
      <c r="D720325"/>
    </row>
    <row r="720326" spans="4:4">
      <c r="D720326"/>
    </row>
    <row r="720327" spans="4:4">
      <c r="D720327"/>
    </row>
    <row r="720328" spans="4:4">
      <c r="D720328"/>
    </row>
    <row r="720329" spans="4:4">
      <c r="D720329"/>
    </row>
    <row r="720330" spans="4:4">
      <c r="D720330"/>
    </row>
    <row r="720331" spans="4:4">
      <c r="D720331"/>
    </row>
    <row r="720332" spans="4:4">
      <c r="D720332"/>
    </row>
    <row r="720333" spans="4:4">
      <c r="D720333"/>
    </row>
    <row r="720334" spans="4:4">
      <c r="D720334"/>
    </row>
    <row r="720335" spans="4:4">
      <c r="D720335"/>
    </row>
    <row r="720336" spans="4:4">
      <c r="D720336"/>
    </row>
    <row r="720337" spans="4:4">
      <c r="D720337"/>
    </row>
    <row r="720338" spans="4:4">
      <c r="D720338"/>
    </row>
    <row r="720339" spans="4:4">
      <c r="D720339"/>
    </row>
    <row r="720340" spans="4:4">
      <c r="D720340"/>
    </row>
    <row r="720341" spans="4:4">
      <c r="D720341"/>
    </row>
    <row r="720342" spans="4:4">
      <c r="D720342"/>
    </row>
    <row r="720343" spans="4:4">
      <c r="D720343"/>
    </row>
    <row r="720344" spans="4:4">
      <c r="D720344"/>
    </row>
    <row r="720345" spans="4:4">
      <c r="D720345"/>
    </row>
    <row r="720346" spans="4:4">
      <c r="D720346"/>
    </row>
    <row r="720347" spans="4:4">
      <c r="D720347"/>
    </row>
    <row r="720348" spans="4:4">
      <c r="D720348"/>
    </row>
    <row r="720349" spans="4:4">
      <c r="D720349"/>
    </row>
    <row r="720350" spans="4:4">
      <c r="D720350"/>
    </row>
    <row r="720351" spans="4:4">
      <c r="D720351"/>
    </row>
    <row r="720352" spans="4:4">
      <c r="D720352"/>
    </row>
    <row r="720353" spans="4:4">
      <c r="D720353"/>
    </row>
    <row r="720354" spans="4:4">
      <c r="D720354"/>
    </row>
    <row r="720355" spans="4:4">
      <c r="D720355"/>
    </row>
    <row r="720356" spans="4:4">
      <c r="D720356"/>
    </row>
    <row r="720357" spans="4:4">
      <c r="D720357"/>
    </row>
    <row r="720358" spans="4:4">
      <c r="D720358"/>
    </row>
    <row r="720359" spans="4:4">
      <c r="D720359"/>
    </row>
    <row r="720360" spans="4:4">
      <c r="D720360"/>
    </row>
    <row r="720361" spans="4:4">
      <c r="D720361"/>
    </row>
    <row r="720362" spans="4:4">
      <c r="D720362"/>
    </row>
    <row r="720363" spans="4:4">
      <c r="D720363"/>
    </row>
    <row r="720364" spans="4:4">
      <c r="D720364"/>
    </row>
    <row r="720365" spans="4:4">
      <c r="D720365"/>
    </row>
    <row r="720366" spans="4:4">
      <c r="D720366"/>
    </row>
    <row r="720367" spans="4:4">
      <c r="D720367"/>
    </row>
    <row r="720368" spans="4:4">
      <c r="D720368"/>
    </row>
    <row r="720369" spans="4:4">
      <c r="D720369"/>
    </row>
    <row r="720370" spans="4:4">
      <c r="D720370"/>
    </row>
    <row r="720371" spans="4:4">
      <c r="D720371"/>
    </row>
    <row r="720372" spans="4:4">
      <c r="D720372"/>
    </row>
    <row r="720373" spans="4:4">
      <c r="D720373"/>
    </row>
    <row r="720374" spans="4:4">
      <c r="D720374"/>
    </row>
    <row r="720375" spans="4:4">
      <c r="D720375"/>
    </row>
    <row r="720376" spans="4:4">
      <c r="D720376"/>
    </row>
    <row r="720377" spans="4:4">
      <c r="D720377"/>
    </row>
    <row r="720378" spans="4:4">
      <c r="D720378"/>
    </row>
    <row r="720379" spans="4:4">
      <c r="D720379"/>
    </row>
    <row r="720380" spans="4:4">
      <c r="D720380"/>
    </row>
    <row r="720381" spans="4:4">
      <c r="D720381"/>
    </row>
    <row r="720382" spans="4:4">
      <c r="D720382"/>
    </row>
    <row r="720383" spans="4:4">
      <c r="D720383"/>
    </row>
    <row r="720384" spans="4:4">
      <c r="D720384"/>
    </row>
    <row r="720385" spans="4:4">
      <c r="D720385"/>
    </row>
    <row r="720386" spans="4:4">
      <c r="D720386"/>
    </row>
    <row r="720387" spans="4:4">
      <c r="D720387"/>
    </row>
    <row r="720388" spans="4:4">
      <c r="D720388"/>
    </row>
    <row r="720389" spans="4:4">
      <c r="D720389"/>
    </row>
    <row r="720390" spans="4:4">
      <c r="D720390"/>
    </row>
    <row r="720391" spans="4:4">
      <c r="D720391"/>
    </row>
    <row r="720392" spans="4:4">
      <c r="D720392"/>
    </row>
    <row r="720393" spans="4:4">
      <c r="D720393"/>
    </row>
    <row r="720394" spans="4:4">
      <c r="D720394"/>
    </row>
    <row r="720395" spans="4:4">
      <c r="D720395"/>
    </row>
    <row r="720396" spans="4:4">
      <c r="D720396"/>
    </row>
    <row r="720397" spans="4:4">
      <c r="D720397"/>
    </row>
    <row r="720398" spans="4:4">
      <c r="D720398"/>
    </row>
    <row r="720399" spans="4:4">
      <c r="D720399"/>
    </row>
    <row r="720400" spans="4:4">
      <c r="D720400"/>
    </row>
    <row r="720401" spans="4:4">
      <c r="D720401"/>
    </row>
    <row r="720402" spans="4:4">
      <c r="D720402"/>
    </row>
    <row r="720403" spans="4:4">
      <c r="D720403"/>
    </row>
    <row r="720404" spans="4:4">
      <c r="D720404"/>
    </row>
    <row r="720405" spans="4:4">
      <c r="D720405"/>
    </row>
    <row r="720406" spans="4:4">
      <c r="D720406"/>
    </row>
    <row r="720407" spans="4:4">
      <c r="D720407"/>
    </row>
    <row r="720408" spans="4:4">
      <c r="D720408"/>
    </row>
    <row r="720409" spans="4:4">
      <c r="D720409"/>
    </row>
    <row r="720410" spans="4:4">
      <c r="D720410"/>
    </row>
    <row r="720411" spans="4:4">
      <c r="D720411"/>
    </row>
    <row r="720412" spans="4:4">
      <c r="D720412"/>
    </row>
    <row r="720413" spans="4:4">
      <c r="D720413"/>
    </row>
    <row r="720414" spans="4:4">
      <c r="D720414"/>
    </row>
    <row r="720415" spans="4:4">
      <c r="D720415"/>
    </row>
    <row r="720416" spans="4:4">
      <c r="D720416"/>
    </row>
    <row r="720417" spans="4:4">
      <c r="D720417"/>
    </row>
    <row r="720418" spans="4:4">
      <c r="D720418"/>
    </row>
    <row r="720419" spans="4:4">
      <c r="D720419"/>
    </row>
    <row r="720420" spans="4:4">
      <c r="D720420"/>
    </row>
    <row r="720421" spans="4:4">
      <c r="D720421"/>
    </row>
    <row r="720422" spans="4:4">
      <c r="D720422"/>
    </row>
    <row r="720423" spans="4:4">
      <c r="D720423"/>
    </row>
    <row r="720424" spans="4:4">
      <c r="D720424"/>
    </row>
    <row r="720425" spans="4:4">
      <c r="D720425"/>
    </row>
    <row r="720426" spans="4:4">
      <c r="D720426"/>
    </row>
    <row r="720427" spans="4:4">
      <c r="D720427"/>
    </row>
    <row r="720428" spans="4:4">
      <c r="D720428"/>
    </row>
    <row r="720429" spans="4:4">
      <c r="D720429"/>
    </row>
    <row r="720430" spans="4:4">
      <c r="D720430"/>
    </row>
    <row r="720431" spans="4:4">
      <c r="D720431"/>
    </row>
    <row r="720432" spans="4:4">
      <c r="D720432"/>
    </row>
    <row r="720433" spans="4:4">
      <c r="D720433"/>
    </row>
    <row r="720434" spans="4:4">
      <c r="D720434"/>
    </row>
    <row r="720435" spans="4:4">
      <c r="D720435"/>
    </row>
    <row r="720436" spans="4:4">
      <c r="D720436"/>
    </row>
    <row r="720437" spans="4:4">
      <c r="D720437"/>
    </row>
    <row r="720438" spans="4:4">
      <c r="D720438"/>
    </row>
    <row r="720439" spans="4:4">
      <c r="D720439"/>
    </row>
    <row r="720440" spans="4:4">
      <c r="D720440"/>
    </row>
    <row r="720441" spans="4:4">
      <c r="D720441"/>
    </row>
    <row r="720442" spans="4:4">
      <c r="D720442"/>
    </row>
    <row r="720443" spans="4:4">
      <c r="D720443"/>
    </row>
    <row r="720444" spans="4:4">
      <c r="D720444"/>
    </row>
    <row r="720445" spans="4:4">
      <c r="D720445"/>
    </row>
    <row r="720446" spans="4:4">
      <c r="D720446"/>
    </row>
    <row r="720447" spans="4:4">
      <c r="D720447"/>
    </row>
    <row r="720448" spans="4:4">
      <c r="D720448"/>
    </row>
    <row r="720449" spans="4:4">
      <c r="D720449"/>
    </row>
    <row r="720450" spans="4:4">
      <c r="D720450"/>
    </row>
    <row r="720451" spans="4:4">
      <c r="D720451"/>
    </row>
    <row r="720452" spans="4:4">
      <c r="D720452"/>
    </row>
    <row r="720453" spans="4:4">
      <c r="D720453"/>
    </row>
    <row r="720454" spans="4:4">
      <c r="D720454"/>
    </row>
    <row r="720455" spans="4:4">
      <c r="D720455"/>
    </row>
    <row r="720456" spans="4:4">
      <c r="D720456"/>
    </row>
    <row r="720457" spans="4:4">
      <c r="D720457"/>
    </row>
    <row r="720458" spans="4:4">
      <c r="D720458"/>
    </row>
    <row r="720459" spans="4:4">
      <c r="D720459"/>
    </row>
    <row r="720460" spans="4:4">
      <c r="D720460"/>
    </row>
    <row r="720461" spans="4:4">
      <c r="D720461"/>
    </row>
    <row r="720462" spans="4:4">
      <c r="D720462"/>
    </row>
    <row r="720463" spans="4:4">
      <c r="D720463"/>
    </row>
    <row r="720464" spans="4:4">
      <c r="D720464"/>
    </row>
    <row r="720465" spans="4:4">
      <c r="D720465"/>
    </row>
    <row r="720466" spans="4:4">
      <c r="D720466"/>
    </row>
    <row r="720467" spans="4:4">
      <c r="D720467"/>
    </row>
    <row r="720468" spans="4:4">
      <c r="D720468"/>
    </row>
    <row r="720469" spans="4:4">
      <c r="D720469"/>
    </row>
    <row r="720470" spans="4:4">
      <c r="D720470"/>
    </row>
    <row r="720471" spans="4:4">
      <c r="D720471"/>
    </row>
    <row r="720472" spans="4:4">
      <c r="D720472"/>
    </row>
    <row r="720473" spans="4:4">
      <c r="D720473"/>
    </row>
    <row r="720474" spans="4:4">
      <c r="D720474"/>
    </row>
    <row r="720475" spans="4:4">
      <c r="D720475"/>
    </row>
    <row r="720476" spans="4:4">
      <c r="D720476"/>
    </row>
    <row r="720477" spans="4:4">
      <c r="D720477"/>
    </row>
    <row r="720478" spans="4:4">
      <c r="D720478"/>
    </row>
    <row r="720479" spans="4:4">
      <c r="D720479"/>
    </row>
    <row r="720480" spans="4:4">
      <c r="D720480"/>
    </row>
    <row r="720481" spans="4:4">
      <c r="D720481"/>
    </row>
    <row r="720482" spans="4:4">
      <c r="D720482"/>
    </row>
    <row r="720483" spans="4:4">
      <c r="D720483"/>
    </row>
    <row r="720484" spans="4:4">
      <c r="D720484"/>
    </row>
    <row r="720485" spans="4:4">
      <c r="D720485"/>
    </row>
    <row r="720486" spans="4:4">
      <c r="D720486"/>
    </row>
    <row r="720487" spans="4:4">
      <c r="D720487"/>
    </row>
    <row r="720488" spans="4:4">
      <c r="D720488"/>
    </row>
    <row r="720489" spans="4:4">
      <c r="D720489"/>
    </row>
    <row r="720490" spans="4:4">
      <c r="D720490"/>
    </row>
    <row r="720491" spans="4:4">
      <c r="D720491"/>
    </row>
    <row r="720492" spans="4:4">
      <c r="D720492"/>
    </row>
    <row r="720493" spans="4:4">
      <c r="D720493"/>
    </row>
    <row r="720494" spans="4:4">
      <c r="D720494"/>
    </row>
    <row r="720495" spans="4:4">
      <c r="D720495"/>
    </row>
    <row r="720496" spans="4:4">
      <c r="D720496"/>
    </row>
    <row r="720497" spans="4:4">
      <c r="D720497"/>
    </row>
    <row r="720498" spans="4:4">
      <c r="D720498"/>
    </row>
    <row r="720499" spans="4:4">
      <c r="D720499"/>
    </row>
    <row r="720500" spans="4:4">
      <c r="D720500"/>
    </row>
    <row r="720501" spans="4:4">
      <c r="D720501"/>
    </row>
    <row r="720502" spans="4:4">
      <c r="D720502"/>
    </row>
    <row r="720503" spans="4:4">
      <c r="D720503"/>
    </row>
    <row r="720504" spans="4:4">
      <c r="D720504"/>
    </row>
    <row r="720505" spans="4:4">
      <c r="D720505"/>
    </row>
    <row r="720506" spans="4:4">
      <c r="D720506"/>
    </row>
    <row r="720507" spans="4:4">
      <c r="D720507"/>
    </row>
    <row r="720508" spans="4:4">
      <c r="D720508"/>
    </row>
    <row r="720509" spans="4:4">
      <c r="D720509"/>
    </row>
    <row r="720510" spans="4:4">
      <c r="D720510"/>
    </row>
    <row r="720511" spans="4:4">
      <c r="D720511"/>
    </row>
    <row r="720512" spans="4:4">
      <c r="D720512"/>
    </row>
    <row r="720513" spans="4:4">
      <c r="D720513"/>
    </row>
    <row r="720514" spans="4:4">
      <c r="D720514"/>
    </row>
    <row r="720515" spans="4:4">
      <c r="D720515"/>
    </row>
    <row r="720516" spans="4:4">
      <c r="D720516"/>
    </row>
    <row r="720517" spans="4:4">
      <c r="D720517"/>
    </row>
    <row r="720518" spans="4:4">
      <c r="D720518"/>
    </row>
    <row r="720519" spans="4:4">
      <c r="D720519"/>
    </row>
    <row r="720520" spans="4:4">
      <c r="D720520"/>
    </row>
    <row r="720521" spans="4:4">
      <c r="D720521"/>
    </row>
    <row r="720522" spans="4:4">
      <c r="D720522"/>
    </row>
    <row r="720523" spans="4:4">
      <c r="D720523"/>
    </row>
    <row r="720524" spans="4:4">
      <c r="D720524"/>
    </row>
    <row r="720525" spans="4:4">
      <c r="D720525"/>
    </row>
    <row r="720526" spans="4:4">
      <c r="D720526"/>
    </row>
    <row r="720527" spans="4:4">
      <c r="D720527"/>
    </row>
    <row r="720528" spans="4:4">
      <c r="D720528"/>
    </row>
    <row r="720529" spans="4:4">
      <c r="D720529"/>
    </row>
    <row r="720530" spans="4:4">
      <c r="D720530"/>
    </row>
    <row r="720531" spans="4:4">
      <c r="D720531"/>
    </row>
    <row r="720532" spans="4:4">
      <c r="D720532"/>
    </row>
    <row r="720533" spans="4:4">
      <c r="D720533"/>
    </row>
    <row r="720534" spans="4:4">
      <c r="D720534"/>
    </row>
    <row r="720535" spans="4:4">
      <c r="D720535"/>
    </row>
    <row r="720536" spans="4:4">
      <c r="D720536"/>
    </row>
    <row r="720537" spans="4:4">
      <c r="D720537"/>
    </row>
    <row r="720538" spans="4:4">
      <c r="D720538"/>
    </row>
    <row r="720539" spans="4:4">
      <c r="D720539"/>
    </row>
    <row r="720540" spans="4:4">
      <c r="D720540"/>
    </row>
    <row r="720541" spans="4:4">
      <c r="D720541"/>
    </row>
    <row r="720542" spans="4:4">
      <c r="D720542"/>
    </row>
    <row r="720543" spans="4:4">
      <c r="D720543"/>
    </row>
    <row r="720544" spans="4:4">
      <c r="D720544"/>
    </row>
    <row r="720545" spans="4:4">
      <c r="D720545"/>
    </row>
    <row r="720546" spans="4:4">
      <c r="D720546"/>
    </row>
    <row r="720547" spans="4:4">
      <c r="D720547"/>
    </row>
    <row r="720548" spans="4:4">
      <c r="D720548"/>
    </row>
    <row r="720549" spans="4:4">
      <c r="D720549"/>
    </row>
    <row r="720550" spans="4:4">
      <c r="D720550"/>
    </row>
    <row r="720551" spans="4:4">
      <c r="D720551"/>
    </row>
    <row r="720552" spans="4:4">
      <c r="D720552"/>
    </row>
    <row r="720553" spans="4:4">
      <c r="D720553"/>
    </row>
    <row r="720554" spans="4:4">
      <c r="D720554"/>
    </row>
    <row r="720555" spans="4:4">
      <c r="D720555"/>
    </row>
    <row r="720556" spans="4:4">
      <c r="D720556"/>
    </row>
    <row r="720557" spans="4:4">
      <c r="D720557"/>
    </row>
    <row r="720558" spans="4:4">
      <c r="D720558"/>
    </row>
    <row r="720559" spans="4:4">
      <c r="D720559"/>
    </row>
    <row r="720560" spans="4:4">
      <c r="D720560"/>
    </row>
    <row r="720561" spans="4:4">
      <c r="D720561"/>
    </row>
    <row r="720562" spans="4:4">
      <c r="D720562"/>
    </row>
    <row r="720563" spans="4:4">
      <c r="D720563"/>
    </row>
    <row r="720564" spans="4:4">
      <c r="D720564"/>
    </row>
    <row r="720565" spans="4:4">
      <c r="D720565"/>
    </row>
    <row r="720566" spans="4:4">
      <c r="D720566"/>
    </row>
    <row r="720567" spans="4:4">
      <c r="D720567"/>
    </row>
    <row r="720568" spans="4:4">
      <c r="D720568"/>
    </row>
    <row r="720569" spans="4:4">
      <c r="D720569"/>
    </row>
    <row r="720570" spans="4:4">
      <c r="D720570"/>
    </row>
    <row r="720571" spans="4:4">
      <c r="D720571"/>
    </row>
    <row r="720572" spans="4:4">
      <c r="D720572"/>
    </row>
    <row r="720573" spans="4:4">
      <c r="D720573"/>
    </row>
    <row r="720574" spans="4:4">
      <c r="D720574"/>
    </row>
    <row r="720575" spans="4:4">
      <c r="D720575"/>
    </row>
    <row r="720576" spans="4:4">
      <c r="D720576"/>
    </row>
    <row r="720577" spans="4:4">
      <c r="D720577"/>
    </row>
    <row r="720578" spans="4:4">
      <c r="D720578"/>
    </row>
    <row r="720579" spans="4:4">
      <c r="D720579"/>
    </row>
    <row r="720580" spans="4:4">
      <c r="D720580"/>
    </row>
    <row r="720581" spans="4:4">
      <c r="D720581"/>
    </row>
    <row r="720582" spans="4:4">
      <c r="D720582"/>
    </row>
    <row r="720583" spans="4:4">
      <c r="D720583"/>
    </row>
    <row r="720584" spans="4:4">
      <c r="D720584"/>
    </row>
    <row r="720585" spans="4:4">
      <c r="D720585"/>
    </row>
    <row r="720586" spans="4:4">
      <c r="D720586"/>
    </row>
    <row r="720587" spans="4:4">
      <c r="D720587"/>
    </row>
    <row r="720588" spans="4:4">
      <c r="D720588"/>
    </row>
    <row r="720589" spans="4:4">
      <c r="D720589"/>
    </row>
    <row r="720590" spans="4:4">
      <c r="D720590"/>
    </row>
    <row r="720591" spans="4:4">
      <c r="D720591"/>
    </row>
    <row r="720592" spans="4:4">
      <c r="D720592"/>
    </row>
    <row r="720593" spans="4:4">
      <c r="D720593"/>
    </row>
    <row r="720594" spans="4:4">
      <c r="D720594"/>
    </row>
    <row r="720595" spans="4:4">
      <c r="D720595"/>
    </row>
    <row r="720596" spans="4:4">
      <c r="D720596"/>
    </row>
    <row r="720597" spans="4:4">
      <c r="D720597"/>
    </row>
    <row r="720598" spans="4:4">
      <c r="D720598"/>
    </row>
    <row r="720599" spans="4:4">
      <c r="D720599"/>
    </row>
    <row r="720600" spans="4:4">
      <c r="D720600"/>
    </row>
    <row r="720601" spans="4:4">
      <c r="D720601"/>
    </row>
    <row r="720602" spans="4:4">
      <c r="D720602"/>
    </row>
    <row r="720603" spans="4:4">
      <c r="D720603"/>
    </row>
    <row r="720604" spans="4:4">
      <c r="D720604"/>
    </row>
    <row r="720605" spans="4:4">
      <c r="D720605"/>
    </row>
    <row r="720606" spans="4:4">
      <c r="D720606"/>
    </row>
    <row r="720607" spans="4:4">
      <c r="D720607"/>
    </row>
    <row r="720608" spans="4:4">
      <c r="D720608"/>
    </row>
    <row r="720609" spans="4:4">
      <c r="D720609"/>
    </row>
    <row r="720610" spans="4:4">
      <c r="D720610"/>
    </row>
    <row r="720611" spans="4:4">
      <c r="D720611"/>
    </row>
    <row r="720612" spans="4:4">
      <c r="D720612"/>
    </row>
    <row r="720613" spans="4:4">
      <c r="D720613"/>
    </row>
    <row r="720614" spans="4:4">
      <c r="D720614"/>
    </row>
    <row r="720615" spans="4:4">
      <c r="D720615"/>
    </row>
    <row r="720616" spans="4:4">
      <c r="D720616"/>
    </row>
    <row r="720617" spans="4:4">
      <c r="D720617"/>
    </row>
    <row r="720618" spans="4:4">
      <c r="D720618"/>
    </row>
    <row r="720619" spans="4:4">
      <c r="D720619"/>
    </row>
    <row r="720620" spans="4:4">
      <c r="D720620"/>
    </row>
    <row r="720621" spans="4:4">
      <c r="D720621"/>
    </row>
    <row r="720622" spans="4:4">
      <c r="D720622"/>
    </row>
    <row r="720623" spans="4:4">
      <c r="D720623"/>
    </row>
    <row r="720624" spans="4:4">
      <c r="D720624"/>
    </row>
    <row r="720625" spans="4:4">
      <c r="D720625"/>
    </row>
    <row r="720626" spans="4:4">
      <c r="D720626"/>
    </row>
    <row r="720627" spans="4:4">
      <c r="D720627"/>
    </row>
    <row r="720628" spans="4:4">
      <c r="D720628"/>
    </row>
    <row r="720629" spans="4:4">
      <c r="D720629"/>
    </row>
    <row r="720630" spans="4:4">
      <c r="D720630"/>
    </row>
    <row r="720631" spans="4:4">
      <c r="D720631"/>
    </row>
    <row r="720632" spans="4:4">
      <c r="D720632"/>
    </row>
    <row r="720633" spans="4:4">
      <c r="D720633"/>
    </row>
    <row r="720634" spans="4:4">
      <c r="D720634"/>
    </row>
    <row r="720635" spans="4:4">
      <c r="D720635"/>
    </row>
    <row r="720636" spans="4:4">
      <c r="D720636"/>
    </row>
    <row r="720637" spans="4:4">
      <c r="D720637"/>
    </row>
    <row r="720638" spans="4:4">
      <c r="D720638"/>
    </row>
    <row r="720639" spans="4:4">
      <c r="D720639"/>
    </row>
    <row r="720640" spans="4:4">
      <c r="D720640"/>
    </row>
    <row r="720641" spans="4:4">
      <c r="D720641"/>
    </row>
    <row r="720642" spans="4:4">
      <c r="D720642"/>
    </row>
    <row r="720643" spans="4:4">
      <c r="D720643"/>
    </row>
    <row r="720644" spans="4:4">
      <c r="D720644"/>
    </row>
    <row r="720645" spans="4:4">
      <c r="D720645"/>
    </row>
    <row r="720646" spans="4:4">
      <c r="D720646"/>
    </row>
    <row r="720647" spans="4:4">
      <c r="D720647"/>
    </row>
    <row r="720648" spans="4:4">
      <c r="D720648"/>
    </row>
    <row r="720649" spans="4:4">
      <c r="D720649"/>
    </row>
    <row r="720650" spans="4:4">
      <c r="D720650"/>
    </row>
    <row r="720651" spans="4:4">
      <c r="D720651"/>
    </row>
    <row r="720652" spans="4:4">
      <c r="D720652"/>
    </row>
    <row r="720653" spans="4:4">
      <c r="D720653"/>
    </row>
    <row r="720654" spans="4:4">
      <c r="D720654"/>
    </row>
    <row r="720655" spans="4:4">
      <c r="D720655"/>
    </row>
    <row r="720656" spans="4:4">
      <c r="D720656"/>
    </row>
    <row r="720657" spans="4:4">
      <c r="D720657"/>
    </row>
    <row r="720658" spans="4:4">
      <c r="D720658"/>
    </row>
    <row r="720659" spans="4:4">
      <c r="D720659"/>
    </row>
    <row r="720660" spans="4:4">
      <c r="D720660"/>
    </row>
    <row r="720661" spans="4:4">
      <c r="D720661"/>
    </row>
    <row r="720662" spans="4:4">
      <c r="D720662"/>
    </row>
    <row r="720663" spans="4:4">
      <c r="D720663"/>
    </row>
    <row r="720664" spans="4:4">
      <c r="D720664"/>
    </row>
    <row r="720665" spans="4:4">
      <c r="D720665"/>
    </row>
    <row r="720666" spans="4:4">
      <c r="D720666"/>
    </row>
    <row r="720667" spans="4:4">
      <c r="D720667"/>
    </row>
    <row r="720668" spans="4:4">
      <c r="D720668"/>
    </row>
    <row r="720669" spans="4:4">
      <c r="D720669"/>
    </row>
    <row r="720670" spans="4:4">
      <c r="D720670"/>
    </row>
    <row r="720671" spans="4:4">
      <c r="D720671"/>
    </row>
    <row r="720672" spans="4:4">
      <c r="D720672"/>
    </row>
    <row r="720673" spans="4:4">
      <c r="D720673"/>
    </row>
    <row r="720674" spans="4:4">
      <c r="D720674"/>
    </row>
    <row r="720675" spans="4:4">
      <c r="D720675"/>
    </row>
    <row r="720676" spans="4:4">
      <c r="D720676"/>
    </row>
    <row r="720677" spans="4:4">
      <c r="D720677"/>
    </row>
    <row r="720678" spans="4:4">
      <c r="D720678"/>
    </row>
    <row r="720679" spans="4:4">
      <c r="D720679"/>
    </row>
    <row r="720680" spans="4:4">
      <c r="D720680"/>
    </row>
    <row r="720681" spans="4:4">
      <c r="D720681"/>
    </row>
    <row r="720682" spans="4:4">
      <c r="D720682"/>
    </row>
    <row r="720683" spans="4:4">
      <c r="D720683"/>
    </row>
    <row r="720684" spans="4:4">
      <c r="D720684"/>
    </row>
    <row r="720685" spans="4:4">
      <c r="D720685"/>
    </row>
    <row r="720686" spans="4:4">
      <c r="D720686"/>
    </row>
    <row r="720687" spans="4:4">
      <c r="D720687"/>
    </row>
    <row r="720688" spans="4:4">
      <c r="D720688"/>
    </row>
    <row r="720689" spans="4:4">
      <c r="D720689"/>
    </row>
    <row r="720690" spans="4:4">
      <c r="D720690"/>
    </row>
    <row r="720691" spans="4:4">
      <c r="D720691"/>
    </row>
    <row r="720692" spans="4:4">
      <c r="D720692"/>
    </row>
    <row r="720693" spans="4:4">
      <c r="D720693"/>
    </row>
    <row r="720694" spans="4:4">
      <c r="D720694"/>
    </row>
    <row r="720695" spans="4:4">
      <c r="D720695"/>
    </row>
    <row r="720696" spans="4:4">
      <c r="D720696"/>
    </row>
    <row r="720697" spans="4:4">
      <c r="D720697"/>
    </row>
    <row r="720698" spans="4:4">
      <c r="D720698"/>
    </row>
    <row r="720699" spans="4:4">
      <c r="D720699"/>
    </row>
    <row r="720700" spans="4:4">
      <c r="D720700"/>
    </row>
    <row r="720701" spans="4:4">
      <c r="D720701"/>
    </row>
    <row r="720702" spans="4:4">
      <c r="D720702"/>
    </row>
    <row r="720703" spans="4:4">
      <c r="D720703"/>
    </row>
    <row r="720704" spans="4:4">
      <c r="D720704"/>
    </row>
    <row r="720705" spans="4:4">
      <c r="D720705"/>
    </row>
    <row r="720706" spans="4:4">
      <c r="D720706"/>
    </row>
    <row r="720707" spans="4:4">
      <c r="D720707"/>
    </row>
    <row r="720708" spans="4:4">
      <c r="D720708"/>
    </row>
    <row r="720709" spans="4:4">
      <c r="D720709"/>
    </row>
    <row r="720710" spans="4:4">
      <c r="D720710"/>
    </row>
    <row r="720711" spans="4:4">
      <c r="D720711"/>
    </row>
    <row r="720712" spans="4:4">
      <c r="D720712"/>
    </row>
    <row r="720713" spans="4:4">
      <c r="D720713"/>
    </row>
    <row r="720714" spans="4:4">
      <c r="D720714"/>
    </row>
    <row r="720715" spans="4:4">
      <c r="D720715"/>
    </row>
    <row r="720716" spans="4:4">
      <c r="D720716"/>
    </row>
    <row r="720717" spans="4:4">
      <c r="D720717"/>
    </row>
    <row r="720718" spans="4:4">
      <c r="D720718"/>
    </row>
    <row r="720719" spans="4:4">
      <c r="D720719"/>
    </row>
    <row r="720720" spans="4:4">
      <c r="D720720"/>
    </row>
    <row r="720721" spans="4:4">
      <c r="D720721"/>
    </row>
    <row r="720722" spans="4:4">
      <c r="D720722"/>
    </row>
    <row r="720723" spans="4:4">
      <c r="D720723"/>
    </row>
    <row r="720724" spans="4:4">
      <c r="D720724"/>
    </row>
    <row r="720725" spans="4:4">
      <c r="D720725"/>
    </row>
    <row r="720726" spans="4:4">
      <c r="D720726"/>
    </row>
    <row r="720727" spans="4:4">
      <c r="D720727"/>
    </row>
    <row r="720728" spans="4:4">
      <c r="D720728"/>
    </row>
    <row r="720729" spans="4:4">
      <c r="D720729"/>
    </row>
    <row r="720730" spans="4:4">
      <c r="D720730"/>
    </row>
    <row r="720731" spans="4:4">
      <c r="D720731"/>
    </row>
    <row r="720732" spans="4:4">
      <c r="D720732"/>
    </row>
    <row r="720733" spans="4:4">
      <c r="D720733"/>
    </row>
    <row r="720734" spans="4:4">
      <c r="D720734"/>
    </row>
    <row r="720735" spans="4:4">
      <c r="D720735"/>
    </row>
    <row r="720736" spans="4:4">
      <c r="D720736"/>
    </row>
    <row r="720737" spans="4:4">
      <c r="D720737"/>
    </row>
    <row r="720738" spans="4:4">
      <c r="D720738"/>
    </row>
    <row r="720739" spans="4:4">
      <c r="D720739"/>
    </row>
    <row r="720740" spans="4:4">
      <c r="D720740"/>
    </row>
    <row r="720741" spans="4:4">
      <c r="D720741"/>
    </row>
    <row r="720742" spans="4:4">
      <c r="D720742"/>
    </row>
    <row r="720743" spans="4:4">
      <c r="D720743"/>
    </row>
    <row r="720744" spans="4:4">
      <c r="D720744"/>
    </row>
    <row r="720745" spans="4:4">
      <c r="D720745"/>
    </row>
    <row r="720746" spans="4:4">
      <c r="D720746"/>
    </row>
    <row r="720747" spans="4:4">
      <c r="D720747"/>
    </row>
    <row r="720748" spans="4:4">
      <c r="D720748"/>
    </row>
    <row r="720749" spans="4:4">
      <c r="D720749"/>
    </row>
    <row r="720750" spans="4:4">
      <c r="D720750"/>
    </row>
    <row r="720751" spans="4:4">
      <c r="D720751"/>
    </row>
    <row r="720752" spans="4:4">
      <c r="D720752"/>
    </row>
    <row r="720753" spans="4:4">
      <c r="D720753"/>
    </row>
    <row r="720754" spans="4:4">
      <c r="D720754"/>
    </row>
    <row r="720755" spans="4:4">
      <c r="D720755"/>
    </row>
    <row r="720756" spans="4:4">
      <c r="D720756"/>
    </row>
    <row r="720757" spans="4:4">
      <c r="D720757"/>
    </row>
    <row r="720758" spans="4:4">
      <c r="D720758"/>
    </row>
    <row r="720759" spans="4:4">
      <c r="D720759"/>
    </row>
    <row r="720760" spans="4:4">
      <c r="D720760"/>
    </row>
    <row r="720761" spans="4:4">
      <c r="D720761"/>
    </row>
    <row r="720762" spans="4:4">
      <c r="D720762"/>
    </row>
    <row r="720763" spans="4:4">
      <c r="D720763"/>
    </row>
    <row r="720764" spans="4:4">
      <c r="D720764"/>
    </row>
    <row r="720765" spans="4:4">
      <c r="D720765"/>
    </row>
    <row r="720766" spans="4:4">
      <c r="D720766"/>
    </row>
    <row r="720767" spans="4:4">
      <c r="D720767"/>
    </row>
    <row r="720768" spans="4:4">
      <c r="D720768"/>
    </row>
    <row r="720769" spans="4:4">
      <c r="D720769"/>
    </row>
    <row r="720770" spans="4:4">
      <c r="D720770"/>
    </row>
    <row r="720771" spans="4:4">
      <c r="D720771"/>
    </row>
    <row r="720772" spans="4:4">
      <c r="D720772"/>
    </row>
    <row r="720773" spans="4:4">
      <c r="D720773"/>
    </row>
    <row r="720774" spans="4:4">
      <c r="D720774"/>
    </row>
    <row r="720775" spans="4:4">
      <c r="D720775"/>
    </row>
    <row r="720776" spans="4:4">
      <c r="D720776"/>
    </row>
    <row r="720777" spans="4:4">
      <c r="D720777"/>
    </row>
    <row r="720778" spans="4:4">
      <c r="D720778"/>
    </row>
    <row r="720779" spans="4:4">
      <c r="D720779"/>
    </row>
    <row r="720780" spans="4:4">
      <c r="D720780"/>
    </row>
    <row r="720781" spans="4:4">
      <c r="D720781"/>
    </row>
    <row r="720782" spans="4:4">
      <c r="D720782"/>
    </row>
    <row r="720783" spans="4:4">
      <c r="D720783"/>
    </row>
    <row r="720784" spans="4:4">
      <c r="D720784"/>
    </row>
    <row r="720785" spans="4:4">
      <c r="D720785"/>
    </row>
    <row r="720786" spans="4:4">
      <c r="D720786"/>
    </row>
    <row r="720787" spans="4:4">
      <c r="D720787"/>
    </row>
    <row r="720788" spans="4:4">
      <c r="D720788"/>
    </row>
    <row r="720789" spans="4:4">
      <c r="D720789"/>
    </row>
    <row r="720790" spans="4:4">
      <c r="D720790"/>
    </row>
    <row r="720791" spans="4:4">
      <c r="D720791"/>
    </row>
    <row r="720792" spans="4:4">
      <c r="D720792"/>
    </row>
    <row r="720793" spans="4:4">
      <c r="D720793"/>
    </row>
    <row r="720794" spans="4:4">
      <c r="D720794"/>
    </row>
    <row r="720795" spans="4:4">
      <c r="D720795"/>
    </row>
    <row r="720796" spans="4:4">
      <c r="D720796"/>
    </row>
    <row r="720797" spans="4:4">
      <c r="D720797"/>
    </row>
    <row r="720798" spans="4:4">
      <c r="D720798"/>
    </row>
    <row r="720799" spans="4:4">
      <c r="D720799"/>
    </row>
    <row r="720800" spans="4:4">
      <c r="D720800"/>
    </row>
    <row r="720801" spans="4:4">
      <c r="D720801"/>
    </row>
    <row r="720802" spans="4:4">
      <c r="D720802"/>
    </row>
    <row r="720803" spans="4:4">
      <c r="D720803"/>
    </row>
    <row r="720804" spans="4:4">
      <c r="D720804"/>
    </row>
    <row r="720805" spans="4:4">
      <c r="D720805"/>
    </row>
    <row r="720806" spans="4:4">
      <c r="D720806"/>
    </row>
    <row r="720807" spans="4:4">
      <c r="D720807"/>
    </row>
    <row r="720808" spans="4:4">
      <c r="D720808"/>
    </row>
    <row r="720809" spans="4:4">
      <c r="D720809"/>
    </row>
    <row r="720810" spans="4:4">
      <c r="D720810"/>
    </row>
    <row r="720811" spans="4:4">
      <c r="D720811"/>
    </row>
    <row r="720812" spans="4:4">
      <c r="D720812"/>
    </row>
    <row r="720813" spans="4:4">
      <c r="D720813"/>
    </row>
    <row r="720814" spans="4:4">
      <c r="D720814"/>
    </row>
    <row r="720815" spans="4:4">
      <c r="D720815"/>
    </row>
    <row r="720816" spans="4:4">
      <c r="D720816"/>
    </row>
    <row r="720817" spans="4:4">
      <c r="D720817"/>
    </row>
    <row r="720818" spans="4:4">
      <c r="D720818"/>
    </row>
    <row r="720819" spans="4:4">
      <c r="D720819"/>
    </row>
    <row r="720820" spans="4:4">
      <c r="D720820"/>
    </row>
    <row r="720821" spans="4:4">
      <c r="D720821"/>
    </row>
    <row r="720822" spans="4:4">
      <c r="D720822"/>
    </row>
    <row r="720823" spans="4:4">
      <c r="D720823"/>
    </row>
    <row r="720824" spans="4:4">
      <c r="D720824"/>
    </row>
    <row r="720825" spans="4:4">
      <c r="D720825"/>
    </row>
    <row r="720826" spans="4:4">
      <c r="D720826"/>
    </row>
    <row r="720827" spans="4:4">
      <c r="D720827"/>
    </row>
    <row r="720828" spans="4:4">
      <c r="D720828"/>
    </row>
    <row r="720829" spans="4:4">
      <c r="D720829"/>
    </row>
    <row r="720830" spans="4:4">
      <c r="D720830"/>
    </row>
    <row r="720831" spans="4:4">
      <c r="D720831"/>
    </row>
    <row r="720832" spans="4:4">
      <c r="D720832"/>
    </row>
    <row r="720833" spans="4:4">
      <c r="D720833"/>
    </row>
    <row r="720834" spans="4:4">
      <c r="D720834"/>
    </row>
    <row r="720835" spans="4:4">
      <c r="D720835"/>
    </row>
    <row r="720836" spans="4:4">
      <c r="D720836"/>
    </row>
    <row r="720837" spans="4:4">
      <c r="D720837"/>
    </row>
    <row r="720838" spans="4:4">
      <c r="D720838"/>
    </row>
    <row r="720839" spans="4:4">
      <c r="D720839"/>
    </row>
    <row r="720840" spans="4:4">
      <c r="D720840"/>
    </row>
    <row r="720841" spans="4:4">
      <c r="D720841"/>
    </row>
    <row r="720842" spans="4:4">
      <c r="D720842"/>
    </row>
    <row r="720843" spans="4:4">
      <c r="D720843"/>
    </row>
    <row r="720844" spans="4:4">
      <c r="D720844"/>
    </row>
    <row r="720845" spans="4:4">
      <c r="D720845"/>
    </row>
    <row r="720846" spans="4:4">
      <c r="D720846"/>
    </row>
    <row r="720847" spans="4:4">
      <c r="D720847"/>
    </row>
    <row r="720848" spans="4:4">
      <c r="D720848"/>
    </row>
    <row r="720849" spans="4:4">
      <c r="D720849"/>
    </row>
    <row r="720850" spans="4:4">
      <c r="D720850"/>
    </row>
    <row r="720851" spans="4:4">
      <c r="D720851"/>
    </row>
    <row r="720852" spans="4:4">
      <c r="D720852"/>
    </row>
    <row r="720853" spans="4:4">
      <c r="D720853"/>
    </row>
    <row r="720854" spans="4:4">
      <c r="D720854"/>
    </row>
    <row r="720855" spans="4:4">
      <c r="D720855"/>
    </row>
    <row r="720856" spans="4:4">
      <c r="D720856"/>
    </row>
    <row r="720857" spans="4:4">
      <c r="D720857"/>
    </row>
    <row r="720858" spans="4:4">
      <c r="D720858"/>
    </row>
    <row r="720859" spans="4:4">
      <c r="D720859"/>
    </row>
    <row r="720860" spans="4:4">
      <c r="D720860"/>
    </row>
    <row r="720861" spans="4:4">
      <c r="D720861"/>
    </row>
    <row r="720862" spans="4:4">
      <c r="D720862"/>
    </row>
    <row r="720863" spans="4:4">
      <c r="D720863"/>
    </row>
    <row r="720864" spans="4:4">
      <c r="D720864"/>
    </row>
    <row r="720865" spans="4:4">
      <c r="D720865"/>
    </row>
    <row r="720866" spans="4:4">
      <c r="D720866"/>
    </row>
    <row r="720867" spans="4:4">
      <c r="D720867"/>
    </row>
    <row r="720868" spans="4:4">
      <c r="D720868"/>
    </row>
    <row r="720869" spans="4:4">
      <c r="D720869"/>
    </row>
    <row r="720870" spans="4:4">
      <c r="D720870"/>
    </row>
    <row r="720871" spans="4:4">
      <c r="D720871"/>
    </row>
    <row r="720872" spans="4:4">
      <c r="D720872"/>
    </row>
    <row r="720873" spans="4:4">
      <c r="D720873"/>
    </row>
    <row r="720874" spans="4:4">
      <c r="D720874"/>
    </row>
    <row r="720875" spans="4:4">
      <c r="D720875"/>
    </row>
    <row r="720876" spans="4:4">
      <c r="D720876"/>
    </row>
    <row r="720877" spans="4:4">
      <c r="D720877"/>
    </row>
    <row r="720878" spans="4:4">
      <c r="D720878"/>
    </row>
    <row r="720879" spans="4:4">
      <c r="D720879"/>
    </row>
    <row r="720880" spans="4:4">
      <c r="D720880"/>
    </row>
    <row r="720881" spans="4:4">
      <c r="D720881"/>
    </row>
    <row r="720882" spans="4:4">
      <c r="D720882"/>
    </row>
    <row r="720883" spans="4:4">
      <c r="D720883"/>
    </row>
    <row r="720884" spans="4:4">
      <c r="D720884"/>
    </row>
    <row r="720885" spans="4:4">
      <c r="D720885"/>
    </row>
    <row r="720886" spans="4:4">
      <c r="D720886"/>
    </row>
    <row r="720887" spans="4:4">
      <c r="D720887"/>
    </row>
    <row r="720888" spans="4:4">
      <c r="D720888"/>
    </row>
    <row r="720889" spans="4:4">
      <c r="D720889"/>
    </row>
    <row r="720890" spans="4:4">
      <c r="D720890"/>
    </row>
    <row r="720891" spans="4:4">
      <c r="D720891"/>
    </row>
    <row r="720892" spans="4:4">
      <c r="D720892"/>
    </row>
    <row r="720893" spans="4:4">
      <c r="D720893"/>
    </row>
    <row r="720894" spans="4:4">
      <c r="D720894"/>
    </row>
    <row r="720895" spans="4:4">
      <c r="D720895"/>
    </row>
    <row r="720896" spans="4:4">
      <c r="D720896"/>
    </row>
    <row r="720897" spans="4:4">
      <c r="D720897"/>
    </row>
    <row r="720898" spans="4:4">
      <c r="D720898"/>
    </row>
    <row r="720899" spans="4:4">
      <c r="D720899"/>
    </row>
    <row r="720900" spans="4:4">
      <c r="D720900"/>
    </row>
    <row r="720901" spans="4:4">
      <c r="D720901"/>
    </row>
    <row r="720902" spans="4:4">
      <c r="D720902"/>
    </row>
    <row r="720903" spans="4:4">
      <c r="D720903"/>
    </row>
    <row r="720904" spans="4:4">
      <c r="D720904"/>
    </row>
    <row r="720905" spans="4:4">
      <c r="D720905"/>
    </row>
    <row r="720906" spans="4:4">
      <c r="D720906"/>
    </row>
    <row r="720907" spans="4:4">
      <c r="D720907"/>
    </row>
    <row r="720908" spans="4:4">
      <c r="D720908"/>
    </row>
    <row r="720909" spans="4:4">
      <c r="D720909"/>
    </row>
    <row r="720910" spans="4:4">
      <c r="D720910"/>
    </row>
    <row r="720911" spans="4:4">
      <c r="D720911"/>
    </row>
    <row r="720912" spans="4:4">
      <c r="D720912"/>
    </row>
    <row r="720913" spans="4:4">
      <c r="D720913"/>
    </row>
    <row r="720914" spans="4:4">
      <c r="D720914"/>
    </row>
    <row r="720915" spans="4:4">
      <c r="D720915"/>
    </row>
    <row r="720916" spans="4:4">
      <c r="D720916"/>
    </row>
    <row r="720917" spans="4:4">
      <c r="D720917"/>
    </row>
    <row r="720918" spans="4:4">
      <c r="D720918"/>
    </row>
    <row r="720919" spans="4:4">
      <c r="D720919"/>
    </row>
    <row r="720920" spans="4:4">
      <c r="D720920"/>
    </row>
    <row r="720921" spans="4:4">
      <c r="D720921"/>
    </row>
    <row r="720922" spans="4:4">
      <c r="D720922"/>
    </row>
    <row r="720923" spans="4:4">
      <c r="D720923"/>
    </row>
    <row r="720924" spans="4:4">
      <c r="D720924"/>
    </row>
    <row r="720925" spans="4:4">
      <c r="D720925"/>
    </row>
    <row r="720926" spans="4:4">
      <c r="D720926"/>
    </row>
    <row r="720927" spans="4:4">
      <c r="D720927"/>
    </row>
    <row r="720928" spans="4:4">
      <c r="D720928"/>
    </row>
    <row r="720929" spans="4:4">
      <c r="D720929"/>
    </row>
    <row r="720930" spans="4:4">
      <c r="D720930"/>
    </row>
    <row r="720931" spans="4:4">
      <c r="D720931"/>
    </row>
    <row r="720932" spans="4:4">
      <c r="D720932"/>
    </row>
    <row r="720933" spans="4:4">
      <c r="D720933"/>
    </row>
    <row r="720934" spans="4:4">
      <c r="D720934"/>
    </row>
    <row r="720935" spans="4:4">
      <c r="D720935"/>
    </row>
    <row r="720936" spans="4:4">
      <c r="D720936"/>
    </row>
    <row r="720937" spans="4:4">
      <c r="D720937"/>
    </row>
    <row r="720938" spans="4:4">
      <c r="D720938"/>
    </row>
    <row r="720939" spans="4:4">
      <c r="D720939"/>
    </row>
    <row r="720940" spans="4:4">
      <c r="D720940"/>
    </row>
    <row r="720941" spans="4:4">
      <c r="D720941"/>
    </row>
    <row r="720942" spans="4:4">
      <c r="D720942"/>
    </row>
    <row r="720943" spans="4:4">
      <c r="D720943"/>
    </row>
    <row r="720944" spans="4:4">
      <c r="D720944"/>
    </row>
    <row r="720945" spans="4:4">
      <c r="D720945"/>
    </row>
    <row r="720946" spans="4:4">
      <c r="D720946"/>
    </row>
    <row r="720947" spans="4:4">
      <c r="D720947"/>
    </row>
    <row r="720948" spans="4:4">
      <c r="D720948"/>
    </row>
    <row r="720949" spans="4:4">
      <c r="D720949"/>
    </row>
    <row r="720950" spans="4:4">
      <c r="D720950"/>
    </row>
    <row r="720951" spans="4:4">
      <c r="D720951"/>
    </row>
    <row r="720952" spans="4:4">
      <c r="D720952"/>
    </row>
    <row r="720953" spans="4:4">
      <c r="D720953"/>
    </row>
    <row r="720954" spans="4:4">
      <c r="D720954"/>
    </row>
    <row r="720955" spans="4:4">
      <c r="D720955"/>
    </row>
    <row r="720956" spans="4:4">
      <c r="D720956"/>
    </row>
    <row r="720957" spans="4:4">
      <c r="D720957"/>
    </row>
    <row r="720958" spans="4:4">
      <c r="D720958"/>
    </row>
    <row r="720959" spans="4:4">
      <c r="D720959"/>
    </row>
    <row r="720960" spans="4:4">
      <c r="D720960"/>
    </row>
    <row r="720961" spans="4:4">
      <c r="D720961"/>
    </row>
    <row r="720962" spans="4:4">
      <c r="D720962"/>
    </row>
    <row r="720963" spans="4:4">
      <c r="D720963"/>
    </row>
    <row r="720964" spans="4:4">
      <c r="D720964"/>
    </row>
    <row r="720965" spans="4:4">
      <c r="D720965"/>
    </row>
    <row r="720966" spans="4:4">
      <c r="D720966"/>
    </row>
    <row r="720967" spans="4:4">
      <c r="D720967"/>
    </row>
    <row r="720968" spans="4:4">
      <c r="D720968"/>
    </row>
    <row r="720969" spans="4:4">
      <c r="D720969"/>
    </row>
    <row r="720970" spans="4:4">
      <c r="D720970"/>
    </row>
    <row r="720971" spans="4:4">
      <c r="D720971"/>
    </row>
    <row r="720972" spans="4:4">
      <c r="D720972"/>
    </row>
    <row r="720973" spans="4:4">
      <c r="D720973"/>
    </row>
    <row r="720974" spans="4:4">
      <c r="D720974"/>
    </row>
    <row r="720975" spans="4:4">
      <c r="D720975"/>
    </row>
    <row r="720976" spans="4:4">
      <c r="D720976"/>
    </row>
    <row r="720977" spans="4:4">
      <c r="D720977"/>
    </row>
    <row r="720978" spans="4:4">
      <c r="D720978"/>
    </row>
    <row r="720979" spans="4:4">
      <c r="D720979"/>
    </row>
    <row r="720980" spans="4:4">
      <c r="D720980"/>
    </row>
    <row r="720981" spans="4:4">
      <c r="D720981"/>
    </row>
    <row r="720982" spans="4:4">
      <c r="D720982"/>
    </row>
    <row r="720983" spans="4:4">
      <c r="D720983"/>
    </row>
    <row r="720984" spans="4:4">
      <c r="D720984"/>
    </row>
    <row r="720985" spans="4:4">
      <c r="D720985"/>
    </row>
    <row r="720986" spans="4:4">
      <c r="D720986"/>
    </row>
    <row r="720987" spans="4:4">
      <c r="D720987"/>
    </row>
    <row r="720988" spans="4:4">
      <c r="D720988"/>
    </row>
    <row r="720989" spans="4:4">
      <c r="D720989"/>
    </row>
    <row r="720990" spans="4:4">
      <c r="D720990"/>
    </row>
    <row r="720991" spans="4:4">
      <c r="D720991"/>
    </row>
    <row r="720992" spans="4:4">
      <c r="D720992"/>
    </row>
    <row r="720993" spans="4:4">
      <c r="D720993"/>
    </row>
    <row r="720994" spans="4:4">
      <c r="D720994"/>
    </row>
    <row r="720995" spans="4:4">
      <c r="D720995"/>
    </row>
    <row r="720996" spans="4:4">
      <c r="D720996"/>
    </row>
    <row r="720997" spans="4:4">
      <c r="D720997"/>
    </row>
    <row r="720998" spans="4:4">
      <c r="D720998"/>
    </row>
    <row r="720999" spans="4:4">
      <c r="D720999"/>
    </row>
    <row r="721000" spans="4:4">
      <c r="D721000"/>
    </row>
    <row r="721001" spans="4:4">
      <c r="D721001"/>
    </row>
    <row r="721002" spans="4:4">
      <c r="D721002"/>
    </row>
    <row r="721003" spans="4:4">
      <c r="D721003"/>
    </row>
    <row r="721004" spans="4:4">
      <c r="D721004"/>
    </row>
    <row r="721005" spans="4:4">
      <c r="D721005"/>
    </row>
    <row r="721006" spans="4:4">
      <c r="D721006"/>
    </row>
    <row r="721007" spans="4:4">
      <c r="D721007"/>
    </row>
    <row r="721008" spans="4:4">
      <c r="D721008"/>
    </row>
    <row r="721009" spans="4:4">
      <c r="D721009"/>
    </row>
    <row r="721010" spans="4:4">
      <c r="D721010"/>
    </row>
    <row r="721011" spans="4:4">
      <c r="D721011"/>
    </row>
    <row r="721012" spans="4:4">
      <c r="D721012"/>
    </row>
    <row r="721013" spans="4:4">
      <c r="D721013"/>
    </row>
    <row r="721014" spans="4:4">
      <c r="D721014"/>
    </row>
    <row r="721015" spans="4:4">
      <c r="D721015"/>
    </row>
    <row r="721016" spans="4:4">
      <c r="D721016"/>
    </row>
    <row r="721017" spans="4:4">
      <c r="D721017"/>
    </row>
    <row r="721018" spans="4:4">
      <c r="D721018"/>
    </row>
    <row r="721019" spans="4:4">
      <c r="D721019"/>
    </row>
    <row r="721020" spans="4:4">
      <c r="D721020"/>
    </row>
    <row r="721021" spans="4:4">
      <c r="D721021"/>
    </row>
    <row r="721022" spans="4:4">
      <c r="D721022"/>
    </row>
    <row r="721023" spans="4:4">
      <c r="D721023"/>
    </row>
    <row r="721024" spans="4:4">
      <c r="D721024"/>
    </row>
    <row r="721025" spans="4:4">
      <c r="D721025"/>
    </row>
    <row r="721026" spans="4:4">
      <c r="D721026"/>
    </row>
    <row r="721027" spans="4:4">
      <c r="D721027"/>
    </row>
    <row r="721028" spans="4:4">
      <c r="D721028"/>
    </row>
    <row r="721029" spans="4:4">
      <c r="D721029"/>
    </row>
    <row r="721030" spans="4:4">
      <c r="D721030"/>
    </row>
    <row r="721031" spans="4:4">
      <c r="D721031"/>
    </row>
    <row r="721032" spans="4:4">
      <c r="D721032"/>
    </row>
    <row r="721033" spans="4:4">
      <c r="D721033"/>
    </row>
    <row r="721034" spans="4:4">
      <c r="D721034"/>
    </row>
    <row r="721035" spans="4:4">
      <c r="D721035"/>
    </row>
    <row r="721036" spans="4:4">
      <c r="D721036"/>
    </row>
    <row r="721037" spans="4:4">
      <c r="D721037"/>
    </row>
    <row r="721038" spans="4:4">
      <c r="D721038"/>
    </row>
    <row r="721039" spans="4:4">
      <c r="D721039"/>
    </row>
    <row r="721040" spans="4:4">
      <c r="D721040"/>
    </row>
    <row r="721041" spans="4:4">
      <c r="D721041"/>
    </row>
    <row r="721042" spans="4:4">
      <c r="D721042"/>
    </row>
    <row r="721043" spans="4:4">
      <c r="D721043"/>
    </row>
    <row r="721044" spans="4:4">
      <c r="D721044"/>
    </row>
    <row r="721045" spans="4:4">
      <c r="D721045"/>
    </row>
    <row r="721046" spans="4:4">
      <c r="D721046"/>
    </row>
    <row r="721047" spans="4:4">
      <c r="D721047"/>
    </row>
    <row r="721048" spans="4:4">
      <c r="D721048"/>
    </row>
    <row r="721049" spans="4:4">
      <c r="D721049"/>
    </row>
    <row r="721050" spans="4:4">
      <c r="D721050"/>
    </row>
    <row r="721051" spans="4:4">
      <c r="D721051"/>
    </row>
    <row r="721052" spans="4:4">
      <c r="D721052"/>
    </row>
    <row r="721053" spans="4:4">
      <c r="D721053"/>
    </row>
    <row r="721054" spans="4:4">
      <c r="D721054"/>
    </row>
    <row r="721055" spans="4:4">
      <c r="D721055"/>
    </row>
    <row r="721056" spans="4:4">
      <c r="D721056"/>
    </row>
    <row r="721057" spans="4:4">
      <c r="D721057"/>
    </row>
    <row r="721058" spans="4:4">
      <c r="D721058"/>
    </row>
    <row r="721059" spans="4:4">
      <c r="D721059"/>
    </row>
    <row r="721060" spans="4:4">
      <c r="D721060"/>
    </row>
    <row r="721061" spans="4:4">
      <c r="D721061"/>
    </row>
    <row r="721062" spans="4:4">
      <c r="D721062"/>
    </row>
    <row r="721063" spans="4:4">
      <c r="D721063"/>
    </row>
    <row r="721064" spans="4:4">
      <c r="D721064"/>
    </row>
    <row r="721065" spans="4:4">
      <c r="D721065"/>
    </row>
    <row r="721066" spans="4:4">
      <c r="D721066"/>
    </row>
    <row r="721067" spans="4:4">
      <c r="D721067"/>
    </row>
    <row r="721068" spans="4:4">
      <c r="D721068"/>
    </row>
    <row r="721069" spans="4:4">
      <c r="D721069"/>
    </row>
    <row r="721070" spans="4:4">
      <c r="D721070"/>
    </row>
    <row r="721071" spans="4:4">
      <c r="D721071"/>
    </row>
    <row r="721072" spans="4:4">
      <c r="D721072"/>
    </row>
    <row r="721073" spans="4:4">
      <c r="D721073"/>
    </row>
    <row r="721074" spans="4:4">
      <c r="D721074"/>
    </row>
    <row r="721075" spans="4:4">
      <c r="D721075"/>
    </row>
    <row r="721076" spans="4:4">
      <c r="D721076"/>
    </row>
    <row r="721077" spans="4:4">
      <c r="D721077"/>
    </row>
    <row r="721078" spans="4:4">
      <c r="D721078"/>
    </row>
    <row r="721079" spans="4:4">
      <c r="D721079"/>
    </row>
    <row r="721080" spans="4:4">
      <c r="D721080"/>
    </row>
    <row r="721081" spans="4:4">
      <c r="D721081"/>
    </row>
    <row r="721082" spans="4:4">
      <c r="D721082"/>
    </row>
    <row r="721083" spans="4:4">
      <c r="D721083"/>
    </row>
    <row r="721084" spans="4:4">
      <c r="D721084"/>
    </row>
    <row r="721085" spans="4:4">
      <c r="D721085"/>
    </row>
    <row r="721086" spans="4:4">
      <c r="D721086"/>
    </row>
    <row r="721087" spans="4:4">
      <c r="D721087"/>
    </row>
    <row r="721088" spans="4:4">
      <c r="D721088"/>
    </row>
    <row r="721089" spans="4:4">
      <c r="D721089"/>
    </row>
    <row r="721090" spans="4:4">
      <c r="D721090"/>
    </row>
    <row r="721091" spans="4:4">
      <c r="D721091"/>
    </row>
    <row r="721092" spans="4:4">
      <c r="D721092"/>
    </row>
    <row r="721093" spans="4:4">
      <c r="D721093"/>
    </row>
    <row r="721094" spans="4:4">
      <c r="D721094"/>
    </row>
    <row r="721095" spans="4:4">
      <c r="D721095"/>
    </row>
    <row r="721096" spans="4:4">
      <c r="D721096"/>
    </row>
    <row r="721097" spans="4:4">
      <c r="D721097"/>
    </row>
    <row r="721098" spans="4:4">
      <c r="D721098"/>
    </row>
    <row r="721099" spans="4:4">
      <c r="D721099"/>
    </row>
    <row r="721100" spans="4:4">
      <c r="D721100"/>
    </row>
    <row r="721101" spans="4:4">
      <c r="D721101"/>
    </row>
    <row r="721102" spans="4:4">
      <c r="D721102"/>
    </row>
    <row r="721103" spans="4:4">
      <c r="D721103"/>
    </row>
    <row r="721104" spans="4:4">
      <c r="D721104"/>
    </row>
    <row r="721105" spans="4:4">
      <c r="D721105"/>
    </row>
    <row r="721106" spans="4:4">
      <c r="D721106"/>
    </row>
    <row r="721107" spans="4:4">
      <c r="D721107"/>
    </row>
    <row r="721108" spans="4:4">
      <c r="D721108"/>
    </row>
    <row r="721109" spans="4:4">
      <c r="D721109"/>
    </row>
    <row r="721110" spans="4:4">
      <c r="D721110"/>
    </row>
    <row r="721111" spans="4:4">
      <c r="D721111"/>
    </row>
    <row r="721112" spans="4:4">
      <c r="D721112"/>
    </row>
    <row r="721113" spans="4:4">
      <c r="D721113"/>
    </row>
    <row r="721114" spans="4:4">
      <c r="D721114"/>
    </row>
    <row r="721115" spans="4:4">
      <c r="D721115"/>
    </row>
    <row r="721116" spans="4:4">
      <c r="D721116"/>
    </row>
    <row r="721117" spans="4:4">
      <c r="D721117"/>
    </row>
    <row r="721118" spans="4:4">
      <c r="D721118"/>
    </row>
    <row r="721119" spans="4:4">
      <c r="D721119"/>
    </row>
    <row r="721120" spans="4:4">
      <c r="D721120"/>
    </row>
    <row r="721121" spans="4:4">
      <c r="D721121"/>
    </row>
    <row r="721122" spans="4:4">
      <c r="D721122"/>
    </row>
    <row r="721123" spans="4:4">
      <c r="D721123"/>
    </row>
    <row r="721124" spans="4:4">
      <c r="D721124"/>
    </row>
    <row r="721125" spans="4:4">
      <c r="D721125"/>
    </row>
    <row r="721126" spans="4:4">
      <c r="D721126"/>
    </row>
    <row r="721127" spans="4:4">
      <c r="D721127"/>
    </row>
    <row r="721128" spans="4:4">
      <c r="D721128"/>
    </row>
    <row r="721129" spans="4:4">
      <c r="D721129"/>
    </row>
    <row r="721130" spans="4:4">
      <c r="D721130"/>
    </row>
    <row r="721131" spans="4:4">
      <c r="D721131"/>
    </row>
    <row r="721132" spans="4:4">
      <c r="D721132"/>
    </row>
    <row r="721133" spans="4:4">
      <c r="D721133"/>
    </row>
    <row r="721134" spans="4:4">
      <c r="D721134"/>
    </row>
    <row r="721135" spans="4:4">
      <c r="D721135"/>
    </row>
    <row r="721136" spans="4:4">
      <c r="D721136"/>
    </row>
    <row r="721137" spans="4:4">
      <c r="D721137"/>
    </row>
    <row r="721138" spans="4:4">
      <c r="D721138"/>
    </row>
    <row r="721139" spans="4:4">
      <c r="D721139"/>
    </row>
    <row r="721140" spans="4:4">
      <c r="D721140"/>
    </row>
    <row r="721141" spans="4:4">
      <c r="D721141"/>
    </row>
    <row r="721142" spans="4:4">
      <c r="D721142"/>
    </row>
    <row r="721143" spans="4:4">
      <c r="D721143"/>
    </row>
    <row r="721144" spans="4:4">
      <c r="D721144"/>
    </row>
    <row r="721145" spans="4:4">
      <c r="D721145"/>
    </row>
    <row r="721146" spans="4:4">
      <c r="D721146"/>
    </row>
    <row r="721147" spans="4:4">
      <c r="D721147"/>
    </row>
    <row r="721148" spans="4:4">
      <c r="D721148"/>
    </row>
    <row r="721149" spans="4:4">
      <c r="D721149"/>
    </row>
    <row r="721150" spans="4:4">
      <c r="D721150"/>
    </row>
    <row r="721151" spans="4:4">
      <c r="D721151"/>
    </row>
    <row r="721152" spans="4:4">
      <c r="D721152"/>
    </row>
    <row r="721153" spans="4:4">
      <c r="D721153"/>
    </row>
    <row r="721154" spans="4:4">
      <c r="D721154"/>
    </row>
    <row r="721155" spans="4:4">
      <c r="D721155"/>
    </row>
    <row r="721156" spans="4:4">
      <c r="D721156"/>
    </row>
    <row r="721157" spans="4:4">
      <c r="D721157"/>
    </row>
    <row r="721158" spans="4:4">
      <c r="D721158"/>
    </row>
    <row r="721159" spans="4:4">
      <c r="D721159"/>
    </row>
    <row r="721160" spans="4:4">
      <c r="D721160"/>
    </row>
    <row r="721161" spans="4:4">
      <c r="D721161"/>
    </row>
    <row r="721162" spans="4:4">
      <c r="D721162"/>
    </row>
    <row r="721163" spans="4:4">
      <c r="D721163"/>
    </row>
    <row r="721164" spans="4:4">
      <c r="D721164"/>
    </row>
    <row r="721165" spans="4:4">
      <c r="D721165"/>
    </row>
    <row r="721166" spans="4:4">
      <c r="D721166"/>
    </row>
    <row r="721167" spans="4:4">
      <c r="D721167"/>
    </row>
    <row r="721168" spans="4:4">
      <c r="D721168"/>
    </row>
    <row r="721169" spans="4:4">
      <c r="D721169"/>
    </row>
    <row r="721170" spans="4:4">
      <c r="D721170"/>
    </row>
    <row r="721171" spans="4:4">
      <c r="D721171"/>
    </row>
    <row r="721172" spans="4:4">
      <c r="D721172"/>
    </row>
    <row r="721173" spans="4:4">
      <c r="D721173"/>
    </row>
    <row r="721174" spans="4:4">
      <c r="D721174"/>
    </row>
    <row r="721175" spans="4:4">
      <c r="D721175"/>
    </row>
    <row r="721176" spans="4:4">
      <c r="D721176"/>
    </row>
    <row r="721177" spans="4:4">
      <c r="D721177"/>
    </row>
    <row r="721178" spans="4:4">
      <c r="D721178"/>
    </row>
    <row r="721179" spans="4:4">
      <c r="D721179"/>
    </row>
    <row r="721180" spans="4:4">
      <c r="D721180"/>
    </row>
    <row r="721181" spans="4:4">
      <c r="D721181"/>
    </row>
    <row r="721182" spans="4:4">
      <c r="D721182"/>
    </row>
    <row r="721183" spans="4:4">
      <c r="D721183"/>
    </row>
    <row r="721184" spans="4:4">
      <c r="D721184"/>
    </row>
    <row r="721185" spans="4:4">
      <c r="D721185"/>
    </row>
    <row r="721186" spans="4:4">
      <c r="D721186"/>
    </row>
    <row r="721187" spans="4:4">
      <c r="D721187"/>
    </row>
    <row r="721188" spans="4:4">
      <c r="D721188"/>
    </row>
    <row r="721189" spans="4:4">
      <c r="D721189"/>
    </row>
    <row r="721190" spans="4:4">
      <c r="D721190"/>
    </row>
    <row r="721191" spans="4:4">
      <c r="D721191"/>
    </row>
    <row r="721192" spans="4:4">
      <c r="D721192"/>
    </row>
    <row r="721193" spans="4:4">
      <c r="D721193"/>
    </row>
    <row r="721194" spans="4:4">
      <c r="D721194"/>
    </row>
    <row r="721195" spans="4:4">
      <c r="D721195"/>
    </row>
    <row r="721196" spans="4:4">
      <c r="D721196"/>
    </row>
    <row r="721197" spans="4:4">
      <c r="D721197"/>
    </row>
    <row r="721198" spans="4:4">
      <c r="D721198"/>
    </row>
    <row r="721199" spans="4:4">
      <c r="D721199"/>
    </row>
    <row r="721200" spans="4:4">
      <c r="D721200"/>
    </row>
    <row r="721201" spans="4:4">
      <c r="D721201"/>
    </row>
    <row r="721202" spans="4:4">
      <c r="D721202"/>
    </row>
    <row r="721203" spans="4:4">
      <c r="D721203"/>
    </row>
    <row r="721204" spans="4:4">
      <c r="D721204"/>
    </row>
    <row r="721205" spans="4:4">
      <c r="D721205"/>
    </row>
    <row r="721206" spans="4:4">
      <c r="D721206"/>
    </row>
    <row r="721207" spans="4:4">
      <c r="D721207"/>
    </row>
    <row r="721208" spans="4:4">
      <c r="D721208"/>
    </row>
    <row r="721209" spans="4:4">
      <c r="D721209"/>
    </row>
    <row r="721210" spans="4:4">
      <c r="D721210"/>
    </row>
    <row r="721211" spans="4:4">
      <c r="D721211"/>
    </row>
    <row r="721212" spans="4:4">
      <c r="D721212"/>
    </row>
    <row r="721213" spans="4:4">
      <c r="D721213"/>
    </row>
    <row r="721214" spans="4:4">
      <c r="D721214"/>
    </row>
    <row r="721215" spans="4:4">
      <c r="D721215"/>
    </row>
    <row r="721216" spans="4:4">
      <c r="D721216"/>
    </row>
    <row r="721217" spans="4:4">
      <c r="D721217"/>
    </row>
    <row r="721218" spans="4:4">
      <c r="D721218"/>
    </row>
    <row r="721219" spans="4:4">
      <c r="D721219"/>
    </row>
    <row r="721220" spans="4:4">
      <c r="D721220"/>
    </row>
    <row r="721221" spans="4:4">
      <c r="D721221"/>
    </row>
    <row r="721222" spans="4:4">
      <c r="D721222"/>
    </row>
    <row r="721223" spans="4:4">
      <c r="D721223"/>
    </row>
    <row r="721224" spans="4:4">
      <c r="D721224"/>
    </row>
    <row r="721225" spans="4:4">
      <c r="D721225"/>
    </row>
    <row r="721226" spans="4:4">
      <c r="D721226"/>
    </row>
    <row r="721227" spans="4:4">
      <c r="D721227"/>
    </row>
    <row r="721228" spans="4:4">
      <c r="D721228"/>
    </row>
    <row r="721229" spans="4:4">
      <c r="D721229"/>
    </row>
    <row r="721230" spans="4:4">
      <c r="D721230"/>
    </row>
    <row r="721231" spans="4:4">
      <c r="D721231"/>
    </row>
    <row r="721232" spans="4:4">
      <c r="D721232"/>
    </row>
    <row r="721233" spans="4:4">
      <c r="D721233"/>
    </row>
    <row r="721234" spans="4:4">
      <c r="D721234"/>
    </row>
    <row r="721235" spans="4:4">
      <c r="D721235"/>
    </row>
    <row r="721236" spans="4:4">
      <c r="D721236"/>
    </row>
    <row r="721237" spans="4:4">
      <c r="D721237"/>
    </row>
    <row r="721238" spans="4:4">
      <c r="D721238"/>
    </row>
    <row r="721239" spans="4:4">
      <c r="D721239"/>
    </row>
    <row r="721240" spans="4:4">
      <c r="D721240"/>
    </row>
    <row r="721241" spans="4:4">
      <c r="D721241"/>
    </row>
    <row r="721242" spans="4:4">
      <c r="D721242"/>
    </row>
    <row r="721243" spans="4:4">
      <c r="D721243"/>
    </row>
    <row r="721244" spans="4:4">
      <c r="D721244"/>
    </row>
    <row r="721245" spans="4:4">
      <c r="D721245"/>
    </row>
    <row r="721246" spans="4:4">
      <c r="D721246"/>
    </row>
    <row r="721247" spans="4:4">
      <c r="D721247"/>
    </row>
    <row r="721248" spans="4:4">
      <c r="D721248"/>
    </row>
    <row r="721249" spans="4:4">
      <c r="D721249"/>
    </row>
    <row r="721250" spans="4:4">
      <c r="D721250"/>
    </row>
    <row r="721251" spans="4:4">
      <c r="D721251"/>
    </row>
    <row r="721252" spans="4:4">
      <c r="D721252"/>
    </row>
    <row r="721253" spans="4:4">
      <c r="D721253"/>
    </row>
    <row r="721254" spans="4:4">
      <c r="D721254"/>
    </row>
    <row r="721255" spans="4:4">
      <c r="D721255"/>
    </row>
    <row r="721256" spans="4:4">
      <c r="D721256"/>
    </row>
    <row r="721257" spans="4:4">
      <c r="D721257"/>
    </row>
    <row r="721258" spans="4:4">
      <c r="D721258"/>
    </row>
    <row r="721259" spans="4:4">
      <c r="D721259"/>
    </row>
    <row r="721260" spans="4:4">
      <c r="D721260"/>
    </row>
    <row r="721261" spans="4:4">
      <c r="D721261"/>
    </row>
    <row r="721262" spans="4:4">
      <c r="D721262"/>
    </row>
    <row r="721263" spans="4:4">
      <c r="D721263"/>
    </row>
    <row r="721264" spans="4:4">
      <c r="D721264"/>
    </row>
    <row r="721265" spans="4:4">
      <c r="D721265"/>
    </row>
    <row r="721266" spans="4:4">
      <c r="D721266"/>
    </row>
    <row r="721267" spans="4:4">
      <c r="D721267"/>
    </row>
    <row r="721268" spans="4:4">
      <c r="D721268"/>
    </row>
    <row r="721269" spans="4:4">
      <c r="D721269"/>
    </row>
    <row r="721270" spans="4:4">
      <c r="D721270"/>
    </row>
    <row r="721271" spans="4:4">
      <c r="D721271"/>
    </row>
    <row r="721272" spans="4:4">
      <c r="D721272"/>
    </row>
    <row r="721273" spans="4:4">
      <c r="D721273"/>
    </row>
    <row r="721274" spans="4:4">
      <c r="D721274"/>
    </row>
    <row r="721275" spans="4:4">
      <c r="D721275"/>
    </row>
    <row r="721276" spans="4:4">
      <c r="D721276"/>
    </row>
    <row r="721277" spans="4:4">
      <c r="D721277"/>
    </row>
    <row r="721278" spans="4:4">
      <c r="D721278"/>
    </row>
    <row r="721279" spans="4:4">
      <c r="D721279"/>
    </row>
    <row r="721280" spans="4:4">
      <c r="D721280"/>
    </row>
    <row r="721281" spans="4:4">
      <c r="D721281"/>
    </row>
    <row r="721282" spans="4:4">
      <c r="D721282"/>
    </row>
    <row r="721283" spans="4:4">
      <c r="D721283"/>
    </row>
    <row r="721284" spans="4:4">
      <c r="D721284"/>
    </row>
    <row r="721285" spans="4:4">
      <c r="D721285"/>
    </row>
    <row r="721286" spans="4:4">
      <c r="D721286"/>
    </row>
    <row r="721287" spans="4:4">
      <c r="D721287"/>
    </row>
    <row r="721288" spans="4:4">
      <c r="D721288"/>
    </row>
    <row r="721289" spans="4:4">
      <c r="D721289"/>
    </row>
    <row r="721290" spans="4:4">
      <c r="D721290"/>
    </row>
    <row r="721291" spans="4:4">
      <c r="D721291"/>
    </row>
    <row r="721292" spans="4:4">
      <c r="D721292"/>
    </row>
    <row r="721293" spans="4:4">
      <c r="D721293"/>
    </row>
    <row r="721294" spans="4:4">
      <c r="D721294"/>
    </row>
    <row r="721295" spans="4:4">
      <c r="D721295"/>
    </row>
    <row r="721296" spans="4:4">
      <c r="D721296"/>
    </row>
    <row r="721297" spans="4:4">
      <c r="D721297"/>
    </row>
    <row r="721298" spans="4:4">
      <c r="D721298"/>
    </row>
    <row r="721299" spans="4:4">
      <c r="D721299"/>
    </row>
    <row r="721300" spans="4:4">
      <c r="D721300"/>
    </row>
    <row r="721301" spans="4:4">
      <c r="D721301"/>
    </row>
    <row r="721302" spans="4:4">
      <c r="D721302"/>
    </row>
    <row r="721303" spans="4:4">
      <c r="D721303"/>
    </row>
    <row r="721304" spans="4:4">
      <c r="D721304"/>
    </row>
    <row r="721305" spans="4:4">
      <c r="D721305"/>
    </row>
    <row r="721306" spans="4:4">
      <c r="D721306"/>
    </row>
    <row r="721307" spans="4:4">
      <c r="D721307"/>
    </row>
    <row r="721308" spans="4:4">
      <c r="D721308"/>
    </row>
    <row r="721309" spans="4:4">
      <c r="D721309"/>
    </row>
    <row r="721310" spans="4:4">
      <c r="D721310"/>
    </row>
    <row r="721311" spans="4:4">
      <c r="D721311"/>
    </row>
    <row r="721312" spans="4:4">
      <c r="D721312"/>
    </row>
    <row r="721313" spans="4:4">
      <c r="D721313"/>
    </row>
    <row r="721314" spans="4:4">
      <c r="D721314"/>
    </row>
    <row r="721315" spans="4:4">
      <c r="D721315"/>
    </row>
    <row r="721316" spans="4:4">
      <c r="D721316"/>
    </row>
    <row r="721317" spans="4:4">
      <c r="D721317"/>
    </row>
    <row r="721318" spans="4:4">
      <c r="D721318"/>
    </row>
    <row r="721319" spans="4:4">
      <c r="D721319"/>
    </row>
    <row r="721320" spans="4:4">
      <c r="D721320"/>
    </row>
    <row r="721321" spans="4:4">
      <c r="D721321"/>
    </row>
    <row r="721322" spans="4:4">
      <c r="D721322"/>
    </row>
    <row r="721323" spans="4:4">
      <c r="D721323"/>
    </row>
    <row r="721324" spans="4:4">
      <c r="D721324"/>
    </row>
    <row r="721325" spans="4:4">
      <c r="D721325"/>
    </row>
    <row r="721326" spans="4:4">
      <c r="D721326"/>
    </row>
    <row r="721327" spans="4:4">
      <c r="D721327"/>
    </row>
    <row r="721328" spans="4:4">
      <c r="D721328"/>
    </row>
    <row r="721329" spans="4:4">
      <c r="D721329"/>
    </row>
    <row r="721330" spans="4:4">
      <c r="D721330"/>
    </row>
    <row r="721331" spans="4:4">
      <c r="D721331"/>
    </row>
    <row r="721332" spans="4:4">
      <c r="D721332"/>
    </row>
    <row r="721333" spans="4:4">
      <c r="D721333"/>
    </row>
    <row r="721334" spans="4:4">
      <c r="D721334"/>
    </row>
    <row r="721335" spans="4:4">
      <c r="D721335"/>
    </row>
    <row r="721336" spans="4:4">
      <c r="D721336"/>
    </row>
    <row r="721337" spans="4:4">
      <c r="D721337"/>
    </row>
    <row r="721338" spans="4:4">
      <c r="D721338"/>
    </row>
    <row r="721339" spans="4:4">
      <c r="D721339"/>
    </row>
    <row r="721340" spans="4:4">
      <c r="D721340"/>
    </row>
    <row r="721341" spans="4:4">
      <c r="D721341"/>
    </row>
    <row r="721342" spans="4:4">
      <c r="D721342"/>
    </row>
    <row r="721343" spans="4:4">
      <c r="D721343"/>
    </row>
    <row r="721344" spans="4:4">
      <c r="D721344"/>
    </row>
    <row r="721345" spans="4:4">
      <c r="D721345"/>
    </row>
    <row r="721346" spans="4:4">
      <c r="D721346"/>
    </row>
    <row r="721347" spans="4:4">
      <c r="D721347"/>
    </row>
    <row r="721348" spans="4:4">
      <c r="D721348"/>
    </row>
    <row r="721349" spans="4:4">
      <c r="D721349"/>
    </row>
    <row r="721350" spans="4:4">
      <c r="D721350"/>
    </row>
    <row r="721351" spans="4:4">
      <c r="D721351"/>
    </row>
    <row r="721352" spans="4:4">
      <c r="D721352"/>
    </row>
    <row r="721353" spans="4:4">
      <c r="D721353"/>
    </row>
    <row r="721354" spans="4:4">
      <c r="D721354"/>
    </row>
    <row r="721355" spans="4:4">
      <c r="D721355"/>
    </row>
    <row r="721356" spans="4:4">
      <c r="D721356"/>
    </row>
    <row r="721357" spans="4:4">
      <c r="D721357"/>
    </row>
    <row r="721358" spans="4:4">
      <c r="D721358"/>
    </row>
    <row r="721359" spans="4:4">
      <c r="D721359"/>
    </row>
    <row r="721360" spans="4:4">
      <c r="D721360"/>
    </row>
    <row r="721361" spans="4:4">
      <c r="D721361"/>
    </row>
    <row r="721362" spans="4:4">
      <c r="D721362"/>
    </row>
    <row r="721363" spans="4:4">
      <c r="D721363"/>
    </row>
    <row r="721364" spans="4:4">
      <c r="D721364"/>
    </row>
    <row r="721365" spans="4:4">
      <c r="D721365"/>
    </row>
    <row r="721366" spans="4:4">
      <c r="D721366"/>
    </row>
    <row r="721367" spans="4:4">
      <c r="D721367"/>
    </row>
    <row r="721368" spans="4:4">
      <c r="D721368"/>
    </row>
    <row r="721369" spans="4:4">
      <c r="D721369"/>
    </row>
    <row r="721370" spans="4:4">
      <c r="D721370"/>
    </row>
    <row r="721371" spans="4:4">
      <c r="D721371"/>
    </row>
    <row r="721372" spans="4:4">
      <c r="D721372"/>
    </row>
    <row r="721373" spans="4:4">
      <c r="D721373"/>
    </row>
    <row r="721374" spans="4:4">
      <c r="D721374"/>
    </row>
    <row r="721375" spans="4:4">
      <c r="D721375"/>
    </row>
    <row r="721376" spans="4:4">
      <c r="D721376"/>
    </row>
    <row r="721377" spans="4:4">
      <c r="D721377"/>
    </row>
    <row r="721378" spans="4:4">
      <c r="D721378"/>
    </row>
    <row r="721379" spans="4:4">
      <c r="D721379"/>
    </row>
    <row r="721380" spans="4:4">
      <c r="D721380"/>
    </row>
    <row r="721381" spans="4:4">
      <c r="D721381"/>
    </row>
    <row r="721382" spans="4:4">
      <c r="D721382"/>
    </row>
    <row r="721383" spans="4:4">
      <c r="D721383"/>
    </row>
    <row r="721384" spans="4:4">
      <c r="D721384"/>
    </row>
    <row r="721385" spans="4:4">
      <c r="D721385"/>
    </row>
    <row r="721386" spans="4:4">
      <c r="D721386"/>
    </row>
    <row r="721387" spans="4:4">
      <c r="D721387"/>
    </row>
    <row r="721388" spans="4:4">
      <c r="D721388"/>
    </row>
    <row r="721389" spans="4:4">
      <c r="D721389"/>
    </row>
    <row r="721390" spans="4:4">
      <c r="D721390"/>
    </row>
    <row r="721391" spans="4:4">
      <c r="D721391"/>
    </row>
    <row r="721392" spans="4:4">
      <c r="D721392"/>
    </row>
    <row r="721393" spans="4:4">
      <c r="D721393"/>
    </row>
    <row r="721394" spans="4:4">
      <c r="D721394"/>
    </row>
    <row r="721395" spans="4:4">
      <c r="D721395"/>
    </row>
    <row r="721396" spans="4:4">
      <c r="D721396"/>
    </row>
    <row r="721397" spans="4:4">
      <c r="D721397"/>
    </row>
    <row r="721398" spans="4:4">
      <c r="D721398"/>
    </row>
    <row r="721399" spans="4:4">
      <c r="D721399"/>
    </row>
    <row r="721400" spans="4:4">
      <c r="D721400"/>
    </row>
    <row r="721401" spans="4:4">
      <c r="D721401"/>
    </row>
    <row r="721402" spans="4:4">
      <c r="D721402"/>
    </row>
    <row r="721403" spans="4:4">
      <c r="D721403"/>
    </row>
    <row r="721404" spans="4:4">
      <c r="D721404"/>
    </row>
    <row r="721405" spans="4:4">
      <c r="D721405"/>
    </row>
    <row r="721406" spans="4:4">
      <c r="D721406"/>
    </row>
    <row r="721407" spans="4:4">
      <c r="D721407"/>
    </row>
    <row r="721408" spans="4:4">
      <c r="D721408"/>
    </row>
    <row r="721409" spans="4:4">
      <c r="D721409"/>
    </row>
    <row r="721410" spans="4:4">
      <c r="D721410"/>
    </row>
    <row r="721411" spans="4:4">
      <c r="D721411"/>
    </row>
    <row r="721412" spans="4:4">
      <c r="D721412"/>
    </row>
    <row r="721413" spans="4:4">
      <c r="D721413"/>
    </row>
    <row r="721414" spans="4:4">
      <c r="D721414"/>
    </row>
    <row r="721415" spans="4:4">
      <c r="D721415"/>
    </row>
    <row r="721416" spans="4:4">
      <c r="D721416"/>
    </row>
    <row r="721417" spans="4:4">
      <c r="D721417"/>
    </row>
    <row r="721418" spans="4:4">
      <c r="D721418"/>
    </row>
    <row r="721419" spans="4:4">
      <c r="D721419"/>
    </row>
    <row r="721420" spans="4:4">
      <c r="D721420"/>
    </row>
    <row r="721421" spans="4:4">
      <c r="D721421"/>
    </row>
    <row r="721422" spans="4:4">
      <c r="D721422"/>
    </row>
    <row r="721423" spans="4:4">
      <c r="D721423"/>
    </row>
    <row r="721424" spans="4:4">
      <c r="D721424"/>
    </row>
    <row r="721425" spans="4:4">
      <c r="D721425"/>
    </row>
    <row r="721426" spans="4:4">
      <c r="D721426"/>
    </row>
    <row r="721427" spans="4:4">
      <c r="D721427"/>
    </row>
    <row r="721428" spans="4:4">
      <c r="D721428"/>
    </row>
    <row r="721429" spans="4:4">
      <c r="D721429"/>
    </row>
    <row r="721430" spans="4:4">
      <c r="D721430"/>
    </row>
    <row r="721431" spans="4:4">
      <c r="D721431"/>
    </row>
    <row r="721432" spans="4:4">
      <c r="D721432"/>
    </row>
    <row r="721433" spans="4:4">
      <c r="D721433"/>
    </row>
    <row r="721434" spans="4:4">
      <c r="D721434"/>
    </row>
    <row r="721435" spans="4:4">
      <c r="D721435"/>
    </row>
    <row r="721436" spans="4:4">
      <c r="D721436"/>
    </row>
    <row r="721437" spans="4:4">
      <c r="D721437"/>
    </row>
    <row r="721438" spans="4:4">
      <c r="D721438"/>
    </row>
    <row r="721439" spans="4:4">
      <c r="D721439"/>
    </row>
    <row r="721440" spans="4:4">
      <c r="D721440"/>
    </row>
    <row r="721441" spans="4:4">
      <c r="D721441"/>
    </row>
    <row r="721442" spans="4:4">
      <c r="D721442"/>
    </row>
    <row r="721443" spans="4:4">
      <c r="D721443"/>
    </row>
    <row r="721444" spans="4:4">
      <c r="D721444"/>
    </row>
    <row r="721445" spans="4:4">
      <c r="D721445"/>
    </row>
    <row r="721446" spans="4:4">
      <c r="D721446"/>
    </row>
    <row r="721447" spans="4:4">
      <c r="D721447"/>
    </row>
    <row r="721448" spans="4:4">
      <c r="D721448"/>
    </row>
    <row r="721449" spans="4:4">
      <c r="D721449"/>
    </row>
    <row r="721450" spans="4:4">
      <c r="D721450"/>
    </row>
    <row r="721451" spans="4:4">
      <c r="D721451"/>
    </row>
    <row r="721452" spans="4:4">
      <c r="D721452"/>
    </row>
    <row r="721453" spans="4:4">
      <c r="D721453"/>
    </row>
    <row r="721454" spans="4:4">
      <c r="D721454"/>
    </row>
    <row r="721455" spans="4:4">
      <c r="D721455"/>
    </row>
    <row r="721456" spans="4:4">
      <c r="D721456"/>
    </row>
    <row r="721457" spans="4:4">
      <c r="D721457"/>
    </row>
    <row r="721458" spans="4:4">
      <c r="D721458"/>
    </row>
    <row r="721459" spans="4:4">
      <c r="D721459"/>
    </row>
    <row r="721460" spans="4:4">
      <c r="D721460"/>
    </row>
    <row r="721461" spans="4:4">
      <c r="D721461"/>
    </row>
    <row r="721462" spans="4:4">
      <c r="D721462"/>
    </row>
    <row r="721463" spans="4:4">
      <c r="D721463"/>
    </row>
    <row r="721464" spans="4:4">
      <c r="D721464"/>
    </row>
    <row r="721465" spans="4:4">
      <c r="D721465"/>
    </row>
    <row r="721466" spans="4:4">
      <c r="D721466"/>
    </row>
    <row r="721467" spans="4:4">
      <c r="D721467"/>
    </row>
    <row r="721468" spans="4:4">
      <c r="D721468"/>
    </row>
    <row r="721469" spans="4:4">
      <c r="D721469"/>
    </row>
    <row r="721470" spans="4:4">
      <c r="D721470"/>
    </row>
    <row r="721471" spans="4:4">
      <c r="D721471"/>
    </row>
    <row r="721472" spans="4:4">
      <c r="D721472"/>
    </row>
    <row r="721473" spans="4:4">
      <c r="D721473"/>
    </row>
    <row r="721474" spans="4:4">
      <c r="D721474"/>
    </row>
    <row r="721475" spans="4:4">
      <c r="D721475"/>
    </row>
    <row r="721476" spans="4:4">
      <c r="D721476"/>
    </row>
    <row r="721477" spans="4:4">
      <c r="D721477"/>
    </row>
    <row r="721478" spans="4:4">
      <c r="D721478"/>
    </row>
    <row r="721479" spans="4:4">
      <c r="D721479"/>
    </row>
    <row r="721480" spans="4:4">
      <c r="D721480"/>
    </row>
    <row r="721481" spans="4:4">
      <c r="D721481"/>
    </row>
    <row r="721482" spans="4:4">
      <c r="D721482"/>
    </row>
    <row r="721483" spans="4:4">
      <c r="D721483"/>
    </row>
    <row r="721484" spans="4:4">
      <c r="D721484"/>
    </row>
    <row r="721485" spans="4:4">
      <c r="D721485"/>
    </row>
    <row r="721486" spans="4:4">
      <c r="D721486"/>
    </row>
    <row r="721487" spans="4:4">
      <c r="D721487"/>
    </row>
    <row r="721488" spans="4:4">
      <c r="D721488"/>
    </row>
    <row r="721489" spans="4:4">
      <c r="D721489"/>
    </row>
    <row r="721490" spans="4:4">
      <c r="D721490"/>
    </row>
    <row r="721491" spans="4:4">
      <c r="D721491"/>
    </row>
    <row r="721492" spans="4:4">
      <c r="D721492"/>
    </row>
    <row r="721493" spans="4:4">
      <c r="D721493"/>
    </row>
    <row r="721494" spans="4:4">
      <c r="D721494"/>
    </row>
    <row r="721495" spans="4:4">
      <c r="D721495"/>
    </row>
    <row r="721496" spans="4:4">
      <c r="D721496"/>
    </row>
    <row r="721497" spans="4:4">
      <c r="D721497"/>
    </row>
    <row r="721498" spans="4:4">
      <c r="D721498"/>
    </row>
    <row r="721499" spans="4:4">
      <c r="D721499"/>
    </row>
    <row r="721500" spans="4:4">
      <c r="D721500"/>
    </row>
    <row r="721501" spans="4:4">
      <c r="D721501"/>
    </row>
    <row r="721502" spans="4:4">
      <c r="D721502"/>
    </row>
    <row r="721503" spans="4:4">
      <c r="D721503"/>
    </row>
    <row r="721504" spans="4:4">
      <c r="D721504"/>
    </row>
    <row r="721505" spans="4:4">
      <c r="D721505"/>
    </row>
    <row r="721506" spans="4:4">
      <c r="D721506"/>
    </row>
    <row r="721507" spans="4:4">
      <c r="D721507"/>
    </row>
    <row r="721508" spans="4:4">
      <c r="D721508"/>
    </row>
    <row r="721509" spans="4:4">
      <c r="D721509"/>
    </row>
    <row r="721510" spans="4:4">
      <c r="D721510"/>
    </row>
    <row r="721511" spans="4:4">
      <c r="D721511"/>
    </row>
    <row r="721512" spans="4:4">
      <c r="D721512"/>
    </row>
    <row r="721513" spans="4:4">
      <c r="D721513"/>
    </row>
    <row r="721514" spans="4:4">
      <c r="D721514"/>
    </row>
    <row r="721515" spans="4:4">
      <c r="D721515"/>
    </row>
    <row r="721516" spans="4:4">
      <c r="D721516"/>
    </row>
    <row r="721517" spans="4:4">
      <c r="D721517"/>
    </row>
    <row r="721518" spans="4:4">
      <c r="D721518"/>
    </row>
    <row r="721519" spans="4:4">
      <c r="D721519"/>
    </row>
    <row r="721520" spans="4:4">
      <c r="D721520"/>
    </row>
    <row r="721521" spans="4:4">
      <c r="D721521"/>
    </row>
    <row r="721522" spans="4:4">
      <c r="D721522"/>
    </row>
    <row r="721523" spans="4:4">
      <c r="D721523"/>
    </row>
    <row r="721524" spans="4:4">
      <c r="D721524"/>
    </row>
    <row r="721525" spans="4:4">
      <c r="D721525"/>
    </row>
    <row r="721526" spans="4:4">
      <c r="D721526"/>
    </row>
    <row r="721527" spans="4:4">
      <c r="D721527"/>
    </row>
    <row r="721528" spans="4:4">
      <c r="D721528"/>
    </row>
    <row r="721529" spans="4:4">
      <c r="D721529"/>
    </row>
    <row r="721530" spans="4:4">
      <c r="D721530"/>
    </row>
    <row r="721531" spans="4:4">
      <c r="D721531"/>
    </row>
    <row r="721532" spans="4:4">
      <c r="D721532"/>
    </row>
    <row r="721533" spans="4:4">
      <c r="D721533"/>
    </row>
    <row r="721534" spans="4:4">
      <c r="D721534"/>
    </row>
    <row r="721535" spans="4:4">
      <c r="D721535"/>
    </row>
    <row r="721536" spans="4:4">
      <c r="D721536"/>
    </row>
    <row r="721537" spans="4:4">
      <c r="D721537"/>
    </row>
    <row r="721538" spans="4:4">
      <c r="D721538"/>
    </row>
    <row r="721539" spans="4:4">
      <c r="D721539"/>
    </row>
    <row r="721540" spans="4:4">
      <c r="D721540"/>
    </row>
    <row r="721541" spans="4:4">
      <c r="D721541"/>
    </row>
    <row r="721542" spans="4:4">
      <c r="D721542"/>
    </row>
    <row r="721543" spans="4:4">
      <c r="D721543"/>
    </row>
    <row r="721544" spans="4:4">
      <c r="D721544"/>
    </row>
    <row r="721545" spans="4:4">
      <c r="D721545"/>
    </row>
    <row r="721546" spans="4:4">
      <c r="D721546"/>
    </row>
    <row r="721547" spans="4:4">
      <c r="D721547"/>
    </row>
    <row r="721548" spans="4:4">
      <c r="D721548"/>
    </row>
    <row r="721549" spans="4:4">
      <c r="D721549"/>
    </row>
    <row r="721550" spans="4:4">
      <c r="D721550"/>
    </row>
    <row r="721551" spans="4:4">
      <c r="D721551"/>
    </row>
    <row r="721552" spans="4:4">
      <c r="D721552"/>
    </row>
    <row r="721553" spans="4:4">
      <c r="D721553"/>
    </row>
    <row r="721554" spans="4:4">
      <c r="D721554"/>
    </row>
    <row r="721555" spans="4:4">
      <c r="D721555"/>
    </row>
    <row r="721556" spans="4:4">
      <c r="D721556"/>
    </row>
    <row r="721557" spans="4:4">
      <c r="D721557"/>
    </row>
    <row r="721558" spans="4:4">
      <c r="D721558"/>
    </row>
    <row r="721559" spans="4:4">
      <c r="D721559"/>
    </row>
    <row r="721560" spans="4:4">
      <c r="D721560"/>
    </row>
    <row r="721561" spans="4:4">
      <c r="D721561"/>
    </row>
    <row r="721562" spans="4:4">
      <c r="D721562"/>
    </row>
    <row r="721563" spans="4:4">
      <c r="D721563"/>
    </row>
    <row r="721564" spans="4:4">
      <c r="D721564"/>
    </row>
    <row r="721565" spans="4:4">
      <c r="D721565"/>
    </row>
    <row r="721566" spans="4:4">
      <c r="D721566"/>
    </row>
    <row r="721567" spans="4:4">
      <c r="D721567"/>
    </row>
    <row r="721568" spans="4:4">
      <c r="D721568"/>
    </row>
    <row r="721569" spans="4:4">
      <c r="D721569"/>
    </row>
    <row r="721570" spans="4:4">
      <c r="D721570"/>
    </row>
    <row r="721571" spans="4:4">
      <c r="D721571"/>
    </row>
    <row r="721572" spans="4:4">
      <c r="D721572"/>
    </row>
    <row r="721573" spans="4:4">
      <c r="D721573"/>
    </row>
    <row r="721574" spans="4:4">
      <c r="D721574"/>
    </row>
    <row r="721575" spans="4:4">
      <c r="D721575"/>
    </row>
    <row r="721576" spans="4:4">
      <c r="D721576"/>
    </row>
    <row r="721577" spans="4:4">
      <c r="D721577"/>
    </row>
    <row r="721578" spans="4:4">
      <c r="D721578"/>
    </row>
    <row r="721579" spans="4:4">
      <c r="D721579"/>
    </row>
    <row r="721580" spans="4:4">
      <c r="D721580"/>
    </row>
    <row r="721581" spans="4:4">
      <c r="D721581"/>
    </row>
    <row r="721582" spans="4:4">
      <c r="D721582"/>
    </row>
    <row r="721583" spans="4:4">
      <c r="D721583"/>
    </row>
    <row r="721584" spans="4:4">
      <c r="D721584"/>
    </row>
    <row r="721585" spans="4:4">
      <c r="D721585"/>
    </row>
    <row r="721586" spans="4:4">
      <c r="D721586"/>
    </row>
    <row r="721587" spans="4:4">
      <c r="D721587"/>
    </row>
    <row r="721588" spans="4:4">
      <c r="D721588"/>
    </row>
    <row r="721589" spans="4:4">
      <c r="D721589"/>
    </row>
    <row r="721590" spans="4:4">
      <c r="D721590"/>
    </row>
    <row r="721591" spans="4:4">
      <c r="D721591"/>
    </row>
    <row r="721592" spans="4:4">
      <c r="D721592"/>
    </row>
    <row r="721593" spans="4:4">
      <c r="D721593"/>
    </row>
    <row r="721594" spans="4:4">
      <c r="D721594"/>
    </row>
    <row r="721595" spans="4:4">
      <c r="D721595"/>
    </row>
    <row r="721596" spans="4:4">
      <c r="D721596"/>
    </row>
    <row r="721597" spans="4:4">
      <c r="D721597"/>
    </row>
    <row r="721598" spans="4:4">
      <c r="D721598"/>
    </row>
    <row r="721599" spans="4:4">
      <c r="D721599"/>
    </row>
    <row r="721600" spans="4:4">
      <c r="D721600"/>
    </row>
    <row r="721601" spans="4:4">
      <c r="D721601"/>
    </row>
    <row r="721602" spans="4:4">
      <c r="D721602"/>
    </row>
    <row r="721603" spans="4:4">
      <c r="D721603"/>
    </row>
    <row r="721604" spans="4:4">
      <c r="D721604"/>
    </row>
    <row r="721605" spans="4:4">
      <c r="D721605"/>
    </row>
    <row r="721606" spans="4:4">
      <c r="D721606"/>
    </row>
    <row r="721607" spans="4:4">
      <c r="D721607"/>
    </row>
    <row r="721608" spans="4:4">
      <c r="D721608"/>
    </row>
    <row r="721609" spans="4:4">
      <c r="D721609"/>
    </row>
    <row r="721610" spans="4:4">
      <c r="D721610"/>
    </row>
    <row r="721611" spans="4:4">
      <c r="D721611"/>
    </row>
    <row r="721612" spans="4:4">
      <c r="D721612"/>
    </row>
    <row r="721613" spans="4:4">
      <c r="D721613"/>
    </row>
    <row r="721614" spans="4:4">
      <c r="D721614"/>
    </row>
    <row r="721615" spans="4:4">
      <c r="D721615"/>
    </row>
    <row r="721616" spans="4:4">
      <c r="D721616"/>
    </row>
    <row r="721617" spans="4:4">
      <c r="D721617"/>
    </row>
    <row r="721618" spans="4:4">
      <c r="D721618"/>
    </row>
    <row r="721619" spans="4:4">
      <c r="D721619"/>
    </row>
    <row r="721620" spans="4:4">
      <c r="D721620"/>
    </row>
    <row r="721621" spans="4:4">
      <c r="D721621"/>
    </row>
    <row r="721622" spans="4:4">
      <c r="D721622"/>
    </row>
    <row r="721623" spans="4:4">
      <c r="D721623"/>
    </row>
    <row r="721624" spans="4:4">
      <c r="D721624"/>
    </row>
    <row r="721625" spans="4:4">
      <c r="D721625"/>
    </row>
    <row r="721626" spans="4:4">
      <c r="D721626"/>
    </row>
    <row r="721627" spans="4:4">
      <c r="D721627"/>
    </row>
    <row r="721628" spans="4:4">
      <c r="D721628"/>
    </row>
    <row r="721629" spans="4:4">
      <c r="D721629"/>
    </row>
    <row r="721630" spans="4:4">
      <c r="D721630"/>
    </row>
    <row r="721631" spans="4:4">
      <c r="D721631"/>
    </row>
    <row r="721632" spans="4:4">
      <c r="D721632"/>
    </row>
    <row r="721633" spans="4:4">
      <c r="D721633"/>
    </row>
    <row r="721634" spans="4:4">
      <c r="D721634"/>
    </row>
    <row r="721635" spans="4:4">
      <c r="D721635"/>
    </row>
    <row r="721636" spans="4:4">
      <c r="D721636"/>
    </row>
    <row r="721637" spans="4:4">
      <c r="D721637"/>
    </row>
    <row r="721638" spans="4:4">
      <c r="D721638"/>
    </row>
    <row r="721639" spans="4:4">
      <c r="D721639"/>
    </row>
    <row r="721640" spans="4:4">
      <c r="D721640"/>
    </row>
    <row r="721641" spans="4:4">
      <c r="D721641"/>
    </row>
    <row r="721642" spans="4:4">
      <c r="D721642"/>
    </row>
    <row r="721643" spans="4:4">
      <c r="D721643"/>
    </row>
    <row r="721644" spans="4:4">
      <c r="D721644"/>
    </row>
    <row r="721645" spans="4:4">
      <c r="D721645"/>
    </row>
    <row r="721646" spans="4:4">
      <c r="D721646"/>
    </row>
    <row r="721647" spans="4:4">
      <c r="D721647"/>
    </row>
    <row r="721648" spans="4:4">
      <c r="D721648"/>
    </row>
    <row r="721649" spans="4:4">
      <c r="D721649"/>
    </row>
    <row r="721650" spans="4:4">
      <c r="D721650"/>
    </row>
    <row r="721651" spans="4:4">
      <c r="D721651"/>
    </row>
    <row r="721652" spans="4:4">
      <c r="D721652"/>
    </row>
    <row r="721653" spans="4:4">
      <c r="D721653"/>
    </row>
    <row r="721654" spans="4:4">
      <c r="D721654"/>
    </row>
    <row r="721655" spans="4:4">
      <c r="D721655"/>
    </row>
    <row r="721656" spans="4:4">
      <c r="D721656"/>
    </row>
    <row r="721657" spans="4:4">
      <c r="D721657"/>
    </row>
    <row r="721658" spans="4:4">
      <c r="D721658"/>
    </row>
    <row r="721659" spans="4:4">
      <c r="D721659"/>
    </row>
    <row r="721660" spans="4:4">
      <c r="D721660"/>
    </row>
    <row r="721661" spans="4:4">
      <c r="D721661"/>
    </row>
    <row r="721662" spans="4:4">
      <c r="D721662"/>
    </row>
    <row r="721663" spans="4:4">
      <c r="D721663"/>
    </row>
    <row r="721664" spans="4:4">
      <c r="D721664"/>
    </row>
    <row r="721665" spans="4:4">
      <c r="D721665"/>
    </row>
    <row r="721666" spans="4:4">
      <c r="D721666"/>
    </row>
    <row r="721667" spans="4:4">
      <c r="D721667"/>
    </row>
    <row r="721668" spans="4:4">
      <c r="D721668"/>
    </row>
    <row r="721669" spans="4:4">
      <c r="D721669"/>
    </row>
    <row r="721670" spans="4:4">
      <c r="D721670"/>
    </row>
    <row r="721671" spans="4:4">
      <c r="D721671"/>
    </row>
    <row r="721672" spans="4:4">
      <c r="D721672"/>
    </row>
    <row r="721673" spans="4:4">
      <c r="D721673"/>
    </row>
    <row r="721674" spans="4:4">
      <c r="D721674"/>
    </row>
    <row r="721675" spans="4:4">
      <c r="D721675"/>
    </row>
    <row r="721676" spans="4:4">
      <c r="D721676"/>
    </row>
    <row r="721677" spans="4:4">
      <c r="D721677"/>
    </row>
    <row r="721678" spans="4:4">
      <c r="D721678"/>
    </row>
    <row r="721679" spans="4:4">
      <c r="D721679"/>
    </row>
    <row r="721680" spans="4:4">
      <c r="D721680"/>
    </row>
    <row r="721681" spans="4:4">
      <c r="D721681"/>
    </row>
    <row r="721682" spans="4:4">
      <c r="D721682"/>
    </row>
    <row r="721683" spans="4:4">
      <c r="D721683"/>
    </row>
    <row r="721684" spans="4:4">
      <c r="D721684"/>
    </row>
    <row r="721685" spans="4:4">
      <c r="D721685"/>
    </row>
    <row r="721686" spans="4:4">
      <c r="D721686"/>
    </row>
    <row r="721687" spans="4:4">
      <c r="D721687"/>
    </row>
    <row r="721688" spans="4:4">
      <c r="D721688"/>
    </row>
    <row r="721689" spans="4:4">
      <c r="D721689"/>
    </row>
    <row r="721690" spans="4:4">
      <c r="D721690"/>
    </row>
    <row r="721691" spans="4:4">
      <c r="D721691"/>
    </row>
    <row r="721692" spans="4:4">
      <c r="D721692"/>
    </row>
    <row r="721693" spans="4:4">
      <c r="D721693"/>
    </row>
    <row r="721694" spans="4:4">
      <c r="D721694"/>
    </row>
    <row r="721695" spans="4:4">
      <c r="D721695"/>
    </row>
    <row r="721696" spans="4:4">
      <c r="D721696"/>
    </row>
    <row r="721697" spans="4:4">
      <c r="D721697"/>
    </row>
    <row r="721698" spans="4:4">
      <c r="D721698"/>
    </row>
    <row r="721699" spans="4:4">
      <c r="D721699"/>
    </row>
    <row r="721700" spans="4:4">
      <c r="D721700"/>
    </row>
    <row r="721701" spans="4:4">
      <c r="D721701"/>
    </row>
    <row r="721702" spans="4:4">
      <c r="D721702"/>
    </row>
    <row r="721703" spans="4:4">
      <c r="D721703"/>
    </row>
    <row r="721704" spans="4:4">
      <c r="D721704"/>
    </row>
    <row r="721705" spans="4:4">
      <c r="D721705"/>
    </row>
    <row r="721706" spans="4:4">
      <c r="D721706"/>
    </row>
    <row r="721707" spans="4:4">
      <c r="D721707"/>
    </row>
    <row r="721708" spans="4:4">
      <c r="D721708"/>
    </row>
    <row r="721709" spans="4:4">
      <c r="D721709"/>
    </row>
    <row r="721710" spans="4:4">
      <c r="D721710"/>
    </row>
    <row r="721711" spans="4:4">
      <c r="D721711"/>
    </row>
    <row r="721712" spans="4:4">
      <c r="D721712"/>
    </row>
    <row r="721713" spans="4:4">
      <c r="D721713"/>
    </row>
    <row r="721714" spans="4:4">
      <c r="D721714"/>
    </row>
    <row r="721715" spans="4:4">
      <c r="D721715"/>
    </row>
    <row r="721716" spans="4:4">
      <c r="D721716"/>
    </row>
    <row r="721717" spans="4:4">
      <c r="D721717"/>
    </row>
    <row r="721718" spans="4:4">
      <c r="D721718"/>
    </row>
    <row r="721719" spans="4:4">
      <c r="D721719"/>
    </row>
    <row r="721720" spans="4:4">
      <c r="D721720"/>
    </row>
    <row r="721721" spans="4:4">
      <c r="D721721"/>
    </row>
    <row r="721722" spans="4:4">
      <c r="D721722"/>
    </row>
    <row r="721723" spans="4:4">
      <c r="D721723"/>
    </row>
    <row r="721724" spans="4:4">
      <c r="D721724"/>
    </row>
    <row r="721725" spans="4:4">
      <c r="D721725"/>
    </row>
    <row r="721726" spans="4:4">
      <c r="D721726"/>
    </row>
    <row r="721727" spans="4:4">
      <c r="D721727"/>
    </row>
    <row r="721728" spans="4:4">
      <c r="D721728"/>
    </row>
    <row r="721729" spans="4:4">
      <c r="D721729"/>
    </row>
    <row r="721730" spans="4:4">
      <c r="D721730"/>
    </row>
    <row r="721731" spans="4:4">
      <c r="D721731"/>
    </row>
    <row r="721732" spans="4:4">
      <c r="D721732"/>
    </row>
    <row r="721733" spans="4:4">
      <c r="D721733"/>
    </row>
    <row r="721734" spans="4:4">
      <c r="D721734"/>
    </row>
    <row r="721735" spans="4:4">
      <c r="D721735"/>
    </row>
    <row r="721736" spans="4:4">
      <c r="D721736"/>
    </row>
    <row r="721737" spans="4:4">
      <c r="D721737"/>
    </row>
    <row r="721738" spans="4:4">
      <c r="D721738"/>
    </row>
    <row r="721739" spans="4:4">
      <c r="D721739"/>
    </row>
    <row r="721740" spans="4:4">
      <c r="D721740"/>
    </row>
    <row r="721741" spans="4:4">
      <c r="D721741"/>
    </row>
    <row r="721742" spans="4:4">
      <c r="D721742"/>
    </row>
    <row r="721743" spans="4:4">
      <c r="D721743"/>
    </row>
    <row r="721744" spans="4:4">
      <c r="D721744"/>
    </row>
    <row r="721745" spans="4:4">
      <c r="D721745"/>
    </row>
    <row r="721746" spans="4:4">
      <c r="D721746"/>
    </row>
    <row r="721747" spans="4:4">
      <c r="D721747"/>
    </row>
    <row r="721748" spans="4:4">
      <c r="D721748"/>
    </row>
    <row r="721749" spans="4:4">
      <c r="D721749"/>
    </row>
    <row r="721750" spans="4:4">
      <c r="D721750"/>
    </row>
    <row r="721751" spans="4:4">
      <c r="D721751"/>
    </row>
    <row r="721752" spans="4:4">
      <c r="D721752"/>
    </row>
    <row r="721753" spans="4:4">
      <c r="D721753"/>
    </row>
    <row r="721754" spans="4:4">
      <c r="D721754"/>
    </row>
    <row r="721755" spans="4:4">
      <c r="D721755"/>
    </row>
    <row r="721756" spans="4:4">
      <c r="D721756"/>
    </row>
    <row r="721757" spans="4:4">
      <c r="D721757"/>
    </row>
    <row r="721758" spans="4:4">
      <c r="D721758"/>
    </row>
    <row r="721759" spans="4:4">
      <c r="D721759"/>
    </row>
    <row r="721760" spans="4:4">
      <c r="D721760"/>
    </row>
    <row r="721761" spans="4:4">
      <c r="D721761"/>
    </row>
    <row r="721762" spans="4:4">
      <c r="D721762"/>
    </row>
    <row r="721763" spans="4:4">
      <c r="D721763"/>
    </row>
    <row r="721764" spans="4:4">
      <c r="D721764"/>
    </row>
    <row r="721765" spans="4:4">
      <c r="D721765"/>
    </row>
    <row r="721766" spans="4:4">
      <c r="D721766"/>
    </row>
    <row r="721767" spans="4:4">
      <c r="D721767"/>
    </row>
    <row r="721768" spans="4:4">
      <c r="D721768"/>
    </row>
    <row r="721769" spans="4:4">
      <c r="D721769"/>
    </row>
    <row r="721770" spans="4:4">
      <c r="D721770"/>
    </row>
    <row r="721771" spans="4:4">
      <c r="D721771"/>
    </row>
    <row r="721772" spans="4:4">
      <c r="D721772"/>
    </row>
    <row r="721773" spans="4:4">
      <c r="D721773"/>
    </row>
    <row r="721774" spans="4:4">
      <c r="D721774"/>
    </row>
    <row r="721775" spans="4:4">
      <c r="D721775"/>
    </row>
    <row r="721776" spans="4:4">
      <c r="D721776"/>
    </row>
    <row r="721777" spans="4:4">
      <c r="D721777"/>
    </row>
    <row r="721778" spans="4:4">
      <c r="D721778"/>
    </row>
    <row r="721779" spans="4:4">
      <c r="D721779"/>
    </row>
    <row r="721780" spans="4:4">
      <c r="D721780"/>
    </row>
    <row r="721781" spans="4:4">
      <c r="D721781"/>
    </row>
    <row r="721782" spans="4:4">
      <c r="D721782"/>
    </row>
    <row r="721783" spans="4:4">
      <c r="D721783"/>
    </row>
    <row r="721784" spans="4:4">
      <c r="D721784"/>
    </row>
    <row r="721785" spans="4:4">
      <c r="D721785"/>
    </row>
    <row r="721786" spans="4:4">
      <c r="D721786"/>
    </row>
    <row r="721787" spans="4:4">
      <c r="D721787"/>
    </row>
    <row r="721788" spans="4:4">
      <c r="D721788"/>
    </row>
    <row r="721789" spans="4:4">
      <c r="D721789"/>
    </row>
    <row r="721790" spans="4:4">
      <c r="D721790"/>
    </row>
    <row r="721791" spans="4:4">
      <c r="D721791"/>
    </row>
    <row r="721792" spans="4:4">
      <c r="D721792"/>
    </row>
    <row r="721793" spans="4:4">
      <c r="D721793"/>
    </row>
    <row r="721794" spans="4:4">
      <c r="D721794"/>
    </row>
    <row r="721795" spans="4:4">
      <c r="D721795"/>
    </row>
    <row r="721796" spans="4:4">
      <c r="D721796"/>
    </row>
    <row r="721797" spans="4:4">
      <c r="D721797"/>
    </row>
    <row r="721798" spans="4:4">
      <c r="D721798"/>
    </row>
    <row r="721799" spans="4:4">
      <c r="D721799"/>
    </row>
    <row r="721800" spans="4:4">
      <c r="D721800"/>
    </row>
    <row r="721801" spans="4:4">
      <c r="D721801"/>
    </row>
    <row r="721802" spans="4:4">
      <c r="D721802"/>
    </row>
    <row r="721803" spans="4:4">
      <c r="D721803"/>
    </row>
    <row r="721804" spans="4:4">
      <c r="D721804"/>
    </row>
    <row r="721805" spans="4:4">
      <c r="D721805"/>
    </row>
    <row r="721806" spans="4:4">
      <c r="D721806"/>
    </row>
    <row r="721807" spans="4:4">
      <c r="D721807"/>
    </row>
    <row r="721808" spans="4:4">
      <c r="D721808"/>
    </row>
    <row r="721809" spans="4:4">
      <c r="D721809"/>
    </row>
    <row r="721810" spans="4:4">
      <c r="D721810"/>
    </row>
    <row r="721811" spans="4:4">
      <c r="D721811"/>
    </row>
    <row r="721812" spans="4:4">
      <c r="D721812"/>
    </row>
    <row r="721813" spans="4:4">
      <c r="D721813"/>
    </row>
    <row r="721814" spans="4:4">
      <c r="D721814"/>
    </row>
    <row r="721815" spans="4:4">
      <c r="D721815"/>
    </row>
    <row r="721816" spans="4:4">
      <c r="D721816"/>
    </row>
    <row r="721817" spans="4:4">
      <c r="D721817"/>
    </row>
    <row r="721818" spans="4:4">
      <c r="D721818"/>
    </row>
    <row r="721819" spans="4:4">
      <c r="D721819"/>
    </row>
    <row r="721820" spans="4:4">
      <c r="D721820"/>
    </row>
    <row r="721821" spans="4:4">
      <c r="D721821"/>
    </row>
    <row r="721822" spans="4:4">
      <c r="D721822"/>
    </row>
    <row r="721823" spans="4:4">
      <c r="D721823"/>
    </row>
    <row r="721824" spans="4:4">
      <c r="D721824"/>
    </row>
    <row r="721825" spans="4:4">
      <c r="D721825"/>
    </row>
    <row r="721826" spans="4:4">
      <c r="D721826"/>
    </row>
    <row r="721827" spans="4:4">
      <c r="D721827"/>
    </row>
    <row r="721828" spans="4:4">
      <c r="D721828"/>
    </row>
    <row r="721829" spans="4:4">
      <c r="D721829"/>
    </row>
    <row r="721830" spans="4:4">
      <c r="D721830"/>
    </row>
    <row r="721831" spans="4:4">
      <c r="D721831"/>
    </row>
    <row r="721832" spans="4:4">
      <c r="D721832"/>
    </row>
    <row r="721833" spans="4:4">
      <c r="D721833"/>
    </row>
    <row r="721834" spans="4:4">
      <c r="D721834"/>
    </row>
    <row r="721835" spans="4:4">
      <c r="D721835"/>
    </row>
    <row r="721836" spans="4:4">
      <c r="D721836"/>
    </row>
    <row r="721837" spans="4:4">
      <c r="D721837"/>
    </row>
    <row r="721838" spans="4:4">
      <c r="D721838"/>
    </row>
    <row r="721839" spans="4:4">
      <c r="D721839"/>
    </row>
    <row r="721840" spans="4:4">
      <c r="D721840"/>
    </row>
    <row r="721841" spans="4:4">
      <c r="D721841"/>
    </row>
    <row r="721842" spans="4:4">
      <c r="D721842"/>
    </row>
    <row r="721843" spans="4:4">
      <c r="D721843"/>
    </row>
    <row r="721844" spans="4:4">
      <c r="D721844"/>
    </row>
    <row r="721845" spans="4:4">
      <c r="D721845"/>
    </row>
    <row r="721846" spans="4:4">
      <c r="D721846"/>
    </row>
    <row r="721847" spans="4:4">
      <c r="D721847"/>
    </row>
    <row r="721848" spans="4:4">
      <c r="D721848"/>
    </row>
    <row r="721849" spans="4:4">
      <c r="D721849"/>
    </row>
    <row r="721850" spans="4:4">
      <c r="D721850"/>
    </row>
    <row r="721851" spans="4:4">
      <c r="D721851"/>
    </row>
    <row r="721852" spans="4:4">
      <c r="D721852"/>
    </row>
    <row r="721853" spans="4:4">
      <c r="D721853"/>
    </row>
    <row r="721854" spans="4:4">
      <c r="D721854"/>
    </row>
    <row r="721855" spans="4:4">
      <c r="D721855"/>
    </row>
    <row r="721856" spans="4:4">
      <c r="D721856"/>
    </row>
    <row r="721857" spans="4:4">
      <c r="D721857"/>
    </row>
    <row r="721858" spans="4:4">
      <c r="D721858"/>
    </row>
    <row r="721859" spans="4:4">
      <c r="D721859"/>
    </row>
    <row r="721860" spans="4:4">
      <c r="D721860"/>
    </row>
    <row r="721861" spans="4:4">
      <c r="D721861"/>
    </row>
    <row r="721862" spans="4:4">
      <c r="D721862"/>
    </row>
    <row r="721863" spans="4:4">
      <c r="D721863"/>
    </row>
    <row r="721864" spans="4:4">
      <c r="D721864"/>
    </row>
    <row r="721865" spans="4:4">
      <c r="D721865"/>
    </row>
    <row r="721866" spans="4:4">
      <c r="D721866"/>
    </row>
    <row r="721867" spans="4:4">
      <c r="D721867"/>
    </row>
    <row r="721868" spans="4:4">
      <c r="D721868"/>
    </row>
    <row r="721869" spans="4:4">
      <c r="D721869"/>
    </row>
    <row r="721870" spans="4:4">
      <c r="D721870"/>
    </row>
    <row r="721871" spans="4:4">
      <c r="D721871"/>
    </row>
    <row r="721872" spans="4:4">
      <c r="D721872"/>
    </row>
    <row r="721873" spans="4:4">
      <c r="D721873"/>
    </row>
    <row r="721874" spans="4:4">
      <c r="D721874"/>
    </row>
    <row r="721875" spans="4:4">
      <c r="D721875"/>
    </row>
    <row r="721876" spans="4:4">
      <c r="D721876"/>
    </row>
    <row r="721877" spans="4:4">
      <c r="D721877"/>
    </row>
    <row r="721878" spans="4:4">
      <c r="D721878"/>
    </row>
    <row r="721879" spans="4:4">
      <c r="D721879"/>
    </row>
    <row r="721880" spans="4:4">
      <c r="D721880"/>
    </row>
    <row r="721881" spans="4:4">
      <c r="D721881"/>
    </row>
    <row r="721882" spans="4:4">
      <c r="D721882"/>
    </row>
    <row r="721883" spans="4:4">
      <c r="D721883"/>
    </row>
    <row r="721884" spans="4:4">
      <c r="D721884"/>
    </row>
    <row r="721885" spans="4:4">
      <c r="D721885"/>
    </row>
    <row r="721886" spans="4:4">
      <c r="D721886"/>
    </row>
    <row r="721887" spans="4:4">
      <c r="D721887"/>
    </row>
    <row r="721888" spans="4:4">
      <c r="D721888"/>
    </row>
    <row r="721889" spans="4:4">
      <c r="D721889"/>
    </row>
    <row r="721890" spans="4:4">
      <c r="D721890"/>
    </row>
    <row r="721891" spans="4:4">
      <c r="D721891"/>
    </row>
    <row r="721892" spans="4:4">
      <c r="D721892"/>
    </row>
    <row r="721893" spans="4:4">
      <c r="D721893"/>
    </row>
    <row r="721894" spans="4:4">
      <c r="D721894"/>
    </row>
    <row r="721895" spans="4:4">
      <c r="D721895"/>
    </row>
    <row r="721896" spans="4:4">
      <c r="D721896"/>
    </row>
    <row r="721897" spans="4:4">
      <c r="D721897"/>
    </row>
    <row r="721898" spans="4:4">
      <c r="D721898"/>
    </row>
    <row r="721899" spans="4:4">
      <c r="D721899"/>
    </row>
    <row r="721900" spans="4:4">
      <c r="D721900"/>
    </row>
    <row r="721901" spans="4:4">
      <c r="D721901"/>
    </row>
    <row r="721902" spans="4:4">
      <c r="D721902"/>
    </row>
    <row r="721903" spans="4:4">
      <c r="D721903"/>
    </row>
    <row r="721904" spans="4:4">
      <c r="D721904"/>
    </row>
    <row r="721905" spans="4:4">
      <c r="D721905"/>
    </row>
    <row r="721906" spans="4:4">
      <c r="D721906"/>
    </row>
    <row r="721907" spans="4:4">
      <c r="D721907"/>
    </row>
    <row r="721908" spans="4:4">
      <c r="D721908"/>
    </row>
    <row r="721909" spans="4:4">
      <c r="D721909"/>
    </row>
    <row r="721910" spans="4:4">
      <c r="D721910"/>
    </row>
    <row r="721911" spans="4:4">
      <c r="D721911"/>
    </row>
    <row r="721912" spans="4:4">
      <c r="D721912"/>
    </row>
    <row r="721913" spans="4:4">
      <c r="D721913"/>
    </row>
    <row r="721914" spans="4:4">
      <c r="D721914"/>
    </row>
    <row r="721915" spans="4:4">
      <c r="D721915"/>
    </row>
    <row r="721916" spans="4:4">
      <c r="D721916"/>
    </row>
    <row r="721917" spans="4:4">
      <c r="D721917"/>
    </row>
    <row r="721918" spans="4:4">
      <c r="D721918"/>
    </row>
    <row r="721919" spans="4:4">
      <c r="D721919"/>
    </row>
    <row r="721920" spans="4:4">
      <c r="D721920"/>
    </row>
    <row r="721921" spans="4:4">
      <c r="D721921"/>
    </row>
    <row r="721922" spans="4:4">
      <c r="D721922"/>
    </row>
    <row r="721923" spans="4:4">
      <c r="D721923"/>
    </row>
    <row r="721924" spans="4:4">
      <c r="D721924"/>
    </row>
    <row r="721925" spans="4:4">
      <c r="D721925"/>
    </row>
    <row r="721926" spans="4:4">
      <c r="D721926"/>
    </row>
    <row r="721927" spans="4:4">
      <c r="D721927"/>
    </row>
    <row r="721928" spans="4:4">
      <c r="D721928"/>
    </row>
    <row r="721929" spans="4:4">
      <c r="D721929"/>
    </row>
    <row r="721930" spans="4:4">
      <c r="D721930"/>
    </row>
    <row r="721931" spans="4:4">
      <c r="D721931"/>
    </row>
    <row r="721932" spans="4:4">
      <c r="D721932"/>
    </row>
    <row r="721933" spans="4:4">
      <c r="D721933"/>
    </row>
    <row r="721934" spans="4:4">
      <c r="D721934"/>
    </row>
    <row r="721935" spans="4:4">
      <c r="D721935"/>
    </row>
    <row r="721936" spans="4:4">
      <c r="D721936"/>
    </row>
    <row r="721937" spans="4:4">
      <c r="D721937"/>
    </row>
    <row r="721938" spans="4:4">
      <c r="D721938"/>
    </row>
    <row r="721939" spans="4:4">
      <c r="D721939"/>
    </row>
    <row r="721940" spans="4:4">
      <c r="D721940"/>
    </row>
    <row r="721941" spans="4:4">
      <c r="D721941"/>
    </row>
    <row r="721942" spans="4:4">
      <c r="D721942"/>
    </row>
    <row r="721943" spans="4:4">
      <c r="D721943"/>
    </row>
    <row r="721944" spans="4:4">
      <c r="D721944"/>
    </row>
    <row r="721945" spans="4:4">
      <c r="D721945"/>
    </row>
    <row r="721946" spans="4:4">
      <c r="D721946"/>
    </row>
    <row r="721947" spans="4:4">
      <c r="D721947"/>
    </row>
    <row r="721948" spans="4:4">
      <c r="D721948"/>
    </row>
    <row r="721949" spans="4:4">
      <c r="D721949"/>
    </row>
    <row r="721950" spans="4:4">
      <c r="D721950"/>
    </row>
    <row r="721951" spans="4:4">
      <c r="D721951"/>
    </row>
    <row r="721952" spans="4:4">
      <c r="D721952"/>
    </row>
    <row r="721953" spans="4:4">
      <c r="D721953"/>
    </row>
    <row r="721954" spans="4:4">
      <c r="D721954"/>
    </row>
    <row r="721955" spans="4:4">
      <c r="D721955"/>
    </row>
    <row r="721956" spans="4:4">
      <c r="D721956"/>
    </row>
    <row r="721957" spans="4:4">
      <c r="D721957"/>
    </row>
    <row r="721958" spans="4:4">
      <c r="D721958"/>
    </row>
    <row r="721959" spans="4:4">
      <c r="D721959"/>
    </row>
    <row r="721960" spans="4:4">
      <c r="D721960"/>
    </row>
    <row r="721961" spans="4:4">
      <c r="D721961"/>
    </row>
    <row r="721962" spans="4:4">
      <c r="D721962"/>
    </row>
    <row r="721963" spans="4:4">
      <c r="D721963"/>
    </row>
    <row r="721964" spans="4:4">
      <c r="D721964"/>
    </row>
    <row r="721965" spans="4:4">
      <c r="D721965"/>
    </row>
    <row r="721966" spans="4:4">
      <c r="D721966"/>
    </row>
    <row r="721967" spans="4:4">
      <c r="D721967"/>
    </row>
    <row r="721968" spans="4:4">
      <c r="D721968"/>
    </row>
    <row r="721969" spans="4:4">
      <c r="D721969"/>
    </row>
    <row r="721970" spans="4:4">
      <c r="D721970"/>
    </row>
    <row r="721971" spans="4:4">
      <c r="D721971"/>
    </row>
    <row r="721972" spans="4:4">
      <c r="D721972"/>
    </row>
    <row r="721973" spans="4:4">
      <c r="D721973"/>
    </row>
    <row r="721974" spans="4:4">
      <c r="D721974"/>
    </row>
    <row r="721975" spans="4:4">
      <c r="D721975"/>
    </row>
    <row r="721976" spans="4:4">
      <c r="D721976"/>
    </row>
    <row r="721977" spans="4:4">
      <c r="D721977"/>
    </row>
    <row r="721978" spans="4:4">
      <c r="D721978"/>
    </row>
    <row r="721979" spans="4:4">
      <c r="D721979"/>
    </row>
    <row r="721980" spans="4:4">
      <c r="D721980"/>
    </row>
    <row r="721981" spans="4:4">
      <c r="D721981"/>
    </row>
    <row r="721982" spans="4:4">
      <c r="D721982"/>
    </row>
    <row r="721983" spans="4:4">
      <c r="D721983"/>
    </row>
    <row r="721984" spans="4:4">
      <c r="D721984"/>
    </row>
    <row r="721985" spans="4:4">
      <c r="D721985"/>
    </row>
    <row r="721986" spans="4:4">
      <c r="D721986"/>
    </row>
    <row r="721987" spans="4:4">
      <c r="D721987"/>
    </row>
    <row r="721988" spans="4:4">
      <c r="D721988"/>
    </row>
    <row r="721989" spans="4:4">
      <c r="D721989"/>
    </row>
    <row r="721990" spans="4:4">
      <c r="D721990"/>
    </row>
    <row r="721991" spans="4:4">
      <c r="D721991"/>
    </row>
    <row r="721992" spans="4:4">
      <c r="D721992"/>
    </row>
    <row r="721993" spans="4:4">
      <c r="D721993"/>
    </row>
    <row r="721994" spans="4:4">
      <c r="D721994"/>
    </row>
    <row r="721995" spans="4:4">
      <c r="D721995"/>
    </row>
    <row r="721996" spans="4:4">
      <c r="D721996"/>
    </row>
    <row r="721997" spans="4:4">
      <c r="D721997"/>
    </row>
    <row r="721998" spans="4:4">
      <c r="D721998"/>
    </row>
    <row r="721999" spans="4:4">
      <c r="D721999"/>
    </row>
    <row r="722000" spans="4:4">
      <c r="D722000"/>
    </row>
    <row r="722001" spans="4:4">
      <c r="D722001"/>
    </row>
    <row r="722002" spans="4:4">
      <c r="D722002"/>
    </row>
    <row r="722003" spans="4:4">
      <c r="D722003"/>
    </row>
    <row r="722004" spans="4:4">
      <c r="D722004"/>
    </row>
    <row r="722005" spans="4:4">
      <c r="D722005"/>
    </row>
    <row r="722006" spans="4:4">
      <c r="D722006"/>
    </row>
    <row r="722007" spans="4:4">
      <c r="D722007"/>
    </row>
    <row r="722008" spans="4:4">
      <c r="D722008"/>
    </row>
    <row r="722009" spans="4:4">
      <c r="D722009"/>
    </row>
    <row r="722010" spans="4:4">
      <c r="D722010"/>
    </row>
    <row r="722011" spans="4:4">
      <c r="D722011"/>
    </row>
    <row r="722012" spans="4:4">
      <c r="D722012"/>
    </row>
    <row r="722013" spans="4:4">
      <c r="D722013"/>
    </row>
    <row r="722014" spans="4:4">
      <c r="D722014"/>
    </row>
    <row r="722015" spans="4:4">
      <c r="D722015"/>
    </row>
    <row r="722016" spans="4:4">
      <c r="D722016"/>
    </row>
    <row r="722017" spans="4:4">
      <c r="D722017"/>
    </row>
    <row r="722018" spans="4:4">
      <c r="D722018"/>
    </row>
    <row r="722019" spans="4:4">
      <c r="D722019"/>
    </row>
    <row r="722020" spans="4:4">
      <c r="D722020"/>
    </row>
    <row r="722021" spans="4:4">
      <c r="D722021"/>
    </row>
    <row r="722022" spans="4:4">
      <c r="D722022"/>
    </row>
    <row r="722023" spans="4:4">
      <c r="D722023"/>
    </row>
    <row r="722024" spans="4:4">
      <c r="D722024"/>
    </row>
    <row r="722025" spans="4:4">
      <c r="D722025"/>
    </row>
    <row r="722026" spans="4:4">
      <c r="D722026"/>
    </row>
    <row r="722027" spans="4:4">
      <c r="D722027"/>
    </row>
    <row r="722028" spans="4:4">
      <c r="D722028"/>
    </row>
    <row r="722029" spans="4:4">
      <c r="D722029"/>
    </row>
    <row r="722030" spans="4:4">
      <c r="D722030"/>
    </row>
    <row r="722031" spans="4:4">
      <c r="D722031"/>
    </row>
    <row r="722032" spans="4:4">
      <c r="D722032"/>
    </row>
    <row r="722033" spans="4:4">
      <c r="D722033"/>
    </row>
    <row r="722034" spans="4:4">
      <c r="D722034"/>
    </row>
    <row r="722035" spans="4:4">
      <c r="D722035"/>
    </row>
    <row r="722036" spans="4:4">
      <c r="D722036"/>
    </row>
    <row r="722037" spans="4:4">
      <c r="D722037"/>
    </row>
    <row r="722038" spans="4:4">
      <c r="D722038"/>
    </row>
    <row r="722039" spans="4:4">
      <c r="D722039"/>
    </row>
    <row r="722040" spans="4:4">
      <c r="D722040"/>
    </row>
    <row r="722041" spans="4:4">
      <c r="D722041"/>
    </row>
    <row r="722042" spans="4:4">
      <c r="D722042"/>
    </row>
    <row r="722043" spans="4:4">
      <c r="D722043"/>
    </row>
    <row r="722044" spans="4:4">
      <c r="D722044"/>
    </row>
    <row r="722045" spans="4:4">
      <c r="D722045"/>
    </row>
    <row r="722046" spans="4:4">
      <c r="D722046"/>
    </row>
    <row r="722047" spans="4:4">
      <c r="D722047"/>
    </row>
    <row r="722048" spans="4:4">
      <c r="D722048"/>
    </row>
    <row r="722049" spans="4:4">
      <c r="D722049"/>
    </row>
    <row r="722050" spans="4:4">
      <c r="D722050"/>
    </row>
    <row r="722051" spans="4:4">
      <c r="D722051"/>
    </row>
    <row r="722052" spans="4:4">
      <c r="D722052"/>
    </row>
    <row r="722053" spans="4:4">
      <c r="D722053"/>
    </row>
    <row r="722054" spans="4:4">
      <c r="D722054"/>
    </row>
    <row r="722055" spans="4:4">
      <c r="D722055"/>
    </row>
    <row r="722056" spans="4:4">
      <c r="D722056"/>
    </row>
    <row r="722057" spans="4:4">
      <c r="D722057"/>
    </row>
    <row r="722058" spans="4:4">
      <c r="D722058"/>
    </row>
    <row r="722059" spans="4:4">
      <c r="D722059"/>
    </row>
    <row r="722060" spans="4:4">
      <c r="D722060"/>
    </row>
    <row r="722061" spans="4:4">
      <c r="D722061"/>
    </row>
    <row r="722062" spans="4:4">
      <c r="D722062"/>
    </row>
    <row r="722063" spans="4:4">
      <c r="D722063"/>
    </row>
    <row r="722064" spans="4:4">
      <c r="D722064"/>
    </row>
    <row r="722065" spans="4:4">
      <c r="D722065"/>
    </row>
    <row r="722066" spans="4:4">
      <c r="D722066"/>
    </row>
    <row r="722067" spans="4:4">
      <c r="D722067"/>
    </row>
    <row r="722068" spans="4:4">
      <c r="D722068"/>
    </row>
    <row r="722069" spans="4:4">
      <c r="D722069"/>
    </row>
    <row r="722070" spans="4:4">
      <c r="D722070"/>
    </row>
    <row r="722071" spans="4:4">
      <c r="D722071"/>
    </row>
    <row r="722072" spans="4:4">
      <c r="D722072"/>
    </row>
    <row r="722073" spans="4:4">
      <c r="D722073"/>
    </row>
    <row r="722074" spans="4:4">
      <c r="D722074"/>
    </row>
    <row r="722075" spans="4:4">
      <c r="D722075"/>
    </row>
    <row r="722076" spans="4:4">
      <c r="D722076"/>
    </row>
    <row r="722077" spans="4:4">
      <c r="D722077"/>
    </row>
    <row r="722078" spans="4:4">
      <c r="D722078"/>
    </row>
    <row r="722079" spans="4:4">
      <c r="D722079"/>
    </row>
    <row r="722080" spans="4:4">
      <c r="D722080"/>
    </row>
    <row r="722081" spans="4:4">
      <c r="D722081"/>
    </row>
    <row r="722082" spans="4:4">
      <c r="D722082"/>
    </row>
    <row r="722083" spans="4:4">
      <c r="D722083"/>
    </row>
    <row r="722084" spans="4:4">
      <c r="D722084"/>
    </row>
    <row r="722085" spans="4:4">
      <c r="D722085"/>
    </row>
    <row r="722086" spans="4:4">
      <c r="D722086"/>
    </row>
    <row r="722087" spans="4:4">
      <c r="D722087"/>
    </row>
    <row r="722088" spans="4:4">
      <c r="D722088"/>
    </row>
    <row r="722089" spans="4:4">
      <c r="D722089"/>
    </row>
    <row r="722090" spans="4:4">
      <c r="D722090"/>
    </row>
    <row r="722091" spans="4:4">
      <c r="D722091"/>
    </row>
    <row r="722092" spans="4:4">
      <c r="D722092"/>
    </row>
    <row r="722093" spans="4:4">
      <c r="D722093"/>
    </row>
    <row r="722094" spans="4:4">
      <c r="D722094"/>
    </row>
    <row r="722095" spans="4:4">
      <c r="D722095"/>
    </row>
    <row r="722096" spans="4:4">
      <c r="D722096"/>
    </row>
    <row r="722097" spans="4:4">
      <c r="D722097"/>
    </row>
    <row r="722098" spans="4:4">
      <c r="D722098"/>
    </row>
    <row r="722099" spans="4:4">
      <c r="D722099"/>
    </row>
    <row r="722100" spans="4:4">
      <c r="D722100"/>
    </row>
    <row r="722101" spans="4:4">
      <c r="D722101"/>
    </row>
    <row r="722102" spans="4:4">
      <c r="D722102"/>
    </row>
    <row r="722103" spans="4:4">
      <c r="D722103"/>
    </row>
    <row r="722104" spans="4:4">
      <c r="D722104"/>
    </row>
    <row r="722105" spans="4:4">
      <c r="D722105"/>
    </row>
    <row r="722106" spans="4:4">
      <c r="D722106"/>
    </row>
    <row r="722107" spans="4:4">
      <c r="D722107"/>
    </row>
    <row r="722108" spans="4:4">
      <c r="D722108"/>
    </row>
    <row r="722109" spans="4:4">
      <c r="D722109"/>
    </row>
    <row r="722110" spans="4:4">
      <c r="D722110"/>
    </row>
    <row r="722111" spans="4:4">
      <c r="D722111"/>
    </row>
    <row r="722112" spans="4:4">
      <c r="D722112"/>
    </row>
    <row r="722113" spans="4:4">
      <c r="D722113"/>
    </row>
    <row r="722114" spans="4:4">
      <c r="D722114"/>
    </row>
    <row r="722115" spans="4:4">
      <c r="D722115"/>
    </row>
    <row r="722116" spans="4:4">
      <c r="D722116"/>
    </row>
    <row r="722117" spans="4:4">
      <c r="D722117"/>
    </row>
    <row r="722118" spans="4:4">
      <c r="D722118"/>
    </row>
    <row r="722119" spans="4:4">
      <c r="D722119"/>
    </row>
    <row r="722120" spans="4:4">
      <c r="D722120"/>
    </row>
    <row r="722121" spans="4:4">
      <c r="D722121"/>
    </row>
    <row r="722122" spans="4:4">
      <c r="D722122"/>
    </row>
    <row r="722123" spans="4:4">
      <c r="D722123"/>
    </row>
    <row r="722124" spans="4:4">
      <c r="D722124"/>
    </row>
    <row r="722125" spans="4:4">
      <c r="D722125"/>
    </row>
    <row r="722126" spans="4:4">
      <c r="D722126"/>
    </row>
    <row r="722127" spans="4:4">
      <c r="D722127"/>
    </row>
    <row r="722128" spans="4:4">
      <c r="D722128"/>
    </row>
    <row r="722129" spans="4:4">
      <c r="D722129"/>
    </row>
    <row r="722130" spans="4:4">
      <c r="D722130"/>
    </row>
    <row r="722131" spans="4:4">
      <c r="D722131"/>
    </row>
    <row r="722132" spans="4:4">
      <c r="D722132"/>
    </row>
    <row r="722133" spans="4:4">
      <c r="D722133"/>
    </row>
    <row r="722134" spans="4:4">
      <c r="D722134"/>
    </row>
    <row r="722135" spans="4:4">
      <c r="D722135"/>
    </row>
    <row r="722136" spans="4:4">
      <c r="D722136"/>
    </row>
    <row r="722137" spans="4:4">
      <c r="D722137"/>
    </row>
    <row r="722138" spans="4:4">
      <c r="D722138"/>
    </row>
    <row r="722139" spans="4:4">
      <c r="D722139"/>
    </row>
    <row r="722140" spans="4:4">
      <c r="D722140"/>
    </row>
    <row r="722141" spans="4:4">
      <c r="D722141"/>
    </row>
    <row r="722142" spans="4:4">
      <c r="D722142"/>
    </row>
    <row r="722143" spans="4:4">
      <c r="D722143"/>
    </row>
    <row r="722144" spans="4:4">
      <c r="D722144"/>
    </row>
    <row r="722145" spans="4:4">
      <c r="D722145"/>
    </row>
    <row r="722146" spans="4:4">
      <c r="D722146"/>
    </row>
    <row r="722147" spans="4:4">
      <c r="D722147"/>
    </row>
    <row r="722148" spans="4:4">
      <c r="D722148"/>
    </row>
    <row r="722149" spans="4:4">
      <c r="D722149"/>
    </row>
    <row r="722150" spans="4:4">
      <c r="D722150"/>
    </row>
    <row r="722151" spans="4:4">
      <c r="D722151"/>
    </row>
    <row r="722152" spans="4:4">
      <c r="D722152"/>
    </row>
    <row r="722153" spans="4:4">
      <c r="D722153"/>
    </row>
    <row r="722154" spans="4:4">
      <c r="D722154"/>
    </row>
    <row r="722155" spans="4:4">
      <c r="D722155"/>
    </row>
    <row r="722156" spans="4:4">
      <c r="D722156"/>
    </row>
    <row r="722157" spans="4:4">
      <c r="D722157"/>
    </row>
    <row r="722158" spans="4:4">
      <c r="D722158"/>
    </row>
    <row r="722159" spans="4:4">
      <c r="D722159"/>
    </row>
    <row r="722160" spans="4:4">
      <c r="D722160"/>
    </row>
    <row r="722161" spans="4:4">
      <c r="D722161"/>
    </row>
    <row r="722162" spans="4:4">
      <c r="D722162"/>
    </row>
    <row r="722163" spans="4:4">
      <c r="D722163"/>
    </row>
    <row r="722164" spans="4:4">
      <c r="D722164"/>
    </row>
    <row r="722165" spans="4:4">
      <c r="D722165"/>
    </row>
    <row r="722166" spans="4:4">
      <c r="D722166"/>
    </row>
    <row r="722167" spans="4:4">
      <c r="D722167"/>
    </row>
    <row r="722168" spans="4:4">
      <c r="D722168"/>
    </row>
    <row r="722169" spans="4:4">
      <c r="D722169"/>
    </row>
    <row r="722170" spans="4:4">
      <c r="D722170"/>
    </row>
    <row r="722171" spans="4:4">
      <c r="D722171"/>
    </row>
    <row r="722172" spans="4:4">
      <c r="D722172"/>
    </row>
    <row r="722173" spans="4:4">
      <c r="D722173"/>
    </row>
    <row r="722174" spans="4:4">
      <c r="D722174"/>
    </row>
    <row r="722175" spans="4:4">
      <c r="D722175"/>
    </row>
    <row r="722176" spans="4:4">
      <c r="D722176"/>
    </row>
    <row r="722177" spans="4:4">
      <c r="D722177"/>
    </row>
    <row r="722178" spans="4:4">
      <c r="D722178"/>
    </row>
    <row r="722179" spans="4:4">
      <c r="D722179"/>
    </row>
    <row r="722180" spans="4:4">
      <c r="D722180"/>
    </row>
    <row r="722181" spans="4:4">
      <c r="D722181"/>
    </row>
    <row r="722182" spans="4:4">
      <c r="D722182"/>
    </row>
    <row r="722183" spans="4:4">
      <c r="D722183"/>
    </row>
    <row r="722184" spans="4:4">
      <c r="D722184"/>
    </row>
    <row r="722185" spans="4:4">
      <c r="D722185"/>
    </row>
    <row r="722186" spans="4:4">
      <c r="D722186"/>
    </row>
    <row r="722187" spans="4:4">
      <c r="D722187"/>
    </row>
    <row r="722188" spans="4:4">
      <c r="D722188"/>
    </row>
    <row r="722189" spans="4:4">
      <c r="D722189"/>
    </row>
    <row r="722190" spans="4:4">
      <c r="D722190"/>
    </row>
    <row r="722191" spans="4:4">
      <c r="D722191"/>
    </row>
    <row r="722192" spans="4:4">
      <c r="D722192"/>
    </row>
    <row r="722193" spans="4:4">
      <c r="D722193"/>
    </row>
    <row r="722194" spans="4:4">
      <c r="D722194"/>
    </row>
    <row r="722195" spans="4:4">
      <c r="D722195"/>
    </row>
    <row r="722196" spans="4:4">
      <c r="D722196"/>
    </row>
    <row r="722197" spans="4:4">
      <c r="D722197"/>
    </row>
    <row r="722198" spans="4:4">
      <c r="D722198"/>
    </row>
    <row r="722199" spans="4:4">
      <c r="D722199"/>
    </row>
    <row r="722200" spans="4:4">
      <c r="D722200"/>
    </row>
    <row r="722201" spans="4:4">
      <c r="D722201"/>
    </row>
    <row r="722202" spans="4:4">
      <c r="D722202"/>
    </row>
    <row r="722203" spans="4:4">
      <c r="D722203"/>
    </row>
    <row r="722204" spans="4:4">
      <c r="D722204"/>
    </row>
    <row r="722205" spans="4:4">
      <c r="D722205"/>
    </row>
    <row r="722206" spans="4:4">
      <c r="D722206"/>
    </row>
    <row r="722207" spans="4:4">
      <c r="D722207"/>
    </row>
    <row r="722208" spans="4:4">
      <c r="D722208"/>
    </row>
    <row r="722209" spans="4:4">
      <c r="D722209"/>
    </row>
    <row r="722210" spans="4:4">
      <c r="D722210"/>
    </row>
    <row r="722211" spans="4:4">
      <c r="D722211"/>
    </row>
    <row r="722212" spans="4:4">
      <c r="D722212"/>
    </row>
    <row r="722213" spans="4:4">
      <c r="D722213"/>
    </row>
    <row r="722214" spans="4:4">
      <c r="D722214"/>
    </row>
    <row r="722215" spans="4:4">
      <c r="D722215"/>
    </row>
    <row r="722216" spans="4:4">
      <c r="D722216"/>
    </row>
    <row r="722217" spans="4:4">
      <c r="D722217"/>
    </row>
    <row r="722218" spans="4:4">
      <c r="D722218"/>
    </row>
    <row r="722219" spans="4:4">
      <c r="D722219"/>
    </row>
    <row r="722220" spans="4:4">
      <c r="D722220"/>
    </row>
    <row r="722221" spans="4:4">
      <c r="D722221"/>
    </row>
    <row r="722222" spans="4:4">
      <c r="D722222"/>
    </row>
    <row r="722223" spans="4:4">
      <c r="D722223"/>
    </row>
    <row r="722224" spans="4:4">
      <c r="D722224"/>
    </row>
    <row r="722225" spans="4:4">
      <c r="D722225"/>
    </row>
    <row r="722226" spans="4:4">
      <c r="D722226"/>
    </row>
    <row r="722227" spans="4:4">
      <c r="D722227"/>
    </row>
    <row r="722228" spans="4:4">
      <c r="D722228"/>
    </row>
    <row r="722229" spans="4:4">
      <c r="D722229"/>
    </row>
    <row r="722230" spans="4:4">
      <c r="D722230"/>
    </row>
    <row r="722231" spans="4:4">
      <c r="D722231"/>
    </row>
    <row r="722232" spans="4:4">
      <c r="D722232"/>
    </row>
    <row r="722233" spans="4:4">
      <c r="D722233"/>
    </row>
    <row r="722234" spans="4:4">
      <c r="D722234"/>
    </row>
    <row r="722235" spans="4:4">
      <c r="D722235"/>
    </row>
    <row r="722236" spans="4:4">
      <c r="D722236"/>
    </row>
    <row r="722237" spans="4:4">
      <c r="D722237"/>
    </row>
    <row r="722238" spans="4:4">
      <c r="D722238"/>
    </row>
    <row r="722239" spans="4:4">
      <c r="D722239"/>
    </row>
    <row r="722240" spans="4:4">
      <c r="D722240"/>
    </row>
    <row r="722241" spans="4:4">
      <c r="D722241"/>
    </row>
    <row r="722242" spans="4:4">
      <c r="D722242"/>
    </row>
    <row r="722243" spans="4:4">
      <c r="D722243"/>
    </row>
    <row r="722244" spans="4:4">
      <c r="D722244"/>
    </row>
    <row r="722245" spans="4:4">
      <c r="D722245"/>
    </row>
    <row r="722246" spans="4:4">
      <c r="D722246"/>
    </row>
    <row r="722247" spans="4:4">
      <c r="D722247"/>
    </row>
    <row r="722248" spans="4:4">
      <c r="D722248"/>
    </row>
    <row r="722249" spans="4:4">
      <c r="D722249"/>
    </row>
    <row r="722250" spans="4:4">
      <c r="D722250"/>
    </row>
    <row r="722251" spans="4:4">
      <c r="D722251"/>
    </row>
    <row r="722252" spans="4:4">
      <c r="D722252"/>
    </row>
    <row r="722253" spans="4:4">
      <c r="D722253"/>
    </row>
    <row r="722254" spans="4:4">
      <c r="D722254"/>
    </row>
    <row r="722255" spans="4:4">
      <c r="D722255"/>
    </row>
    <row r="722256" spans="4:4">
      <c r="D722256"/>
    </row>
    <row r="722257" spans="4:4">
      <c r="D722257"/>
    </row>
    <row r="722258" spans="4:4">
      <c r="D722258"/>
    </row>
    <row r="722259" spans="4:4">
      <c r="D722259"/>
    </row>
    <row r="722260" spans="4:4">
      <c r="D722260"/>
    </row>
    <row r="722261" spans="4:4">
      <c r="D722261"/>
    </row>
    <row r="722262" spans="4:4">
      <c r="D722262"/>
    </row>
    <row r="722263" spans="4:4">
      <c r="D722263"/>
    </row>
    <row r="722264" spans="4:4">
      <c r="D722264"/>
    </row>
    <row r="722265" spans="4:4">
      <c r="D722265"/>
    </row>
    <row r="722266" spans="4:4">
      <c r="D722266"/>
    </row>
    <row r="722267" spans="4:4">
      <c r="D722267"/>
    </row>
    <row r="722268" spans="4:4">
      <c r="D722268"/>
    </row>
    <row r="722269" spans="4:4">
      <c r="D722269"/>
    </row>
    <row r="722270" spans="4:4">
      <c r="D722270"/>
    </row>
    <row r="722271" spans="4:4">
      <c r="D722271"/>
    </row>
    <row r="722272" spans="4:4">
      <c r="D722272"/>
    </row>
    <row r="722273" spans="4:4">
      <c r="D722273"/>
    </row>
    <row r="722274" spans="4:4">
      <c r="D722274"/>
    </row>
    <row r="722275" spans="4:4">
      <c r="D722275"/>
    </row>
    <row r="722276" spans="4:4">
      <c r="D722276"/>
    </row>
    <row r="722277" spans="4:4">
      <c r="D722277"/>
    </row>
    <row r="722278" spans="4:4">
      <c r="D722278"/>
    </row>
    <row r="722279" spans="4:4">
      <c r="D722279"/>
    </row>
    <row r="722280" spans="4:4">
      <c r="D722280"/>
    </row>
    <row r="722281" spans="4:4">
      <c r="D722281"/>
    </row>
    <row r="722282" spans="4:4">
      <c r="D722282"/>
    </row>
    <row r="722283" spans="4:4">
      <c r="D722283"/>
    </row>
    <row r="722284" spans="4:4">
      <c r="D722284"/>
    </row>
    <row r="722285" spans="4:4">
      <c r="D722285"/>
    </row>
    <row r="722286" spans="4:4">
      <c r="D722286"/>
    </row>
    <row r="722287" spans="4:4">
      <c r="D722287"/>
    </row>
    <row r="722288" spans="4:4">
      <c r="D722288"/>
    </row>
    <row r="722289" spans="4:4">
      <c r="D722289"/>
    </row>
    <row r="722290" spans="4:4">
      <c r="D722290"/>
    </row>
    <row r="722291" spans="4:4">
      <c r="D722291"/>
    </row>
    <row r="722292" spans="4:4">
      <c r="D722292"/>
    </row>
    <row r="722293" spans="4:4">
      <c r="D722293"/>
    </row>
    <row r="722294" spans="4:4">
      <c r="D722294"/>
    </row>
    <row r="722295" spans="4:4">
      <c r="D722295"/>
    </row>
    <row r="722296" spans="4:4">
      <c r="D722296"/>
    </row>
    <row r="722297" spans="4:4">
      <c r="D722297"/>
    </row>
    <row r="722298" spans="4:4">
      <c r="D722298"/>
    </row>
    <row r="722299" spans="4:4">
      <c r="D722299"/>
    </row>
    <row r="722300" spans="4:4">
      <c r="D722300"/>
    </row>
    <row r="722301" spans="4:4">
      <c r="D722301"/>
    </row>
    <row r="722302" spans="4:4">
      <c r="D722302"/>
    </row>
    <row r="722303" spans="4:4">
      <c r="D722303"/>
    </row>
    <row r="722304" spans="4:4">
      <c r="D722304"/>
    </row>
    <row r="722305" spans="4:4">
      <c r="D722305"/>
    </row>
    <row r="722306" spans="4:4">
      <c r="D722306"/>
    </row>
    <row r="722307" spans="4:4">
      <c r="D722307"/>
    </row>
    <row r="722308" spans="4:4">
      <c r="D722308"/>
    </row>
    <row r="722309" spans="4:4">
      <c r="D722309"/>
    </row>
    <row r="722310" spans="4:4">
      <c r="D722310"/>
    </row>
    <row r="722311" spans="4:4">
      <c r="D722311"/>
    </row>
    <row r="722312" spans="4:4">
      <c r="D722312"/>
    </row>
    <row r="722313" spans="4:4">
      <c r="D722313"/>
    </row>
    <row r="722314" spans="4:4">
      <c r="D722314"/>
    </row>
    <row r="722315" spans="4:4">
      <c r="D722315"/>
    </row>
    <row r="722316" spans="4:4">
      <c r="D722316"/>
    </row>
    <row r="722317" spans="4:4">
      <c r="D722317"/>
    </row>
    <row r="722318" spans="4:4">
      <c r="D722318"/>
    </row>
    <row r="722319" spans="4:4">
      <c r="D722319"/>
    </row>
    <row r="722320" spans="4:4">
      <c r="D722320"/>
    </row>
    <row r="722321" spans="4:4">
      <c r="D722321"/>
    </row>
    <row r="722322" spans="4:4">
      <c r="D722322"/>
    </row>
    <row r="722323" spans="4:4">
      <c r="D722323"/>
    </row>
    <row r="722324" spans="4:4">
      <c r="D722324"/>
    </row>
    <row r="722325" spans="4:4">
      <c r="D722325"/>
    </row>
    <row r="722326" spans="4:4">
      <c r="D722326"/>
    </row>
    <row r="722327" spans="4:4">
      <c r="D722327"/>
    </row>
    <row r="722328" spans="4:4">
      <c r="D722328"/>
    </row>
    <row r="722329" spans="4:4">
      <c r="D722329"/>
    </row>
    <row r="722330" spans="4:4">
      <c r="D722330"/>
    </row>
    <row r="722331" spans="4:4">
      <c r="D722331"/>
    </row>
    <row r="722332" spans="4:4">
      <c r="D722332"/>
    </row>
    <row r="722333" spans="4:4">
      <c r="D722333"/>
    </row>
    <row r="722334" spans="4:4">
      <c r="D722334"/>
    </row>
    <row r="722335" spans="4:4">
      <c r="D722335"/>
    </row>
    <row r="722336" spans="4:4">
      <c r="D722336"/>
    </row>
    <row r="722337" spans="4:4">
      <c r="D722337"/>
    </row>
    <row r="722338" spans="4:4">
      <c r="D722338"/>
    </row>
    <row r="722339" spans="4:4">
      <c r="D722339"/>
    </row>
    <row r="722340" spans="4:4">
      <c r="D722340"/>
    </row>
    <row r="722341" spans="4:4">
      <c r="D722341"/>
    </row>
    <row r="722342" spans="4:4">
      <c r="D722342"/>
    </row>
    <row r="722343" spans="4:4">
      <c r="D722343"/>
    </row>
    <row r="722344" spans="4:4">
      <c r="D722344"/>
    </row>
    <row r="722345" spans="4:4">
      <c r="D722345"/>
    </row>
    <row r="722346" spans="4:4">
      <c r="D722346"/>
    </row>
    <row r="722347" spans="4:4">
      <c r="D722347"/>
    </row>
    <row r="722348" spans="4:4">
      <c r="D722348"/>
    </row>
    <row r="722349" spans="4:4">
      <c r="D722349"/>
    </row>
    <row r="722350" spans="4:4">
      <c r="D722350"/>
    </row>
    <row r="722351" spans="4:4">
      <c r="D722351"/>
    </row>
    <row r="722352" spans="4:4">
      <c r="D722352"/>
    </row>
    <row r="722353" spans="4:4">
      <c r="D722353"/>
    </row>
    <row r="722354" spans="4:4">
      <c r="D722354"/>
    </row>
    <row r="722355" spans="4:4">
      <c r="D722355"/>
    </row>
    <row r="722356" spans="4:4">
      <c r="D722356"/>
    </row>
    <row r="722357" spans="4:4">
      <c r="D722357"/>
    </row>
    <row r="722358" spans="4:4">
      <c r="D722358"/>
    </row>
    <row r="722359" spans="4:4">
      <c r="D722359"/>
    </row>
    <row r="722360" spans="4:4">
      <c r="D722360"/>
    </row>
    <row r="722361" spans="4:4">
      <c r="D722361"/>
    </row>
    <row r="722362" spans="4:4">
      <c r="D722362"/>
    </row>
    <row r="722363" spans="4:4">
      <c r="D722363"/>
    </row>
    <row r="722364" spans="4:4">
      <c r="D722364"/>
    </row>
    <row r="722365" spans="4:4">
      <c r="D722365"/>
    </row>
    <row r="722366" spans="4:4">
      <c r="D722366"/>
    </row>
    <row r="722367" spans="4:4">
      <c r="D722367"/>
    </row>
    <row r="722368" spans="4:4">
      <c r="D722368"/>
    </row>
    <row r="722369" spans="4:4">
      <c r="D722369"/>
    </row>
    <row r="722370" spans="4:4">
      <c r="D722370"/>
    </row>
    <row r="722371" spans="4:4">
      <c r="D722371"/>
    </row>
    <row r="722372" spans="4:4">
      <c r="D722372"/>
    </row>
    <row r="722373" spans="4:4">
      <c r="D722373"/>
    </row>
    <row r="722374" spans="4:4">
      <c r="D722374"/>
    </row>
    <row r="722375" spans="4:4">
      <c r="D722375"/>
    </row>
    <row r="722376" spans="4:4">
      <c r="D722376"/>
    </row>
    <row r="722377" spans="4:4">
      <c r="D722377"/>
    </row>
    <row r="722378" spans="4:4">
      <c r="D722378"/>
    </row>
    <row r="722379" spans="4:4">
      <c r="D722379"/>
    </row>
    <row r="722380" spans="4:4">
      <c r="D722380"/>
    </row>
    <row r="722381" spans="4:4">
      <c r="D722381"/>
    </row>
    <row r="722382" spans="4:4">
      <c r="D722382"/>
    </row>
    <row r="722383" spans="4:4">
      <c r="D722383"/>
    </row>
    <row r="722384" spans="4:4">
      <c r="D722384"/>
    </row>
    <row r="722385" spans="4:4">
      <c r="D722385"/>
    </row>
    <row r="722386" spans="4:4">
      <c r="D722386"/>
    </row>
    <row r="722387" spans="4:4">
      <c r="D722387"/>
    </row>
    <row r="722388" spans="4:4">
      <c r="D722388"/>
    </row>
    <row r="722389" spans="4:4">
      <c r="D722389"/>
    </row>
    <row r="722390" spans="4:4">
      <c r="D722390"/>
    </row>
    <row r="722391" spans="4:4">
      <c r="D722391"/>
    </row>
    <row r="722392" spans="4:4">
      <c r="D722392"/>
    </row>
    <row r="722393" spans="4:4">
      <c r="D722393"/>
    </row>
    <row r="722394" spans="4:4">
      <c r="D722394"/>
    </row>
    <row r="722395" spans="4:4">
      <c r="D722395"/>
    </row>
    <row r="722396" spans="4:4">
      <c r="D722396"/>
    </row>
    <row r="722397" spans="4:4">
      <c r="D722397"/>
    </row>
    <row r="722398" spans="4:4">
      <c r="D722398"/>
    </row>
    <row r="722399" spans="4:4">
      <c r="D722399"/>
    </row>
    <row r="722400" spans="4:4">
      <c r="D722400"/>
    </row>
    <row r="722401" spans="4:4">
      <c r="D722401"/>
    </row>
    <row r="722402" spans="4:4">
      <c r="D722402"/>
    </row>
    <row r="722403" spans="4:4">
      <c r="D722403"/>
    </row>
    <row r="722404" spans="4:4">
      <c r="D722404"/>
    </row>
    <row r="722405" spans="4:4">
      <c r="D722405"/>
    </row>
    <row r="722406" spans="4:4">
      <c r="D722406"/>
    </row>
    <row r="722407" spans="4:4">
      <c r="D722407"/>
    </row>
    <row r="722408" spans="4:4">
      <c r="D722408"/>
    </row>
    <row r="722409" spans="4:4">
      <c r="D722409"/>
    </row>
    <row r="722410" spans="4:4">
      <c r="D722410"/>
    </row>
    <row r="722411" spans="4:4">
      <c r="D722411"/>
    </row>
    <row r="722412" spans="4:4">
      <c r="D722412"/>
    </row>
    <row r="722413" spans="4:4">
      <c r="D722413"/>
    </row>
    <row r="722414" spans="4:4">
      <c r="D722414"/>
    </row>
    <row r="722415" spans="4:4">
      <c r="D722415"/>
    </row>
    <row r="722416" spans="4:4">
      <c r="D722416"/>
    </row>
    <row r="722417" spans="4:4">
      <c r="D722417"/>
    </row>
    <row r="722418" spans="4:4">
      <c r="D722418"/>
    </row>
    <row r="722419" spans="4:4">
      <c r="D722419"/>
    </row>
    <row r="722420" spans="4:4">
      <c r="D722420"/>
    </row>
    <row r="722421" spans="4:4">
      <c r="D722421"/>
    </row>
    <row r="722422" spans="4:4">
      <c r="D722422"/>
    </row>
    <row r="722423" spans="4:4">
      <c r="D722423"/>
    </row>
    <row r="722424" spans="4:4">
      <c r="D722424"/>
    </row>
    <row r="722425" spans="4:4">
      <c r="D722425"/>
    </row>
    <row r="722426" spans="4:4">
      <c r="D722426"/>
    </row>
    <row r="722427" spans="4:4">
      <c r="D722427"/>
    </row>
    <row r="722428" spans="4:4">
      <c r="D722428"/>
    </row>
    <row r="722429" spans="4:4">
      <c r="D722429"/>
    </row>
    <row r="722430" spans="4:4">
      <c r="D722430"/>
    </row>
    <row r="722431" spans="4:4">
      <c r="D722431"/>
    </row>
    <row r="722432" spans="4:4">
      <c r="D722432"/>
    </row>
    <row r="722433" spans="4:4">
      <c r="D722433"/>
    </row>
    <row r="722434" spans="4:4">
      <c r="D722434"/>
    </row>
    <row r="722435" spans="4:4">
      <c r="D722435"/>
    </row>
    <row r="722436" spans="4:4">
      <c r="D722436"/>
    </row>
    <row r="722437" spans="4:4">
      <c r="D722437"/>
    </row>
    <row r="722438" spans="4:4">
      <c r="D722438"/>
    </row>
    <row r="722439" spans="4:4">
      <c r="D722439"/>
    </row>
    <row r="722440" spans="4:4">
      <c r="D722440"/>
    </row>
    <row r="722441" spans="4:4">
      <c r="D722441"/>
    </row>
    <row r="722442" spans="4:4">
      <c r="D722442"/>
    </row>
    <row r="722443" spans="4:4">
      <c r="D722443"/>
    </row>
    <row r="722444" spans="4:4">
      <c r="D722444"/>
    </row>
    <row r="722445" spans="4:4">
      <c r="D722445"/>
    </row>
    <row r="722446" spans="4:4">
      <c r="D722446"/>
    </row>
    <row r="722447" spans="4:4">
      <c r="D722447"/>
    </row>
    <row r="722448" spans="4:4">
      <c r="D722448"/>
    </row>
    <row r="722449" spans="4:4">
      <c r="D722449"/>
    </row>
    <row r="722450" spans="4:4">
      <c r="D722450"/>
    </row>
    <row r="722451" spans="4:4">
      <c r="D722451"/>
    </row>
    <row r="722452" spans="4:4">
      <c r="D722452"/>
    </row>
    <row r="722453" spans="4:4">
      <c r="D722453"/>
    </row>
    <row r="722454" spans="4:4">
      <c r="D722454"/>
    </row>
    <row r="722455" spans="4:4">
      <c r="D722455"/>
    </row>
    <row r="722456" spans="4:4">
      <c r="D722456"/>
    </row>
    <row r="722457" spans="4:4">
      <c r="D722457"/>
    </row>
    <row r="722458" spans="4:4">
      <c r="D722458"/>
    </row>
    <row r="722459" spans="4:4">
      <c r="D722459"/>
    </row>
    <row r="722460" spans="4:4">
      <c r="D722460"/>
    </row>
    <row r="722461" spans="4:4">
      <c r="D722461"/>
    </row>
    <row r="722462" spans="4:4">
      <c r="D722462"/>
    </row>
    <row r="722463" spans="4:4">
      <c r="D722463"/>
    </row>
    <row r="722464" spans="4:4">
      <c r="D722464"/>
    </row>
    <row r="722465" spans="4:4">
      <c r="D722465"/>
    </row>
    <row r="722466" spans="4:4">
      <c r="D722466"/>
    </row>
    <row r="722467" spans="4:4">
      <c r="D722467"/>
    </row>
    <row r="722468" spans="4:4">
      <c r="D722468"/>
    </row>
    <row r="722469" spans="4:4">
      <c r="D722469"/>
    </row>
    <row r="722470" spans="4:4">
      <c r="D722470"/>
    </row>
    <row r="722471" spans="4:4">
      <c r="D722471"/>
    </row>
    <row r="722472" spans="4:4">
      <c r="D722472"/>
    </row>
    <row r="722473" spans="4:4">
      <c r="D722473"/>
    </row>
    <row r="722474" spans="4:4">
      <c r="D722474"/>
    </row>
    <row r="722475" spans="4:4">
      <c r="D722475"/>
    </row>
    <row r="722476" spans="4:4">
      <c r="D722476"/>
    </row>
    <row r="722477" spans="4:4">
      <c r="D722477"/>
    </row>
    <row r="722478" spans="4:4">
      <c r="D722478"/>
    </row>
    <row r="722479" spans="4:4">
      <c r="D722479"/>
    </row>
    <row r="722480" spans="4:4">
      <c r="D722480"/>
    </row>
    <row r="722481" spans="4:4">
      <c r="D722481"/>
    </row>
    <row r="722482" spans="4:4">
      <c r="D722482"/>
    </row>
    <row r="722483" spans="4:4">
      <c r="D722483"/>
    </row>
    <row r="722484" spans="4:4">
      <c r="D722484"/>
    </row>
    <row r="722485" spans="4:4">
      <c r="D722485"/>
    </row>
    <row r="722486" spans="4:4">
      <c r="D722486"/>
    </row>
    <row r="722487" spans="4:4">
      <c r="D722487"/>
    </row>
    <row r="722488" spans="4:4">
      <c r="D722488"/>
    </row>
    <row r="722489" spans="4:4">
      <c r="D722489"/>
    </row>
    <row r="722490" spans="4:4">
      <c r="D722490"/>
    </row>
    <row r="722491" spans="4:4">
      <c r="D722491"/>
    </row>
    <row r="722492" spans="4:4">
      <c r="D722492"/>
    </row>
    <row r="722493" spans="4:4">
      <c r="D722493"/>
    </row>
    <row r="722494" spans="4:4">
      <c r="D722494"/>
    </row>
    <row r="722495" spans="4:4">
      <c r="D722495"/>
    </row>
    <row r="722496" spans="4:4">
      <c r="D722496"/>
    </row>
    <row r="722497" spans="4:4">
      <c r="D722497"/>
    </row>
    <row r="722498" spans="4:4">
      <c r="D722498"/>
    </row>
    <row r="722499" spans="4:4">
      <c r="D722499"/>
    </row>
    <row r="722500" spans="4:4">
      <c r="D722500"/>
    </row>
    <row r="722501" spans="4:4">
      <c r="D722501"/>
    </row>
    <row r="722502" spans="4:4">
      <c r="D722502"/>
    </row>
    <row r="722503" spans="4:4">
      <c r="D722503"/>
    </row>
    <row r="722504" spans="4:4">
      <c r="D722504"/>
    </row>
    <row r="722505" spans="4:4">
      <c r="D722505"/>
    </row>
    <row r="722506" spans="4:4">
      <c r="D722506"/>
    </row>
    <row r="722507" spans="4:4">
      <c r="D722507"/>
    </row>
    <row r="722508" spans="4:4">
      <c r="D722508"/>
    </row>
    <row r="722509" spans="4:4">
      <c r="D722509"/>
    </row>
    <row r="722510" spans="4:4">
      <c r="D722510"/>
    </row>
    <row r="722511" spans="4:4">
      <c r="D722511"/>
    </row>
    <row r="722512" spans="4:4">
      <c r="D722512"/>
    </row>
    <row r="722513" spans="4:4">
      <c r="D722513"/>
    </row>
    <row r="722514" spans="4:4">
      <c r="D722514"/>
    </row>
    <row r="722515" spans="4:4">
      <c r="D722515"/>
    </row>
    <row r="722516" spans="4:4">
      <c r="D722516"/>
    </row>
    <row r="722517" spans="4:4">
      <c r="D722517"/>
    </row>
    <row r="722518" spans="4:4">
      <c r="D722518"/>
    </row>
    <row r="722519" spans="4:4">
      <c r="D722519"/>
    </row>
    <row r="722520" spans="4:4">
      <c r="D722520"/>
    </row>
    <row r="722521" spans="4:4">
      <c r="D722521"/>
    </row>
    <row r="722522" spans="4:4">
      <c r="D722522"/>
    </row>
    <row r="722523" spans="4:4">
      <c r="D722523"/>
    </row>
    <row r="722524" spans="4:4">
      <c r="D722524"/>
    </row>
    <row r="722525" spans="4:4">
      <c r="D722525"/>
    </row>
    <row r="722526" spans="4:4">
      <c r="D722526"/>
    </row>
    <row r="722527" spans="4:4">
      <c r="D722527"/>
    </row>
    <row r="722528" spans="4:4">
      <c r="D722528"/>
    </row>
    <row r="722529" spans="4:4">
      <c r="D722529"/>
    </row>
    <row r="722530" spans="4:4">
      <c r="D722530"/>
    </row>
    <row r="722531" spans="4:4">
      <c r="D722531"/>
    </row>
    <row r="722532" spans="4:4">
      <c r="D722532"/>
    </row>
    <row r="722533" spans="4:4">
      <c r="D722533"/>
    </row>
    <row r="722534" spans="4:4">
      <c r="D722534"/>
    </row>
    <row r="722535" spans="4:4">
      <c r="D722535"/>
    </row>
    <row r="722536" spans="4:4">
      <c r="D722536"/>
    </row>
    <row r="722537" spans="4:4">
      <c r="D722537"/>
    </row>
    <row r="722538" spans="4:4">
      <c r="D722538"/>
    </row>
    <row r="722539" spans="4:4">
      <c r="D722539"/>
    </row>
    <row r="722540" spans="4:4">
      <c r="D722540"/>
    </row>
    <row r="722541" spans="4:4">
      <c r="D722541"/>
    </row>
    <row r="722542" spans="4:4">
      <c r="D722542"/>
    </row>
    <row r="722543" spans="4:4">
      <c r="D722543"/>
    </row>
    <row r="722544" spans="4:4">
      <c r="D722544"/>
    </row>
    <row r="722545" spans="4:4">
      <c r="D722545"/>
    </row>
    <row r="722546" spans="4:4">
      <c r="D722546"/>
    </row>
    <row r="722547" spans="4:4">
      <c r="D722547"/>
    </row>
    <row r="722548" spans="4:4">
      <c r="D722548"/>
    </row>
    <row r="722549" spans="4:4">
      <c r="D722549"/>
    </row>
    <row r="722550" spans="4:4">
      <c r="D722550"/>
    </row>
    <row r="722551" spans="4:4">
      <c r="D722551"/>
    </row>
    <row r="722552" spans="4:4">
      <c r="D722552"/>
    </row>
    <row r="722553" spans="4:4">
      <c r="D722553"/>
    </row>
    <row r="722554" spans="4:4">
      <c r="D722554"/>
    </row>
    <row r="722555" spans="4:4">
      <c r="D722555"/>
    </row>
    <row r="722556" spans="4:4">
      <c r="D722556"/>
    </row>
    <row r="722557" spans="4:4">
      <c r="D722557"/>
    </row>
    <row r="722558" spans="4:4">
      <c r="D722558"/>
    </row>
    <row r="722559" spans="4:4">
      <c r="D722559"/>
    </row>
    <row r="722560" spans="4:4">
      <c r="D722560"/>
    </row>
    <row r="722561" spans="4:4">
      <c r="D722561"/>
    </row>
    <row r="722562" spans="4:4">
      <c r="D722562"/>
    </row>
    <row r="722563" spans="4:4">
      <c r="D722563"/>
    </row>
    <row r="722564" spans="4:4">
      <c r="D722564"/>
    </row>
    <row r="722565" spans="4:4">
      <c r="D722565"/>
    </row>
    <row r="722566" spans="4:4">
      <c r="D722566"/>
    </row>
    <row r="722567" spans="4:4">
      <c r="D722567"/>
    </row>
    <row r="722568" spans="4:4">
      <c r="D722568"/>
    </row>
    <row r="722569" spans="4:4">
      <c r="D722569"/>
    </row>
    <row r="722570" spans="4:4">
      <c r="D722570"/>
    </row>
    <row r="722571" spans="4:4">
      <c r="D722571"/>
    </row>
    <row r="722572" spans="4:4">
      <c r="D722572"/>
    </row>
    <row r="722573" spans="4:4">
      <c r="D722573"/>
    </row>
    <row r="722574" spans="4:4">
      <c r="D722574"/>
    </row>
    <row r="722575" spans="4:4">
      <c r="D722575"/>
    </row>
    <row r="722576" spans="4:4">
      <c r="D722576"/>
    </row>
    <row r="722577" spans="4:4">
      <c r="D722577"/>
    </row>
    <row r="722578" spans="4:4">
      <c r="D722578"/>
    </row>
    <row r="722579" spans="4:4">
      <c r="D722579"/>
    </row>
    <row r="722580" spans="4:4">
      <c r="D722580"/>
    </row>
    <row r="722581" spans="4:4">
      <c r="D722581"/>
    </row>
    <row r="722582" spans="4:4">
      <c r="D722582"/>
    </row>
    <row r="722583" spans="4:4">
      <c r="D722583"/>
    </row>
    <row r="722584" spans="4:4">
      <c r="D722584"/>
    </row>
    <row r="722585" spans="4:4">
      <c r="D722585"/>
    </row>
    <row r="722586" spans="4:4">
      <c r="D722586"/>
    </row>
    <row r="722587" spans="4:4">
      <c r="D722587"/>
    </row>
    <row r="722588" spans="4:4">
      <c r="D722588"/>
    </row>
    <row r="722589" spans="4:4">
      <c r="D722589"/>
    </row>
    <row r="722590" spans="4:4">
      <c r="D722590"/>
    </row>
    <row r="722591" spans="4:4">
      <c r="D722591"/>
    </row>
    <row r="722592" spans="4:4">
      <c r="D722592"/>
    </row>
    <row r="722593" spans="4:4">
      <c r="D722593"/>
    </row>
    <row r="722594" spans="4:4">
      <c r="D722594"/>
    </row>
    <row r="722595" spans="4:4">
      <c r="D722595"/>
    </row>
    <row r="722596" spans="4:4">
      <c r="D722596"/>
    </row>
    <row r="722597" spans="4:4">
      <c r="D722597"/>
    </row>
    <row r="722598" spans="4:4">
      <c r="D722598"/>
    </row>
    <row r="722599" spans="4:4">
      <c r="D722599"/>
    </row>
    <row r="722600" spans="4:4">
      <c r="D722600"/>
    </row>
    <row r="722601" spans="4:4">
      <c r="D722601"/>
    </row>
    <row r="722602" spans="4:4">
      <c r="D722602"/>
    </row>
    <row r="722603" spans="4:4">
      <c r="D722603"/>
    </row>
    <row r="722604" spans="4:4">
      <c r="D722604"/>
    </row>
    <row r="722605" spans="4:4">
      <c r="D722605"/>
    </row>
    <row r="722606" spans="4:4">
      <c r="D722606"/>
    </row>
    <row r="722607" spans="4:4">
      <c r="D722607"/>
    </row>
    <row r="722608" spans="4:4">
      <c r="D722608"/>
    </row>
    <row r="722609" spans="4:4">
      <c r="D722609"/>
    </row>
    <row r="722610" spans="4:4">
      <c r="D722610"/>
    </row>
    <row r="722611" spans="4:4">
      <c r="D722611"/>
    </row>
    <row r="722612" spans="4:4">
      <c r="D722612"/>
    </row>
    <row r="722613" spans="4:4">
      <c r="D722613"/>
    </row>
    <row r="722614" spans="4:4">
      <c r="D722614"/>
    </row>
    <row r="722615" spans="4:4">
      <c r="D722615"/>
    </row>
    <row r="722616" spans="4:4">
      <c r="D722616"/>
    </row>
    <row r="722617" spans="4:4">
      <c r="D722617"/>
    </row>
    <row r="722618" spans="4:4">
      <c r="D722618"/>
    </row>
    <row r="722619" spans="4:4">
      <c r="D722619"/>
    </row>
    <row r="722620" spans="4:4">
      <c r="D722620"/>
    </row>
    <row r="722621" spans="4:4">
      <c r="D722621"/>
    </row>
    <row r="722622" spans="4:4">
      <c r="D722622"/>
    </row>
    <row r="722623" spans="4:4">
      <c r="D722623"/>
    </row>
    <row r="722624" spans="4:4">
      <c r="D722624"/>
    </row>
    <row r="722625" spans="4:4">
      <c r="D722625"/>
    </row>
    <row r="722626" spans="4:4">
      <c r="D722626"/>
    </row>
    <row r="722627" spans="4:4">
      <c r="D722627"/>
    </row>
    <row r="722628" spans="4:4">
      <c r="D722628"/>
    </row>
    <row r="722629" spans="4:4">
      <c r="D722629"/>
    </row>
    <row r="722630" spans="4:4">
      <c r="D722630"/>
    </row>
    <row r="722631" spans="4:4">
      <c r="D722631"/>
    </row>
    <row r="722632" spans="4:4">
      <c r="D722632"/>
    </row>
    <row r="722633" spans="4:4">
      <c r="D722633"/>
    </row>
    <row r="722634" spans="4:4">
      <c r="D722634"/>
    </row>
    <row r="722635" spans="4:4">
      <c r="D722635"/>
    </row>
    <row r="722636" spans="4:4">
      <c r="D722636"/>
    </row>
    <row r="722637" spans="4:4">
      <c r="D722637"/>
    </row>
    <row r="722638" spans="4:4">
      <c r="D722638"/>
    </row>
    <row r="722639" spans="4:4">
      <c r="D722639"/>
    </row>
    <row r="722640" spans="4:4">
      <c r="D722640"/>
    </row>
    <row r="722641" spans="4:4">
      <c r="D722641"/>
    </row>
    <row r="722642" spans="4:4">
      <c r="D722642"/>
    </row>
    <row r="722643" spans="4:4">
      <c r="D722643"/>
    </row>
    <row r="722644" spans="4:4">
      <c r="D722644"/>
    </row>
    <row r="722645" spans="4:4">
      <c r="D722645"/>
    </row>
    <row r="722646" spans="4:4">
      <c r="D722646"/>
    </row>
    <row r="722647" spans="4:4">
      <c r="D722647"/>
    </row>
    <row r="722648" spans="4:4">
      <c r="D722648"/>
    </row>
    <row r="722649" spans="4:4">
      <c r="D722649"/>
    </row>
    <row r="722650" spans="4:4">
      <c r="D722650"/>
    </row>
    <row r="722651" spans="4:4">
      <c r="D722651"/>
    </row>
    <row r="722652" spans="4:4">
      <c r="D722652"/>
    </row>
    <row r="722653" spans="4:4">
      <c r="D722653"/>
    </row>
    <row r="722654" spans="4:4">
      <c r="D722654"/>
    </row>
    <row r="722655" spans="4:4">
      <c r="D722655"/>
    </row>
    <row r="722656" spans="4:4">
      <c r="D722656"/>
    </row>
    <row r="722657" spans="4:4">
      <c r="D722657"/>
    </row>
    <row r="722658" spans="4:4">
      <c r="D722658"/>
    </row>
    <row r="722659" spans="4:4">
      <c r="D722659"/>
    </row>
    <row r="722660" spans="4:4">
      <c r="D722660"/>
    </row>
    <row r="722661" spans="4:4">
      <c r="D722661"/>
    </row>
    <row r="722662" spans="4:4">
      <c r="D722662"/>
    </row>
    <row r="722663" spans="4:4">
      <c r="D722663"/>
    </row>
    <row r="722664" spans="4:4">
      <c r="D722664"/>
    </row>
    <row r="722665" spans="4:4">
      <c r="D722665"/>
    </row>
    <row r="722666" spans="4:4">
      <c r="D722666"/>
    </row>
    <row r="722667" spans="4:4">
      <c r="D722667"/>
    </row>
    <row r="722668" spans="4:4">
      <c r="D722668"/>
    </row>
    <row r="722669" spans="4:4">
      <c r="D722669"/>
    </row>
    <row r="722670" spans="4:4">
      <c r="D722670"/>
    </row>
    <row r="722671" spans="4:4">
      <c r="D722671"/>
    </row>
    <row r="722672" spans="4:4">
      <c r="D722672"/>
    </row>
    <row r="722673" spans="4:4">
      <c r="D722673"/>
    </row>
    <row r="722674" spans="4:4">
      <c r="D722674"/>
    </row>
    <row r="722675" spans="4:4">
      <c r="D722675"/>
    </row>
    <row r="722676" spans="4:4">
      <c r="D722676"/>
    </row>
    <row r="722677" spans="4:4">
      <c r="D722677"/>
    </row>
    <row r="722678" spans="4:4">
      <c r="D722678"/>
    </row>
    <row r="722679" spans="4:4">
      <c r="D722679"/>
    </row>
    <row r="722680" spans="4:4">
      <c r="D722680"/>
    </row>
    <row r="722681" spans="4:4">
      <c r="D722681"/>
    </row>
    <row r="722682" spans="4:4">
      <c r="D722682"/>
    </row>
    <row r="722683" spans="4:4">
      <c r="D722683"/>
    </row>
    <row r="722684" spans="4:4">
      <c r="D722684"/>
    </row>
    <row r="722685" spans="4:4">
      <c r="D722685"/>
    </row>
    <row r="722686" spans="4:4">
      <c r="D722686"/>
    </row>
    <row r="722687" spans="4:4">
      <c r="D722687"/>
    </row>
    <row r="722688" spans="4:4">
      <c r="D722688"/>
    </row>
    <row r="722689" spans="4:4">
      <c r="D722689"/>
    </row>
    <row r="722690" spans="4:4">
      <c r="D722690"/>
    </row>
    <row r="722691" spans="4:4">
      <c r="D722691"/>
    </row>
    <row r="722692" spans="4:4">
      <c r="D722692"/>
    </row>
    <row r="722693" spans="4:4">
      <c r="D722693"/>
    </row>
    <row r="722694" spans="4:4">
      <c r="D722694"/>
    </row>
    <row r="722695" spans="4:4">
      <c r="D722695"/>
    </row>
    <row r="722696" spans="4:4">
      <c r="D722696"/>
    </row>
    <row r="722697" spans="4:4">
      <c r="D722697"/>
    </row>
    <row r="722698" spans="4:4">
      <c r="D722698"/>
    </row>
    <row r="722699" spans="4:4">
      <c r="D722699"/>
    </row>
    <row r="722700" spans="4:4">
      <c r="D722700"/>
    </row>
    <row r="722701" spans="4:4">
      <c r="D722701"/>
    </row>
    <row r="722702" spans="4:4">
      <c r="D722702"/>
    </row>
    <row r="722703" spans="4:4">
      <c r="D722703"/>
    </row>
    <row r="722704" spans="4:4">
      <c r="D722704"/>
    </row>
    <row r="722705" spans="4:4">
      <c r="D722705"/>
    </row>
    <row r="722706" spans="4:4">
      <c r="D722706"/>
    </row>
    <row r="722707" spans="4:4">
      <c r="D722707"/>
    </row>
    <row r="722708" spans="4:4">
      <c r="D722708"/>
    </row>
    <row r="722709" spans="4:4">
      <c r="D722709"/>
    </row>
    <row r="722710" spans="4:4">
      <c r="D722710"/>
    </row>
    <row r="722711" spans="4:4">
      <c r="D722711"/>
    </row>
    <row r="722712" spans="4:4">
      <c r="D722712"/>
    </row>
    <row r="722713" spans="4:4">
      <c r="D722713"/>
    </row>
    <row r="722714" spans="4:4">
      <c r="D722714"/>
    </row>
    <row r="722715" spans="4:4">
      <c r="D722715"/>
    </row>
    <row r="722716" spans="4:4">
      <c r="D722716"/>
    </row>
    <row r="722717" spans="4:4">
      <c r="D722717"/>
    </row>
    <row r="722718" spans="4:4">
      <c r="D722718"/>
    </row>
    <row r="722719" spans="4:4">
      <c r="D722719"/>
    </row>
    <row r="722720" spans="4:4">
      <c r="D722720"/>
    </row>
    <row r="722721" spans="4:4">
      <c r="D722721"/>
    </row>
    <row r="722722" spans="4:4">
      <c r="D722722"/>
    </row>
    <row r="722723" spans="4:4">
      <c r="D722723"/>
    </row>
    <row r="722724" spans="4:4">
      <c r="D722724"/>
    </row>
    <row r="722725" spans="4:4">
      <c r="D722725"/>
    </row>
    <row r="722726" spans="4:4">
      <c r="D722726"/>
    </row>
    <row r="722727" spans="4:4">
      <c r="D722727"/>
    </row>
    <row r="722728" spans="4:4">
      <c r="D722728"/>
    </row>
    <row r="722729" spans="4:4">
      <c r="D722729"/>
    </row>
    <row r="722730" spans="4:4">
      <c r="D722730"/>
    </row>
    <row r="722731" spans="4:4">
      <c r="D722731"/>
    </row>
    <row r="722732" spans="4:4">
      <c r="D722732"/>
    </row>
    <row r="722733" spans="4:4">
      <c r="D722733"/>
    </row>
    <row r="722734" spans="4:4">
      <c r="D722734"/>
    </row>
    <row r="722735" spans="4:4">
      <c r="D722735"/>
    </row>
    <row r="722736" spans="4:4">
      <c r="D722736"/>
    </row>
    <row r="722737" spans="4:4">
      <c r="D722737"/>
    </row>
    <row r="722738" spans="4:4">
      <c r="D722738"/>
    </row>
    <row r="722739" spans="4:4">
      <c r="D722739"/>
    </row>
    <row r="722740" spans="4:4">
      <c r="D722740"/>
    </row>
    <row r="722741" spans="4:4">
      <c r="D722741"/>
    </row>
    <row r="722742" spans="4:4">
      <c r="D722742"/>
    </row>
    <row r="722743" spans="4:4">
      <c r="D722743"/>
    </row>
    <row r="722744" spans="4:4">
      <c r="D722744"/>
    </row>
    <row r="722745" spans="4:4">
      <c r="D722745"/>
    </row>
    <row r="722746" spans="4:4">
      <c r="D722746"/>
    </row>
    <row r="722747" spans="4:4">
      <c r="D722747"/>
    </row>
    <row r="722748" spans="4:4">
      <c r="D722748"/>
    </row>
    <row r="722749" spans="4:4">
      <c r="D722749"/>
    </row>
    <row r="722750" spans="4:4">
      <c r="D722750"/>
    </row>
    <row r="722751" spans="4:4">
      <c r="D722751"/>
    </row>
    <row r="722752" spans="4:4">
      <c r="D722752"/>
    </row>
    <row r="722753" spans="4:4">
      <c r="D722753"/>
    </row>
    <row r="722754" spans="4:4">
      <c r="D722754"/>
    </row>
    <row r="722755" spans="4:4">
      <c r="D722755"/>
    </row>
    <row r="722756" spans="4:4">
      <c r="D722756"/>
    </row>
    <row r="722757" spans="4:4">
      <c r="D722757"/>
    </row>
    <row r="722758" spans="4:4">
      <c r="D722758"/>
    </row>
    <row r="722759" spans="4:4">
      <c r="D722759"/>
    </row>
    <row r="722760" spans="4:4">
      <c r="D722760"/>
    </row>
    <row r="722761" spans="4:4">
      <c r="D722761"/>
    </row>
    <row r="722762" spans="4:4">
      <c r="D722762"/>
    </row>
    <row r="722763" spans="4:4">
      <c r="D722763"/>
    </row>
    <row r="722764" spans="4:4">
      <c r="D722764"/>
    </row>
    <row r="722765" spans="4:4">
      <c r="D722765"/>
    </row>
    <row r="722766" spans="4:4">
      <c r="D722766"/>
    </row>
    <row r="722767" spans="4:4">
      <c r="D722767"/>
    </row>
    <row r="722768" spans="4:4">
      <c r="D722768"/>
    </row>
    <row r="722769" spans="4:4">
      <c r="D722769"/>
    </row>
    <row r="722770" spans="4:4">
      <c r="D722770"/>
    </row>
    <row r="722771" spans="4:4">
      <c r="D722771"/>
    </row>
    <row r="722772" spans="4:4">
      <c r="D722772"/>
    </row>
    <row r="722773" spans="4:4">
      <c r="D722773"/>
    </row>
    <row r="722774" spans="4:4">
      <c r="D722774"/>
    </row>
    <row r="722775" spans="4:4">
      <c r="D722775"/>
    </row>
    <row r="722776" spans="4:4">
      <c r="D722776"/>
    </row>
    <row r="722777" spans="4:4">
      <c r="D722777"/>
    </row>
    <row r="722778" spans="4:4">
      <c r="D722778"/>
    </row>
    <row r="722779" spans="4:4">
      <c r="D722779"/>
    </row>
    <row r="722780" spans="4:4">
      <c r="D722780"/>
    </row>
    <row r="722781" spans="4:4">
      <c r="D722781"/>
    </row>
    <row r="722782" spans="4:4">
      <c r="D722782"/>
    </row>
    <row r="722783" spans="4:4">
      <c r="D722783"/>
    </row>
    <row r="722784" spans="4:4">
      <c r="D722784"/>
    </row>
    <row r="722785" spans="4:4">
      <c r="D722785"/>
    </row>
    <row r="722786" spans="4:4">
      <c r="D722786"/>
    </row>
    <row r="722787" spans="4:4">
      <c r="D722787"/>
    </row>
    <row r="722788" spans="4:4">
      <c r="D722788"/>
    </row>
    <row r="722789" spans="4:4">
      <c r="D722789"/>
    </row>
    <row r="722790" spans="4:4">
      <c r="D722790"/>
    </row>
    <row r="722791" spans="4:4">
      <c r="D722791"/>
    </row>
    <row r="722792" spans="4:4">
      <c r="D722792"/>
    </row>
    <row r="722793" spans="4:4">
      <c r="D722793"/>
    </row>
    <row r="722794" spans="4:4">
      <c r="D722794"/>
    </row>
    <row r="722795" spans="4:4">
      <c r="D722795"/>
    </row>
    <row r="722796" spans="4:4">
      <c r="D722796"/>
    </row>
    <row r="722797" spans="4:4">
      <c r="D722797"/>
    </row>
    <row r="722798" spans="4:4">
      <c r="D722798"/>
    </row>
    <row r="722799" spans="4:4">
      <c r="D722799"/>
    </row>
    <row r="722800" spans="4:4">
      <c r="D722800"/>
    </row>
    <row r="722801" spans="4:4">
      <c r="D722801"/>
    </row>
    <row r="722802" spans="4:4">
      <c r="D722802"/>
    </row>
    <row r="722803" spans="4:4">
      <c r="D722803"/>
    </row>
    <row r="722804" spans="4:4">
      <c r="D722804"/>
    </row>
    <row r="722805" spans="4:4">
      <c r="D722805"/>
    </row>
    <row r="722806" spans="4:4">
      <c r="D722806"/>
    </row>
    <row r="722807" spans="4:4">
      <c r="D722807"/>
    </row>
    <row r="722808" spans="4:4">
      <c r="D722808"/>
    </row>
    <row r="722809" spans="4:4">
      <c r="D722809"/>
    </row>
    <row r="722810" spans="4:4">
      <c r="D722810"/>
    </row>
    <row r="722811" spans="4:4">
      <c r="D722811"/>
    </row>
    <row r="722812" spans="4:4">
      <c r="D722812"/>
    </row>
    <row r="722813" spans="4:4">
      <c r="D722813"/>
    </row>
    <row r="722814" spans="4:4">
      <c r="D722814"/>
    </row>
    <row r="722815" spans="4:4">
      <c r="D722815"/>
    </row>
    <row r="722816" spans="4:4">
      <c r="D722816"/>
    </row>
    <row r="722817" spans="4:4">
      <c r="D722817"/>
    </row>
    <row r="722818" spans="4:4">
      <c r="D722818"/>
    </row>
    <row r="722819" spans="4:4">
      <c r="D722819"/>
    </row>
    <row r="722820" spans="4:4">
      <c r="D722820"/>
    </row>
    <row r="722821" spans="4:4">
      <c r="D722821"/>
    </row>
    <row r="722822" spans="4:4">
      <c r="D722822"/>
    </row>
    <row r="722823" spans="4:4">
      <c r="D722823"/>
    </row>
    <row r="722824" spans="4:4">
      <c r="D722824"/>
    </row>
    <row r="722825" spans="4:4">
      <c r="D722825"/>
    </row>
    <row r="722826" spans="4:4">
      <c r="D722826"/>
    </row>
    <row r="722827" spans="4:4">
      <c r="D722827"/>
    </row>
    <row r="722828" spans="4:4">
      <c r="D722828"/>
    </row>
    <row r="722829" spans="4:4">
      <c r="D722829"/>
    </row>
    <row r="722830" spans="4:4">
      <c r="D722830"/>
    </row>
    <row r="722831" spans="4:4">
      <c r="D722831"/>
    </row>
    <row r="722832" spans="4:4">
      <c r="D722832"/>
    </row>
    <row r="722833" spans="4:4">
      <c r="D722833"/>
    </row>
    <row r="722834" spans="4:4">
      <c r="D722834"/>
    </row>
    <row r="722835" spans="4:4">
      <c r="D722835"/>
    </row>
    <row r="722836" spans="4:4">
      <c r="D722836"/>
    </row>
    <row r="722837" spans="4:4">
      <c r="D722837"/>
    </row>
    <row r="722838" spans="4:4">
      <c r="D722838"/>
    </row>
    <row r="722839" spans="4:4">
      <c r="D722839"/>
    </row>
    <row r="722840" spans="4:4">
      <c r="D722840"/>
    </row>
    <row r="722841" spans="4:4">
      <c r="D722841"/>
    </row>
    <row r="722842" spans="4:4">
      <c r="D722842"/>
    </row>
    <row r="722843" spans="4:4">
      <c r="D722843"/>
    </row>
    <row r="722844" spans="4:4">
      <c r="D722844"/>
    </row>
    <row r="722845" spans="4:4">
      <c r="D722845"/>
    </row>
    <row r="722846" spans="4:4">
      <c r="D722846"/>
    </row>
    <row r="722847" spans="4:4">
      <c r="D722847"/>
    </row>
    <row r="722848" spans="4:4">
      <c r="D722848"/>
    </row>
    <row r="722849" spans="4:4">
      <c r="D722849"/>
    </row>
    <row r="722850" spans="4:4">
      <c r="D722850"/>
    </row>
    <row r="722851" spans="4:4">
      <c r="D722851"/>
    </row>
    <row r="722852" spans="4:4">
      <c r="D722852"/>
    </row>
    <row r="722853" spans="4:4">
      <c r="D722853"/>
    </row>
    <row r="722854" spans="4:4">
      <c r="D722854"/>
    </row>
    <row r="722855" spans="4:4">
      <c r="D722855"/>
    </row>
    <row r="722856" spans="4:4">
      <c r="D722856"/>
    </row>
    <row r="722857" spans="4:4">
      <c r="D722857"/>
    </row>
    <row r="722858" spans="4:4">
      <c r="D722858"/>
    </row>
    <row r="722859" spans="4:4">
      <c r="D722859"/>
    </row>
    <row r="722860" spans="4:4">
      <c r="D722860"/>
    </row>
    <row r="722861" spans="4:4">
      <c r="D722861"/>
    </row>
    <row r="722862" spans="4:4">
      <c r="D722862"/>
    </row>
    <row r="722863" spans="4:4">
      <c r="D722863"/>
    </row>
    <row r="722864" spans="4:4">
      <c r="D722864"/>
    </row>
    <row r="722865" spans="4:4">
      <c r="D722865"/>
    </row>
    <row r="722866" spans="4:4">
      <c r="D722866"/>
    </row>
    <row r="722867" spans="4:4">
      <c r="D722867"/>
    </row>
    <row r="722868" spans="4:4">
      <c r="D722868"/>
    </row>
    <row r="722869" spans="4:4">
      <c r="D722869"/>
    </row>
    <row r="722870" spans="4:4">
      <c r="D722870"/>
    </row>
    <row r="722871" spans="4:4">
      <c r="D722871"/>
    </row>
    <row r="722872" spans="4:4">
      <c r="D722872"/>
    </row>
    <row r="722873" spans="4:4">
      <c r="D722873"/>
    </row>
    <row r="722874" spans="4:4">
      <c r="D722874"/>
    </row>
    <row r="722875" spans="4:4">
      <c r="D722875"/>
    </row>
    <row r="722876" spans="4:4">
      <c r="D722876"/>
    </row>
    <row r="722877" spans="4:4">
      <c r="D722877"/>
    </row>
    <row r="722878" spans="4:4">
      <c r="D722878"/>
    </row>
    <row r="722879" spans="4:4">
      <c r="D722879"/>
    </row>
    <row r="722880" spans="4:4">
      <c r="D722880"/>
    </row>
    <row r="722881" spans="4:4">
      <c r="D722881"/>
    </row>
    <row r="722882" spans="4:4">
      <c r="D722882"/>
    </row>
    <row r="722883" spans="4:4">
      <c r="D722883"/>
    </row>
    <row r="722884" spans="4:4">
      <c r="D722884"/>
    </row>
    <row r="722885" spans="4:4">
      <c r="D722885"/>
    </row>
    <row r="722886" spans="4:4">
      <c r="D722886"/>
    </row>
    <row r="722887" spans="4:4">
      <c r="D722887"/>
    </row>
    <row r="722888" spans="4:4">
      <c r="D722888"/>
    </row>
    <row r="722889" spans="4:4">
      <c r="D722889"/>
    </row>
    <row r="722890" spans="4:4">
      <c r="D722890"/>
    </row>
    <row r="722891" spans="4:4">
      <c r="D722891"/>
    </row>
    <row r="722892" spans="4:4">
      <c r="D722892"/>
    </row>
    <row r="722893" spans="4:4">
      <c r="D722893"/>
    </row>
    <row r="722894" spans="4:4">
      <c r="D722894"/>
    </row>
    <row r="722895" spans="4:4">
      <c r="D722895"/>
    </row>
    <row r="722896" spans="4:4">
      <c r="D722896"/>
    </row>
    <row r="722897" spans="4:4">
      <c r="D722897"/>
    </row>
    <row r="722898" spans="4:4">
      <c r="D722898"/>
    </row>
    <row r="722899" spans="4:4">
      <c r="D722899"/>
    </row>
    <row r="722900" spans="4:4">
      <c r="D722900"/>
    </row>
    <row r="722901" spans="4:4">
      <c r="D722901"/>
    </row>
    <row r="722902" spans="4:4">
      <c r="D722902"/>
    </row>
    <row r="722903" spans="4:4">
      <c r="D722903"/>
    </row>
    <row r="722904" spans="4:4">
      <c r="D722904"/>
    </row>
    <row r="722905" spans="4:4">
      <c r="D722905"/>
    </row>
    <row r="722906" spans="4:4">
      <c r="D722906"/>
    </row>
    <row r="722907" spans="4:4">
      <c r="D722907"/>
    </row>
    <row r="722908" spans="4:4">
      <c r="D722908"/>
    </row>
    <row r="722909" spans="4:4">
      <c r="D722909"/>
    </row>
    <row r="722910" spans="4:4">
      <c r="D722910"/>
    </row>
    <row r="722911" spans="4:4">
      <c r="D722911"/>
    </row>
    <row r="722912" spans="4:4">
      <c r="D722912"/>
    </row>
    <row r="722913" spans="4:4">
      <c r="D722913"/>
    </row>
    <row r="722914" spans="4:4">
      <c r="D722914"/>
    </row>
    <row r="722915" spans="4:4">
      <c r="D722915"/>
    </row>
    <row r="722916" spans="4:4">
      <c r="D722916"/>
    </row>
    <row r="722917" spans="4:4">
      <c r="D722917"/>
    </row>
    <row r="722918" spans="4:4">
      <c r="D722918"/>
    </row>
    <row r="722919" spans="4:4">
      <c r="D722919"/>
    </row>
    <row r="722920" spans="4:4">
      <c r="D722920"/>
    </row>
    <row r="722921" spans="4:4">
      <c r="D722921"/>
    </row>
    <row r="722922" spans="4:4">
      <c r="D722922"/>
    </row>
    <row r="722923" spans="4:4">
      <c r="D722923"/>
    </row>
    <row r="722924" spans="4:4">
      <c r="D722924"/>
    </row>
    <row r="722925" spans="4:4">
      <c r="D722925"/>
    </row>
    <row r="722926" spans="4:4">
      <c r="D722926"/>
    </row>
    <row r="722927" spans="4:4">
      <c r="D722927"/>
    </row>
    <row r="722928" spans="4:4">
      <c r="D722928"/>
    </row>
    <row r="722929" spans="4:4">
      <c r="D722929"/>
    </row>
    <row r="722930" spans="4:4">
      <c r="D722930"/>
    </row>
    <row r="722931" spans="4:4">
      <c r="D722931"/>
    </row>
    <row r="722932" spans="4:4">
      <c r="D722932"/>
    </row>
    <row r="722933" spans="4:4">
      <c r="D722933"/>
    </row>
    <row r="722934" spans="4:4">
      <c r="D722934"/>
    </row>
    <row r="722935" spans="4:4">
      <c r="D722935"/>
    </row>
    <row r="722936" spans="4:4">
      <c r="D722936"/>
    </row>
    <row r="722937" spans="4:4">
      <c r="D722937"/>
    </row>
    <row r="722938" spans="4:4">
      <c r="D722938"/>
    </row>
    <row r="722939" spans="4:4">
      <c r="D722939"/>
    </row>
    <row r="722940" spans="4:4">
      <c r="D722940"/>
    </row>
    <row r="722941" spans="4:4">
      <c r="D722941"/>
    </row>
    <row r="722942" spans="4:4">
      <c r="D722942"/>
    </row>
    <row r="722943" spans="4:4">
      <c r="D722943"/>
    </row>
    <row r="722944" spans="4:4">
      <c r="D722944"/>
    </row>
    <row r="722945" spans="4:4">
      <c r="D722945"/>
    </row>
    <row r="722946" spans="4:4">
      <c r="D722946"/>
    </row>
    <row r="722947" spans="4:4">
      <c r="D722947"/>
    </row>
    <row r="722948" spans="4:4">
      <c r="D722948"/>
    </row>
    <row r="722949" spans="4:4">
      <c r="D722949"/>
    </row>
    <row r="722950" spans="4:4">
      <c r="D722950"/>
    </row>
    <row r="722951" spans="4:4">
      <c r="D722951"/>
    </row>
    <row r="722952" spans="4:4">
      <c r="D722952"/>
    </row>
    <row r="722953" spans="4:4">
      <c r="D722953"/>
    </row>
    <row r="722954" spans="4:4">
      <c r="D722954"/>
    </row>
    <row r="722955" spans="4:4">
      <c r="D722955"/>
    </row>
    <row r="722956" spans="4:4">
      <c r="D722956"/>
    </row>
    <row r="722957" spans="4:4">
      <c r="D722957"/>
    </row>
    <row r="722958" spans="4:4">
      <c r="D722958"/>
    </row>
    <row r="722959" spans="4:4">
      <c r="D722959"/>
    </row>
    <row r="722960" spans="4:4">
      <c r="D722960"/>
    </row>
    <row r="722961" spans="4:4">
      <c r="D722961"/>
    </row>
    <row r="722962" spans="4:4">
      <c r="D722962"/>
    </row>
    <row r="722963" spans="4:4">
      <c r="D722963"/>
    </row>
    <row r="722964" spans="4:4">
      <c r="D722964"/>
    </row>
    <row r="722965" spans="4:4">
      <c r="D722965"/>
    </row>
    <row r="722966" spans="4:4">
      <c r="D722966"/>
    </row>
    <row r="722967" spans="4:4">
      <c r="D722967"/>
    </row>
    <row r="722968" spans="4:4">
      <c r="D722968"/>
    </row>
    <row r="722969" spans="4:4">
      <c r="D722969"/>
    </row>
    <row r="722970" spans="4:4">
      <c r="D722970"/>
    </row>
    <row r="722971" spans="4:4">
      <c r="D722971"/>
    </row>
    <row r="722972" spans="4:4">
      <c r="D722972"/>
    </row>
    <row r="722973" spans="4:4">
      <c r="D722973"/>
    </row>
    <row r="722974" spans="4:4">
      <c r="D722974"/>
    </row>
    <row r="722975" spans="4:4">
      <c r="D722975"/>
    </row>
    <row r="722976" spans="4:4">
      <c r="D722976"/>
    </row>
    <row r="722977" spans="4:4">
      <c r="D722977"/>
    </row>
    <row r="722978" spans="4:4">
      <c r="D722978"/>
    </row>
    <row r="722979" spans="4:4">
      <c r="D722979"/>
    </row>
    <row r="722980" spans="4:4">
      <c r="D722980"/>
    </row>
    <row r="722981" spans="4:4">
      <c r="D722981"/>
    </row>
    <row r="722982" spans="4:4">
      <c r="D722982"/>
    </row>
    <row r="722983" spans="4:4">
      <c r="D722983"/>
    </row>
    <row r="722984" spans="4:4">
      <c r="D722984"/>
    </row>
    <row r="722985" spans="4:4">
      <c r="D722985"/>
    </row>
    <row r="722986" spans="4:4">
      <c r="D722986"/>
    </row>
    <row r="722987" spans="4:4">
      <c r="D722987"/>
    </row>
    <row r="722988" spans="4:4">
      <c r="D722988"/>
    </row>
    <row r="722989" spans="4:4">
      <c r="D722989"/>
    </row>
    <row r="722990" spans="4:4">
      <c r="D722990"/>
    </row>
    <row r="722991" spans="4:4">
      <c r="D722991"/>
    </row>
    <row r="722992" spans="4:4">
      <c r="D722992"/>
    </row>
    <row r="722993" spans="4:4">
      <c r="D722993"/>
    </row>
    <row r="722994" spans="4:4">
      <c r="D722994"/>
    </row>
    <row r="722995" spans="4:4">
      <c r="D722995"/>
    </row>
    <row r="722996" spans="4:4">
      <c r="D722996"/>
    </row>
    <row r="722997" spans="4:4">
      <c r="D722997"/>
    </row>
    <row r="722998" spans="4:4">
      <c r="D722998"/>
    </row>
    <row r="722999" spans="4:4">
      <c r="D722999"/>
    </row>
    <row r="723000" spans="4:4">
      <c r="D723000"/>
    </row>
    <row r="723001" spans="4:4">
      <c r="D723001"/>
    </row>
    <row r="723002" spans="4:4">
      <c r="D723002"/>
    </row>
    <row r="723003" spans="4:4">
      <c r="D723003"/>
    </row>
    <row r="723004" spans="4:4">
      <c r="D723004"/>
    </row>
    <row r="723005" spans="4:4">
      <c r="D723005"/>
    </row>
    <row r="723006" spans="4:4">
      <c r="D723006"/>
    </row>
    <row r="723007" spans="4:4">
      <c r="D723007"/>
    </row>
    <row r="723008" spans="4:4">
      <c r="D723008"/>
    </row>
    <row r="723009" spans="4:4">
      <c r="D723009"/>
    </row>
    <row r="723010" spans="4:4">
      <c r="D723010"/>
    </row>
    <row r="723011" spans="4:4">
      <c r="D723011"/>
    </row>
    <row r="723012" spans="4:4">
      <c r="D723012"/>
    </row>
    <row r="723013" spans="4:4">
      <c r="D723013"/>
    </row>
    <row r="723014" spans="4:4">
      <c r="D723014"/>
    </row>
    <row r="723015" spans="4:4">
      <c r="D723015"/>
    </row>
    <row r="723016" spans="4:4">
      <c r="D723016"/>
    </row>
    <row r="723017" spans="4:4">
      <c r="D723017"/>
    </row>
    <row r="723018" spans="4:4">
      <c r="D723018"/>
    </row>
    <row r="723019" spans="4:4">
      <c r="D723019"/>
    </row>
    <row r="723020" spans="4:4">
      <c r="D723020"/>
    </row>
    <row r="723021" spans="4:4">
      <c r="D723021"/>
    </row>
    <row r="723022" spans="4:4">
      <c r="D723022"/>
    </row>
    <row r="723023" spans="4:4">
      <c r="D723023"/>
    </row>
    <row r="723024" spans="4:4">
      <c r="D723024"/>
    </row>
    <row r="723025" spans="4:4">
      <c r="D723025"/>
    </row>
    <row r="723026" spans="4:4">
      <c r="D723026"/>
    </row>
    <row r="723027" spans="4:4">
      <c r="D723027"/>
    </row>
    <row r="723028" spans="4:4">
      <c r="D723028"/>
    </row>
    <row r="723029" spans="4:4">
      <c r="D723029"/>
    </row>
    <row r="723030" spans="4:4">
      <c r="D723030"/>
    </row>
    <row r="723031" spans="4:4">
      <c r="D723031"/>
    </row>
    <row r="723032" spans="4:4">
      <c r="D723032"/>
    </row>
    <row r="723033" spans="4:4">
      <c r="D723033"/>
    </row>
    <row r="723034" spans="4:4">
      <c r="D723034"/>
    </row>
    <row r="723035" spans="4:4">
      <c r="D723035"/>
    </row>
    <row r="723036" spans="4:4">
      <c r="D723036"/>
    </row>
    <row r="723037" spans="4:4">
      <c r="D723037"/>
    </row>
    <row r="723038" spans="4:4">
      <c r="D723038"/>
    </row>
    <row r="723039" spans="4:4">
      <c r="D723039"/>
    </row>
    <row r="723040" spans="4:4">
      <c r="D723040"/>
    </row>
    <row r="723041" spans="4:4">
      <c r="D723041"/>
    </row>
    <row r="723042" spans="4:4">
      <c r="D723042"/>
    </row>
    <row r="723043" spans="4:4">
      <c r="D723043"/>
    </row>
    <row r="723044" spans="4:4">
      <c r="D723044"/>
    </row>
    <row r="723045" spans="4:4">
      <c r="D723045"/>
    </row>
    <row r="723046" spans="4:4">
      <c r="D723046"/>
    </row>
    <row r="723047" spans="4:4">
      <c r="D723047"/>
    </row>
    <row r="723048" spans="4:4">
      <c r="D723048"/>
    </row>
    <row r="723049" spans="4:4">
      <c r="D723049"/>
    </row>
    <row r="723050" spans="4:4">
      <c r="D723050"/>
    </row>
    <row r="723051" spans="4:4">
      <c r="D723051"/>
    </row>
    <row r="723052" spans="4:4">
      <c r="D723052"/>
    </row>
    <row r="723053" spans="4:4">
      <c r="D723053"/>
    </row>
    <row r="723054" spans="4:4">
      <c r="D723054"/>
    </row>
    <row r="723055" spans="4:4">
      <c r="D723055"/>
    </row>
    <row r="723056" spans="4:4">
      <c r="D723056"/>
    </row>
    <row r="723057" spans="4:4">
      <c r="D723057"/>
    </row>
    <row r="723058" spans="4:4">
      <c r="D723058"/>
    </row>
    <row r="723059" spans="4:4">
      <c r="D723059"/>
    </row>
    <row r="723060" spans="4:4">
      <c r="D723060"/>
    </row>
    <row r="723061" spans="4:4">
      <c r="D723061"/>
    </row>
    <row r="723062" spans="4:4">
      <c r="D723062"/>
    </row>
    <row r="723063" spans="4:4">
      <c r="D723063"/>
    </row>
    <row r="723064" spans="4:4">
      <c r="D723064"/>
    </row>
    <row r="723065" spans="4:4">
      <c r="D723065"/>
    </row>
    <row r="723066" spans="4:4">
      <c r="D723066"/>
    </row>
    <row r="723067" spans="4:4">
      <c r="D723067"/>
    </row>
    <row r="723068" spans="4:4">
      <c r="D723068"/>
    </row>
    <row r="723069" spans="4:4">
      <c r="D723069"/>
    </row>
    <row r="723070" spans="4:4">
      <c r="D723070"/>
    </row>
    <row r="723071" spans="4:4">
      <c r="D723071"/>
    </row>
    <row r="723072" spans="4:4">
      <c r="D723072"/>
    </row>
    <row r="723073" spans="4:4">
      <c r="D723073"/>
    </row>
    <row r="723074" spans="4:4">
      <c r="D723074"/>
    </row>
    <row r="723075" spans="4:4">
      <c r="D723075"/>
    </row>
    <row r="723076" spans="4:4">
      <c r="D723076"/>
    </row>
    <row r="723077" spans="4:4">
      <c r="D723077"/>
    </row>
    <row r="723078" spans="4:4">
      <c r="D723078"/>
    </row>
    <row r="723079" spans="4:4">
      <c r="D723079"/>
    </row>
    <row r="723080" spans="4:4">
      <c r="D723080"/>
    </row>
    <row r="723081" spans="4:4">
      <c r="D723081"/>
    </row>
    <row r="723082" spans="4:4">
      <c r="D723082"/>
    </row>
    <row r="723083" spans="4:4">
      <c r="D723083"/>
    </row>
    <row r="723084" spans="4:4">
      <c r="D723084"/>
    </row>
    <row r="723085" spans="4:4">
      <c r="D723085"/>
    </row>
    <row r="723086" spans="4:4">
      <c r="D723086"/>
    </row>
    <row r="723087" spans="4:4">
      <c r="D723087"/>
    </row>
    <row r="723088" spans="4:4">
      <c r="D723088"/>
    </row>
    <row r="723089" spans="4:4">
      <c r="D723089"/>
    </row>
    <row r="723090" spans="4:4">
      <c r="D723090"/>
    </row>
    <row r="723091" spans="4:4">
      <c r="D723091"/>
    </row>
    <row r="723092" spans="4:4">
      <c r="D723092"/>
    </row>
    <row r="723093" spans="4:4">
      <c r="D723093"/>
    </row>
    <row r="723094" spans="4:4">
      <c r="D723094"/>
    </row>
    <row r="723095" spans="4:4">
      <c r="D723095"/>
    </row>
    <row r="723096" spans="4:4">
      <c r="D723096"/>
    </row>
    <row r="723097" spans="4:4">
      <c r="D723097"/>
    </row>
    <row r="723098" spans="4:4">
      <c r="D723098"/>
    </row>
    <row r="723099" spans="4:4">
      <c r="D723099"/>
    </row>
    <row r="723100" spans="4:4">
      <c r="D723100"/>
    </row>
    <row r="723101" spans="4:4">
      <c r="D723101"/>
    </row>
    <row r="723102" spans="4:4">
      <c r="D723102"/>
    </row>
    <row r="723103" spans="4:4">
      <c r="D723103"/>
    </row>
    <row r="723104" spans="4:4">
      <c r="D723104"/>
    </row>
    <row r="723105" spans="4:4">
      <c r="D723105"/>
    </row>
    <row r="723106" spans="4:4">
      <c r="D723106"/>
    </row>
    <row r="723107" spans="4:4">
      <c r="D723107"/>
    </row>
    <row r="723108" spans="4:4">
      <c r="D723108"/>
    </row>
    <row r="723109" spans="4:4">
      <c r="D723109"/>
    </row>
    <row r="723110" spans="4:4">
      <c r="D723110"/>
    </row>
    <row r="723111" spans="4:4">
      <c r="D723111"/>
    </row>
    <row r="723112" spans="4:4">
      <c r="D723112"/>
    </row>
    <row r="723113" spans="4:4">
      <c r="D723113"/>
    </row>
    <row r="723114" spans="4:4">
      <c r="D723114"/>
    </row>
    <row r="723115" spans="4:4">
      <c r="D723115"/>
    </row>
    <row r="723116" spans="4:4">
      <c r="D723116"/>
    </row>
    <row r="723117" spans="4:4">
      <c r="D723117"/>
    </row>
    <row r="723118" spans="4:4">
      <c r="D723118"/>
    </row>
    <row r="723119" spans="4:4">
      <c r="D723119"/>
    </row>
    <row r="723120" spans="4:4">
      <c r="D723120"/>
    </row>
    <row r="723121" spans="4:4">
      <c r="D723121"/>
    </row>
    <row r="723122" spans="4:4">
      <c r="D723122"/>
    </row>
    <row r="723123" spans="4:4">
      <c r="D723123"/>
    </row>
    <row r="723124" spans="4:4">
      <c r="D723124"/>
    </row>
    <row r="723125" spans="4:4">
      <c r="D723125"/>
    </row>
    <row r="723126" spans="4:4">
      <c r="D723126"/>
    </row>
    <row r="723127" spans="4:4">
      <c r="D723127"/>
    </row>
    <row r="723128" spans="4:4">
      <c r="D723128"/>
    </row>
    <row r="723129" spans="4:4">
      <c r="D723129"/>
    </row>
    <row r="723130" spans="4:4">
      <c r="D723130"/>
    </row>
    <row r="723131" spans="4:4">
      <c r="D723131"/>
    </row>
    <row r="723132" spans="4:4">
      <c r="D723132"/>
    </row>
    <row r="723133" spans="4:4">
      <c r="D723133"/>
    </row>
    <row r="723134" spans="4:4">
      <c r="D723134"/>
    </row>
    <row r="723135" spans="4:4">
      <c r="D723135"/>
    </row>
    <row r="723136" spans="4:4">
      <c r="D723136"/>
    </row>
    <row r="723137" spans="4:4">
      <c r="D723137"/>
    </row>
    <row r="723138" spans="4:4">
      <c r="D723138"/>
    </row>
    <row r="723139" spans="4:4">
      <c r="D723139"/>
    </row>
    <row r="723140" spans="4:4">
      <c r="D723140"/>
    </row>
    <row r="723141" spans="4:4">
      <c r="D723141"/>
    </row>
    <row r="723142" spans="4:4">
      <c r="D723142"/>
    </row>
    <row r="723143" spans="4:4">
      <c r="D723143"/>
    </row>
    <row r="723144" spans="4:4">
      <c r="D723144"/>
    </row>
    <row r="723145" spans="4:4">
      <c r="D723145"/>
    </row>
    <row r="723146" spans="4:4">
      <c r="D723146"/>
    </row>
    <row r="723147" spans="4:4">
      <c r="D723147"/>
    </row>
    <row r="723148" spans="4:4">
      <c r="D723148"/>
    </row>
    <row r="723149" spans="4:4">
      <c r="D723149"/>
    </row>
    <row r="723150" spans="4:4">
      <c r="D723150"/>
    </row>
    <row r="723151" spans="4:4">
      <c r="D723151"/>
    </row>
    <row r="723152" spans="4:4">
      <c r="D723152"/>
    </row>
    <row r="723153" spans="4:4">
      <c r="D723153"/>
    </row>
    <row r="723154" spans="4:4">
      <c r="D723154"/>
    </row>
    <row r="723155" spans="4:4">
      <c r="D723155"/>
    </row>
    <row r="723156" spans="4:4">
      <c r="D723156"/>
    </row>
    <row r="723157" spans="4:4">
      <c r="D723157"/>
    </row>
    <row r="723158" spans="4:4">
      <c r="D723158"/>
    </row>
    <row r="723159" spans="4:4">
      <c r="D723159"/>
    </row>
    <row r="723160" spans="4:4">
      <c r="D723160"/>
    </row>
    <row r="723161" spans="4:4">
      <c r="D723161"/>
    </row>
    <row r="723162" spans="4:4">
      <c r="D723162"/>
    </row>
    <row r="723163" spans="4:4">
      <c r="D723163"/>
    </row>
    <row r="723164" spans="4:4">
      <c r="D723164"/>
    </row>
    <row r="723165" spans="4:4">
      <c r="D723165"/>
    </row>
    <row r="723166" spans="4:4">
      <c r="D723166"/>
    </row>
    <row r="723167" spans="4:4">
      <c r="D723167"/>
    </row>
    <row r="723168" spans="4:4">
      <c r="D723168"/>
    </row>
    <row r="723169" spans="4:4">
      <c r="D723169"/>
    </row>
    <row r="723170" spans="4:4">
      <c r="D723170"/>
    </row>
    <row r="723171" spans="4:4">
      <c r="D723171"/>
    </row>
    <row r="723172" spans="4:4">
      <c r="D723172"/>
    </row>
    <row r="723173" spans="4:4">
      <c r="D723173"/>
    </row>
    <row r="723174" spans="4:4">
      <c r="D723174"/>
    </row>
    <row r="723175" spans="4:4">
      <c r="D723175"/>
    </row>
    <row r="723176" spans="4:4">
      <c r="D723176"/>
    </row>
    <row r="723177" spans="4:4">
      <c r="D723177"/>
    </row>
    <row r="723178" spans="4:4">
      <c r="D723178"/>
    </row>
    <row r="723179" spans="4:4">
      <c r="D723179"/>
    </row>
    <row r="723180" spans="4:4">
      <c r="D723180"/>
    </row>
    <row r="723181" spans="4:4">
      <c r="D723181"/>
    </row>
    <row r="723182" spans="4:4">
      <c r="D723182"/>
    </row>
    <row r="723183" spans="4:4">
      <c r="D723183"/>
    </row>
    <row r="723184" spans="4:4">
      <c r="D723184"/>
    </row>
    <row r="723185" spans="4:4">
      <c r="D723185"/>
    </row>
    <row r="723186" spans="4:4">
      <c r="D723186"/>
    </row>
    <row r="723187" spans="4:4">
      <c r="D723187"/>
    </row>
    <row r="723188" spans="4:4">
      <c r="D723188"/>
    </row>
    <row r="723189" spans="4:4">
      <c r="D723189"/>
    </row>
    <row r="723190" spans="4:4">
      <c r="D723190"/>
    </row>
    <row r="723191" spans="4:4">
      <c r="D723191"/>
    </row>
    <row r="723192" spans="4:4">
      <c r="D723192"/>
    </row>
    <row r="723193" spans="4:4">
      <c r="D723193"/>
    </row>
    <row r="723194" spans="4:4">
      <c r="D723194"/>
    </row>
    <row r="723195" spans="4:4">
      <c r="D723195"/>
    </row>
    <row r="723196" spans="4:4">
      <c r="D723196"/>
    </row>
    <row r="723197" spans="4:4">
      <c r="D723197"/>
    </row>
    <row r="723198" spans="4:4">
      <c r="D723198"/>
    </row>
    <row r="723199" spans="4:4">
      <c r="D723199"/>
    </row>
    <row r="723200" spans="4:4">
      <c r="D723200"/>
    </row>
    <row r="723201" spans="4:4">
      <c r="D723201"/>
    </row>
    <row r="723202" spans="4:4">
      <c r="D723202"/>
    </row>
    <row r="723203" spans="4:4">
      <c r="D723203"/>
    </row>
    <row r="723204" spans="4:4">
      <c r="D723204"/>
    </row>
    <row r="723205" spans="4:4">
      <c r="D723205"/>
    </row>
    <row r="723206" spans="4:4">
      <c r="D723206"/>
    </row>
    <row r="723207" spans="4:4">
      <c r="D723207"/>
    </row>
    <row r="723208" spans="4:4">
      <c r="D723208"/>
    </row>
    <row r="723209" spans="4:4">
      <c r="D723209"/>
    </row>
    <row r="723210" spans="4:4">
      <c r="D723210"/>
    </row>
    <row r="723211" spans="4:4">
      <c r="D723211"/>
    </row>
    <row r="723212" spans="4:4">
      <c r="D723212"/>
    </row>
    <row r="723213" spans="4:4">
      <c r="D723213"/>
    </row>
    <row r="723214" spans="4:4">
      <c r="D723214"/>
    </row>
    <row r="723215" spans="4:4">
      <c r="D723215"/>
    </row>
    <row r="723216" spans="4:4">
      <c r="D723216"/>
    </row>
    <row r="723217" spans="4:4">
      <c r="D723217"/>
    </row>
    <row r="723218" spans="4:4">
      <c r="D723218"/>
    </row>
    <row r="723219" spans="4:4">
      <c r="D723219"/>
    </row>
    <row r="723220" spans="4:4">
      <c r="D723220"/>
    </row>
    <row r="723221" spans="4:4">
      <c r="D723221"/>
    </row>
    <row r="723222" spans="4:4">
      <c r="D723222"/>
    </row>
    <row r="723223" spans="4:4">
      <c r="D723223"/>
    </row>
    <row r="723224" spans="4:4">
      <c r="D723224"/>
    </row>
    <row r="723225" spans="4:4">
      <c r="D723225"/>
    </row>
    <row r="723226" spans="4:4">
      <c r="D723226"/>
    </row>
    <row r="723227" spans="4:4">
      <c r="D723227"/>
    </row>
    <row r="723228" spans="4:4">
      <c r="D723228"/>
    </row>
    <row r="723229" spans="4:4">
      <c r="D723229"/>
    </row>
    <row r="723230" spans="4:4">
      <c r="D723230"/>
    </row>
    <row r="723231" spans="4:4">
      <c r="D723231"/>
    </row>
    <row r="723232" spans="4:4">
      <c r="D723232"/>
    </row>
    <row r="723233" spans="4:4">
      <c r="D723233"/>
    </row>
    <row r="723234" spans="4:4">
      <c r="D723234"/>
    </row>
    <row r="723235" spans="4:4">
      <c r="D723235"/>
    </row>
    <row r="723236" spans="4:4">
      <c r="D723236"/>
    </row>
    <row r="723237" spans="4:4">
      <c r="D723237"/>
    </row>
    <row r="723238" spans="4:4">
      <c r="D723238"/>
    </row>
    <row r="723239" spans="4:4">
      <c r="D723239"/>
    </row>
    <row r="723240" spans="4:4">
      <c r="D723240"/>
    </row>
    <row r="723241" spans="4:4">
      <c r="D723241"/>
    </row>
    <row r="723242" spans="4:4">
      <c r="D723242"/>
    </row>
    <row r="723243" spans="4:4">
      <c r="D723243"/>
    </row>
    <row r="723244" spans="4:4">
      <c r="D723244"/>
    </row>
    <row r="723245" spans="4:4">
      <c r="D723245"/>
    </row>
    <row r="723246" spans="4:4">
      <c r="D723246"/>
    </row>
    <row r="723247" spans="4:4">
      <c r="D723247"/>
    </row>
    <row r="723248" spans="4:4">
      <c r="D723248"/>
    </row>
    <row r="723249" spans="4:4">
      <c r="D723249"/>
    </row>
    <row r="723250" spans="4:4">
      <c r="D723250"/>
    </row>
    <row r="723251" spans="4:4">
      <c r="D723251"/>
    </row>
    <row r="723252" spans="4:4">
      <c r="D723252"/>
    </row>
    <row r="723253" spans="4:4">
      <c r="D723253"/>
    </row>
    <row r="723254" spans="4:4">
      <c r="D723254"/>
    </row>
    <row r="723255" spans="4:4">
      <c r="D723255"/>
    </row>
    <row r="723256" spans="4:4">
      <c r="D723256"/>
    </row>
    <row r="723257" spans="4:4">
      <c r="D723257"/>
    </row>
    <row r="723258" spans="4:4">
      <c r="D723258"/>
    </row>
    <row r="723259" spans="4:4">
      <c r="D723259"/>
    </row>
    <row r="723260" spans="4:4">
      <c r="D723260"/>
    </row>
    <row r="723261" spans="4:4">
      <c r="D723261"/>
    </row>
    <row r="723262" spans="4:4">
      <c r="D723262"/>
    </row>
    <row r="723263" spans="4:4">
      <c r="D723263"/>
    </row>
    <row r="723264" spans="4:4">
      <c r="D723264"/>
    </row>
    <row r="723265" spans="4:4">
      <c r="D723265"/>
    </row>
    <row r="723266" spans="4:4">
      <c r="D723266"/>
    </row>
    <row r="723267" spans="4:4">
      <c r="D723267"/>
    </row>
    <row r="723268" spans="4:4">
      <c r="D723268"/>
    </row>
    <row r="723269" spans="4:4">
      <c r="D723269"/>
    </row>
    <row r="723270" spans="4:4">
      <c r="D723270"/>
    </row>
    <row r="723271" spans="4:4">
      <c r="D723271"/>
    </row>
    <row r="723272" spans="4:4">
      <c r="D723272"/>
    </row>
    <row r="723273" spans="4:4">
      <c r="D723273"/>
    </row>
    <row r="723274" spans="4:4">
      <c r="D723274"/>
    </row>
    <row r="723275" spans="4:4">
      <c r="D723275"/>
    </row>
    <row r="723276" spans="4:4">
      <c r="D723276"/>
    </row>
    <row r="723277" spans="4:4">
      <c r="D723277"/>
    </row>
    <row r="723278" spans="4:4">
      <c r="D723278"/>
    </row>
    <row r="723279" spans="4:4">
      <c r="D723279"/>
    </row>
    <row r="723280" spans="4:4">
      <c r="D723280"/>
    </row>
    <row r="723281" spans="4:4">
      <c r="D723281"/>
    </row>
    <row r="723282" spans="4:4">
      <c r="D723282"/>
    </row>
    <row r="723283" spans="4:4">
      <c r="D723283"/>
    </row>
    <row r="723284" spans="4:4">
      <c r="D723284"/>
    </row>
    <row r="723285" spans="4:4">
      <c r="D723285"/>
    </row>
    <row r="723286" spans="4:4">
      <c r="D723286"/>
    </row>
    <row r="723287" spans="4:4">
      <c r="D723287"/>
    </row>
    <row r="723288" spans="4:4">
      <c r="D723288"/>
    </row>
    <row r="723289" spans="4:4">
      <c r="D723289"/>
    </row>
    <row r="723290" spans="4:4">
      <c r="D723290"/>
    </row>
    <row r="723291" spans="4:4">
      <c r="D723291"/>
    </row>
    <row r="723292" spans="4:4">
      <c r="D723292"/>
    </row>
    <row r="723293" spans="4:4">
      <c r="D723293"/>
    </row>
    <row r="723294" spans="4:4">
      <c r="D723294"/>
    </row>
    <row r="723295" spans="4:4">
      <c r="D723295"/>
    </row>
    <row r="723296" spans="4:4">
      <c r="D723296"/>
    </row>
    <row r="723297" spans="4:4">
      <c r="D723297"/>
    </row>
    <row r="723298" spans="4:4">
      <c r="D723298"/>
    </row>
    <row r="723299" spans="4:4">
      <c r="D723299"/>
    </row>
    <row r="723300" spans="4:4">
      <c r="D723300"/>
    </row>
    <row r="723301" spans="4:4">
      <c r="D723301"/>
    </row>
    <row r="723302" spans="4:4">
      <c r="D723302"/>
    </row>
    <row r="723303" spans="4:4">
      <c r="D723303"/>
    </row>
    <row r="723304" spans="4:4">
      <c r="D723304"/>
    </row>
    <row r="723305" spans="4:4">
      <c r="D723305"/>
    </row>
    <row r="723306" spans="4:4">
      <c r="D723306"/>
    </row>
    <row r="723307" spans="4:4">
      <c r="D723307"/>
    </row>
    <row r="723308" spans="4:4">
      <c r="D723308"/>
    </row>
    <row r="723309" spans="4:4">
      <c r="D723309"/>
    </row>
    <row r="723310" spans="4:4">
      <c r="D723310"/>
    </row>
    <row r="723311" spans="4:4">
      <c r="D723311"/>
    </row>
    <row r="723312" spans="4:4">
      <c r="D723312"/>
    </row>
    <row r="723313" spans="4:4">
      <c r="D723313"/>
    </row>
    <row r="723314" spans="4:4">
      <c r="D723314"/>
    </row>
    <row r="723315" spans="4:4">
      <c r="D723315"/>
    </row>
    <row r="723316" spans="4:4">
      <c r="D723316"/>
    </row>
    <row r="723317" spans="4:4">
      <c r="D723317"/>
    </row>
    <row r="723318" spans="4:4">
      <c r="D723318"/>
    </row>
    <row r="723319" spans="4:4">
      <c r="D723319"/>
    </row>
    <row r="723320" spans="4:4">
      <c r="D723320"/>
    </row>
    <row r="723321" spans="4:4">
      <c r="D723321"/>
    </row>
    <row r="723322" spans="4:4">
      <c r="D723322"/>
    </row>
    <row r="723323" spans="4:4">
      <c r="D723323"/>
    </row>
    <row r="723324" spans="4:4">
      <c r="D723324"/>
    </row>
    <row r="723325" spans="4:4">
      <c r="D723325"/>
    </row>
    <row r="723326" spans="4:4">
      <c r="D723326"/>
    </row>
    <row r="723327" spans="4:4">
      <c r="D723327"/>
    </row>
    <row r="723328" spans="4:4">
      <c r="D723328"/>
    </row>
    <row r="723329" spans="4:4">
      <c r="D723329"/>
    </row>
    <row r="723330" spans="4:4">
      <c r="D723330"/>
    </row>
    <row r="723331" spans="4:4">
      <c r="D723331"/>
    </row>
    <row r="723332" spans="4:4">
      <c r="D723332"/>
    </row>
    <row r="723333" spans="4:4">
      <c r="D723333"/>
    </row>
    <row r="723334" spans="4:4">
      <c r="D723334"/>
    </row>
    <row r="723335" spans="4:4">
      <c r="D723335"/>
    </row>
    <row r="723336" spans="4:4">
      <c r="D723336"/>
    </row>
    <row r="723337" spans="4:4">
      <c r="D723337"/>
    </row>
    <row r="723338" spans="4:4">
      <c r="D723338"/>
    </row>
    <row r="723339" spans="4:4">
      <c r="D723339"/>
    </row>
    <row r="723340" spans="4:4">
      <c r="D723340"/>
    </row>
    <row r="723341" spans="4:4">
      <c r="D723341"/>
    </row>
    <row r="723342" spans="4:4">
      <c r="D723342"/>
    </row>
    <row r="723343" spans="4:4">
      <c r="D723343"/>
    </row>
    <row r="723344" spans="4:4">
      <c r="D723344"/>
    </row>
    <row r="723345" spans="4:4">
      <c r="D723345"/>
    </row>
    <row r="723346" spans="4:4">
      <c r="D723346"/>
    </row>
    <row r="723347" spans="4:4">
      <c r="D723347"/>
    </row>
    <row r="723348" spans="4:4">
      <c r="D723348"/>
    </row>
    <row r="723349" spans="4:4">
      <c r="D723349"/>
    </row>
    <row r="723350" spans="4:4">
      <c r="D723350"/>
    </row>
    <row r="723351" spans="4:4">
      <c r="D723351"/>
    </row>
    <row r="723352" spans="4:4">
      <c r="D723352"/>
    </row>
    <row r="723353" spans="4:4">
      <c r="D723353"/>
    </row>
    <row r="723354" spans="4:4">
      <c r="D723354"/>
    </row>
    <row r="723355" spans="4:4">
      <c r="D723355"/>
    </row>
    <row r="723356" spans="4:4">
      <c r="D723356"/>
    </row>
    <row r="723357" spans="4:4">
      <c r="D723357"/>
    </row>
    <row r="723358" spans="4:4">
      <c r="D723358"/>
    </row>
    <row r="723359" spans="4:4">
      <c r="D723359"/>
    </row>
    <row r="723360" spans="4:4">
      <c r="D723360"/>
    </row>
    <row r="723361" spans="4:4">
      <c r="D723361"/>
    </row>
    <row r="723362" spans="4:4">
      <c r="D723362"/>
    </row>
    <row r="723363" spans="4:4">
      <c r="D723363"/>
    </row>
    <row r="723364" spans="4:4">
      <c r="D723364"/>
    </row>
    <row r="723365" spans="4:4">
      <c r="D723365"/>
    </row>
    <row r="723366" spans="4:4">
      <c r="D723366"/>
    </row>
    <row r="723367" spans="4:4">
      <c r="D723367"/>
    </row>
    <row r="723368" spans="4:4">
      <c r="D723368"/>
    </row>
    <row r="723369" spans="4:4">
      <c r="D723369"/>
    </row>
    <row r="723370" spans="4:4">
      <c r="D723370"/>
    </row>
    <row r="723371" spans="4:4">
      <c r="D723371"/>
    </row>
    <row r="723372" spans="4:4">
      <c r="D723372"/>
    </row>
    <row r="723373" spans="4:4">
      <c r="D723373"/>
    </row>
    <row r="723374" spans="4:4">
      <c r="D723374"/>
    </row>
    <row r="723375" spans="4:4">
      <c r="D723375"/>
    </row>
    <row r="723376" spans="4:4">
      <c r="D723376"/>
    </row>
    <row r="723377" spans="4:4">
      <c r="D723377"/>
    </row>
    <row r="723378" spans="4:4">
      <c r="D723378"/>
    </row>
    <row r="723379" spans="4:4">
      <c r="D723379"/>
    </row>
    <row r="723380" spans="4:4">
      <c r="D723380"/>
    </row>
    <row r="723381" spans="4:4">
      <c r="D723381"/>
    </row>
    <row r="723382" spans="4:4">
      <c r="D723382"/>
    </row>
    <row r="723383" spans="4:4">
      <c r="D723383"/>
    </row>
    <row r="723384" spans="4:4">
      <c r="D723384"/>
    </row>
    <row r="723385" spans="4:4">
      <c r="D723385"/>
    </row>
    <row r="723386" spans="4:4">
      <c r="D723386"/>
    </row>
    <row r="723387" spans="4:4">
      <c r="D723387"/>
    </row>
    <row r="723388" spans="4:4">
      <c r="D723388"/>
    </row>
    <row r="723389" spans="4:4">
      <c r="D723389"/>
    </row>
    <row r="723390" spans="4:4">
      <c r="D723390"/>
    </row>
    <row r="723391" spans="4:4">
      <c r="D723391"/>
    </row>
    <row r="723392" spans="4:4">
      <c r="D723392"/>
    </row>
    <row r="723393" spans="4:4">
      <c r="D723393"/>
    </row>
    <row r="723394" spans="4:4">
      <c r="D723394"/>
    </row>
    <row r="723395" spans="4:4">
      <c r="D723395"/>
    </row>
    <row r="723396" spans="4:4">
      <c r="D723396"/>
    </row>
    <row r="723397" spans="4:4">
      <c r="D723397"/>
    </row>
    <row r="723398" spans="4:4">
      <c r="D723398"/>
    </row>
    <row r="723399" spans="4:4">
      <c r="D723399"/>
    </row>
    <row r="723400" spans="4:4">
      <c r="D723400"/>
    </row>
    <row r="723401" spans="4:4">
      <c r="D723401"/>
    </row>
    <row r="723402" spans="4:4">
      <c r="D723402"/>
    </row>
    <row r="723403" spans="4:4">
      <c r="D723403"/>
    </row>
    <row r="723404" spans="4:4">
      <c r="D723404"/>
    </row>
    <row r="723405" spans="4:4">
      <c r="D723405"/>
    </row>
    <row r="723406" spans="4:4">
      <c r="D723406"/>
    </row>
    <row r="723407" spans="4:4">
      <c r="D723407"/>
    </row>
    <row r="723408" spans="4:4">
      <c r="D723408"/>
    </row>
    <row r="723409" spans="4:4">
      <c r="D723409"/>
    </row>
    <row r="723410" spans="4:4">
      <c r="D723410"/>
    </row>
    <row r="723411" spans="4:4">
      <c r="D723411"/>
    </row>
    <row r="723412" spans="4:4">
      <c r="D723412"/>
    </row>
    <row r="723413" spans="4:4">
      <c r="D723413"/>
    </row>
    <row r="723414" spans="4:4">
      <c r="D723414"/>
    </row>
    <row r="723415" spans="4:4">
      <c r="D723415"/>
    </row>
    <row r="723416" spans="4:4">
      <c r="D723416"/>
    </row>
    <row r="723417" spans="4:4">
      <c r="D723417"/>
    </row>
    <row r="723418" spans="4:4">
      <c r="D723418"/>
    </row>
    <row r="723419" spans="4:4">
      <c r="D723419"/>
    </row>
    <row r="723420" spans="4:4">
      <c r="D723420"/>
    </row>
    <row r="723421" spans="4:4">
      <c r="D723421"/>
    </row>
    <row r="723422" spans="4:4">
      <c r="D723422"/>
    </row>
    <row r="723423" spans="4:4">
      <c r="D723423"/>
    </row>
    <row r="723424" spans="4:4">
      <c r="D723424"/>
    </row>
    <row r="723425" spans="4:4">
      <c r="D723425"/>
    </row>
    <row r="723426" spans="4:4">
      <c r="D723426"/>
    </row>
    <row r="723427" spans="4:4">
      <c r="D723427"/>
    </row>
    <row r="723428" spans="4:4">
      <c r="D723428"/>
    </row>
    <row r="723429" spans="4:4">
      <c r="D723429"/>
    </row>
    <row r="723430" spans="4:4">
      <c r="D723430"/>
    </row>
    <row r="723431" spans="4:4">
      <c r="D723431"/>
    </row>
    <row r="723432" spans="4:4">
      <c r="D723432"/>
    </row>
    <row r="723433" spans="4:4">
      <c r="D723433"/>
    </row>
    <row r="723434" spans="4:4">
      <c r="D723434"/>
    </row>
    <row r="723435" spans="4:4">
      <c r="D723435"/>
    </row>
    <row r="723436" spans="4:4">
      <c r="D723436"/>
    </row>
    <row r="723437" spans="4:4">
      <c r="D723437"/>
    </row>
    <row r="723438" spans="4:4">
      <c r="D723438"/>
    </row>
    <row r="723439" spans="4:4">
      <c r="D723439"/>
    </row>
    <row r="723440" spans="4:4">
      <c r="D723440"/>
    </row>
    <row r="723441" spans="4:4">
      <c r="D723441"/>
    </row>
    <row r="723442" spans="4:4">
      <c r="D723442"/>
    </row>
    <row r="723443" spans="4:4">
      <c r="D723443"/>
    </row>
    <row r="723444" spans="4:4">
      <c r="D723444"/>
    </row>
    <row r="723445" spans="4:4">
      <c r="D723445"/>
    </row>
    <row r="723446" spans="4:4">
      <c r="D723446"/>
    </row>
    <row r="723447" spans="4:4">
      <c r="D723447"/>
    </row>
    <row r="723448" spans="4:4">
      <c r="D723448"/>
    </row>
    <row r="723449" spans="4:4">
      <c r="D723449"/>
    </row>
    <row r="723450" spans="4:4">
      <c r="D723450"/>
    </row>
    <row r="723451" spans="4:4">
      <c r="D723451"/>
    </row>
    <row r="723452" spans="4:4">
      <c r="D723452"/>
    </row>
    <row r="723453" spans="4:4">
      <c r="D723453"/>
    </row>
    <row r="723454" spans="4:4">
      <c r="D723454"/>
    </row>
    <row r="723455" spans="4:4">
      <c r="D723455"/>
    </row>
    <row r="723456" spans="4:4">
      <c r="D723456"/>
    </row>
    <row r="723457" spans="4:4">
      <c r="D723457"/>
    </row>
    <row r="723458" spans="4:4">
      <c r="D723458"/>
    </row>
    <row r="723459" spans="4:4">
      <c r="D723459"/>
    </row>
    <row r="723460" spans="4:4">
      <c r="D723460"/>
    </row>
    <row r="723461" spans="4:4">
      <c r="D723461"/>
    </row>
    <row r="723462" spans="4:4">
      <c r="D723462"/>
    </row>
    <row r="723463" spans="4:4">
      <c r="D723463"/>
    </row>
    <row r="723464" spans="4:4">
      <c r="D723464"/>
    </row>
    <row r="723465" spans="4:4">
      <c r="D723465"/>
    </row>
    <row r="723466" spans="4:4">
      <c r="D723466"/>
    </row>
    <row r="723467" spans="4:4">
      <c r="D723467"/>
    </row>
    <row r="723468" spans="4:4">
      <c r="D723468"/>
    </row>
    <row r="723469" spans="4:4">
      <c r="D723469"/>
    </row>
    <row r="723470" spans="4:4">
      <c r="D723470"/>
    </row>
    <row r="723471" spans="4:4">
      <c r="D723471"/>
    </row>
    <row r="723472" spans="4:4">
      <c r="D723472"/>
    </row>
    <row r="723473" spans="4:4">
      <c r="D723473"/>
    </row>
    <row r="723474" spans="4:4">
      <c r="D723474"/>
    </row>
    <row r="723475" spans="4:4">
      <c r="D723475"/>
    </row>
    <row r="723476" spans="4:4">
      <c r="D723476"/>
    </row>
    <row r="723477" spans="4:4">
      <c r="D723477"/>
    </row>
    <row r="723478" spans="4:4">
      <c r="D723478"/>
    </row>
    <row r="723479" spans="4:4">
      <c r="D723479"/>
    </row>
    <row r="723480" spans="4:4">
      <c r="D723480"/>
    </row>
    <row r="723481" spans="4:4">
      <c r="D723481"/>
    </row>
    <row r="723482" spans="4:4">
      <c r="D723482"/>
    </row>
    <row r="723483" spans="4:4">
      <c r="D723483"/>
    </row>
    <row r="723484" spans="4:4">
      <c r="D723484"/>
    </row>
    <row r="723485" spans="4:4">
      <c r="D723485"/>
    </row>
    <row r="723486" spans="4:4">
      <c r="D723486"/>
    </row>
    <row r="723487" spans="4:4">
      <c r="D723487"/>
    </row>
    <row r="723488" spans="4:4">
      <c r="D723488"/>
    </row>
    <row r="723489" spans="4:4">
      <c r="D723489"/>
    </row>
    <row r="723490" spans="4:4">
      <c r="D723490"/>
    </row>
    <row r="723491" spans="4:4">
      <c r="D723491"/>
    </row>
    <row r="723492" spans="4:4">
      <c r="D723492"/>
    </row>
    <row r="723493" spans="4:4">
      <c r="D723493"/>
    </row>
    <row r="723494" spans="4:4">
      <c r="D723494"/>
    </row>
    <row r="723495" spans="4:4">
      <c r="D723495"/>
    </row>
    <row r="723496" spans="4:4">
      <c r="D723496"/>
    </row>
    <row r="723497" spans="4:4">
      <c r="D723497"/>
    </row>
    <row r="723498" spans="4:4">
      <c r="D723498"/>
    </row>
    <row r="723499" spans="4:4">
      <c r="D723499"/>
    </row>
    <row r="723500" spans="4:4">
      <c r="D723500"/>
    </row>
    <row r="723501" spans="4:4">
      <c r="D723501"/>
    </row>
    <row r="723502" spans="4:4">
      <c r="D723502"/>
    </row>
    <row r="723503" spans="4:4">
      <c r="D723503"/>
    </row>
    <row r="723504" spans="4:4">
      <c r="D723504"/>
    </row>
    <row r="723505" spans="4:4">
      <c r="D723505"/>
    </row>
    <row r="723506" spans="4:4">
      <c r="D723506"/>
    </row>
    <row r="723507" spans="4:4">
      <c r="D723507"/>
    </row>
    <row r="723508" spans="4:4">
      <c r="D723508"/>
    </row>
    <row r="723509" spans="4:4">
      <c r="D723509"/>
    </row>
    <row r="723510" spans="4:4">
      <c r="D723510"/>
    </row>
    <row r="723511" spans="4:4">
      <c r="D723511"/>
    </row>
    <row r="723512" spans="4:4">
      <c r="D723512"/>
    </row>
    <row r="723513" spans="4:4">
      <c r="D723513"/>
    </row>
    <row r="723514" spans="4:4">
      <c r="D723514"/>
    </row>
    <row r="723515" spans="4:4">
      <c r="D723515"/>
    </row>
    <row r="723516" spans="4:4">
      <c r="D723516"/>
    </row>
    <row r="723517" spans="4:4">
      <c r="D723517"/>
    </row>
    <row r="723518" spans="4:4">
      <c r="D723518"/>
    </row>
    <row r="723519" spans="4:4">
      <c r="D723519"/>
    </row>
    <row r="723520" spans="4:4">
      <c r="D723520"/>
    </row>
    <row r="723521" spans="4:4">
      <c r="D723521"/>
    </row>
    <row r="723522" spans="4:4">
      <c r="D723522"/>
    </row>
    <row r="723523" spans="4:4">
      <c r="D723523"/>
    </row>
    <row r="723524" spans="4:4">
      <c r="D723524"/>
    </row>
    <row r="723525" spans="4:4">
      <c r="D723525"/>
    </row>
    <row r="723526" spans="4:4">
      <c r="D723526"/>
    </row>
    <row r="723527" spans="4:4">
      <c r="D723527"/>
    </row>
    <row r="723528" spans="4:4">
      <c r="D723528"/>
    </row>
    <row r="723529" spans="4:4">
      <c r="D723529"/>
    </row>
    <row r="723530" spans="4:4">
      <c r="D723530"/>
    </row>
    <row r="723531" spans="4:4">
      <c r="D723531"/>
    </row>
    <row r="723532" spans="4:4">
      <c r="D723532"/>
    </row>
    <row r="723533" spans="4:4">
      <c r="D723533"/>
    </row>
    <row r="723534" spans="4:4">
      <c r="D723534"/>
    </row>
    <row r="723535" spans="4:4">
      <c r="D723535"/>
    </row>
    <row r="723536" spans="4:4">
      <c r="D723536"/>
    </row>
    <row r="723537" spans="4:4">
      <c r="D723537"/>
    </row>
    <row r="723538" spans="4:4">
      <c r="D723538"/>
    </row>
    <row r="723539" spans="4:4">
      <c r="D723539"/>
    </row>
    <row r="723540" spans="4:4">
      <c r="D723540"/>
    </row>
    <row r="723541" spans="4:4">
      <c r="D723541"/>
    </row>
    <row r="723542" spans="4:4">
      <c r="D723542"/>
    </row>
    <row r="723543" spans="4:4">
      <c r="D723543"/>
    </row>
    <row r="723544" spans="4:4">
      <c r="D723544"/>
    </row>
    <row r="723545" spans="4:4">
      <c r="D723545"/>
    </row>
    <row r="723546" spans="4:4">
      <c r="D723546"/>
    </row>
    <row r="723547" spans="4:4">
      <c r="D723547"/>
    </row>
    <row r="723548" spans="4:4">
      <c r="D723548"/>
    </row>
    <row r="723549" spans="4:4">
      <c r="D723549"/>
    </row>
    <row r="723550" spans="4:4">
      <c r="D723550"/>
    </row>
    <row r="723551" spans="4:4">
      <c r="D723551"/>
    </row>
    <row r="723552" spans="4:4">
      <c r="D723552"/>
    </row>
    <row r="723553" spans="4:4">
      <c r="D723553"/>
    </row>
    <row r="723554" spans="4:4">
      <c r="D723554"/>
    </row>
    <row r="723555" spans="4:4">
      <c r="D723555"/>
    </row>
    <row r="723556" spans="4:4">
      <c r="D723556"/>
    </row>
    <row r="723557" spans="4:4">
      <c r="D723557"/>
    </row>
    <row r="723558" spans="4:4">
      <c r="D723558"/>
    </row>
    <row r="723559" spans="4:4">
      <c r="D723559"/>
    </row>
    <row r="723560" spans="4:4">
      <c r="D723560"/>
    </row>
    <row r="723561" spans="4:4">
      <c r="D723561"/>
    </row>
    <row r="723562" spans="4:4">
      <c r="D723562"/>
    </row>
    <row r="723563" spans="4:4">
      <c r="D723563"/>
    </row>
    <row r="723564" spans="4:4">
      <c r="D723564"/>
    </row>
    <row r="723565" spans="4:4">
      <c r="D723565"/>
    </row>
    <row r="723566" spans="4:4">
      <c r="D723566"/>
    </row>
    <row r="723567" spans="4:4">
      <c r="D723567"/>
    </row>
    <row r="723568" spans="4:4">
      <c r="D723568"/>
    </row>
    <row r="723569" spans="4:4">
      <c r="D723569"/>
    </row>
    <row r="723570" spans="4:4">
      <c r="D723570"/>
    </row>
    <row r="723571" spans="4:4">
      <c r="D723571"/>
    </row>
    <row r="723572" spans="4:4">
      <c r="D723572"/>
    </row>
    <row r="723573" spans="4:4">
      <c r="D723573"/>
    </row>
    <row r="723574" spans="4:4">
      <c r="D723574"/>
    </row>
    <row r="723575" spans="4:4">
      <c r="D723575"/>
    </row>
    <row r="723576" spans="4:4">
      <c r="D723576"/>
    </row>
    <row r="723577" spans="4:4">
      <c r="D723577"/>
    </row>
    <row r="723578" spans="4:4">
      <c r="D723578"/>
    </row>
    <row r="723579" spans="4:4">
      <c r="D723579"/>
    </row>
    <row r="723580" spans="4:4">
      <c r="D723580"/>
    </row>
    <row r="723581" spans="4:4">
      <c r="D723581"/>
    </row>
    <row r="723582" spans="4:4">
      <c r="D723582"/>
    </row>
    <row r="723583" spans="4:4">
      <c r="D723583"/>
    </row>
    <row r="723584" spans="4:4">
      <c r="D723584"/>
    </row>
    <row r="723585" spans="4:4">
      <c r="D723585"/>
    </row>
    <row r="723586" spans="4:4">
      <c r="D723586"/>
    </row>
    <row r="723587" spans="4:4">
      <c r="D723587"/>
    </row>
    <row r="723588" spans="4:4">
      <c r="D723588"/>
    </row>
    <row r="723589" spans="4:4">
      <c r="D723589"/>
    </row>
    <row r="723590" spans="4:4">
      <c r="D723590"/>
    </row>
    <row r="723591" spans="4:4">
      <c r="D723591"/>
    </row>
    <row r="723592" spans="4:4">
      <c r="D723592"/>
    </row>
    <row r="723593" spans="4:4">
      <c r="D723593"/>
    </row>
    <row r="723594" spans="4:4">
      <c r="D723594"/>
    </row>
    <row r="723595" spans="4:4">
      <c r="D723595"/>
    </row>
    <row r="723596" spans="4:4">
      <c r="D723596"/>
    </row>
    <row r="723597" spans="4:4">
      <c r="D723597"/>
    </row>
    <row r="723598" spans="4:4">
      <c r="D723598"/>
    </row>
    <row r="723599" spans="4:4">
      <c r="D723599"/>
    </row>
    <row r="723600" spans="4:4">
      <c r="D723600"/>
    </row>
    <row r="723601" spans="4:4">
      <c r="D723601"/>
    </row>
    <row r="723602" spans="4:4">
      <c r="D723602"/>
    </row>
    <row r="723603" spans="4:4">
      <c r="D723603"/>
    </row>
    <row r="723604" spans="4:4">
      <c r="D723604"/>
    </row>
    <row r="723605" spans="4:4">
      <c r="D723605"/>
    </row>
    <row r="723606" spans="4:4">
      <c r="D723606"/>
    </row>
    <row r="723607" spans="4:4">
      <c r="D723607"/>
    </row>
    <row r="723608" spans="4:4">
      <c r="D723608"/>
    </row>
    <row r="723609" spans="4:4">
      <c r="D723609"/>
    </row>
    <row r="723610" spans="4:4">
      <c r="D723610"/>
    </row>
    <row r="723611" spans="4:4">
      <c r="D723611"/>
    </row>
    <row r="723612" spans="4:4">
      <c r="D723612"/>
    </row>
    <row r="723613" spans="4:4">
      <c r="D723613"/>
    </row>
    <row r="723614" spans="4:4">
      <c r="D723614"/>
    </row>
    <row r="723615" spans="4:4">
      <c r="D723615"/>
    </row>
    <row r="723616" spans="4:4">
      <c r="D723616"/>
    </row>
    <row r="723617" spans="4:4">
      <c r="D723617"/>
    </row>
    <row r="723618" spans="4:4">
      <c r="D723618"/>
    </row>
    <row r="723619" spans="4:4">
      <c r="D723619"/>
    </row>
    <row r="723620" spans="4:4">
      <c r="D723620"/>
    </row>
    <row r="723621" spans="4:4">
      <c r="D723621"/>
    </row>
    <row r="723622" spans="4:4">
      <c r="D723622"/>
    </row>
    <row r="723623" spans="4:4">
      <c r="D723623"/>
    </row>
    <row r="723624" spans="4:4">
      <c r="D723624"/>
    </row>
    <row r="723625" spans="4:4">
      <c r="D723625"/>
    </row>
    <row r="723626" spans="4:4">
      <c r="D723626"/>
    </row>
    <row r="723627" spans="4:4">
      <c r="D723627"/>
    </row>
    <row r="723628" spans="4:4">
      <c r="D723628"/>
    </row>
    <row r="723629" spans="4:4">
      <c r="D723629"/>
    </row>
    <row r="723630" spans="4:4">
      <c r="D723630"/>
    </row>
    <row r="723631" spans="4:4">
      <c r="D723631"/>
    </row>
    <row r="723632" spans="4:4">
      <c r="D723632"/>
    </row>
    <row r="723633" spans="4:4">
      <c r="D723633"/>
    </row>
    <row r="723634" spans="4:4">
      <c r="D723634"/>
    </row>
    <row r="723635" spans="4:4">
      <c r="D723635"/>
    </row>
    <row r="723636" spans="4:4">
      <c r="D723636"/>
    </row>
    <row r="723637" spans="4:4">
      <c r="D723637"/>
    </row>
    <row r="723638" spans="4:4">
      <c r="D723638"/>
    </row>
    <row r="723639" spans="4:4">
      <c r="D723639"/>
    </row>
    <row r="723640" spans="4:4">
      <c r="D723640"/>
    </row>
    <row r="723641" spans="4:4">
      <c r="D723641"/>
    </row>
    <row r="723642" spans="4:4">
      <c r="D723642"/>
    </row>
    <row r="723643" spans="4:4">
      <c r="D723643"/>
    </row>
    <row r="723644" spans="4:4">
      <c r="D723644"/>
    </row>
    <row r="723645" spans="4:4">
      <c r="D723645"/>
    </row>
    <row r="723646" spans="4:4">
      <c r="D723646"/>
    </row>
    <row r="723647" spans="4:4">
      <c r="D723647"/>
    </row>
    <row r="723648" spans="4:4">
      <c r="D723648"/>
    </row>
    <row r="723649" spans="4:4">
      <c r="D723649"/>
    </row>
    <row r="723650" spans="4:4">
      <c r="D723650"/>
    </row>
    <row r="723651" spans="4:4">
      <c r="D723651"/>
    </row>
    <row r="723652" spans="4:4">
      <c r="D723652"/>
    </row>
    <row r="723653" spans="4:4">
      <c r="D723653"/>
    </row>
    <row r="723654" spans="4:4">
      <c r="D723654"/>
    </row>
    <row r="723655" spans="4:4">
      <c r="D723655"/>
    </row>
    <row r="723656" spans="4:4">
      <c r="D723656"/>
    </row>
    <row r="723657" spans="4:4">
      <c r="D723657"/>
    </row>
    <row r="723658" spans="4:4">
      <c r="D723658"/>
    </row>
    <row r="723659" spans="4:4">
      <c r="D723659"/>
    </row>
    <row r="723660" spans="4:4">
      <c r="D723660"/>
    </row>
    <row r="723661" spans="4:4">
      <c r="D723661"/>
    </row>
    <row r="723662" spans="4:4">
      <c r="D723662"/>
    </row>
    <row r="723663" spans="4:4">
      <c r="D723663"/>
    </row>
    <row r="723664" spans="4:4">
      <c r="D723664"/>
    </row>
    <row r="723665" spans="4:4">
      <c r="D723665"/>
    </row>
    <row r="723666" spans="4:4">
      <c r="D723666"/>
    </row>
    <row r="723667" spans="4:4">
      <c r="D723667"/>
    </row>
    <row r="723668" spans="4:4">
      <c r="D723668"/>
    </row>
    <row r="723669" spans="4:4">
      <c r="D723669"/>
    </row>
    <row r="723670" spans="4:4">
      <c r="D723670"/>
    </row>
    <row r="723671" spans="4:4">
      <c r="D723671"/>
    </row>
    <row r="723672" spans="4:4">
      <c r="D723672"/>
    </row>
    <row r="723673" spans="4:4">
      <c r="D723673"/>
    </row>
    <row r="723674" spans="4:4">
      <c r="D723674"/>
    </row>
    <row r="723675" spans="4:4">
      <c r="D723675"/>
    </row>
    <row r="723676" spans="4:4">
      <c r="D723676"/>
    </row>
    <row r="723677" spans="4:4">
      <c r="D723677"/>
    </row>
    <row r="723678" spans="4:4">
      <c r="D723678"/>
    </row>
    <row r="723679" spans="4:4">
      <c r="D723679"/>
    </row>
    <row r="723680" spans="4:4">
      <c r="D723680"/>
    </row>
    <row r="723681" spans="4:4">
      <c r="D723681"/>
    </row>
    <row r="723682" spans="4:4">
      <c r="D723682"/>
    </row>
    <row r="723683" spans="4:4">
      <c r="D723683"/>
    </row>
    <row r="723684" spans="4:4">
      <c r="D723684"/>
    </row>
    <row r="723685" spans="4:4">
      <c r="D723685"/>
    </row>
    <row r="723686" spans="4:4">
      <c r="D723686"/>
    </row>
    <row r="723687" spans="4:4">
      <c r="D723687"/>
    </row>
    <row r="723688" spans="4:4">
      <c r="D723688"/>
    </row>
    <row r="723689" spans="4:4">
      <c r="D723689"/>
    </row>
    <row r="723690" spans="4:4">
      <c r="D723690"/>
    </row>
    <row r="723691" spans="4:4">
      <c r="D723691"/>
    </row>
    <row r="723692" spans="4:4">
      <c r="D723692"/>
    </row>
    <row r="723693" spans="4:4">
      <c r="D723693"/>
    </row>
    <row r="723694" spans="4:4">
      <c r="D723694"/>
    </row>
    <row r="723695" spans="4:4">
      <c r="D723695"/>
    </row>
    <row r="723696" spans="4:4">
      <c r="D723696"/>
    </row>
    <row r="723697" spans="4:4">
      <c r="D723697"/>
    </row>
    <row r="723698" spans="4:4">
      <c r="D723698"/>
    </row>
    <row r="723699" spans="4:4">
      <c r="D723699"/>
    </row>
    <row r="723700" spans="4:4">
      <c r="D723700"/>
    </row>
    <row r="723701" spans="4:4">
      <c r="D723701"/>
    </row>
    <row r="723702" spans="4:4">
      <c r="D723702"/>
    </row>
    <row r="723703" spans="4:4">
      <c r="D723703"/>
    </row>
    <row r="723704" spans="4:4">
      <c r="D723704"/>
    </row>
    <row r="723705" spans="4:4">
      <c r="D723705"/>
    </row>
    <row r="723706" spans="4:4">
      <c r="D723706"/>
    </row>
    <row r="723707" spans="4:4">
      <c r="D723707"/>
    </row>
    <row r="723708" spans="4:4">
      <c r="D723708"/>
    </row>
    <row r="723709" spans="4:4">
      <c r="D723709"/>
    </row>
    <row r="723710" spans="4:4">
      <c r="D723710"/>
    </row>
    <row r="723711" spans="4:4">
      <c r="D723711"/>
    </row>
    <row r="723712" spans="4:4">
      <c r="D723712"/>
    </row>
    <row r="723713" spans="4:4">
      <c r="D723713"/>
    </row>
    <row r="723714" spans="4:4">
      <c r="D723714"/>
    </row>
    <row r="723715" spans="4:4">
      <c r="D723715"/>
    </row>
    <row r="723716" spans="4:4">
      <c r="D723716"/>
    </row>
    <row r="723717" spans="4:4">
      <c r="D723717"/>
    </row>
    <row r="723718" spans="4:4">
      <c r="D723718"/>
    </row>
    <row r="723719" spans="4:4">
      <c r="D723719"/>
    </row>
    <row r="723720" spans="4:4">
      <c r="D723720"/>
    </row>
    <row r="723721" spans="4:4">
      <c r="D723721"/>
    </row>
    <row r="723722" spans="4:4">
      <c r="D723722"/>
    </row>
    <row r="723723" spans="4:4">
      <c r="D723723"/>
    </row>
    <row r="723724" spans="4:4">
      <c r="D723724"/>
    </row>
    <row r="723725" spans="4:4">
      <c r="D723725"/>
    </row>
    <row r="723726" spans="4:4">
      <c r="D723726"/>
    </row>
    <row r="723727" spans="4:4">
      <c r="D723727"/>
    </row>
    <row r="723728" spans="4:4">
      <c r="D723728"/>
    </row>
    <row r="723729" spans="4:4">
      <c r="D723729"/>
    </row>
    <row r="723730" spans="4:4">
      <c r="D723730"/>
    </row>
    <row r="723731" spans="4:4">
      <c r="D723731"/>
    </row>
    <row r="723732" spans="4:4">
      <c r="D723732"/>
    </row>
    <row r="723733" spans="4:4">
      <c r="D723733"/>
    </row>
    <row r="723734" spans="4:4">
      <c r="D723734"/>
    </row>
    <row r="723735" spans="4:4">
      <c r="D723735"/>
    </row>
    <row r="723736" spans="4:4">
      <c r="D723736"/>
    </row>
    <row r="723737" spans="4:4">
      <c r="D723737"/>
    </row>
    <row r="723738" spans="4:4">
      <c r="D723738"/>
    </row>
    <row r="723739" spans="4:4">
      <c r="D723739"/>
    </row>
    <row r="723740" spans="4:4">
      <c r="D723740"/>
    </row>
    <row r="723741" spans="4:4">
      <c r="D723741"/>
    </row>
    <row r="723742" spans="4:4">
      <c r="D723742"/>
    </row>
    <row r="723743" spans="4:4">
      <c r="D723743"/>
    </row>
    <row r="723744" spans="4:4">
      <c r="D723744"/>
    </row>
    <row r="723745" spans="4:4">
      <c r="D723745"/>
    </row>
    <row r="723746" spans="4:4">
      <c r="D723746"/>
    </row>
    <row r="723747" spans="4:4">
      <c r="D723747"/>
    </row>
    <row r="723748" spans="4:4">
      <c r="D723748"/>
    </row>
    <row r="723749" spans="4:4">
      <c r="D723749"/>
    </row>
    <row r="723750" spans="4:4">
      <c r="D723750"/>
    </row>
    <row r="723751" spans="4:4">
      <c r="D723751"/>
    </row>
    <row r="723752" spans="4:4">
      <c r="D723752"/>
    </row>
    <row r="723753" spans="4:4">
      <c r="D723753"/>
    </row>
    <row r="723754" spans="4:4">
      <c r="D723754"/>
    </row>
    <row r="723755" spans="4:4">
      <c r="D723755"/>
    </row>
    <row r="723756" spans="4:4">
      <c r="D723756"/>
    </row>
    <row r="723757" spans="4:4">
      <c r="D723757"/>
    </row>
    <row r="723758" spans="4:4">
      <c r="D723758"/>
    </row>
    <row r="723759" spans="4:4">
      <c r="D723759"/>
    </row>
    <row r="723760" spans="4:4">
      <c r="D723760"/>
    </row>
    <row r="723761" spans="4:4">
      <c r="D723761"/>
    </row>
    <row r="723762" spans="4:4">
      <c r="D723762"/>
    </row>
    <row r="723763" spans="4:4">
      <c r="D723763"/>
    </row>
    <row r="723764" spans="4:4">
      <c r="D723764"/>
    </row>
    <row r="723765" spans="4:4">
      <c r="D723765"/>
    </row>
    <row r="723766" spans="4:4">
      <c r="D723766"/>
    </row>
    <row r="723767" spans="4:4">
      <c r="D723767"/>
    </row>
    <row r="723768" spans="4:4">
      <c r="D723768"/>
    </row>
    <row r="723769" spans="4:4">
      <c r="D723769"/>
    </row>
    <row r="723770" spans="4:4">
      <c r="D723770"/>
    </row>
    <row r="723771" spans="4:4">
      <c r="D723771"/>
    </row>
    <row r="723772" spans="4:4">
      <c r="D723772"/>
    </row>
    <row r="723773" spans="4:4">
      <c r="D723773"/>
    </row>
    <row r="723774" spans="4:4">
      <c r="D723774"/>
    </row>
    <row r="723775" spans="4:4">
      <c r="D723775"/>
    </row>
    <row r="723776" spans="4:4">
      <c r="D723776"/>
    </row>
    <row r="723777" spans="4:4">
      <c r="D723777"/>
    </row>
    <row r="723778" spans="4:4">
      <c r="D723778"/>
    </row>
    <row r="723779" spans="4:4">
      <c r="D723779"/>
    </row>
    <row r="723780" spans="4:4">
      <c r="D723780"/>
    </row>
    <row r="723781" spans="4:4">
      <c r="D723781"/>
    </row>
    <row r="723782" spans="4:4">
      <c r="D723782"/>
    </row>
    <row r="723783" spans="4:4">
      <c r="D723783"/>
    </row>
    <row r="723784" spans="4:4">
      <c r="D723784"/>
    </row>
    <row r="723785" spans="4:4">
      <c r="D723785"/>
    </row>
    <row r="723786" spans="4:4">
      <c r="D723786"/>
    </row>
    <row r="723787" spans="4:4">
      <c r="D723787"/>
    </row>
    <row r="723788" spans="4:4">
      <c r="D723788"/>
    </row>
    <row r="723789" spans="4:4">
      <c r="D723789"/>
    </row>
    <row r="723790" spans="4:4">
      <c r="D723790"/>
    </row>
    <row r="723791" spans="4:4">
      <c r="D723791"/>
    </row>
    <row r="723792" spans="4:4">
      <c r="D723792"/>
    </row>
    <row r="723793" spans="4:4">
      <c r="D723793"/>
    </row>
    <row r="723794" spans="4:4">
      <c r="D723794"/>
    </row>
    <row r="723795" spans="4:4">
      <c r="D723795"/>
    </row>
    <row r="723796" spans="4:4">
      <c r="D723796"/>
    </row>
    <row r="723797" spans="4:4">
      <c r="D723797"/>
    </row>
    <row r="723798" spans="4:4">
      <c r="D723798"/>
    </row>
    <row r="723799" spans="4:4">
      <c r="D723799"/>
    </row>
    <row r="723800" spans="4:4">
      <c r="D723800"/>
    </row>
    <row r="723801" spans="4:4">
      <c r="D723801"/>
    </row>
    <row r="723802" spans="4:4">
      <c r="D723802"/>
    </row>
    <row r="723803" spans="4:4">
      <c r="D723803"/>
    </row>
    <row r="723804" spans="4:4">
      <c r="D723804"/>
    </row>
    <row r="723805" spans="4:4">
      <c r="D723805"/>
    </row>
    <row r="723806" spans="4:4">
      <c r="D723806"/>
    </row>
    <row r="723807" spans="4:4">
      <c r="D723807"/>
    </row>
    <row r="723808" spans="4:4">
      <c r="D723808"/>
    </row>
    <row r="723809" spans="4:4">
      <c r="D723809"/>
    </row>
    <row r="723810" spans="4:4">
      <c r="D723810"/>
    </row>
    <row r="723811" spans="4:4">
      <c r="D723811"/>
    </row>
    <row r="723812" spans="4:4">
      <c r="D723812"/>
    </row>
    <row r="723813" spans="4:4">
      <c r="D723813"/>
    </row>
    <row r="723814" spans="4:4">
      <c r="D723814"/>
    </row>
    <row r="723815" spans="4:4">
      <c r="D723815"/>
    </row>
    <row r="723816" spans="4:4">
      <c r="D723816"/>
    </row>
    <row r="723817" spans="4:4">
      <c r="D723817"/>
    </row>
    <row r="723818" spans="4:4">
      <c r="D723818"/>
    </row>
    <row r="723819" spans="4:4">
      <c r="D723819"/>
    </row>
    <row r="723820" spans="4:4">
      <c r="D723820"/>
    </row>
    <row r="723821" spans="4:4">
      <c r="D723821"/>
    </row>
    <row r="723822" spans="4:4">
      <c r="D723822"/>
    </row>
    <row r="723823" spans="4:4">
      <c r="D723823"/>
    </row>
    <row r="723824" spans="4:4">
      <c r="D723824"/>
    </row>
    <row r="723825" spans="4:4">
      <c r="D723825"/>
    </row>
    <row r="723826" spans="4:4">
      <c r="D723826"/>
    </row>
    <row r="723827" spans="4:4">
      <c r="D723827"/>
    </row>
    <row r="723828" spans="4:4">
      <c r="D723828"/>
    </row>
    <row r="723829" spans="4:4">
      <c r="D723829"/>
    </row>
    <row r="723830" spans="4:4">
      <c r="D723830"/>
    </row>
    <row r="723831" spans="4:4">
      <c r="D723831"/>
    </row>
    <row r="723832" spans="4:4">
      <c r="D723832"/>
    </row>
    <row r="723833" spans="4:4">
      <c r="D723833"/>
    </row>
    <row r="723834" spans="4:4">
      <c r="D723834"/>
    </row>
    <row r="723835" spans="4:4">
      <c r="D723835"/>
    </row>
    <row r="723836" spans="4:4">
      <c r="D723836"/>
    </row>
    <row r="723837" spans="4:4">
      <c r="D723837"/>
    </row>
    <row r="723838" spans="4:4">
      <c r="D723838"/>
    </row>
    <row r="723839" spans="4:4">
      <c r="D723839"/>
    </row>
    <row r="723840" spans="4:4">
      <c r="D723840"/>
    </row>
    <row r="723841" spans="4:4">
      <c r="D723841"/>
    </row>
    <row r="723842" spans="4:4">
      <c r="D723842"/>
    </row>
    <row r="723843" spans="4:4">
      <c r="D723843"/>
    </row>
    <row r="723844" spans="4:4">
      <c r="D723844"/>
    </row>
    <row r="723845" spans="4:4">
      <c r="D723845"/>
    </row>
    <row r="723846" spans="4:4">
      <c r="D723846"/>
    </row>
    <row r="723847" spans="4:4">
      <c r="D723847"/>
    </row>
    <row r="723848" spans="4:4">
      <c r="D723848"/>
    </row>
    <row r="723849" spans="4:4">
      <c r="D723849"/>
    </row>
    <row r="723850" spans="4:4">
      <c r="D723850"/>
    </row>
    <row r="723851" spans="4:4">
      <c r="D723851"/>
    </row>
    <row r="723852" spans="4:4">
      <c r="D723852"/>
    </row>
    <row r="723853" spans="4:4">
      <c r="D723853"/>
    </row>
    <row r="723854" spans="4:4">
      <c r="D723854"/>
    </row>
    <row r="723855" spans="4:4">
      <c r="D723855"/>
    </row>
    <row r="723856" spans="4:4">
      <c r="D723856"/>
    </row>
    <row r="723857" spans="4:4">
      <c r="D723857"/>
    </row>
    <row r="723858" spans="4:4">
      <c r="D723858"/>
    </row>
    <row r="723859" spans="4:4">
      <c r="D723859"/>
    </row>
    <row r="723860" spans="4:4">
      <c r="D723860"/>
    </row>
    <row r="723861" spans="4:4">
      <c r="D723861"/>
    </row>
    <row r="723862" spans="4:4">
      <c r="D723862"/>
    </row>
    <row r="723863" spans="4:4">
      <c r="D723863"/>
    </row>
    <row r="723864" spans="4:4">
      <c r="D723864"/>
    </row>
    <row r="723865" spans="4:4">
      <c r="D723865"/>
    </row>
    <row r="723866" spans="4:4">
      <c r="D723866"/>
    </row>
    <row r="723867" spans="4:4">
      <c r="D723867"/>
    </row>
    <row r="723868" spans="4:4">
      <c r="D723868"/>
    </row>
    <row r="723869" spans="4:4">
      <c r="D723869"/>
    </row>
    <row r="723870" spans="4:4">
      <c r="D723870"/>
    </row>
    <row r="723871" spans="4:4">
      <c r="D723871"/>
    </row>
    <row r="723872" spans="4:4">
      <c r="D723872"/>
    </row>
    <row r="723873" spans="4:4">
      <c r="D723873"/>
    </row>
    <row r="723874" spans="4:4">
      <c r="D723874"/>
    </row>
    <row r="723875" spans="4:4">
      <c r="D723875"/>
    </row>
    <row r="723876" spans="4:4">
      <c r="D723876"/>
    </row>
    <row r="723877" spans="4:4">
      <c r="D723877"/>
    </row>
    <row r="723878" spans="4:4">
      <c r="D723878"/>
    </row>
    <row r="723879" spans="4:4">
      <c r="D723879"/>
    </row>
    <row r="723880" spans="4:4">
      <c r="D723880"/>
    </row>
    <row r="723881" spans="4:4">
      <c r="D723881"/>
    </row>
    <row r="723882" spans="4:4">
      <c r="D723882"/>
    </row>
    <row r="723883" spans="4:4">
      <c r="D723883"/>
    </row>
    <row r="723884" spans="4:4">
      <c r="D723884"/>
    </row>
    <row r="723885" spans="4:4">
      <c r="D723885"/>
    </row>
    <row r="723886" spans="4:4">
      <c r="D723886"/>
    </row>
    <row r="723887" spans="4:4">
      <c r="D723887"/>
    </row>
    <row r="723888" spans="4:4">
      <c r="D723888"/>
    </row>
    <row r="723889" spans="4:4">
      <c r="D723889"/>
    </row>
    <row r="723890" spans="4:4">
      <c r="D723890"/>
    </row>
    <row r="723891" spans="4:4">
      <c r="D723891"/>
    </row>
    <row r="723892" spans="4:4">
      <c r="D723892"/>
    </row>
    <row r="723893" spans="4:4">
      <c r="D723893"/>
    </row>
    <row r="723894" spans="4:4">
      <c r="D723894"/>
    </row>
    <row r="723895" spans="4:4">
      <c r="D723895"/>
    </row>
    <row r="723896" spans="4:4">
      <c r="D723896"/>
    </row>
    <row r="723897" spans="4:4">
      <c r="D723897"/>
    </row>
    <row r="723898" spans="4:4">
      <c r="D723898"/>
    </row>
    <row r="723899" spans="4:4">
      <c r="D723899"/>
    </row>
    <row r="723900" spans="4:4">
      <c r="D723900"/>
    </row>
    <row r="723901" spans="4:4">
      <c r="D723901"/>
    </row>
    <row r="723902" spans="4:4">
      <c r="D723902"/>
    </row>
    <row r="723903" spans="4:4">
      <c r="D723903"/>
    </row>
    <row r="723904" spans="4:4">
      <c r="D723904"/>
    </row>
    <row r="723905" spans="4:4">
      <c r="D723905"/>
    </row>
    <row r="723906" spans="4:4">
      <c r="D723906"/>
    </row>
    <row r="723907" spans="4:4">
      <c r="D723907"/>
    </row>
    <row r="723908" spans="4:4">
      <c r="D723908"/>
    </row>
    <row r="723909" spans="4:4">
      <c r="D723909"/>
    </row>
    <row r="723910" spans="4:4">
      <c r="D723910"/>
    </row>
    <row r="723911" spans="4:4">
      <c r="D723911"/>
    </row>
    <row r="723912" spans="4:4">
      <c r="D723912"/>
    </row>
    <row r="723913" spans="4:4">
      <c r="D723913"/>
    </row>
    <row r="723914" spans="4:4">
      <c r="D723914"/>
    </row>
    <row r="723915" spans="4:4">
      <c r="D723915"/>
    </row>
    <row r="723916" spans="4:4">
      <c r="D723916"/>
    </row>
    <row r="723917" spans="4:4">
      <c r="D723917"/>
    </row>
    <row r="723918" spans="4:4">
      <c r="D723918"/>
    </row>
    <row r="723919" spans="4:4">
      <c r="D723919"/>
    </row>
    <row r="723920" spans="4:4">
      <c r="D723920"/>
    </row>
    <row r="723921" spans="4:4">
      <c r="D723921"/>
    </row>
    <row r="723922" spans="4:4">
      <c r="D723922"/>
    </row>
    <row r="723923" spans="4:4">
      <c r="D723923"/>
    </row>
    <row r="723924" spans="4:4">
      <c r="D723924"/>
    </row>
    <row r="723925" spans="4:4">
      <c r="D723925"/>
    </row>
    <row r="723926" spans="4:4">
      <c r="D723926"/>
    </row>
    <row r="723927" spans="4:4">
      <c r="D723927"/>
    </row>
    <row r="723928" spans="4:4">
      <c r="D723928"/>
    </row>
    <row r="723929" spans="4:4">
      <c r="D723929"/>
    </row>
    <row r="723930" spans="4:4">
      <c r="D723930"/>
    </row>
    <row r="723931" spans="4:4">
      <c r="D723931"/>
    </row>
    <row r="723932" spans="4:4">
      <c r="D723932"/>
    </row>
    <row r="723933" spans="4:4">
      <c r="D723933"/>
    </row>
    <row r="723934" spans="4:4">
      <c r="D723934"/>
    </row>
    <row r="723935" spans="4:4">
      <c r="D723935"/>
    </row>
    <row r="723936" spans="4:4">
      <c r="D723936"/>
    </row>
    <row r="723937" spans="4:4">
      <c r="D723937"/>
    </row>
    <row r="723938" spans="4:4">
      <c r="D723938"/>
    </row>
    <row r="723939" spans="4:4">
      <c r="D723939"/>
    </row>
    <row r="723940" spans="4:4">
      <c r="D723940"/>
    </row>
    <row r="723941" spans="4:4">
      <c r="D723941"/>
    </row>
    <row r="723942" spans="4:4">
      <c r="D723942"/>
    </row>
    <row r="723943" spans="4:4">
      <c r="D723943"/>
    </row>
    <row r="723944" spans="4:4">
      <c r="D723944"/>
    </row>
    <row r="723945" spans="4:4">
      <c r="D723945"/>
    </row>
    <row r="723946" spans="4:4">
      <c r="D723946"/>
    </row>
    <row r="723947" spans="4:4">
      <c r="D723947"/>
    </row>
    <row r="723948" spans="4:4">
      <c r="D723948"/>
    </row>
    <row r="723949" spans="4:4">
      <c r="D723949"/>
    </row>
    <row r="723950" spans="4:4">
      <c r="D723950"/>
    </row>
    <row r="723951" spans="4:4">
      <c r="D723951"/>
    </row>
    <row r="723952" spans="4:4">
      <c r="D723952"/>
    </row>
    <row r="723953" spans="4:4">
      <c r="D723953"/>
    </row>
    <row r="723954" spans="4:4">
      <c r="D723954"/>
    </row>
    <row r="723955" spans="4:4">
      <c r="D723955"/>
    </row>
    <row r="723956" spans="4:4">
      <c r="D723956"/>
    </row>
    <row r="723957" spans="4:4">
      <c r="D723957"/>
    </row>
    <row r="723958" spans="4:4">
      <c r="D723958"/>
    </row>
    <row r="723959" spans="4:4">
      <c r="D723959"/>
    </row>
    <row r="723960" spans="4:4">
      <c r="D723960"/>
    </row>
    <row r="723961" spans="4:4">
      <c r="D723961"/>
    </row>
    <row r="723962" spans="4:4">
      <c r="D723962"/>
    </row>
    <row r="723963" spans="4:4">
      <c r="D723963"/>
    </row>
    <row r="723964" spans="4:4">
      <c r="D723964"/>
    </row>
    <row r="723965" spans="4:4">
      <c r="D723965"/>
    </row>
    <row r="723966" spans="4:4">
      <c r="D723966"/>
    </row>
    <row r="723967" spans="4:4">
      <c r="D723967"/>
    </row>
    <row r="723968" spans="4:4">
      <c r="D723968"/>
    </row>
    <row r="723969" spans="4:4">
      <c r="D723969"/>
    </row>
    <row r="723970" spans="4:4">
      <c r="D723970"/>
    </row>
    <row r="723971" spans="4:4">
      <c r="D723971"/>
    </row>
    <row r="723972" spans="4:4">
      <c r="D723972"/>
    </row>
    <row r="723973" spans="4:4">
      <c r="D723973"/>
    </row>
    <row r="723974" spans="4:4">
      <c r="D723974"/>
    </row>
    <row r="723975" spans="4:4">
      <c r="D723975"/>
    </row>
    <row r="723976" spans="4:4">
      <c r="D723976"/>
    </row>
    <row r="723977" spans="4:4">
      <c r="D723977"/>
    </row>
    <row r="723978" spans="4:4">
      <c r="D723978"/>
    </row>
    <row r="723979" spans="4:4">
      <c r="D723979"/>
    </row>
    <row r="723980" spans="4:4">
      <c r="D723980"/>
    </row>
    <row r="723981" spans="4:4">
      <c r="D723981"/>
    </row>
    <row r="723982" spans="4:4">
      <c r="D723982"/>
    </row>
    <row r="723983" spans="4:4">
      <c r="D723983"/>
    </row>
    <row r="723984" spans="4:4">
      <c r="D723984"/>
    </row>
    <row r="723985" spans="4:4">
      <c r="D723985"/>
    </row>
    <row r="723986" spans="4:4">
      <c r="D723986"/>
    </row>
    <row r="723987" spans="4:4">
      <c r="D723987"/>
    </row>
    <row r="723988" spans="4:4">
      <c r="D723988"/>
    </row>
    <row r="723989" spans="4:4">
      <c r="D723989"/>
    </row>
    <row r="723990" spans="4:4">
      <c r="D723990"/>
    </row>
    <row r="723991" spans="4:4">
      <c r="D723991"/>
    </row>
    <row r="723992" spans="4:4">
      <c r="D723992"/>
    </row>
    <row r="723993" spans="4:4">
      <c r="D723993"/>
    </row>
    <row r="723994" spans="4:4">
      <c r="D723994"/>
    </row>
    <row r="723995" spans="4:4">
      <c r="D723995"/>
    </row>
    <row r="723996" spans="4:4">
      <c r="D723996"/>
    </row>
    <row r="723997" spans="4:4">
      <c r="D723997"/>
    </row>
    <row r="723998" spans="4:4">
      <c r="D723998"/>
    </row>
    <row r="723999" spans="4:4">
      <c r="D723999"/>
    </row>
    <row r="724000" spans="4:4">
      <c r="D724000"/>
    </row>
    <row r="724001" spans="4:4">
      <c r="D724001"/>
    </row>
    <row r="724002" spans="4:4">
      <c r="D724002"/>
    </row>
    <row r="724003" spans="4:4">
      <c r="D724003"/>
    </row>
    <row r="724004" spans="4:4">
      <c r="D724004"/>
    </row>
    <row r="724005" spans="4:4">
      <c r="D724005"/>
    </row>
    <row r="724006" spans="4:4">
      <c r="D724006"/>
    </row>
    <row r="724007" spans="4:4">
      <c r="D724007"/>
    </row>
    <row r="724008" spans="4:4">
      <c r="D724008"/>
    </row>
    <row r="724009" spans="4:4">
      <c r="D724009"/>
    </row>
    <row r="724010" spans="4:4">
      <c r="D724010"/>
    </row>
    <row r="724011" spans="4:4">
      <c r="D724011"/>
    </row>
    <row r="724012" spans="4:4">
      <c r="D724012"/>
    </row>
    <row r="724013" spans="4:4">
      <c r="D724013"/>
    </row>
    <row r="724014" spans="4:4">
      <c r="D724014"/>
    </row>
    <row r="724015" spans="4:4">
      <c r="D724015"/>
    </row>
    <row r="724016" spans="4:4">
      <c r="D724016"/>
    </row>
    <row r="724017" spans="4:4">
      <c r="D724017"/>
    </row>
    <row r="724018" spans="4:4">
      <c r="D724018"/>
    </row>
    <row r="724019" spans="4:4">
      <c r="D724019"/>
    </row>
    <row r="724020" spans="4:4">
      <c r="D724020"/>
    </row>
    <row r="724021" spans="4:4">
      <c r="D724021"/>
    </row>
    <row r="724022" spans="4:4">
      <c r="D724022"/>
    </row>
    <row r="724023" spans="4:4">
      <c r="D724023"/>
    </row>
    <row r="724024" spans="4:4">
      <c r="D724024"/>
    </row>
    <row r="724025" spans="4:4">
      <c r="D724025"/>
    </row>
    <row r="724026" spans="4:4">
      <c r="D724026"/>
    </row>
    <row r="724027" spans="4:4">
      <c r="D724027"/>
    </row>
    <row r="724028" spans="4:4">
      <c r="D724028"/>
    </row>
    <row r="724029" spans="4:4">
      <c r="D724029"/>
    </row>
    <row r="724030" spans="4:4">
      <c r="D724030"/>
    </row>
    <row r="724031" spans="4:4">
      <c r="D724031"/>
    </row>
    <row r="724032" spans="4:4">
      <c r="D724032"/>
    </row>
    <row r="724033" spans="4:4">
      <c r="D724033"/>
    </row>
    <row r="724034" spans="4:4">
      <c r="D724034"/>
    </row>
    <row r="724035" spans="4:4">
      <c r="D724035"/>
    </row>
    <row r="724036" spans="4:4">
      <c r="D724036"/>
    </row>
    <row r="724037" spans="4:4">
      <c r="D724037"/>
    </row>
    <row r="724038" spans="4:4">
      <c r="D724038"/>
    </row>
    <row r="724039" spans="4:4">
      <c r="D724039"/>
    </row>
    <row r="724040" spans="4:4">
      <c r="D724040"/>
    </row>
    <row r="724041" spans="4:4">
      <c r="D724041"/>
    </row>
    <row r="724042" spans="4:4">
      <c r="D724042"/>
    </row>
    <row r="724043" spans="4:4">
      <c r="D724043"/>
    </row>
    <row r="724044" spans="4:4">
      <c r="D724044"/>
    </row>
    <row r="724045" spans="4:4">
      <c r="D724045"/>
    </row>
    <row r="724046" spans="4:4">
      <c r="D724046"/>
    </row>
    <row r="724047" spans="4:4">
      <c r="D724047"/>
    </row>
    <row r="724048" spans="4:4">
      <c r="D724048"/>
    </row>
    <row r="724049" spans="4:4">
      <c r="D724049"/>
    </row>
    <row r="724050" spans="4:4">
      <c r="D724050"/>
    </row>
    <row r="724051" spans="4:4">
      <c r="D724051"/>
    </row>
    <row r="724052" spans="4:4">
      <c r="D724052"/>
    </row>
    <row r="724053" spans="4:4">
      <c r="D724053"/>
    </row>
    <row r="724054" spans="4:4">
      <c r="D724054"/>
    </row>
    <row r="724055" spans="4:4">
      <c r="D724055"/>
    </row>
    <row r="724056" spans="4:4">
      <c r="D724056"/>
    </row>
    <row r="724057" spans="4:4">
      <c r="D724057"/>
    </row>
    <row r="724058" spans="4:4">
      <c r="D724058"/>
    </row>
    <row r="724059" spans="4:4">
      <c r="D724059"/>
    </row>
    <row r="724060" spans="4:4">
      <c r="D724060"/>
    </row>
    <row r="724061" spans="4:4">
      <c r="D724061"/>
    </row>
    <row r="724062" spans="4:4">
      <c r="D724062"/>
    </row>
    <row r="724063" spans="4:4">
      <c r="D724063"/>
    </row>
    <row r="724064" spans="4:4">
      <c r="D724064"/>
    </row>
    <row r="724065" spans="4:4">
      <c r="D724065"/>
    </row>
    <row r="724066" spans="4:4">
      <c r="D724066"/>
    </row>
    <row r="724067" spans="4:4">
      <c r="D724067"/>
    </row>
    <row r="724068" spans="4:4">
      <c r="D724068"/>
    </row>
    <row r="724069" spans="4:4">
      <c r="D724069"/>
    </row>
    <row r="724070" spans="4:4">
      <c r="D724070"/>
    </row>
    <row r="724071" spans="4:4">
      <c r="D724071"/>
    </row>
    <row r="724072" spans="4:4">
      <c r="D724072"/>
    </row>
    <row r="724073" spans="4:4">
      <c r="D724073"/>
    </row>
    <row r="724074" spans="4:4">
      <c r="D724074"/>
    </row>
    <row r="724075" spans="4:4">
      <c r="D724075"/>
    </row>
    <row r="724076" spans="4:4">
      <c r="D724076"/>
    </row>
    <row r="724077" spans="4:4">
      <c r="D724077"/>
    </row>
    <row r="724078" spans="4:4">
      <c r="D724078"/>
    </row>
    <row r="724079" spans="4:4">
      <c r="D724079"/>
    </row>
    <row r="724080" spans="4:4">
      <c r="D724080"/>
    </row>
    <row r="724081" spans="4:4">
      <c r="D724081"/>
    </row>
    <row r="724082" spans="4:4">
      <c r="D724082"/>
    </row>
    <row r="724083" spans="4:4">
      <c r="D724083"/>
    </row>
    <row r="724084" spans="4:4">
      <c r="D724084"/>
    </row>
    <row r="724085" spans="4:4">
      <c r="D724085"/>
    </row>
    <row r="724086" spans="4:4">
      <c r="D724086"/>
    </row>
    <row r="724087" spans="4:4">
      <c r="D724087"/>
    </row>
    <row r="724088" spans="4:4">
      <c r="D724088"/>
    </row>
    <row r="724089" spans="4:4">
      <c r="D724089"/>
    </row>
    <row r="724090" spans="4:4">
      <c r="D724090"/>
    </row>
    <row r="724091" spans="4:4">
      <c r="D724091"/>
    </row>
    <row r="724092" spans="4:4">
      <c r="D724092"/>
    </row>
    <row r="724093" spans="4:4">
      <c r="D724093"/>
    </row>
    <row r="724094" spans="4:4">
      <c r="D724094"/>
    </row>
    <row r="724095" spans="4:4">
      <c r="D724095"/>
    </row>
    <row r="724096" spans="4:4">
      <c r="D724096"/>
    </row>
    <row r="724097" spans="4:4">
      <c r="D724097"/>
    </row>
    <row r="724098" spans="4:4">
      <c r="D724098"/>
    </row>
    <row r="724099" spans="4:4">
      <c r="D724099"/>
    </row>
    <row r="724100" spans="4:4">
      <c r="D724100"/>
    </row>
    <row r="724101" spans="4:4">
      <c r="D724101"/>
    </row>
    <row r="724102" spans="4:4">
      <c r="D724102"/>
    </row>
    <row r="724103" spans="4:4">
      <c r="D724103"/>
    </row>
    <row r="724104" spans="4:4">
      <c r="D724104"/>
    </row>
    <row r="724105" spans="4:4">
      <c r="D724105"/>
    </row>
    <row r="724106" spans="4:4">
      <c r="D724106"/>
    </row>
    <row r="724107" spans="4:4">
      <c r="D724107"/>
    </row>
    <row r="724108" spans="4:4">
      <c r="D724108"/>
    </row>
    <row r="724109" spans="4:4">
      <c r="D724109"/>
    </row>
    <row r="724110" spans="4:4">
      <c r="D724110"/>
    </row>
    <row r="724111" spans="4:4">
      <c r="D724111"/>
    </row>
    <row r="724112" spans="4:4">
      <c r="D724112"/>
    </row>
    <row r="724113" spans="4:4">
      <c r="D724113"/>
    </row>
    <row r="724114" spans="4:4">
      <c r="D724114"/>
    </row>
    <row r="724115" spans="4:4">
      <c r="D724115"/>
    </row>
    <row r="724116" spans="4:4">
      <c r="D724116"/>
    </row>
    <row r="724117" spans="4:4">
      <c r="D724117"/>
    </row>
    <row r="724118" spans="4:4">
      <c r="D724118"/>
    </row>
    <row r="724119" spans="4:4">
      <c r="D724119"/>
    </row>
    <row r="724120" spans="4:4">
      <c r="D724120"/>
    </row>
    <row r="724121" spans="4:4">
      <c r="D724121"/>
    </row>
    <row r="724122" spans="4:4">
      <c r="D724122"/>
    </row>
    <row r="724123" spans="4:4">
      <c r="D724123"/>
    </row>
    <row r="724124" spans="4:4">
      <c r="D724124"/>
    </row>
    <row r="724125" spans="4:4">
      <c r="D724125"/>
    </row>
    <row r="724126" spans="4:4">
      <c r="D724126"/>
    </row>
    <row r="724127" spans="4:4">
      <c r="D724127"/>
    </row>
    <row r="724128" spans="4:4">
      <c r="D724128"/>
    </row>
    <row r="724129" spans="4:4">
      <c r="D724129"/>
    </row>
    <row r="724130" spans="4:4">
      <c r="D724130"/>
    </row>
    <row r="724131" spans="4:4">
      <c r="D724131"/>
    </row>
    <row r="724132" spans="4:4">
      <c r="D724132"/>
    </row>
    <row r="724133" spans="4:4">
      <c r="D724133"/>
    </row>
    <row r="724134" spans="4:4">
      <c r="D724134"/>
    </row>
    <row r="724135" spans="4:4">
      <c r="D724135"/>
    </row>
    <row r="724136" spans="4:4">
      <c r="D724136"/>
    </row>
    <row r="724137" spans="4:4">
      <c r="D724137"/>
    </row>
    <row r="724138" spans="4:4">
      <c r="D724138"/>
    </row>
    <row r="724139" spans="4:4">
      <c r="D724139"/>
    </row>
    <row r="724140" spans="4:4">
      <c r="D724140"/>
    </row>
    <row r="724141" spans="4:4">
      <c r="D724141"/>
    </row>
    <row r="724142" spans="4:4">
      <c r="D724142"/>
    </row>
    <row r="724143" spans="4:4">
      <c r="D724143"/>
    </row>
    <row r="724144" spans="4:4">
      <c r="D724144"/>
    </row>
    <row r="724145" spans="4:4">
      <c r="D724145"/>
    </row>
    <row r="724146" spans="4:4">
      <c r="D724146"/>
    </row>
    <row r="724147" spans="4:4">
      <c r="D724147"/>
    </row>
    <row r="724148" spans="4:4">
      <c r="D724148"/>
    </row>
    <row r="724149" spans="4:4">
      <c r="D724149"/>
    </row>
    <row r="724150" spans="4:4">
      <c r="D724150"/>
    </row>
    <row r="724151" spans="4:4">
      <c r="D724151"/>
    </row>
    <row r="724152" spans="4:4">
      <c r="D724152"/>
    </row>
    <row r="724153" spans="4:4">
      <c r="D724153"/>
    </row>
    <row r="724154" spans="4:4">
      <c r="D724154"/>
    </row>
    <row r="724155" spans="4:4">
      <c r="D724155"/>
    </row>
    <row r="724156" spans="4:4">
      <c r="D724156"/>
    </row>
    <row r="724157" spans="4:4">
      <c r="D724157"/>
    </row>
    <row r="724158" spans="4:4">
      <c r="D724158"/>
    </row>
    <row r="724159" spans="4:4">
      <c r="D724159"/>
    </row>
    <row r="724160" spans="4:4">
      <c r="D724160"/>
    </row>
    <row r="724161" spans="4:4">
      <c r="D724161"/>
    </row>
    <row r="724162" spans="4:4">
      <c r="D724162"/>
    </row>
    <row r="724163" spans="4:4">
      <c r="D724163"/>
    </row>
    <row r="724164" spans="4:4">
      <c r="D724164"/>
    </row>
    <row r="724165" spans="4:4">
      <c r="D724165"/>
    </row>
    <row r="724166" spans="4:4">
      <c r="D724166"/>
    </row>
    <row r="724167" spans="4:4">
      <c r="D724167"/>
    </row>
    <row r="724168" spans="4:4">
      <c r="D724168"/>
    </row>
    <row r="724169" spans="4:4">
      <c r="D724169"/>
    </row>
    <row r="724170" spans="4:4">
      <c r="D724170"/>
    </row>
    <row r="724171" spans="4:4">
      <c r="D724171"/>
    </row>
    <row r="724172" spans="4:4">
      <c r="D724172"/>
    </row>
    <row r="724173" spans="4:4">
      <c r="D724173"/>
    </row>
    <row r="724174" spans="4:4">
      <c r="D724174"/>
    </row>
    <row r="724175" spans="4:4">
      <c r="D724175"/>
    </row>
    <row r="724176" spans="4:4">
      <c r="D724176"/>
    </row>
    <row r="724177" spans="4:4">
      <c r="D724177"/>
    </row>
    <row r="724178" spans="4:4">
      <c r="D724178"/>
    </row>
    <row r="724179" spans="4:4">
      <c r="D724179"/>
    </row>
    <row r="724180" spans="4:4">
      <c r="D724180"/>
    </row>
    <row r="724181" spans="4:4">
      <c r="D724181"/>
    </row>
    <row r="724182" spans="4:4">
      <c r="D724182"/>
    </row>
    <row r="724183" spans="4:4">
      <c r="D724183"/>
    </row>
    <row r="724184" spans="4:4">
      <c r="D724184"/>
    </row>
    <row r="724185" spans="4:4">
      <c r="D724185"/>
    </row>
    <row r="724186" spans="4:4">
      <c r="D724186"/>
    </row>
    <row r="724187" spans="4:4">
      <c r="D724187"/>
    </row>
    <row r="724188" spans="4:4">
      <c r="D724188"/>
    </row>
    <row r="724189" spans="4:4">
      <c r="D724189"/>
    </row>
    <row r="724190" spans="4:4">
      <c r="D724190"/>
    </row>
    <row r="724191" spans="4:4">
      <c r="D724191"/>
    </row>
    <row r="724192" spans="4:4">
      <c r="D724192"/>
    </row>
    <row r="724193" spans="4:4">
      <c r="D724193"/>
    </row>
    <row r="724194" spans="4:4">
      <c r="D724194"/>
    </row>
    <row r="724195" spans="4:4">
      <c r="D724195"/>
    </row>
    <row r="724196" spans="4:4">
      <c r="D724196"/>
    </row>
    <row r="724197" spans="4:4">
      <c r="D724197"/>
    </row>
    <row r="724198" spans="4:4">
      <c r="D724198"/>
    </row>
    <row r="724199" spans="4:4">
      <c r="D724199"/>
    </row>
    <row r="724200" spans="4:4">
      <c r="D724200"/>
    </row>
    <row r="724201" spans="4:4">
      <c r="D724201"/>
    </row>
    <row r="724202" spans="4:4">
      <c r="D724202"/>
    </row>
    <row r="724203" spans="4:4">
      <c r="D724203"/>
    </row>
    <row r="724204" spans="4:4">
      <c r="D724204"/>
    </row>
    <row r="724205" spans="4:4">
      <c r="D724205"/>
    </row>
    <row r="724206" spans="4:4">
      <c r="D724206"/>
    </row>
    <row r="724207" spans="4:4">
      <c r="D724207"/>
    </row>
    <row r="724208" spans="4:4">
      <c r="D724208"/>
    </row>
    <row r="724209" spans="4:4">
      <c r="D724209"/>
    </row>
    <row r="724210" spans="4:4">
      <c r="D724210"/>
    </row>
    <row r="724211" spans="4:4">
      <c r="D724211"/>
    </row>
    <row r="724212" spans="4:4">
      <c r="D724212"/>
    </row>
    <row r="724213" spans="4:4">
      <c r="D724213"/>
    </row>
    <row r="724214" spans="4:4">
      <c r="D724214"/>
    </row>
    <row r="724215" spans="4:4">
      <c r="D724215"/>
    </row>
    <row r="724216" spans="4:4">
      <c r="D724216"/>
    </row>
    <row r="724217" spans="4:4">
      <c r="D724217"/>
    </row>
    <row r="724218" spans="4:4">
      <c r="D724218"/>
    </row>
    <row r="724219" spans="4:4">
      <c r="D724219"/>
    </row>
    <row r="724220" spans="4:4">
      <c r="D724220"/>
    </row>
    <row r="724221" spans="4:4">
      <c r="D724221"/>
    </row>
    <row r="724222" spans="4:4">
      <c r="D724222"/>
    </row>
    <row r="724223" spans="4:4">
      <c r="D724223"/>
    </row>
    <row r="724224" spans="4:4">
      <c r="D724224"/>
    </row>
    <row r="724225" spans="4:4">
      <c r="D724225"/>
    </row>
    <row r="724226" spans="4:4">
      <c r="D724226"/>
    </row>
    <row r="724227" spans="4:4">
      <c r="D724227"/>
    </row>
    <row r="724228" spans="4:4">
      <c r="D724228"/>
    </row>
    <row r="724229" spans="4:4">
      <c r="D724229"/>
    </row>
    <row r="724230" spans="4:4">
      <c r="D724230"/>
    </row>
    <row r="724231" spans="4:4">
      <c r="D724231"/>
    </row>
    <row r="724232" spans="4:4">
      <c r="D724232"/>
    </row>
    <row r="724233" spans="4:4">
      <c r="D724233"/>
    </row>
    <row r="724234" spans="4:4">
      <c r="D724234"/>
    </row>
    <row r="724235" spans="4:4">
      <c r="D724235"/>
    </row>
    <row r="724236" spans="4:4">
      <c r="D724236"/>
    </row>
    <row r="724237" spans="4:4">
      <c r="D724237"/>
    </row>
    <row r="724238" spans="4:4">
      <c r="D724238"/>
    </row>
    <row r="724239" spans="4:4">
      <c r="D724239"/>
    </row>
    <row r="724240" spans="4:4">
      <c r="D724240"/>
    </row>
    <row r="724241" spans="4:4">
      <c r="D724241"/>
    </row>
    <row r="724242" spans="4:4">
      <c r="D724242"/>
    </row>
    <row r="724243" spans="4:4">
      <c r="D724243"/>
    </row>
    <row r="724244" spans="4:4">
      <c r="D724244"/>
    </row>
    <row r="724245" spans="4:4">
      <c r="D724245"/>
    </row>
    <row r="724246" spans="4:4">
      <c r="D724246"/>
    </row>
    <row r="724247" spans="4:4">
      <c r="D724247"/>
    </row>
    <row r="724248" spans="4:4">
      <c r="D724248"/>
    </row>
    <row r="724249" spans="4:4">
      <c r="D724249"/>
    </row>
    <row r="724250" spans="4:4">
      <c r="D724250"/>
    </row>
    <row r="724251" spans="4:4">
      <c r="D724251"/>
    </row>
    <row r="724252" spans="4:4">
      <c r="D724252"/>
    </row>
    <row r="724253" spans="4:4">
      <c r="D724253"/>
    </row>
    <row r="724254" spans="4:4">
      <c r="D724254"/>
    </row>
    <row r="724255" spans="4:4">
      <c r="D724255"/>
    </row>
    <row r="724256" spans="4:4">
      <c r="D724256"/>
    </row>
    <row r="724257" spans="4:4">
      <c r="D724257"/>
    </row>
    <row r="724258" spans="4:4">
      <c r="D724258"/>
    </row>
    <row r="724259" spans="4:4">
      <c r="D724259"/>
    </row>
    <row r="724260" spans="4:4">
      <c r="D724260"/>
    </row>
    <row r="724261" spans="4:4">
      <c r="D724261"/>
    </row>
    <row r="724262" spans="4:4">
      <c r="D724262"/>
    </row>
    <row r="724263" spans="4:4">
      <c r="D724263"/>
    </row>
    <row r="724264" spans="4:4">
      <c r="D724264"/>
    </row>
    <row r="724265" spans="4:4">
      <c r="D724265"/>
    </row>
    <row r="724266" spans="4:4">
      <c r="D724266"/>
    </row>
    <row r="724267" spans="4:4">
      <c r="D724267"/>
    </row>
    <row r="724268" spans="4:4">
      <c r="D724268"/>
    </row>
    <row r="724269" spans="4:4">
      <c r="D724269"/>
    </row>
    <row r="724270" spans="4:4">
      <c r="D724270"/>
    </row>
    <row r="724271" spans="4:4">
      <c r="D724271"/>
    </row>
    <row r="724272" spans="4:4">
      <c r="D724272"/>
    </row>
    <row r="724273" spans="4:4">
      <c r="D724273"/>
    </row>
    <row r="724274" spans="4:4">
      <c r="D724274"/>
    </row>
    <row r="724275" spans="4:4">
      <c r="D724275"/>
    </row>
    <row r="724276" spans="4:4">
      <c r="D724276"/>
    </row>
    <row r="724277" spans="4:4">
      <c r="D724277"/>
    </row>
    <row r="724278" spans="4:4">
      <c r="D724278"/>
    </row>
    <row r="724279" spans="4:4">
      <c r="D724279"/>
    </row>
    <row r="724280" spans="4:4">
      <c r="D724280"/>
    </row>
    <row r="724281" spans="4:4">
      <c r="D724281"/>
    </row>
    <row r="724282" spans="4:4">
      <c r="D724282"/>
    </row>
    <row r="724283" spans="4:4">
      <c r="D724283"/>
    </row>
    <row r="724284" spans="4:4">
      <c r="D724284"/>
    </row>
    <row r="724285" spans="4:4">
      <c r="D724285"/>
    </row>
    <row r="724286" spans="4:4">
      <c r="D724286"/>
    </row>
    <row r="724287" spans="4:4">
      <c r="D724287"/>
    </row>
    <row r="724288" spans="4:4">
      <c r="D724288"/>
    </row>
    <row r="724289" spans="4:4">
      <c r="D724289"/>
    </row>
    <row r="724290" spans="4:4">
      <c r="D724290"/>
    </row>
    <row r="724291" spans="4:4">
      <c r="D724291"/>
    </row>
    <row r="724292" spans="4:4">
      <c r="D724292"/>
    </row>
    <row r="724293" spans="4:4">
      <c r="D724293"/>
    </row>
    <row r="724294" spans="4:4">
      <c r="D724294"/>
    </row>
    <row r="724295" spans="4:4">
      <c r="D724295"/>
    </row>
    <row r="724296" spans="4:4">
      <c r="D724296"/>
    </row>
    <row r="724297" spans="4:4">
      <c r="D724297"/>
    </row>
    <row r="724298" spans="4:4">
      <c r="D724298"/>
    </row>
    <row r="724299" spans="4:4">
      <c r="D724299"/>
    </row>
    <row r="724300" spans="4:4">
      <c r="D724300"/>
    </row>
    <row r="724301" spans="4:4">
      <c r="D724301"/>
    </row>
    <row r="724302" spans="4:4">
      <c r="D724302"/>
    </row>
    <row r="724303" spans="4:4">
      <c r="D724303"/>
    </row>
    <row r="724304" spans="4:4">
      <c r="D724304"/>
    </row>
    <row r="724305" spans="4:4">
      <c r="D724305"/>
    </row>
    <row r="724306" spans="4:4">
      <c r="D724306"/>
    </row>
    <row r="724307" spans="4:4">
      <c r="D724307"/>
    </row>
    <row r="724308" spans="4:4">
      <c r="D724308"/>
    </row>
    <row r="724309" spans="4:4">
      <c r="D724309"/>
    </row>
    <row r="724310" spans="4:4">
      <c r="D724310"/>
    </row>
    <row r="724311" spans="4:4">
      <c r="D724311"/>
    </row>
    <row r="724312" spans="4:4">
      <c r="D724312"/>
    </row>
    <row r="724313" spans="4:4">
      <c r="D724313"/>
    </row>
    <row r="724314" spans="4:4">
      <c r="D724314"/>
    </row>
    <row r="724315" spans="4:4">
      <c r="D724315"/>
    </row>
    <row r="724316" spans="4:4">
      <c r="D724316"/>
    </row>
    <row r="724317" spans="4:4">
      <c r="D724317"/>
    </row>
    <row r="724318" spans="4:4">
      <c r="D724318"/>
    </row>
    <row r="724319" spans="4:4">
      <c r="D724319"/>
    </row>
    <row r="724320" spans="4:4">
      <c r="D724320"/>
    </row>
    <row r="724321" spans="4:4">
      <c r="D724321"/>
    </row>
    <row r="724322" spans="4:4">
      <c r="D724322"/>
    </row>
    <row r="724323" spans="4:4">
      <c r="D724323"/>
    </row>
    <row r="724324" spans="4:4">
      <c r="D724324"/>
    </row>
    <row r="724325" spans="4:4">
      <c r="D724325"/>
    </row>
    <row r="724326" spans="4:4">
      <c r="D724326"/>
    </row>
    <row r="724327" spans="4:4">
      <c r="D724327"/>
    </row>
    <row r="724328" spans="4:4">
      <c r="D724328"/>
    </row>
    <row r="724329" spans="4:4">
      <c r="D724329"/>
    </row>
    <row r="724330" spans="4:4">
      <c r="D724330"/>
    </row>
    <row r="724331" spans="4:4">
      <c r="D724331"/>
    </row>
    <row r="724332" spans="4:4">
      <c r="D724332"/>
    </row>
    <row r="724333" spans="4:4">
      <c r="D724333"/>
    </row>
    <row r="724334" spans="4:4">
      <c r="D724334"/>
    </row>
    <row r="724335" spans="4:4">
      <c r="D724335"/>
    </row>
    <row r="724336" spans="4:4">
      <c r="D724336"/>
    </row>
    <row r="724337" spans="4:4">
      <c r="D724337"/>
    </row>
    <row r="724338" spans="4:4">
      <c r="D724338"/>
    </row>
    <row r="724339" spans="4:4">
      <c r="D724339"/>
    </row>
    <row r="724340" spans="4:4">
      <c r="D724340"/>
    </row>
    <row r="724341" spans="4:4">
      <c r="D724341"/>
    </row>
    <row r="724342" spans="4:4">
      <c r="D724342"/>
    </row>
    <row r="724343" spans="4:4">
      <c r="D724343"/>
    </row>
    <row r="724344" spans="4:4">
      <c r="D724344"/>
    </row>
    <row r="724345" spans="4:4">
      <c r="D724345"/>
    </row>
    <row r="724346" spans="4:4">
      <c r="D724346"/>
    </row>
    <row r="724347" spans="4:4">
      <c r="D724347"/>
    </row>
    <row r="724348" spans="4:4">
      <c r="D724348"/>
    </row>
    <row r="724349" spans="4:4">
      <c r="D724349"/>
    </row>
    <row r="724350" spans="4:4">
      <c r="D724350"/>
    </row>
    <row r="724351" spans="4:4">
      <c r="D724351"/>
    </row>
    <row r="724352" spans="4:4">
      <c r="D724352"/>
    </row>
    <row r="724353" spans="4:4">
      <c r="D724353"/>
    </row>
    <row r="724354" spans="4:4">
      <c r="D724354"/>
    </row>
    <row r="724355" spans="4:4">
      <c r="D724355"/>
    </row>
    <row r="724356" spans="4:4">
      <c r="D724356"/>
    </row>
    <row r="724357" spans="4:4">
      <c r="D724357"/>
    </row>
    <row r="724358" spans="4:4">
      <c r="D724358"/>
    </row>
    <row r="724359" spans="4:4">
      <c r="D724359"/>
    </row>
    <row r="724360" spans="4:4">
      <c r="D724360"/>
    </row>
    <row r="724361" spans="4:4">
      <c r="D724361"/>
    </row>
    <row r="724362" spans="4:4">
      <c r="D724362"/>
    </row>
    <row r="724363" spans="4:4">
      <c r="D724363"/>
    </row>
    <row r="724364" spans="4:4">
      <c r="D724364"/>
    </row>
    <row r="724365" spans="4:4">
      <c r="D724365"/>
    </row>
    <row r="724366" spans="4:4">
      <c r="D724366"/>
    </row>
    <row r="724367" spans="4:4">
      <c r="D724367"/>
    </row>
    <row r="724368" spans="4:4">
      <c r="D724368"/>
    </row>
    <row r="724369" spans="4:4">
      <c r="D724369"/>
    </row>
    <row r="724370" spans="4:4">
      <c r="D724370"/>
    </row>
    <row r="724371" spans="4:4">
      <c r="D724371"/>
    </row>
    <row r="724372" spans="4:4">
      <c r="D724372"/>
    </row>
    <row r="724373" spans="4:4">
      <c r="D724373"/>
    </row>
    <row r="724374" spans="4:4">
      <c r="D724374"/>
    </row>
    <row r="724375" spans="4:4">
      <c r="D724375"/>
    </row>
    <row r="724376" spans="4:4">
      <c r="D724376"/>
    </row>
    <row r="724377" spans="4:4">
      <c r="D724377"/>
    </row>
    <row r="724378" spans="4:4">
      <c r="D724378"/>
    </row>
    <row r="724379" spans="4:4">
      <c r="D724379"/>
    </row>
    <row r="724380" spans="4:4">
      <c r="D724380"/>
    </row>
    <row r="724381" spans="4:4">
      <c r="D724381"/>
    </row>
    <row r="724382" spans="4:4">
      <c r="D724382"/>
    </row>
    <row r="724383" spans="4:4">
      <c r="D724383"/>
    </row>
    <row r="724384" spans="4:4">
      <c r="D724384"/>
    </row>
    <row r="724385" spans="4:4">
      <c r="D724385"/>
    </row>
    <row r="724386" spans="4:4">
      <c r="D724386"/>
    </row>
    <row r="724387" spans="4:4">
      <c r="D724387"/>
    </row>
    <row r="724388" spans="4:4">
      <c r="D724388"/>
    </row>
    <row r="724389" spans="4:4">
      <c r="D724389"/>
    </row>
    <row r="724390" spans="4:4">
      <c r="D724390"/>
    </row>
    <row r="724391" spans="4:4">
      <c r="D724391"/>
    </row>
    <row r="724392" spans="4:4">
      <c r="D724392"/>
    </row>
    <row r="724393" spans="4:4">
      <c r="D724393"/>
    </row>
    <row r="724394" spans="4:4">
      <c r="D724394"/>
    </row>
    <row r="724395" spans="4:4">
      <c r="D724395"/>
    </row>
    <row r="724396" spans="4:4">
      <c r="D724396"/>
    </row>
    <row r="724397" spans="4:4">
      <c r="D724397"/>
    </row>
    <row r="724398" spans="4:4">
      <c r="D724398"/>
    </row>
    <row r="724399" spans="4:4">
      <c r="D724399"/>
    </row>
    <row r="724400" spans="4:4">
      <c r="D724400"/>
    </row>
    <row r="724401" spans="4:4">
      <c r="D724401"/>
    </row>
    <row r="724402" spans="4:4">
      <c r="D724402"/>
    </row>
    <row r="724403" spans="4:4">
      <c r="D724403"/>
    </row>
    <row r="724404" spans="4:4">
      <c r="D724404"/>
    </row>
    <row r="724405" spans="4:4">
      <c r="D724405"/>
    </row>
    <row r="724406" spans="4:4">
      <c r="D724406"/>
    </row>
    <row r="724407" spans="4:4">
      <c r="D724407"/>
    </row>
    <row r="724408" spans="4:4">
      <c r="D724408"/>
    </row>
    <row r="724409" spans="4:4">
      <c r="D724409"/>
    </row>
    <row r="724410" spans="4:4">
      <c r="D724410"/>
    </row>
    <row r="724411" spans="4:4">
      <c r="D724411"/>
    </row>
    <row r="724412" spans="4:4">
      <c r="D724412"/>
    </row>
    <row r="724413" spans="4:4">
      <c r="D724413"/>
    </row>
    <row r="724414" spans="4:4">
      <c r="D724414"/>
    </row>
    <row r="724415" spans="4:4">
      <c r="D724415"/>
    </row>
    <row r="724416" spans="4:4">
      <c r="D724416"/>
    </row>
    <row r="724417" spans="4:4">
      <c r="D724417"/>
    </row>
    <row r="724418" spans="4:4">
      <c r="D724418"/>
    </row>
    <row r="724419" spans="4:4">
      <c r="D724419"/>
    </row>
    <row r="724420" spans="4:4">
      <c r="D724420"/>
    </row>
    <row r="724421" spans="4:4">
      <c r="D724421"/>
    </row>
    <row r="724422" spans="4:4">
      <c r="D724422"/>
    </row>
    <row r="724423" spans="4:4">
      <c r="D724423"/>
    </row>
    <row r="724424" spans="4:4">
      <c r="D724424"/>
    </row>
    <row r="724425" spans="4:4">
      <c r="D724425"/>
    </row>
    <row r="724426" spans="4:4">
      <c r="D724426"/>
    </row>
    <row r="724427" spans="4:4">
      <c r="D724427"/>
    </row>
    <row r="724428" spans="4:4">
      <c r="D724428"/>
    </row>
    <row r="724429" spans="4:4">
      <c r="D724429"/>
    </row>
    <row r="724430" spans="4:4">
      <c r="D724430"/>
    </row>
    <row r="724431" spans="4:4">
      <c r="D724431"/>
    </row>
    <row r="724432" spans="4:4">
      <c r="D724432"/>
    </row>
    <row r="724433" spans="4:4">
      <c r="D724433"/>
    </row>
    <row r="724434" spans="4:4">
      <c r="D724434"/>
    </row>
    <row r="724435" spans="4:4">
      <c r="D724435"/>
    </row>
    <row r="724436" spans="4:4">
      <c r="D724436"/>
    </row>
    <row r="724437" spans="4:4">
      <c r="D724437"/>
    </row>
    <row r="724438" spans="4:4">
      <c r="D724438"/>
    </row>
    <row r="724439" spans="4:4">
      <c r="D724439"/>
    </row>
    <row r="724440" spans="4:4">
      <c r="D724440"/>
    </row>
    <row r="724441" spans="4:4">
      <c r="D724441"/>
    </row>
    <row r="724442" spans="4:4">
      <c r="D724442"/>
    </row>
    <row r="724443" spans="4:4">
      <c r="D724443"/>
    </row>
    <row r="724444" spans="4:4">
      <c r="D724444"/>
    </row>
    <row r="724445" spans="4:4">
      <c r="D724445"/>
    </row>
    <row r="724446" spans="4:4">
      <c r="D724446"/>
    </row>
    <row r="724447" spans="4:4">
      <c r="D724447"/>
    </row>
    <row r="724448" spans="4:4">
      <c r="D724448"/>
    </row>
    <row r="724449" spans="4:4">
      <c r="D724449"/>
    </row>
    <row r="724450" spans="4:4">
      <c r="D724450"/>
    </row>
    <row r="724451" spans="4:4">
      <c r="D724451"/>
    </row>
    <row r="724452" spans="4:4">
      <c r="D724452"/>
    </row>
    <row r="724453" spans="4:4">
      <c r="D724453"/>
    </row>
    <row r="724454" spans="4:4">
      <c r="D724454"/>
    </row>
    <row r="724455" spans="4:4">
      <c r="D724455"/>
    </row>
    <row r="724456" spans="4:4">
      <c r="D724456"/>
    </row>
    <row r="724457" spans="4:4">
      <c r="D724457"/>
    </row>
    <row r="724458" spans="4:4">
      <c r="D724458"/>
    </row>
    <row r="724459" spans="4:4">
      <c r="D724459"/>
    </row>
    <row r="724460" spans="4:4">
      <c r="D724460"/>
    </row>
    <row r="724461" spans="4:4">
      <c r="D724461"/>
    </row>
    <row r="724462" spans="4:4">
      <c r="D724462"/>
    </row>
    <row r="724463" spans="4:4">
      <c r="D724463"/>
    </row>
    <row r="724464" spans="4:4">
      <c r="D724464"/>
    </row>
    <row r="724465" spans="4:4">
      <c r="D724465"/>
    </row>
    <row r="724466" spans="4:4">
      <c r="D724466"/>
    </row>
    <row r="724467" spans="4:4">
      <c r="D724467"/>
    </row>
    <row r="724468" spans="4:4">
      <c r="D724468"/>
    </row>
    <row r="724469" spans="4:4">
      <c r="D724469"/>
    </row>
    <row r="724470" spans="4:4">
      <c r="D724470"/>
    </row>
    <row r="724471" spans="4:4">
      <c r="D724471"/>
    </row>
    <row r="724472" spans="4:4">
      <c r="D724472"/>
    </row>
    <row r="724473" spans="4:4">
      <c r="D724473"/>
    </row>
    <row r="724474" spans="4:4">
      <c r="D724474"/>
    </row>
    <row r="724475" spans="4:4">
      <c r="D724475"/>
    </row>
    <row r="724476" spans="4:4">
      <c r="D724476"/>
    </row>
    <row r="724477" spans="4:4">
      <c r="D724477"/>
    </row>
    <row r="724478" spans="4:4">
      <c r="D724478"/>
    </row>
    <row r="724479" spans="4:4">
      <c r="D724479"/>
    </row>
    <row r="724480" spans="4:4">
      <c r="D724480"/>
    </row>
    <row r="724481" spans="4:4">
      <c r="D724481"/>
    </row>
    <row r="724482" spans="4:4">
      <c r="D724482"/>
    </row>
    <row r="724483" spans="4:4">
      <c r="D724483"/>
    </row>
    <row r="724484" spans="4:4">
      <c r="D724484"/>
    </row>
    <row r="724485" spans="4:4">
      <c r="D724485"/>
    </row>
    <row r="724486" spans="4:4">
      <c r="D724486"/>
    </row>
    <row r="724487" spans="4:4">
      <c r="D724487"/>
    </row>
    <row r="724488" spans="4:4">
      <c r="D724488"/>
    </row>
    <row r="724489" spans="4:4">
      <c r="D724489"/>
    </row>
    <row r="724490" spans="4:4">
      <c r="D724490"/>
    </row>
    <row r="724491" spans="4:4">
      <c r="D724491"/>
    </row>
    <row r="724492" spans="4:4">
      <c r="D724492"/>
    </row>
    <row r="724493" spans="4:4">
      <c r="D724493"/>
    </row>
    <row r="724494" spans="4:4">
      <c r="D724494"/>
    </row>
    <row r="724495" spans="4:4">
      <c r="D724495"/>
    </row>
    <row r="724496" spans="4:4">
      <c r="D724496"/>
    </row>
    <row r="724497" spans="4:4">
      <c r="D724497"/>
    </row>
    <row r="724498" spans="4:4">
      <c r="D724498"/>
    </row>
    <row r="724499" spans="4:4">
      <c r="D724499"/>
    </row>
    <row r="724500" spans="4:4">
      <c r="D724500"/>
    </row>
    <row r="724501" spans="4:4">
      <c r="D724501"/>
    </row>
    <row r="724502" spans="4:4">
      <c r="D724502"/>
    </row>
    <row r="724503" spans="4:4">
      <c r="D724503"/>
    </row>
    <row r="724504" spans="4:4">
      <c r="D724504"/>
    </row>
    <row r="724505" spans="4:4">
      <c r="D724505"/>
    </row>
    <row r="724506" spans="4:4">
      <c r="D724506"/>
    </row>
    <row r="724507" spans="4:4">
      <c r="D724507"/>
    </row>
    <row r="724508" spans="4:4">
      <c r="D724508"/>
    </row>
    <row r="724509" spans="4:4">
      <c r="D724509"/>
    </row>
    <row r="724510" spans="4:4">
      <c r="D724510"/>
    </row>
    <row r="724511" spans="4:4">
      <c r="D724511"/>
    </row>
    <row r="724512" spans="4:4">
      <c r="D724512"/>
    </row>
    <row r="724513" spans="4:4">
      <c r="D724513"/>
    </row>
    <row r="724514" spans="4:4">
      <c r="D724514"/>
    </row>
    <row r="724515" spans="4:4">
      <c r="D724515"/>
    </row>
    <row r="724516" spans="4:4">
      <c r="D724516"/>
    </row>
    <row r="724517" spans="4:4">
      <c r="D724517"/>
    </row>
    <row r="724518" spans="4:4">
      <c r="D724518"/>
    </row>
    <row r="724519" spans="4:4">
      <c r="D724519"/>
    </row>
    <row r="724520" spans="4:4">
      <c r="D724520"/>
    </row>
    <row r="724521" spans="4:4">
      <c r="D724521"/>
    </row>
    <row r="724522" spans="4:4">
      <c r="D724522"/>
    </row>
    <row r="724523" spans="4:4">
      <c r="D724523"/>
    </row>
    <row r="724524" spans="4:4">
      <c r="D724524"/>
    </row>
    <row r="724525" spans="4:4">
      <c r="D724525"/>
    </row>
    <row r="724526" spans="4:4">
      <c r="D724526"/>
    </row>
    <row r="724527" spans="4:4">
      <c r="D724527"/>
    </row>
    <row r="724528" spans="4:4">
      <c r="D724528"/>
    </row>
    <row r="724529" spans="4:4">
      <c r="D724529"/>
    </row>
    <row r="724530" spans="4:4">
      <c r="D724530"/>
    </row>
    <row r="724531" spans="4:4">
      <c r="D724531"/>
    </row>
    <row r="724532" spans="4:4">
      <c r="D724532"/>
    </row>
    <row r="724533" spans="4:4">
      <c r="D724533"/>
    </row>
    <row r="724534" spans="4:4">
      <c r="D724534"/>
    </row>
    <row r="724535" spans="4:4">
      <c r="D724535"/>
    </row>
    <row r="724536" spans="4:4">
      <c r="D724536"/>
    </row>
    <row r="724537" spans="4:4">
      <c r="D724537"/>
    </row>
    <row r="724538" spans="4:4">
      <c r="D724538"/>
    </row>
    <row r="724539" spans="4:4">
      <c r="D724539"/>
    </row>
    <row r="724540" spans="4:4">
      <c r="D724540"/>
    </row>
    <row r="724541" spans="4:4">
      <c r="D724541"/>
    </row>
    <row r="724542" spans="4:4">
      <c r="D724542"/>
    </row>
    <row r="724543" spans="4:4">
      <c r="D724543"/>
    </row>
    <row r="724544" spans="4:4">
      <c r="D724544"/>
    </row>
    <row r="724545" spans="4:4">
      <c r="D724545"/>
    </row>
    <row r="724546" spans="4:4">
      <c r="D724546"/>
    </row>
    <row r="724547" spans="4:4">
      <c r="D724547"/>
    </row>
    <row r="724548" spans="4:4">
      <c r="D724548"/>
    </row>
    <row r="724549" spans="4:4">
      <c r="D724549"/>
    </row>
    <row r="724550" spans="4:4">
      <c r="D724550"/>
    </row>
    <row r="724551" spans="4:4">
      <c r="D724551"/>
    </row>
    <row r="724552" spans="4:4">
      <c r="D724552"/>
    </row>
    <row r="724553" spans="4:4">
      <c r="D724553"/>
    </row>
    <row r="724554" spans="4:4">
      <c r="D724554"/>
    </row>
    <row r="724555" spans="4:4">
      <c r="D724555"/>
    </row>
    <row r="724556" spans="4:4">
      <c r="D724556"/>
    </row>
    <row r="724557" spans="4:4">
      <c r="D724557"/>
    </row>
    <row r="724558" spans="4:4">
      <c r="D724558"/>
    </row>
    <row r="724559" spans="4:4">
      <c r="D724559"/>
    </row>
    <row r="724560" spans="4:4">
      <c r="D724560"/>
    </row>
    <row r="724561" spans="4:4">
      <c r="D724561"/>
    </row>
    <row r="724562" spans="4:4">
      <c r="D724562"/>
    </row>
    <row r="724563" spans="4:4">
      <c r="D724563"/>
    </row>
    <row r="724564" spans="4:4">
      <c r="D724564"/>
    </row>
    <row r="724565" spans="4:4">
      <c r="D724565"/>
    </row>
    <row r="724566" spans="4:4">
      <c r="D724566"/>
    </row>
    <row r="724567" spans="4:4">
      <c r="D724567"/>
    </row>
    <row r="724568" spans="4:4">
      <c r="D724568"/>
    </row>
    <row r="724569" spans="4:4">
      <c r="D724569"/>
    </row>
    <row r="724570" spans="4:4">
      <c r="D724570"/>
    </row>
    <row r="724571" spans="4:4">
      <c r="D724571"/>
    </row>
    <row r="724572" spans="4:4">
      <c r="D724572"/>
    </row>
    <row r="724573" spans="4:4">
      <c r="D724573"/>
    </row>
    <row r="724574" spans="4:4">
      <c r="D724574"/>
    </row>
    <row r="724575" spans="4:4">
      <c r="D724575"/>
    </row>
    <row r="724576" spans="4:4">
      <c r="D724576"/>
    </row>
    <row r="724577" spans="4:4">
      <c r="D724577"/>
    </row>
    <row r="724578" spans="4:4">
      <c r="D724578"/>
    </row>
    <row r="724579" spans="4:4">
      <c r="D724579"/>
    </row>
    <row r="724580" spans="4:4">
      <c r="D724580"/>
    </row>
    <row r="724581" spans="4:4">
      <c r="D724581"/>
    </row>
    <row r="724582" spans="4:4">
      <c r="D724582"/>
    </row>
    <row r="724583" spans="4:4">
      <c r="D724583"/>
    </row>
    <row r="724584" spans="4:4">
      <c r="D724584"/>
    </row>
    <row r="724585" spans="4:4">
      <c r="D724585"/>
    </row>
    <row r="724586" spans="4:4">
      <c r="D724586"/>
    </row>
    <row r="724587" spans="4:4">
      <c r="D724587"/>
    </row>
    <row r="724588" spans="4:4">
      <c r="D724588"/>
    </row>
    <row r="724589" spans="4:4">
      <c r="D724589"/>
    </row>
    <row r="724590" spans="4:4">
      <c r="D724590"/>
    </row>
    <row r="724591" spans="4:4">
      <c r="D724591"/>
    </row>
    <row r="724592" spans="4:4">
      <c r="D724592"/>
    </row>
    <row r="724593" spans="4:4">
      <c r="D724593"/>
    </row>
    <row r="724594" spans="4:4">
      <c r="D724594"/>
    </row>
    <row r="724595" spans="4:4">
      <c r="D724595"/>
    </row>
    <row r="724596" spans="4:4">
      <c r="D724596"/>
    </row>
    <row r="724597" spans="4:4">
      <c r="D724597"/>
    </row>
    <row r="724598" spans="4:4">
      <c r="D724598"/>
    </row>
    <row r="724599" spans="4:4">
      <c r="D724599"/>
    </row>
    <row r="724600" spans="4:4">
      <c r="D724600"/>
    </row>
    <row r="724601" spans="4:4">
      <c r="D724601"/>
    </row>
    <row r="724602" spans="4:4">
      <c r="D724602"/>
    </row>
    <row r="724603" spans="4:4">
      <c r="D724603"/>
    </row>
    <row r="724604" spans="4:4">
      <c r="D724604"/>
    </row>
    <row r="724605" spans="4:4">
      <c r="D724605"/>
    </row>
    <row r="724606" spans="4:4">
      <c r="D724606"/>
    </row>
    <row r="724607" spans="4:4">
      <c r="D724607"/>
    </row>
    <row r="724608" spans="4:4">
      <c r="D724608"/>
    </row>
    <row r="724609" spans="4:4">
      <c r="D724609"/>
    </row>
    <row r="724610" spans="4:4">
      <c r="D724610"/>
    </row>
    <row r="724611" spans="4:4">
      <c r="D724611"/>
    </row>
    <row r="724612" spans="4:4">
      <c r="D724612"/>
    </row>
    <row r="724613" spans="4:4">
      <c r="D724613"/>
    </row>
    <row r="724614" spans="4:4">
      <c r="D724614"/>
    </row>
    <row r="724615" spans="4:4">
      <c r="D724615"/>
    </row>
    <row r="724616" spans="4:4">
      <c r="D724616"/>
    </row>
    <row r="724617" spans="4:4">
      <c r="D724617"/>
    </row>
    <row r="724618" spans="4:4">
      <c r="D724618"/>
    </row>
    <row r="724619" spans="4:4">
      <c r="D724619"/>
    </row>
    <row r="724620" spans="4:4">
      <c r="D724620"/>
    </row>
    <row r="724621" spans="4:4">
      <c r="D724621"/>
    </row>
    <row r="724622" spans="4:4">
      <c r="D724622"/>
    </row>
    <row r="724623" spans="4:4">
      <c r="D724623"/>
    </row>
    <row r="724624" spans="4:4">
      <c r="D724624"/>
    </row>
    <row r="724625" spans="4:4">
      <c r="D724625"/>
    </row>
    <row r="724626" spans="4:4">
      <c r="D724626"/>
    </row>
    <row r="724627" spans="4:4">
      <c r="D724627"/>
    </row>
    <row r="724628" spans="4:4">
      <c r="D724628"/>
    </row>
    <row r="724629" spans="4:4">
      <c r="D724629"/>
    </row>
    <row r="724630" spans="4:4">
      <c r="D724630"/>
    </row>
    <row r="724631" spans="4:4">
      <c r="D724631"/>
    </row>
    <row r="724632" spans="4:4">
      <c r="D724632"/>
    </row>
    <row r="724633" spans="4:4">
      <c r="D724633"/>
    </row>
    <row r="724634" spans="4:4">
      <c r="D724634"/>
    </row>
    <row r="724635" spans="4:4">
      <c r="D724635"/>
    </row>
    <row r="724636" spans="4:4">
      <c r="D724636"/>
    </row>
    <row r="724637" spans="4:4">
      <c r="D724637"/>
    </row>
    <row r="724638" spans="4:4">
      <c r="D724638"/>
    </row>
    <row r="724639" spans="4:4">
      <c r="D724639"/>
    </row>
    <row r="724640" spans="4:4">
      <c r="D724640"/>
    </row>
    <row r="724641" spans="4:4">
      <c r="D724641"/>
    </row>
    <row r="724642" spans="4:4">
      <c r="D724642"/>
    </row>
    <row r="724643" spans="4:4">
      <c r="D724643"/>
    </row>
    <row r="724644" spans="4:4">
      <c r="D724644"/>
    </row>
    <row r="724645" spans="4:4">
      <c r="D724645"/>
    </row>
    <row r="724646" spans="4:4">
      <c r="D724646"/>
    </row>
    <row r="724647" spans="4:4">
      <c r="D724647"/>
    </row>
    <row r="724648" spans="4:4">
      <c r="D724648"/>
    </row>
    <row r="724649" spans="4:4">
      <c r="D724649"/>
    </row>
    <row r="724650" spans="4:4">
      <c r="D724650"/>
    </row>
    <row r="724651" spans="4:4">
      <c r="D724651"/>
    </row>
    <row r="724652" spans="4:4">
      <c r="D724652"/>
    </row>
    <row r="724653" spans="4:4">
      <c r="D724653"/>
    </row>
    <row r="724654" spans="4:4">
      <c r="D724654"/>
    </row>
    <row r="724655" spans="4:4">
      <c r="D724655"/>
    </row>
    <row r="724656" spans="4:4">
      <c r="D724656"/>
    </row>
    <row r="724657" spans="4:4">
      <c r="D724657"/>
    </row>
    <row r="724658" spans="4:4">
      <c r="D724658"/>
    </row>
    <row r="724659" spans="4:4">
      <c r="D724659"/>
    </row>
    <row r="724660" spans="4:4">
      <c r="D724660"/>
    </row>
    <row r="724661" spans="4:4">
      <c r="D724661"/>
    </row>
    <row r="724662" spans="4:4">
      <c r="D724662"/>
    </row>
    <row r="724663" spans="4:4">
      <c r="D724663"/>
    </row>
    <row r="724664" spans="4:4">
      <c r="D724664"/>
    </row>
    <row r="724665" spans="4:4">
      <c r="D724665"/>
    </row>
    <row r="724666" spans="4:4">
      <c r="D724666"/>
    </row>
    <row r="724667" spans="4:4">
      <c r="D724667"/>
    </row>
    <row r="724668" spans="4:4">
      <c r="D724668"/>
    </row>
    <row r="724669" spans="4:4">
      <c r="D724669"/>
    </row>
    <row r="724670" spans="4:4">
      <c r="D724670"/>
    </row>
    <row r="724671" spans="4:4">
      <c r="D724671"/>
    </row>
    <row r="724672" spans="4:4">
      <c r="D724672"/>
    </row>
    <row r="724673" spans="4:4">
      <c r="D724673"/>
    </row>
    <row r="724674" spans="4:4">
      <c r="D724674"/>
    </row>
    <row r="724675" spans="4:4">
      <c r="D724675"/>
    </row>
    <row r="724676" spans="4:4">
      <c r="D724676"/>
    </row>
    <row r="724677" spans="4:4">
      <c r="D724677"/>
    </row>
    <row r="724678" spans="4:4">
      <c r="D724678"/>
    </row>
    <row r="724679" spans="4:4">
      <c r="D724679"/>
    </row>
    <row r="724680" spans="4:4">
      <c r="D724680"/>
    </row>
    <row r="724681" spans="4:4">
      <c r="D724681"/>
    </row>
    <row r="724682" spans="4:4">
      <c r="D724682"/>
    </row>
    <row r="724683" spans="4:4">
      <c r="D724683"/>
    </row>
    <row r="724684" spans="4:4">
      <c r="D724684"/>
    </row>
    <row r="724685" spans="4:4">
      <c r="D724685"/>
    </row>
    <row r="724686" spans="4:4">
      <c r="D724686"/>
    </row>
    <row r="724687" spans="4:4">
      <c r="D724687"/>
    </row>
    <row r="724688" spans="4:4">
      <c r="D724688"/>
    </row>
    <row r="724689" spans="4:4">
      <c r="D724689"/>
    </row>
    <row r="724690" spans="4:4">
      <c r="D724690"/>
    </row>
    <row r="724691" spans="4:4">
      <c r="D724691"/>
    </row>
    <row r="724692" spans="4:4">
      <c r="D724692"/>
    </row>
    <row r="724693" spans="4:4">
      <c r="D724693"/>
    </row>
    <row r="724694" spans="4:4">
      <c r="D724694"/>
    </row>
    <row r="724695" spans="4:4">
      <c r="D724695"/>
    </row>
    <row r="724696" spans="4:4">
      <c r="D724696"/>
    </row>
    <row r="724697" spans="4:4">
      <c r="D724697"/>
    </row>
    <row r="724698" spans="4:4">
      <c r="D724698"/>
    </row>
    <row r="724699" spans="4:4">
      <c r="D724699"/>
    </row>
    <row r="724700" spans="4:4">
      <c r="D724700"/>
    </row>
    <row r="724701" spans="4:4">
      <c r="D724701"/>
    </row>
    <row r="724702" spans="4:4">
      <c r="D724702"/>
    </row>
    <row r="724703" spans="4:4">
      <c r="D724703"/>
    </row>
    <row r="724704" spans="4:4">
      <c r="D724704"/>
    </row>
    <row r="724705" spans="4:4">
      <c r="D724705"/>
    </row>
    <row r="724706" spans="4:4">
      <c r="D724706"/>
    </row>
    <row r="724707" spans="4:4">
      <c r="D724707"/>
    </row>
    <row r="724708" spans="4:4">
      <c r="D724708"/>
    </row>
    <row r="724709" spans="4:4">
      <c r="D724709"/>
    </row>
    <row r="724710" spans="4:4">
      <c r="D724710"/>
    </row>
    <row r="724711" spans="4:4">
      <c r="D724711"/>
    </row>
    <row r="724712" spans="4:4">
      <c r="D724712"/>
    </row>
    <row r="724713" spans="4:4">
      <c r="D724713"/>
    </row>
    <row r="724714" spans="4:4">
      <c r="D724714"/>
    </row>
    <row r="724715" spans="4:4">
      <c r="D724715"/>
    </row>
    <row r="724716" spans="4:4">
      <c r="D724716"/>
    </row>
    <row r="724717" spans="4:4">
      <c r="D724717"/>
    </row>
    <row r="724718" spans="4:4">
      <c r="D724718"/>
    </row>
    <row r="724719" spans="4:4">
      <c r="D724719"/>
    </row>
    <row r="724720" spans="4:4">
      <c r="D724720"/>
    </row>
    <row r="724721" spans="4:4">
      <c r="D724721"/>
    </row>
    <row r="724722" spans="4:4">
      <c r="D724722"/>
    </row>
    <row r="724723" spans="4:4">
      <c r="D724723"/>
    </row>
    <row r="724724" spans="4:4">
      <c r="D724724"/>
    </row>
    <row r="724725" spans="4:4">
      <c r="D724725"/>
    </row>
    <row r="724726" spans="4:4">
      <c r="D724726"/>
    </row>
    <row r="724727" spans="4:4">
      <c r="D724727"/>
    </row>
    <row r="724728" spans="4:4">
      <c r="D724728"/>
    </row>
    <row r="724729" spans="4:4">
      <c r="D724729"/>
    </row>
    <row r="724730" spans="4:4">
      <c r="D724730"/>
    </row>
    <row r="724731" spans="4:4">
      <c r="D724731"/>
    </row>
    <row r="724732" spans="4:4">
      <c r="D724732"/>
    </row>
    <row r="724733" spans="4:4">
      <c r="D724733"/>
    </row>
    <row r="724734" spans="4:4">
      <c r="D724734"/>
    </row>
    <row r="724735" spans="4:4">
      <c r="D724735"/>
    </row>
    <row r="724736" spans="4:4">
      <c r="D724736"/>
    </row>
    <row r="724737" spans="4:4">
      <c r="D724737"/>
    </row>
    <row r="724738" spans="4:4">
      <c r="D724738"/>
    </row>
    <row r="724739" spans="4:4">
      <c r="D724739"/>
    </row>
    <row r="724740" spans="4:4">
      <c r="D724740"/>
    </row>
    <row r="724741" spans="4:4">
      <c r="D724741"/>
    </row>
    <row r="724742" spans="4:4">
      <c r="D724742"/>
    </row>
    <row r="724743" spans="4:4">
      <c r="D724743"/>
    </row>
    <row r="724744" spans="4:4">
      <c r="D724744"/>
    </row>
    <row r="724745" spans="4:4">
      <c r="D724745"/>
    </row>
    <row r="724746" spans="4:4">
      <c r="D724746"/>
    </row>
    <row r="724747" spans="4:4">
      <c r="D724747"/>
    </row>
    <row r="724748" spans="4:4">
      <c r="D724748"/>
    </row>
    <row r="724749" spans="4:4">
      <c r="D724749"/>
    </row>
    <row r="724750" spans="4:4">
      <c r="D724750"/>
    </row>
    <row r="724751" spans="4:4">
      <c r="D724751"/>
    </row>
    <row r="724752" spans="4:4">
      <c r="D724752"/>
    </row>
    <row r="724753" spans="4:4">
      <c r="D724753"/>
    </row>
    <row r="724754" spans="4:4">
      <c r="D724754"/>
    </row>
    <row r="724755" spans="4:4">
      <c r="D724755"/>
    </row>
    <row r="724756" spans="4:4">
      <c r="D724756"/>
    </row>
    <row r="724757" spans="4:4">
      <c r="D724757"/>
    </row>
    <row r="724758" spans="4:4">
      <c r="D724758"/>
    </row>
    <row r="724759" spans="4:4">
      <c r="D724759"/>
    </row>
    <row r="724760" spans="4:4">
      <c r="D724760"/>
    </row>
    <row r="724761" spans="4:4">
      <c r="D724761"/>
    </row>
    <row r="724762" spans="4:4">
      <c r="D724762"/>
    </row>
    <row r="724763" spans="4:4">
      <c r="D724763"/>
    </row>
    <row r="724764" spans="4:4">
      <c r="D724764"/>
    </row>
    <row r="724765" spans="4:4">
      <c r="D724765"/>
    </row>
    <row r="724766" spans="4:4">
      <c r="D724766"/>
    </row>
    <row r="724767" spans="4:4">
      <c r="D724767"/>
    </row>
    <row r="724768" spans="4:4">
      <c r="D724768"/>
    </row>
    <row r="724769" spans="4:4">
      <c r="D724769"/>
    </row>
    <row r="724770" spans="4:4">
      <c r="D724770"/>
    </row>
    <row r="724771" spans="4:4">
      <c r="D724771"/>
    </row>
    <row r="724772" spans="4:4">
      <c r="D724772"/>
    </row>
    <row r="724773" spans="4:4">
      <c r="D724773"/>
    </row>
    <row r="724774" spans="4:4">
      <c r="D724774"/>
    </row>
    <row r="724775" spans="4:4">
      <c r="D724775"/>
    </row>
    <row r="724776" spans="4:4">
      <c r="D724776"/>
    </row>
    <row r="724777" spans="4:4">
      <c r="D724777"/>
    </row>
    <row r="724778" spans="4:4">
      <c r="D724778"/>
    </row>
    <row r="724779" spans="4:4">
      <c r="D724779"/>
    </row>
    <row r="724780" spans="4:4">
      <c r="D724780"/>
    </row>
    <row r="724781" spans="4:4">
      <c r="D724781"/>
    </row>
    <row r="724782" spans="4:4">
      <c r="D724782"/>
    </row>
    <row r="724783" spans="4:4">
      <c r="D724783"/>
    </row>
    <row r="724784" spans="4:4">
      <c r="D724784"/>
    </row>
    <row r="724785" spans="4:4">
      <c r="D724785"/>
    </row>
    <row r="724786" spans="4:4">
      <c r="D724786"/>
    </row>
    <row r="724787" spans="4:4">
      <c r="D724787"/>
    </row>
    <row r="724788" spans="4:4">
      <c r="D724788"/>
    </row>
    <row r="724789" spans="4:4">
      <c r="D724789"/>
    </row>
    <row r="724790" spans="4:4">
      <c r="D724790"/>
    </row>
    <row r="724791" spans="4:4">
      <c r="D724791"/>
    </row>
    <row r="724792" spans="4:4">
      <c r="D724792"/>
    </row>
    <row r="724793" spans="4:4">
      <c r="D724793"/>
    </row>
    <row r="724794" spans="4:4">
      <c r="D724794"/>
    </row>
    <row r="724795" spans="4:4">
      <c r="D724795"/>
    </row>
    <row r="724796" spans="4:4">
      <c r="D724796"/>
    </row>
    <row r="724797" spans="4:4">
      <c r="D724797"/>
    </row>
    <row r="724798" spans="4:4">
      <c r="D724798"/>
    </row>
    <row r="724799" spans="4:4">
      <c r="D724799"/>
    </row>
    <row r="724800" spans="4:4">
      <c r="D724800"/>
    </row>
    <row r="724801" spans="4:4">
      <c r="D724801"/>
    </row>
    <row r="724802" spans="4:4">
      <c r="D724802"/>
    </row>
    <row r="724803" spans="4:4">
      <c r="D724803"/>
    </row>
    <row r="724804" spans="4:4">
      <c r="D724804"/>
    </row>
    <row r="724805" spans="4:4">
      <c r="D724805"/>
    </row>
    <row r="724806" spans="4:4">
      <c r="D724806"/>
    </row>
    <row r="724807" spans="4:4">
      <c r="D724807"/>
    </row>
    <row r="724808" spans="4:4">
      <c r="D724808"/>
    </row>
    <row r="724809" spans="4:4">
      <c r="D724809"/>
    </row>
    <row r="724810" spans="4:4">
      <c r="D724810"/>
    </row>
    <row r="724811" spans="4:4">
      <c r="D724811"/>
    </row>
    <row r="724812" spans="4:4">
      <c r="D724812"/>
    </row>
    <row r="724813" spans="4:4">
      <c r="D724813"/>
    </row>
    <row r="724814" spans="4:4">
      <c r="D724814"/>
    </row>
    <row r="724815" spans="4:4">
      <c r="D724815"/>
    </row>
    <row r="724816" spans="4:4">
      <c r="D724816"/>
    </row>
    <row r="724817" spans="4:4">
      <c r="D724817"/>
    </row>
    <row r="724818" spans="4:4">
      <c r="D724818"/>
    </row>
    <row r="724819" spans="4:4">
      <c r="D724819"/>
    </row>
    <row r="724820" spans="4:4">
      <c r="D724820"/>
    </row>
    <row r="724821" spans="4:4">
      <c r="D724821"/>
    </row>
    <row r="724822" spans="4:4">
      <c r="D724822"/>
    </row>
    <row r="724823" spans="4:4">
      <c r="D724823"/>
    </row>
    <row r="724824" spans="4:4">
      <c r="D724824"/>
    </row>
    <row r="724825" spans="4:4">
      <c r="D724825"/>
    </row>
    <row r="724826" spans="4:4">
      <c r="D724826"/>
    </row>
    <row r="724827" spans="4:4">
      <c r="D724827"/>
    </row>
    <row r="724828" spans="4:4">
      <c r="D724828"/>
    </row>
    <row r="724829" spans="4:4">
      <c r="D724829"/>
    </row>
    <row r="724830" spans="4:4">
      <c r="D724830"/>
    </row>
    <row r="724831" spans="4:4">
      <c r="D724831"/>
    </row>
    <row r="724832" spans="4:4">
      <c r="D724832"/>
    </row>
    <row r="724833" spans="4:4">
      <c r="D724833"/>
    </row>
    <row r="724834" spans="4:4">
      <c r="D724834"/>
    </row>
    <row r="724835" spans="4:4">
      <c r="D724835"/>
    </row>
    <row r="724836" spans="4:4">
      <c r="D724836"/>
    </row>
    <row r="724837" spans="4:4">
      <c r="D724837"/>
    </row>
    <row r="724838" spans="4:4">
      <c r="D724838"/>
    </row>
    <row r="724839" spans="4:4">
      <c r="D724839"/>
    </row>
    <row r="724840" spans="4:4">
      <c r="D724840"/>
    </row>
    <row r="724841" spans="4:4">
      <c r="D724841"/>
    </row>
    <row r="724842" spans="4:4">
      <c r="D724842"/>
    </row>
    <row r="724843" spans="4:4">
      <c r="D724843"/>
    </row>
    <row r="724844" spans="4:4">
      <c r="D724844"/>
    </row>
    <row r="724845" spans="4:4">
      <c r="D724845"/>
    </row>
    <row r="724846" spans="4:4">
      <c r="D724846"/>
    </row>
    <row r="724847" spans="4:4">
      <c r="D724847"/>
    </row>
    <row r="724848" spans="4:4">
      <c r="D724848"/>
    </row>
    <row r="724849" spans="4:4">
      <c r="D724849"/>
    </row>
    <row r="724850" spans="4:4">
      <c r="D724850"/>
    </row>
    <row r="724851" spans="4:4">
      <c r="D724851"/>
    </row>
    <row r="724852" spans="4:4">
      <c r="D724852"/>
    </row>
    <row r="724853" spans="4:4">
      <c r="D724853"/>
    </row>
    <row r="724854" spans="4:4">
      <c r="D724854"/>
    </row>
    <row r="724855" spans="4:4">
      <c r="D724855"/>
    </row>
    <row r="724856" spans="4:4">
      <c r="D724856"/>
    </row>
    <row r="724857" spans="4:4">
      <c r="D724857"/>
    </row>
    <row r="724858" spans="4:4">
      <c r="D724858"/>
    </row>
    <row r="724859" spans="4:4">
      <c r="D724859"/>
    </row>
    <row r="724860" spans="4:4">
      <c r="D724860"/>
    </row>
    <row r="724861" spans="4:4">
      <c r="D724861"/>
    </row>
    <row r="724862" spans="4:4">
      <c r="D724862"/>
    </row>
    <row r="724863" spans="4:4">
      <c r="D724863"/>
    </row>
    <row r="724864" spans="4:4">
      <c r="D724864"/>
    </row>
    <row r="724865" spans="4:4">
      <c r="D724865"/>
    </row>
    <row r="724866" spans="4:4">
      <c r="D724866"/>
    </row>
    <row r="724867" spans="4:4">
      <c r="D724867"/>
    </row>
    <row r="724868" spans="4:4">
      <c r="D724868"/>
    </row>
    <row r="724869" spans="4:4">
      <c r="D724869"/>
    </row>
    <row r="724870" spans="4:4">
      <c r="D724870"/>
    </row>
    <row r="724871" spans="4:4">
      <c r="D724871"/>
    </row>
    <row r="724872" spans="4:4">
      <c r="D724872"/>
    </row>
    <row r="724873" spans="4:4">
      <c r="D724873"/>
    </row>
    <row r="724874" spans="4:4">
      <c r="D724874"/>
    </row>
    <row r="724875" spans="4:4">
      <c r="D724875"/>
    </row>
    <row r="724876" spans="4:4">
      <c r="D724876"/>
    </row>
    <row r="724877" spans="4:4">
      <c r="D724877"/>
    </row>
    <row r="724878" spans="4:4">
      <c r="D724878"/>
    </row>
    <row r="724879" spans="4:4">
      <c r="D724879"/>
    </row>
    <row r="724880" spans="4:4">
      <c r="D724880"/>
    </row>
    <row r="724881" spans="4:4">
      <c r="D724881"/>
    </row>
    <row r="724882" spans="4:4">
      <c r="D724882"/>
    </row>
    <row r="724883" spans="4:4">
      <c r="D724883"/>
    </row>
    <row r="724884" spans="4:4">
      <c r="D724884"/>
    </row>
    <row r="724885" spans="4:4">
      <c r="D724885"/>
    </row>
    <row r="724886" spans="4:4">
      <c r="D724886"/>
    </row>
    <row r="724887" spans="4:4">
      <c r="D724887"/>
    </row>
    <row r="724888" spans="4:4">
      <c r="D724888"/>
    </row>
    <row r="724889" spans="4:4">
      <c r="D724889"/>
    </row>
    <row r="724890" spans="4:4">
      <c r="D724890"/>
    </row>
    <row r="724891" spans="4:4">
      <c r="D724891"/>
    </row>
    <row r="724892" spans="4:4">
      <c r="D724892"/>
    </row>
    <row r="724893" spans="4:4">
      <c r="D724893"/>
    </row>
    <row r="724894" spans="4:4">
      <c r="D724894"/>
    </row>
    <row r="724895" spans="4:4">
      <c r="D724895"/>
    </row>
    <row r="724896" spans="4:4">
      <c r="D724896"/>
    </row>
    <row r="724897" spans="4:4">
      <c r="D724897"/>
    </row>
    <row r="724898" spans="4:4">
      <c r="D724898"/>
    </row>
    <row r="724899" spans="4:4">
      <c r="D724899"/>
    </row>
    <row r="724900" spans="4:4">
      <c r="D724900"/>
    </row>
    <row r="724901" spans="4:4">
      <c r="D724901"/>
    </row>
    <row r="724902" spans="4:4">
      <c r="D724902"/>
    </row>
    <row r="724903" spans="4:4">
      <c r="D724903"/>
    </row>
    <row r="724904" spans="4:4">
      <c r="D724904"/>
    </row>
    <row r="724905" spans="4:4">
      <c r="D724905"/>
    </row>
    <row r="724906" spans="4:4">
      <c r="D724906"/>
    </row>
    <row r="724907" spans="4:4">
      <c r="D724907"/>
    </row>
    <row r="724908" spans="4:4">
      <c r="D724908"/>
    </row>
    <row r="724909" spans="4:4">
      <c r="D724909"/>
    </row>
    <row r="724910" spans="4:4">
      <c r="D724910"/>
    </row>
    <row r="724911" spans="4:4">
      <c r="D724911"/>
    </row>
    <row r="724912" spans="4:4">
      <c r="D724912"/>
    </row>
    <row r="724913" spans="4:4">
      <c r="D724913"/>
    </row>
    <row r="724914" spans="4:4">
      <c r="D724914"/>
    </row>
    <row r="724915" spans="4:4">
      <c r="D724915"/>
    </row>
    <row r="724916" spans="4:4">
      <c r="D724916"/>
    </row>
    <row r="724917" spans="4:4">
      <c r="D724917"/>
    </row>
    <row r="724918" spans="4:4">
      <c r="D724918"/>
    </row>
    <row r="724919" spans="4:4">
      <c r="D724919"/>
    </row>
    <row r="724920" spans="4:4">
      <c r="D724920"/>
    </row>
    <row r="724921" spans="4:4">
      <c r="D724921"/>
    </row>
    <row r="724922" spans="4:4">
      <c r="D724922"/>
    </row>
    <row r="724923" spans="4:4">
      <c r="D724923"/>
    </row>
    <row r="724924" spans="4:4">
      <c r="D724924"/>
    </row>
    <row r="724925" spans="4:4">
      <c r="D724925"/>
    </row>
    <row r="724926" spans="4:4">
      <c r="D724926"/>
    </row>
    <row r="724927" spans="4:4">
      <c r="D724927"/>
    </row>
    <row r="724928" spans="4:4">
      <c r="D724928"/>
    </row>
    <row r="724929" spans="4:4">
      <c r="D724929"/>
    </row>
    <row r="724930" spans="4:4">
      <c r="D724930"/>
    </row>
    <row r="724931" spans="4:4">
      <c r="D724931"/>
    </row>
    <row r="724932" spans="4:4">
      <c r="D724932"/>
    </row>
    <row r="724933" spans="4:4">
      <c r="D724933"/>
    </row>
    <row r="724934" spans="4:4">
      <c r="D724934"/>
    </row>
    <row r="724935" spans="4:4">
      <c r="D724935"/>
    </row>
    <row r="724936" spans="4:4">
      <c r="D724936"/>
    </row>
    <row r="724937" spans="4:4">
      <c r="D724937"/>
    </row>
    <row r="724938" spans="4:4">
      <c r="D724938"/>
    </row>
    <row r="724939" spans="4:4">
      <c r="D724939"/>
    </row>
    <row r="724940" spans="4:4">
      <c r="D724940"/>
    </row>
    <row r="724941" spans="4:4">
      <c r="D724941"/>
    </row>
    <row r="724942" spans="4:4">
      <c r="D724942"/>
    </row>
    <row r="724943" spans="4:4">
      <c r="D724943"/>
    </row>
    <row r="724944" spans="4:4">
      <c r="D724944"/>
    </row>
    <row r="724945" spans="4:4">
      <c r="D724945"/>
    </row>
    <row r="724946" spans="4:4">
      <c r="D724946"/>
    </row>
    <row r="724947" spans="4:4">
      <c r="D724947"/>
    </row>
    <row r="724948" spans="4:4">
      <c r="D724948"/>
    </row>
    <row r="724949" spans="4:4">
      <c r="D724949"/>
    </row>
    <row r="724950" spans="4:4">
      <c r="D724950"/>
    </row>
    <row r="724951" spans="4:4">
      <c r="D724951"/>
    </row>
    <row r="724952" spans="4:4">
      <c r="D724952"/>
    </row>
    <row r="724953" spans="4:4">
      <c r="D724953"/>
    </row>
    <row r="724954" spans="4:4">
      <c r="D724954"/>
    </row>
    <row r="724955" spans="4:4">
      <c r="D724955"/>
    </row>
    <row r="724956" spans="4:4">
      <c r="D724956"/>
    </row>
    <row r="724957" spans="4:4">
      <c r="D724957"/>
    </row>
    <row r="724958" spans="4:4">
      <c r="D724958"/>
    </row>
    <row r="724959" spans="4:4">
      <c r="D724959"/>
    </row>
    <row r="724960" spans="4:4">
      <c r="D724960"/>
    </row>
    <row r="724961" spans="4:4">
      <c r="D724961"/>
    </row>
    <row r="724962" spans="4:4">
      <c r="D724962"/>
    </row>
    <row r="724963" spans="4:4">
      <c r="D724963"/>
    </row>
    <row r="724964" spans="4:4">
      <c r="D724964"/>
    </row>
    <row r="724965" spans="4:4">
      <c r="D724965"/>
    </row>
    <row r="724966" spans="4:4">
      <c r="D724966"/>
    </row>
    <row r="724967" spans="4:4">
      <c r="D724967"/>
    </row>
    <row r="724968" spans="4:4">
      <c r="D724968"/>
    </row>
    <row r="724969" spans="4:4">
      <c r="D724969"/>
    </row>
    <row r="724970" spans="4:4">
      <c r="D724970"/>
    </row>
    <row r="724971" spans="4:4">
      <c r="D724971"/>
    </row>
    <row r="724972" spans="4:4">
      <c r="D724972"/>
    </row>
    <row r="724973" spans="4:4">
      <c r="D724973"/>
    </row>
    <row r="724974" spans="4:4">
      <c r="D724974"/>
    </row>
    <row r="724975" spans="4:4">
      <c r="D724975"/>
    </row>
    <row r="724976" spans="4:4">
      <c r="D724976"/>
    </row>
    <row r="724977" spans="4:4">
      <c r="D724977"/>
    </row>
    <row r="724978" spans="4:4">
      <c r="D724978"/>
    </row>
    <row r="724979" spans="4:4">
      <c r="D724979"/>
    </row>
    <row r="724980" spans="4:4">
      <c r="D724980"/>
    </row>
    <row r="724981" spans="4:4">
      <c r="D724981"/>
    </row>
    <row r="724982" spans="4:4">
      <c r="D724982"/>
    </row>
    <row r="724983" spans="4:4">
      <c r="D724983"/>
    </row>
    <row r="724984" spans="4:4">
      <c r="D724984"/>
    </row>
    <row r="724985" spans="4:4">
      <c r="D724985"/>
    </row>
    <row r="724986" spans="4:4">
      <c r="D724986"/>
    </row>
    <row r="724987" spans="4:4">
      <c r="D724987"/>
    </row>
    <row r="724988" spans="4:4">
      <c r="D724988"/>
    </row>
    <row r="724989" spans="4:4">
      <c r="D724989"/>
    </row>
    <row r="724990" spans="4:4">
      <c r="D724990"/>
    </row>
    <row r="724991" spans="4:4">
      <c r="D724991"/>
    </row>
    <row r="724992" spans="4:4">
      <c r="D724992"/>
    </row>
    <row r="724993" spans="4:4">
      <c r="D724993"/>
    </row>
    <row r="724994" spans="4:4">
      <c r="D724994"/>
    </row>
    <row r="724995" spans="4:4">
      <c r="D724995"/>
    </row>
    <row r="724996" spans="4:4">
      <c r="D724996"/>
    </row>
    <row r="724997" spans="4:4">
      <c r="D724997"/>
    </row>
    <row r="724998" spans="4:4">
      <c r="D724998"/>
    </row>
    <row r="724999" spans="4:4">
      <c r="D724999"/>
    </row>
    <row r="725000" spans="4:4">
      <c r="D725000"/>
    </row>
    <row r="725001" spans="4:4">
      <c r="D725001"/>
    </row>
    <row r="725002" spans="4:4">
      <c r="D725002"/>
    </row>
    <row r="725003" spans="4:4">
      <c r="D725003"/>
    </row>
    <row r="725004" spans="4:4">
      <c r="D725004"/>
    </row>
    <row r="725005" spans="4:4">
      <c r="D725005"/>
    </row>
    <row r="725006" spans="4:4">
      <c r="D725006"/>
    </row>
    <row r="725007" spans="4:4">
      <c r="D725007"/>
    </row>
    <row r="725008" spans="4:4">
      <c r="D725008"/>
    </row>
    <row r="725009" spans="4:4">
      <c r="D725009"/>
    </row>
    <row r="725010" spans="4:4">
      <c r="D725010"/>
    </row>
    <row r="725011" spans="4:4">
      <c r="D725011"/>
    </row>
    <row r="725012" spans="4:4">
      <c r="D725012"/>
    </row>
    <row r="725013" spans="4:4">
      <c r="D725013"/>
    </row>
    <row r="725014" spans="4:4">
      <c r="D725014"/>
    </row>
    <row r="725015" spans="4:4">
      <c r="D725015"/>
    </row>
    <row r="725016" spans="4:4">
      <c r="D725016"/>
    </row>
    <row r="725017" spans="4:4">
      <c r="D725017"/>
    </row>
    <row r="725018" spans="4:4">
      <c r="D725018"/>
    </row>
    <row r="725019" spans="4:4">
      <c r="D725019"/>
    </row>
    <row r="725020" spans="4:4">
      <c r="D725020"/>
    </row>
    <row r="725021" spans="4:4">
      <c r="D725021"/>
    </row>
    <row r="725022" spans="4:4">
      <c r="D725022"/>
    </row>
    <row r="725023" spans="4:4">
      <c r="D725023"/>
    </row>
    <row r="725024" spans="4:4">
      <c r="D725024"/>
    </row>
    <row r="725025" spans="4:4">
      <c r="D725025"/>
    </row>
    <row r="725026" spans="4:4">
      <c r="D725026"/>
    </row>
    <row r="725027" spans="4:4">
      <c r="D725027"/>
    </row>
    <row r="725028" spans="4:4">
      <c r="D725028"/>
    </row>
    <row r="725029" spans="4:4">
      <c r="D725029"/>
    </row>
    <row r="725030" spans="4:4">
      <c r="D725030"/>
    </row>
    <row r="725031" spans="4:4">
      <c r="D725031"/>
    </row>
    <row r="725032" spans="4:4">
      <c r="D725032"/>
    </row>
    <row r="725033" spans="4:4">
      <c r="D725033"/>
    </row>
    <row r="725034" spans="4:4">
      <c r="D725034"/>
    </row>
    <row r="725035" spans="4:4">
      <c r="D725035"/>
    </row>
    <row r="725036" spans="4:4">
      <c r="D725036"/>
    </row>
    <row r="725037" spans="4:4">
      <c r="D725037"/>
    </row>
    <row r="725038" spans="4:4">
      <c r="D725038"/>
    </row>
    <row r="725039" spans="4:4">
      <c r="D725039"/>
    </row>
    <row r="725040" spans="4:4">
      <c r="D725040"/>
    </row>
    <row r="725041" spans="4:4">
      <c r="D725041"/>
    </row>
    <row r="725042" spans="4:4">
      <c r="D725042"/>
    </row>
    <row r="725043" spans="4:4">
      <c r="D725043"/>
    </row>
    <row r="725044" spans="4:4">
      <c r="D725044"/>
    </row>
    <row r="725045" spans="4:4">
      <c r="D725045"/>
    </row>
    <row r="725046" spans="4:4">
      <c r="D725046"/>
    </row>
    <row r="725047" spans="4:4">
      <c r="D725047"/>
    </row>
    <row r="725048" spans="4:4">
      <c r="D725048"/>
    </row>
    <row r="725049" spans="4:4">
      <c r="D725049"/>
    </row>
    <row r="725050" spans="4:4">
      <c r="D725050"/>
    </row>
    <row r="725051" spans="4:4">
      <c r="D725051"/>
    </row>
    <row r="725052" spans="4:4">
      <c r="D725052"/>
    </row>
    <row r="725053" spans="4:4">
      <c r="D725053"/>
    </row>
    <row r="725054" spans="4:4">
      <c r="D725054"/>
    </row>
    <row r="725055" spans="4:4">
      <c r="D725055"/>
    </row>
    <row r="725056" spans="4:4">
      <c r="D725056"/>
    </row>
    <row r="725057" spans="4:4">
      <c r="D725057"/>
    </row>
    <row r="725058" spans="4:4">
      <c r="D725058"/>
    </row>
    <row r="725059" spans="4:4">
      <c r="D725059"/>
    </row>
    <row r="725060" spans="4:4">
      <c r="D725060"/>
    </row>
    <row r="725061" spans="4:4">
      <c r="D725061"/>
    </row>
    <row r="725062" spans="4:4">
      <c r="D725062"/>
    </row>
    <row r="725063" spans="4:4">
      <c r="D725063"/>
    </row>
    <row r="725064" spans="4:4">
      <c r="D725064"/>
    </row>
    <row r="725065" spans="4:4">
      <c r="D725065"/>
    </row>
    <row r="725066" spans="4:4">
      <c r="D725066"/>
    </row>
    <row r="725067" spans="4:4">
      <c r="D725067"/>
    </row>
    <row r="725068" spans="4:4">
      <c r="D725068"/>
    </row>
    <row r="725069" spans="4:4">
      <c r="D725069"/>
    </row>
    <row r="725070" spans="4:4">
      <c r="D725070"/>
    </row>
    <row r="725071" spans="4:4">
      <c r="D725071"/>
    </row>
    <row r="725072" spans="4:4">
      <c r="D725072"/>
    </row>
    <row r="725073" spans="4:4">
      <c r="D725073"/>
    </row>
    <row r="725074" spans="4:4">
      <c r="D725074"/>
    </row>
    <row r="725075" spans="4:4">
      <c r="D725075"/>
    </row>
    <row r="725076" spans="4:4">
      <c r="D725076"/>
    </row>
    <row r="725077" spans="4:4">
      <c r="D725077"/>
    </row>
    <row r="725078" spans="4:4">
      <c r="D725078"/>
    </row>
    <row r="725079" spans="4:4">
      <c r="D725079"/>
    </row>
    <row r="725080" spans="4:4">
      <c r="D725080"/>
    </row>
    <row r="725081" spans="4:4">
      <c r="D725081"/>
    </row>
    <row r="725082" spans="4:4">
      <c r="D725082"/>
    </row>
    <row r="725083" spans="4:4">
      <c r="D725083"/>
    </row>
    <row r="725084" spans="4:4">
      <c r="D725084"/>
    </row>
    <row r="725085" spans="4:4">
      <c r="D725085"/>
    </row>
    <row r="725086" spans="4:4">
      <c r="D725086"/>
    </row>
    <row r="725087" spans="4:4">
      <c r="D725087"/>
    </row>
    <row r="725088" spans="4:4">
      <c r="D725088"/>
    </row>
    <row r="725089" spans="4:4">
      <c r="D725089"/>
    </row>
    <row r="725090" spans="4:4">
      <c r="D725090"/>
    </row>
    <row r="725091" spans="4:4">
      <c r="D725091"/>
    </row>
    <row r="725092" spans="4:4">
      <c r="D725092"/>
    </row>
    <row r="725093" spans="4:4">
      <c r="D725093"/>
    </row>
    <row r="725094" spans="4:4">
      <c r="D725094"/>
    </row>
    <row r="725095" spans="4:4">
      <c r="D725095"/>
    </row>
    <row r="725096" spans="4:4">
      <c r="D725096"/>
    </row>
    <row r="725097" spans="4:4">
      <c r="D725097"/>
    </row>
    <row r="725098" spans="4:4">
      <c r="D725098"/>
    </row>
    <row r="725099" spans="4:4">
      <c r="D725099"/>
    </row>
    <row r="725100" spans="4:4">
      <c r="D725100"/>
    </row>
    <row r="725101" spans="4:4">
      <c r="D725101"/>
    </row>
    <row r="725102" spans="4:4">
      <c r="D725102"/>
    </row>
    <row r="725103" spans="4:4">
      <c r="D725103"/>
    </row>
    <row r="725104" spans="4:4">
      <c r="D725104"/>
    </row>
    <row r="725105" spans="4:4">
      <c r="D725105"/>
    </row>
    <row r="725106" spans="4:4">
      <c r="D725106"/>
    </row>
    <row r="725107" spans="4:4">
      <c r="D725107"/>
    </row>
    <row r="725108" spans="4:4">
      <c r="D725108"/>
    </row>
    <row r="725109" spans="4:4">
      <c r="D725109"/>
    </row>
    <row r="725110" spans="4:4">
      <c r="D725110"/>
    </row>
    <row r="725111" spans="4:4">
      <c r="D725111"/>
    </row>
    <row r="725112" spans="4:4">
      <c r="D725112"/>
    </row>
    <row r="725113" spans="4:4">
      <c r="D725113"/>
    </row>
    <row r="725114" spans="4:4">
      <c r="D725114"/>
    </row>
    <row r="725115" spans="4:4">
      <c r="D725115"/>
    </row>
    <row r="725116" spans="4:4">
      <c r="D725116"/>
    </row>
    <row r="725117" spans="4:4">
      <c r="D725117"/>
    </row>
    <row r="725118" spans="4:4">
      <c r="D725118"/>
    </row>
    <row r="725119" spans="4:4">
      <c r="D725119"/>
    </row>
    <row r="725120" spans="4:4">
      <c r="D725120"/>
    </row>
    <row r="725121" spans="4:4">
      <c r="D725121"/>
    </row>
    <row r="725122" spans="4:4">
      <c r="D725122"/>
    </row>
    <row r="725123" spans="4:4">
      <c r="D725123"/>
    </row>
    <row r="725124" spans="4:4">
      <c r="D725124"/>
    </row>
    <row r="725125" spans="4:4">
      <c r="D725125"/>
    </row>
    <row r="725126" spans="4:4">
      <c r="D725126"/>
    </row>
    <row r="725127" spans="4:4">
      <c r="D725127"/>
    </row>
    <row r="725128" spans="4:4">
      <c r="D725128"/>
    </row>
    <row r="725129" spans="4:4">
      <c r="D725129"/>
    </row>
    <row r="725130" spans="4:4">
      <c r="D725130"/>
    </row>
    <row r="725131" spans="4:4">
      <c r="D725131"/>
    </row>
    <row r="725132" spans="4:4">
      <c r="D725132"/>
    </row>
    <row r="725133" spans="4:4">
      <c r="D725133"/>
    </row>
    <row r="725134" spans="4:4">
      <c r="D725134"/>
    </row>
    <row r="725135" spans="4:4">
      <c r="D725135"/>
    </row>
    <row r="725136" spans="4:4">
      <c r="D725136"/>
    </row>
    <row r="725137" spans="4:4">
      <c r="D725137"/>
    </row>
    <row r="725138" spans="4:4">
      <c r="D725138"/>
    </row>
    <row r="725139" spans="4:4">
      <c r="D725139"/>
    </row>
    <row r="725140" spans="4:4">
      <c r="D725140"/>
    </row>
    <row r="725141" spans="4:4">
      <c r="D725141"/>
    </row>
    <row r="725142" spans="4:4">
      <c r="D725142"/>
    </row>
    <row r="725143" spans="4:4">
      <c r="D725143"/>
    </row>
    <row r="725144" spans="4:4">
      <c r="D725144"/>
    </row>
    <row r="725145" spans="4:4">
      <c r="D725145"/>
    </row>
    <row r="725146" spans="4:4">
      <c r="D725146"/>
    </row>
    <row r="725147" spans="4:4">
      <c r="D725147"/>
    </row>
    <row r="725148" spans="4:4">
      <c r="D725148"/>
    </row>
    <row r="725149" spans="4:4">
      <c r="D725149"/>
    </row>
    <row r="725150" spans="4:4">
      <c r="D725150"/>
    </row>
    <row r="725151" spans="4:4">
      <c r="D725151"/>
    </row>
    <row r="725152" spans="4:4">
      <c r="D725152"/>
    </row>
    <row r="725153" spans="4:4">
      <c r="D725153"/>
    </row>
    <row r="725154" spans="4:4">
      <c r="D725154"/>
    </row>
    <row r="725155" spans="4:4">
      <c r="D725155"/>
    </row>
    <row r="725156" spans="4:4">
      <c r="D725156"/>
    </row>
    <row r="725157" spans="4:4">
      <c r="D725157"/>
    </row>
    <row r="725158" spans="4:4">
      <c r="D725158"/>
    </row>
    <row r="725159" spans="4:4">
      <c r="D725159"/>
    </row>
    <row r="725160" spans="4:4">
      <c r="D725160"/>
    </row>
    <row r="725161" spans="4:4">
      <c r="D725161"/>
    </row>
    <row r="725162" spans="4:4">
      <c r="D725162"/>
    </row>
    <row r="725163" spans="4:4">
      <c r="D725163"/>
    </row>
    <row r="725164" spans="4:4">
      <c r="D725164"/>
    </row>
    <row r="725165" spans="4:4">
      <c r="D725165"/>
    </row>
    <row r="725166" spans="4:4">
      <c r="D725166"/>
    </row>
    <row r="725167" spans="4:4">
      <c r="D725167"/>
    </row>
    <row r="725168" spans="4:4">
      <c r="D725168"/>
    </row>
    <row r="725169" spans="4:4">
      <c r="D725169"/>
    </row>
    <row r="725170" spans="4:4">
      <c r="D725170"/>
    </row>
    <row r="725171" spans="4:4">
      <c r="D725171"/>
    </row>
    <row r="725172" spans="4:4">
      <c r="D725172"/>
    </row>
    <row r="725173" spans="4:4">
      <c r="D725173"/>
    </row>
    <row r="725174" spans="4:4">
      <c r="D725174"/>
    </row>
    <row r="725175" spans="4:4">
      <c r="D725175"/>
    </row>
    <row r="725176" spans="4:4">
      <c r="D725176"/>
    </row>
    <row r="725177" spans="4:4">
      <c r="D725177"/>
    </row>
    <row r="725178" spans="4:4">
      <c r="D725178"/>
    </row>
    <row r="725179" spans="4:4">
      <c r="D725179"/>
    </row>
    <row r="725180" spans="4:4">
      <c r="D725180"/>
    </row>
    <row r="725181" spans="4:4">
      <c r="D725181"/>
    </row>
    <row r="725182" spans="4:4">
      <c r="D725182"/>
    </row>
    <row r="725183" spans="4:4">
      <c r="D725183"/>
    </row>
    <row r="725184" spans="4:4">
      <c r="D725184"/>
    </row>
    <row r="725185" spans="4:4">
      <c r="D725185"/>
    </row>
    <row r="725186" spans="4:4">
      <c r="D725186"/>
    </row>
    <row r="725187" spans="4:4">
      <c r="D725187"/>
    </row>
    <row r="725188" spans="4:4">
      <c r="D725188"/>
    </row>
    <row r="725189" spans="4:4">
      <c r="D725189"/>
    </row>
    <row r="725190" spans="4:4">
      <c r="D725190"/>
    </row>
    <row r="725191" spans="4:4">
      <c r="D725191"/>
    </row>
    <row r="725192" spans="4:4">
      <c r="D725192"/>
    </row>
    <row r="725193" spans="4:4">
      <c r="D725193"/>
    </row>
    <row r="725194" spans="4:4">
      <c r="D725194"/>
    </row>
    <row r="725195" spans="4:4">
      <c r="D725195"/>
    </row>
    <row r="725196" spans="4:4">
      <c r="D725196"/>
    </row>
    <row r="725197" spans="4:4">
      <c r="D725197"/>
    </row>
    <row r="725198" spans="4:4">
      <c r="D725198"/>
    </row>
    <row r="725199" spans="4:4">
      <c r="D725199"/>
    </row>
    <row r="725200" spans="4:4">
      <c r="D725200"/>
    </row>
    <row r="725201" spans="4:4">
      <c r="D725201"/>
    </row>
    <row r="725202" spans="4:4">
      <c r="D725202"/>
    </row>
    <row r="725203" spans="4:4">
      <c r="D725203"/>
    </row>
    <row r="725204" spans="4:4">
      <c r="D725204"/>
    </row>
    <row r="725205" spans="4:4">
      <c r="D725205"/>
    </row>
    <row r="725206" spans="4:4">
      <c r="D725206"/>
    </row>
    <row r="725207" spans="4:4">
      <c r="D725207"/>
    </row>
    <row r="725208" spans="4:4">
      <c r="D725208"/>
    </row>
    <row r="725209" spans="4:4">
      <c r="D725209"/>
    </row>
    <row r="725210" spans="4:4">
      <c r="D725210"/>
    </row>
    <row r="725211" spans="4:4">
      <c r="D725211"/>
    </row>
    <row r="725212" spans="4:4">
      <c r="D725212"/>
    </row>
    <row r="725213" spans="4:4">
      <c r="D725213"/>
    </row>
    <row r="725214" spans="4:4">
      <c r="D725214"/>
    </row>
    <row r="725215" spans="4:4">
      <c r="D725215"/>
    </row>
    <row r="725216" spans="4:4">
      <c r="D725216"/>
    </row>
    <row r="725217" spans="4:4">
      <c r="D725217"/>
    </row>
    <row r="725218" spans="4:4">
      <c r="D725218"/>
    </row>
    <row r="725219" spans="4:4">
      <c r="D725219"/>
    </row>
    <row r="725220" spans="4:4">
      <c r="D725220"/>
    </row>
    <row r="725221" spans="4:4">
      <c r="D725221"/>
    </row>
    <row r="725222" spans="4:4">
      <c r="D725222"/>
    </row>
    <row r="725223" spans="4:4">
      <c r="D725223"/>
    </row>
    <row r="725224" spans="4:4">
      <c r="D725224"/>
    </row>
    <row r="725225" spans="4:4">
      <c r="D725225"/>
    </row>
    <row r="725226" spans="4:4">
      <c r="D725226"/>
    </row>
    <row r="725227" spans="4:4">
      <c r="D725227"/>
    </row>
    <row r="725228" spans="4:4">
      <c r="D725228"/>
    </row>
    <row r="725229" spans="4:4">
      <c r="D725229"/>
    </row>
    <row r="725230" spans="4:4">
      <c r="D725230"/>
    </row>
    <row r="725231" spans="4:4">
      <c r="D725231"/>
    </row>
    <row r="725232" spans="4:4">
      <c r="D725232"/>
    </row>
    <row r="725233" spans="4:4">
      <c r="D725233"/>
    </row>
    <row r="725234" spans="4:4">
      <c r="D725234"/>
    </row>
    <row r="725235" spans="4:4">
      <c r="D725235"/>
    </row>
    <row r="725236" spans="4:4">
      <c r="D725236"/>
    </row>
    <row r="725237" spans="4:4">
      <c r="D725237"/>
    </row>
    <row r="725238" spans="4:4">
      <c r="D725238"/>
    </row>
    <row r="725239" spans="4:4">
      <c r="D725239"/>
    </row>
    <row r="725240" spans="4:4">
      <c r="D725240"/>
    </row>
    <row r="725241" spans="4:4">
      <c r="D725241"/>
    </row>
    <row r="725242" spans="4:4">
      <c r="D725242"/>
    </row>
    <row r="725243" spans="4:4">
      <c r="D725243"/>
    </row>
    <row r="725244" spans="4:4">
      <c r="D725244"/>
    </row>
    <row r="725245" spans="4:4">
      <c r="D725245"/>
    </row>
    <row r="725246" spans="4:4">
      <c r="D725246"/>
    </row>
    <row r="725247" spans="4:4">
      <c r="D725247"/>
    </row>
    <row r="725248" spans="4:4">
      <c r="D725248"/>
    </row>
    <row r="725249" spans="4:4">
      <c r="D725249"/>
    </row>
    <row r="725250" spans="4:4">
      <c r="D725250"/>
    </row>
    <row r="725251" spans="4:4">
      <c r="D725251"/>
    </row>
    <row r="725252" spans="4:4">
      <c r="D725252"/>
    </row>
    <row r="725253" spans="4:4">
      <c r="D725253"/>
    </row>
    <row r="725254" spans="4:4">
      <c r="D725254"/>
    </row>
    <row r="725255" spans="4:4">
      <c r="D725255"/>
    </row>
    <row r="725256" spans="4:4">
      <c r="D725256"/>
    </row>
    <row r="725257" spans="4:4">
      <c r="D725257"/>
    </row>
    <row r="725258" spans="4:4">
      <c r="D725258"/>
    </row>
    <row r="725259" spans="4:4">
      <c r="D725259"/>
    </row>
    <row r="725260" spans="4:4">
      <c r="D725260"/>
    </row>
    <row r="725261" spans="4:4">
      <c r="D725261"/>
    </row>
    <row r="725262" spans="4:4">
      <c r="D725262"/>
    </row>
    <row r="725263" spans="4:4">
      <c r="D725263"/>
    </row>
    <row r="725264" spans="4:4">
      <c r="D725264"/>
    </row>
    <row r="725265" spans="4:4">
      <c r="D725265"/>
    </row>
    <row r="725266" spans="4:4">
      <c r="D725266"/>
    </row>
    <row r="725267" spans="4:4">
      <c r="D725267"/>
    </row>
    <row r="725268" spans="4:4">
      <c r="D725268"/>
    </row>
    <row r="725269" spans="4:4">
      <c r="D725269"/>
    </row>
    <row r="725270" spans="4:4">
      <c r="D725270"/>
    </row>
    <row r="725271" spans="4:4">
      <c r="D725271"/>
    </row>
    <row r="725272" spans="4:4">
      <c r="D725272"/>
    </row>
    <row r="725273" spans="4:4">
      <c r="D725273"/>
    </row>
    <row r="725274" spans="4:4">
      <c r="D725274"/>
    </row>
    <row r="725275" spans="4:4">
      <c r="D725275"/>
    </row>
    <row r="725276" spans="4:4">
      <c r="D725276"/>
    </row>
    <row r="725277" spans="4:4">
      <c r="D725277"/>
    </row>
    <row r="725278" spans="4:4">
      <c r="D725278"/>
    </row>
    <row r="725279" spans="4:4">
      <c r="D725279"/>
    </row>
    <row r="725280" spans="4:4">
      <c r="D725280"/>
    </row>
    <row r="725281" spans="4:4">
      <c r="D725281"/>
    </row>
    <row r="725282" spans="4:4">
      <c r="D725282"/>
    </row>
    <row r="725283" spans="4:4">
      <c r="D725283"/>
    </row>
    <row r="725284" spans="4:4">
      <c r="D725284"/>
    </row>
    <row r="725285" spans="4:4">
      <c r="D725285"/>
    </row>
    <row r="725286" spans="4:4">
      <c r="D725286"/>
    </row>
    <row r="725287" spans="4:4">
      <c r="D725287"/>
    </row>
    <row r="725288" spans="4:4">
      <c r="D725288"/>
    </row>
    <row r="725289" spans="4:4">
      <c r="D725289"/>
    </row>
    <row r="725290" spans="4:4">
      <c r="D725290"/>
    </row>
    <row r="725291" spans="4:4">
      <c r="D725291"/>
    </row>
    <row r="725292" spans="4:4">
      <c r="D725292"/>
    </row>
    <row r="725293" spans="4:4">
      <c r="D725293"/>
    </row>
    <row r="725294" spans="4:4">
      <c r="D725294"/>
    </row>
    <row r="725295" spans="4:4">
      <c r="D725295"/>
    </row>
    <row r="725296" spans="4:4">
      <c r="D725296"/>
    </row>
    <row r="725297" spans="4:4">
      <c r="D725297"/>
    </row>
    <row r="725298" spans="4:4">
      <c r="D725298"/>
    </row>
    <row r="725299" spans="4:4">
      <c r="D725299"/>
    </row>
    <row r="725300" spans="4:4">
      <c r="D725300"/>
    </row>
    <row r="725301" spans="4:4">
      <c r="D725301"/>
    </row>
    <row r="725302" spans="4:4">
      <c r="D725302"/>
    </row>
    <row r="725303" spans="4:4">
      <c r="D725303"/>
    </row>
    <row r="725304" spans="4:4">
      <c r="D725304"/>
    </row>
    <row r="725305" spans="4:4">
      <c r="D725305"/>
    </row>
    <row r="725306" spans="4:4">
      <c r="D725306"/>
    </row>
    <row r="725307" spans="4:4">
      <c r="D725307"/>
    </row>
    <row r="725308" spans="4:4">
      <c r="D725308"/>
    </row>
    <row r="725309" spans="4:4">
      <c r="D725309"/>
    </row>
    <row r="725310" spans="4:4">
      <c r="D725310"/>
    </row>
    <row r="725311" spans="4:4">
      <c r="D725311"/>
    </row>
    <row r="725312" spans="4:4">
      <c r="D725312"/>
    </row>
    <row r="725313" spans="4:4">
      <c r="D725313"/>
    </row>
    <row r="725314" spans="4:4">
      <c r="D725314"/>
    </row>
    <row r="725315" spans="4:4">
      <c r="D725315"/>
    </row>
    <row r="725316" spans="4:4">
      <c r="D725316"/>
    </row>
    <row r="725317" spans="4:4">
      <c r="D725317"/>
    </row>
    <row r="725318" spans="4:4">
      <c r="D725318"/>
    </row>
    <row r="725319" spans="4:4">
      <c r="D725319"/>
    </row>
    <row r="725320" spans="4:4">
      <c r="D725320"/>
    </row>
    <row r="725321" spans="4:4">
      <c r="D725321"/>
    </row>
    <row r="725322" spans="4:4">
      <c r="D725322"/>
    </row>
    <row r="725323" spans="4:4">
      <c r="D725323"/>
    </row>
    <row r="725324" spans="4:4">
      <c r="D725324"/>
    </row>
    <row r="725325" spans="4:4">
      <c r="D725325"/>
    </row>
    <row r="725326" spans="4:4">
      <c r="D725326"/>
    </row>
    <row r="725327" spans="4:4">
      <c r="D725327"/>
    </row>
    <row r="725328" spans="4:4">
      <c r="D725328"/>
    </row>
    <row r="725329" spans="4:4">
      <c r="D725329"/>
    </row>
    <row r="725330" spans="4:4">
      <c r="D725330"/>
    </row>
    <row r="725331" spans="4:4">
      <c r="D725331"/>
    </row>
    <row r="725332" spans="4:4">
      <c r="D725332"/>
    </row>
    <row r="725333" spans="4:4">
      <c r="D725333"/>
    </row>
    <row r="725334" spans="4:4">
      <c r="D725334"/>
    </row>
    <row r="725335" spans="4:4">
      <c r="D725335"/>
    </row>
    <row r="725336" spans="4:4">
      <c r="D725336"/>
    </row>
    <row r="725337" spans="4:4">
      <c r="D725337"/>
    </row>
    <row r="725338" spans="4:4">
      <c r="D725338"/>
    </row>
    <row r="725339" spans="4:4">
      <c r="D725339"/>
    </row>
    <row r="725340" spans="4:4">
      <c r="D725340"/>
    </row>
    <row r="725341" spans="4:4">
      <c r="D725341"/>
    </row>
    <row r="725342" spans="4:4">
      <c r="D725342"/>
    </row>
    <row r="725343" spans="4:4">
      <c r="D725343"/>
    </row>
    <row r="725344" spans="4:4">
      <c r="D725344"/>
    </row>
    <row r="725345" spans="4:4">
      <c r="D725345"/>
    </row>
    <row r="725346" spans="4:4">
      <c r="D725346"/>
    </row>
    <row r="725347" spans="4:4">
      <c r="D725347"/>
    </row>
    <row r="725348" spans="4:4">
      <c r="D725348"/>
    </row>
    <row r="725349" spans="4:4">
      <c r="D725349"/>
    </row>
    <row r="725350" spans="4:4">
      <c r="D725350"/>
    </row>
    <row r="725351" spans="4:4">
      <c r="D725351"/>
    </row>
    <row r="725352" spans="4:4">
      <c r="D725352"/>
    </row>
    <row r="725353" spans="4:4">
      <c r="D725353"/>
    </row>
    <row r="725354" spans="4:4">
      <c r="D725354"/>
    </row>
    <row r="725355" spans="4:4">
      <c r="D725355"/>
    </row>
    <row r="725356" spans="4:4">
      <c r="D725356"/>
    </row>
    <row r="725357" spans="4:4">
      <c r="D725357"/>
    </row>
    <row r="725358" spans="4:4">
      <c r="D725358"/>
    </row>
    <row r="725359" spans="4:4">
      <c r="D725359"/>
    </row>
    <row r="725360" spans="4:4">
      <c r="D725360"/>
    </row>
    <row r="725361" spans="4:4">
      <c r="D725361"/>
    </row>
    <row r="725362" spans="4:4">
      <c r="D725362"/>
    </row>
    <row r="725363" spans="4:4">
      <c r="D725363"/>
    </row>
    <row r="725364" spans="4:4">
      <c r="D725364"/>
    </row>
    <row r="725365" spans="4:4">
      <c r="D725365"/>
    </row>
    <row r="725366" spans="4:4">
      <c r="D725366"/>
    </row>
    <row r="725367" spans="4:4">
      <c r="D725367"/>
    </row>
    <row r="725368" spans="4:4">
      <c r="D725368"/>
    </row>
    <row r="725369" spans="4:4">
      <c r="D725369"/>
    </row>
    <row r="725370" spans="4:4">
      <c r="D725370"/>
    </row>
    <row r="725371" spans="4:4">
      <c r="D725371"/>
    </row>
    <row r="725372" spans="4:4">
      <c r="D725372"/>
    </row>
    <row r="725373" spans="4:4">
      <c r="D725373"/>
    </row>
    <row r="725374" spans="4:4">
      <c r="D725374"/>
    </row>
    <row r="725375" spans="4:4">
      <c r="D725375"/>
    </row>
    <row r="725376" spans="4:4">
      <c r="D725376"/>
    </row>
    <row r="725377" spans="4:4">
      <c r="D725377"/>
    </row>
    <row r="725378" spans="4:4">
      <c r="D725378"/>
    </row>
    <row r="725379" spans="4:4">
      <c r="D725379"/>
    </row>
    <row r="725380" spans="4:4">
      <c r="D725380"/>
    </row>
    <row r="725381" spans="4:4">
      <c r="D725381"/>
    </row>
    <row r="725382" spans="4:4">
      <c r="D725382"/>
    </row>
    <row r="725383" spans="4:4">
      <c r="D725383"/>
    </row>
    <row r="725384" spans="4:4">
      <c r="D725384"/>
    </row>
    <row r="725385" spans="4:4">
      <c r="D725385"/>
    </row>
    <row r="725386" spans="4:4">
      <c r="D725386"/>
    </row>
    <row r="725387" spans="4:4">
      <c r="D725387"/>
    </row>
    <row r="725388" spans="4:4">
      <c r="D725388"/>
    </row>
    <row r="725389" spans="4:4">
      <c r="D725389"/>
    </row>
    <row r="725390" spans="4:4">
      <c r="D725390"/>
    </row>
    <row r="725391" spans="4:4">
      <c r="D725391"/>
    </row>
    <row r="725392" spans="4:4">
      <c r="D725392"/>
    </row>
    <row r="725393" spans="4:4">
      <c r="D725393"/>
    </row>
    <row r="725394" spans="4:4">
      <c r="D725394"/>
    </row>
    <row r="725395" spans="4:4">
      <c r="D725395"/>
    </row>
    <row r="725396" spans="4:4">
      <c r="D725396"/>
    </row>
    <row r="725397" spans="4:4">
      <c r="D725397"/>
    </row>
    <row r="725398" spans="4:4">
      <c r="D725398"/>
    </row>
    <row r="725399" spans="4:4">
      <c r="D725399"/>
    </row>
    <row r="725400" spans="4:4">
      <c r="D725400"/>
    </row>
    <row r="725401" spans="4:4">
      <c r="D725401"/>
    </row>
    <row r="725402" spans="4:4">
      <c r="D725402"/>
    </row>
    <row r="725403" spans="4:4">
      <c r="D725403"/>
    </row>
    <row r="725404" spans="4:4">
      <c r="D725404"/>
    </row>
    <row r="725405" spans="4:4">
      <c r="D725405"/>
    </row>
    <row r="725406" spans="4:4">
      <c r="D725406"/>
    </row>
    <row r="725407" spans="4:4">
      <c r="D725407"/>
    </row>
    <row r="725408" spans="4:4">
      <c r="D725408"/>
    </row>
    <row r="725409" spans="4:4">
      <c r="D725409"/>
    </row>
    <row r="725410" spans="4:4">
      <c r="D725410"/>
    </row>
    <row r="725411" spans="4:4">
      <c r="D725411"/>
    </row>
    <row r="725412" spans="4:4">
      <c r="D725412"/>
    </row>
    <row r="725413" spans="4:4">
      <c r="D725413"/>
    </row>
    <row r="725414" spans="4:4">
      <c r="D725414"/>
    </row>
    <row r="725415" spans="4:4">
      <c r="D725415"/>
    </row>
    <row r="725416" spans="4:4">
      <c r="D725416"/>
    </row>
    <row r="725417" spans="4:4">
      <c r="D725417"/>
    </row>
    <row r="725418" spans="4:4">
      <c r="D725418"/>
    </row>
    <row r="725419" spans="4:4">
      <c r="D725419"/>
    </row>
    <row r="725420" spans="4:4">
      <c r="D725420"/>
    </row>
    <row r="725421" spans="4:4">
      <c r="D725421"/>
    </row>
    <row r="725422" spans="4:4">
      <c r="D725422"/>
    </row>
    <row r="725423" spans="4:4">
      <c r="D725423"/>
    </row>
    <row r="725424" spans="4:4">
      <c r="D725424"/>
    </row>
    <row r="725425" spans="4:4">
      <c r="D725425"/>
    </row>
    <row r="725426" spans="4:4">
      <c r="D725426"/>
    </row>
    <row r="725427" spans="4:4">
      <c r="D725427"/>
    </row>
    <row r="725428" spans="4:4">
      <c r="D725428"/>
    </row>
    <row r="725429" spans="4:4">
      <c r="D725429"/>
    </row>
    <row r="725430" spans="4:4">
      <c r="D725430"/>
    </row>
    <row r="725431" spans="4:4">
      <c r="D725431"/>
    </row>
    <row r="725432" spans="4:4">
      <c r="D725432"/>
    </row>
    <row r="725433" spans="4:4">
      <c r="D725433"/>
    </row>
    <row r="725434" spans="4:4">
      <c r="D725434"/>
    </row>
    <row r="725435" spans="4:4">
      <c r="D725435"/>
    </row>
    <row r="725436" spans="4:4">
      <c r="D725436"/>
    </row>
    <row r="725437" spans="4:4">
      <c r="D725437"/>
    </row>
    <row r="725438" spans="4:4">
      <c r="D725438"/>
    </row>
    <row r="725439" spans="4:4">
      <c r="D725439"/>
    </row>
    <row r="725440" spans="4:4">
      <c r="D725440"/>
    </row>
    <row r="725441" spans="4:4">
      <c r="D725441"/>
    </row>
    <row r="725442" spans="4:4">
      <c r="D725442"/>
    </row>
    <row r="725443" spans="4:4">
      <c r="D725443"/>
    </row>
    <row r="725444" spans="4:4">
      <c r="D725444"/>
    </row>
    <row r="725445" spans="4:4">
      <c r="D725445"/>
    </row>
    <row r="725446" spans="4:4">
      <c r="D725446"/>
    </row>
    <row r="725447" spans="4:4">
      <c r="D725447"/>
    </row>
    <row r="725448" spans="4:4">
      <c r="D725448"/>
    </row>
    <row r="725449" spans="4:4">
      <c r="D725449"/>
    </row>
    <row r="725450" spans="4:4">
      <c r="D725450"/>
    </row>
    <row r="725451" spans="4:4">
      <c r="D725451"/>
    </row>
    <row r="725452" spans="4:4">
      <c r="D725452"/>
    </row>
    <row r="725453" spans="4:4">
      <c r="D725453"/>
    </row>
    <row r="725454" spans="4:4">
      <c r="D725454"/>
    </row>
    <row r="725455" spans="4:4">
      <c r="D725455"/>
    </row>
    <row r="725456" spans="4:4">
      <c r="D725456"/>
    </row>
    <row r="725457" spans="4:4">
      <c r="D725457"/>
    </row>
    <row r="725458" spans="4:4">
      <c r="D725458"/>
    </row>
    <row r="725459" spans="4:4">
      <c r="D725459"/>
    </row>
    <row r="725460" spans="4:4">
      <c r="D725460"/>
    </row>
    <row r="725461" spans="4:4">
      <c r="D725461"/>
    </row>
    <row r="725462" spans="4:4">
      <c r="D725462"/>
    </row>
    <row r="725463" spans="4:4">
      <c r="D725463"/>
    </row>
    <row r="725464" spans="4:4">
      <c r="D725464"/>
    </row>
    <row r="725465" spans="4:4">
      <c r="D725465"/>
    </row>
    <row r="725466" spans="4:4">
      <c r="D725466"/>
    </row>
    <row r="725467" spans="4:4">
      <c r="D725467"/>
    </row>
    <row r="725468" spans="4:4">
      <c r="D725468"/>
    </row>
    <row r="725469" spans="4:4">
      <c r="D725469"/>
    </row>
    <row r="725470" spans="4:4">
      <c r="D725470"/>
    </row>
    <row r="725471" spans="4:4">
      <c r="D725471"/>
    </row>
    <row r="725472" spans="4:4">
      <c r="D725472"/>
    </row>
    <row r="725473" spans="4:4">
      <c r="D725473"/>
    </row>
    <row r="725474" spans="4:4">
      <c r="D725474"/>
    </row>
    <row r="725475" spans="4:4">
      <c r="D725475"/>
    </row>
    <row r="725476" spans="4:4">
      <c r="D725476"/>
    </row>
    <row r="725477" spans="4:4">
      <c r="D725477"/>
    </row>
    <row r="725478" spans="4:4">
      <c r="D725478"/>
    </row>
    <row r="725479" spans="4:4">
      <c r="D725479"/>
    </row>
    <row r="725480" spans="4:4">
      <c r="D725480"/>
    </row>
    <row r="725481" spans="4:4">
      <c r="D725481"/>
    </row>
    <row r="725482" spans="4:4">
      <c r="D725482"/>
    </row>
    <row r="725483" spans="4:4">
      <c r="D725483"/>
    </row>
    <row r="725484" spans="4:4">
      <c r="D725484"/>
    </row>
    <row r="725485" spans="4:4">
      <c r="D725485"/>
    </row>
    <row r="725486" spans="4:4">
      <c r="D725486"/>
    </row>
    <row r="725487" spans="4:4">
      <c r="D725487"/>
    </row>
    <row r="725488" spans="4:4">
      <c r="D725488"/>
    </row>
    <row r="725489" spans="4:4">
      <c r="D725489"/>
    </row>
    <row r="725490" spans="4:4">
      <c r="D725490"/>
    </row>
    <row r="725491" spans="4:4">
      <c r="D725491"/>
    </row>
    <row r="725492" spans="4:4">
      <c r="D725492"/>
    </row>
    <row r="725493" spans="4:4">
      <c r="D725493"/>
    </row>
    <row r="725494" spans="4:4">
      <c r="D725494"/>
    </row>
    <row r="725495" spans="4:4">
      <c r="D725495"/>
    </row>
    <row r="725496" spans="4:4">
      <c r="D725496"/>
    </row>
    <row r="725497" spans="4:4">
      <c r="D725497"/>
    </row>
    <row r="725498" spans="4:4">
      <c r="D725498"/>
    </row>
    <row r="725499" spans="4:4">
      <c r="D725499"/>
    </row>
    <row r="725500" spans="4:4">
      <c r="D725500"/>
    </row>
    <row r="725501" spans="4:4">
      <c r="D725501"/>
    </row>
    <row r="725502" spans="4:4">
      <c r="D725502"/>
    </row>
    <row r="725503" spans="4:4">
      <c r="D725503"/>
    </row>
    <row r="725504" spans="4:4">
      <c r="D725504"/>
    </row>
    <row r="725505" spans="4:4">
      <c r="D725505"/>
    </row>
    <row r="725506" spans="4:4">
      <c r="D725506"/>
    </row>
    <row r="725507" spans="4:4">
      <c r="D725507"/>
    </row>
    <row r="725508" spans="4:4">
      <c r="D725508"/>
    </row>
    <row r="725509" spans="4:4">
      <c r="D725509"/>
    </row>
    <row r="725510" spans="4:4">
      <c r="D725510"/>
    </row>
    <row r="725511" spans="4:4">
      <c r="D725511"/>
    </row>
    <row r="725512" spans="4:4">
      <c r="D725512"/>
    </row>
    <row r="725513" spans="4:4">
      <c r="D725513"/>
    </row>
    <row r="725514" spans="4:4">
      <c r="D725514"/>
    </row>
    <row r="725515" spans="4:4">
      <c r="D725515"/>
    </row>
    <row r="725516" spans="4:4">
      <c r="D725516"/>
    </row>
    <row r="725517" spans="4:4">
      <c r="D725517"/>
    </row>
    <row r="725518" spans="4:4">
      <c r="D725518"/>
    </row>
    <row r="725519" spans="4:4">
      <c r="D725519"/>
    </row>
    <row r="725520" spans="4:4">
      <c r="D725520"/>
    </row>
    <row r="725521" spans="4:4">
      <c r="D725521"/>
    </row>
    <row r="725522" spans="4:4">
      <c r="D725522"/>
    </row>
    <row r="725523" spans="4:4">
      <c r="D725523"/>
    </row>
    <row r="725524" spans="4:4">
      <c r="D725524"/>
    </row>
    <row r="725525" spans="4:4">
      <c r="D725525"/>
    </row>
    <row r="725526" spans="4:4">
      <c r="D725526"/>
    </row>
    <row r="725527" spans="4:4">
      <c r="D725527"/>
    </row>
    <row r="725528" spans="4:4">
      <c r="D725528"/>
    </row>
    <row r="725529" spans="4:4">
      <c r="D725529"/>
    </row>
    <row r="725530" spans="4:4">
      <c r="D725530"/>
    </row>
    <row r="725531" spans="4:4">
      <c r="D725531"/>
    </row>
    <row r="725532" spans="4:4">
      <c r="D725532"/>
    </row>
    <row r="725533" spans="4:4">
      <c r="D725533"/>
    </row>
    <row r="725534" spans="4:4">
      <c r="D725534"/>
    </row>
    <row r="725535" spans="4:4">
      <c r="D725535"/>
    </row>
    <row r="725536" spans="4:4">
      <c r="D725536"/>
    </row>
    <row r="725537" spans="4:4">
      <c r="D725537"/>
    </row>
    <row r="725538" spans="4:4">
      <c r="D725538"/>
    </row>
    <row r="725539" spans="4:4">
      <c r="D725539"/>
    </row>
    <row r="725540" spans="4:4">
      <c r="D725540"/>
    </row>
    <row r="725541" spans="4:4">
      <c r="D725541"/>
    </row>
    <row r="725542" spans="4:4">
      <c r="D725542"/>
    </row>
    <row r="725543" spans="4:4">
      <c r="D725543"/>
    </row>
    <row r="725544" spans="4:4">
      <c r="D725544"/>
    </row>
    <row r="725545" spans="4:4">
      <c r="D725545"/>
    </row>
    <row r="725546" spans="4:4">
      <c r="D725546"/>
    </row>
    <row r="725547" spans="4:4">
      <c r="D725547"/>
    </row>
    <row r="725548" spans="4:4">
      <c r="D725548"/>
    </row>
    <row r="725549" spans="4:4">
      <c r="D725549"/>
    </row>
    <row r="725550" spans="4:4">
      <c r="D725550"/>
    </row>
    <row r="725551" spans="4:4">
      <c r="D725551"/>
    </row>
    <row r="725552" spans="4:4">
      <c r="D725552"/>
    </row>
    <row r="725553" spans="4:4">
      <c r="D725553"/>
    </row>
    <row r="725554" spans="4:4">
      <c r="D725554"/>
    </row>
    <row r="725555" spans="4:4">
      <c r="D725555"/>
    </row>
    <row r="725556" spans="4:4">
      <c r="D725556"/>
    </row>
    <row r="725557" spans="4:4">
      <c r="D725557"/>
    </row>
    <row r="725558" spans="4:4">
      <c r="D725558"/>
    </row>
    <row r="725559" spans="4:4">
      <c r="D725559"/>
    </row>
    <row r="725560" spans="4:4">
      <c r="D725560"/>
    </row>
    <row r="725561" spans="4:4">
      <c r="D725561"/>
    </row>
    <row r="725562" spans="4:4">
      <c r="D725562"/>
    </row>
    <row r="725563" spans="4:4">
      <c r="D725563"/>
    </row>
    <row r="725564" spans="4:4">
      <c r="D725564"/>
    </row>
    <row r="725565" spans="4:4">
      <c r="D725565"/>
    </row>
    <row r="725566" spans="4:4">
      <c r="D725566"/>
    </row>
    <row r="725567" spans="4:4">
      <c r="D725567"/>
    </row>
    <row r="725568" spans="4:4">
      <c r="D725568"/>
    </row>
    <row r="725569" spans="4:4">
      <c r="D725569"/>
    </row>
    <row r="725570" spans="4:4">
      <c r="D725570"/>
    </row>
    <row r="725571" spans="4:4">
      <c r="D725571"/>
    </row>
    <row r="725572" spans="4:4">
      <c r="D725572"/>
    </row>
    <row r="725573" spans="4:4">
      <c r="D725573"/>
    </row>
    <row r="725574" spans="4:4">
      <c r="D725574"/>
    </row>
    <row r="725575" spans="4:4">
      <c r="D725575"/>
    </row>
    <row r="725576" spans="4:4">
      <c r="D725576"/>
    </row>
    <row r="725577" spans="4:4">
      <c r="D725577"/>
    </row>
    <row r="725578" spans="4:4">
      <c r="D725578"/>
    </row>
    <row r="725579" spans="4:4">
      <c r="D725579"/>
    </row>
    <row r="725580" spans="4:4">
      <c r="D725580"/>
    </row>
    <row r="725581" spans="4:4">
      <c r="D725581"/>
    </row>
    <row r="725582" spans="4:4">
      <c r="D725582"/>
    </row>
    <row r="725583" spans="4:4">
      <c r="D725583"/>
    </row>
    <row r="725584" spans="4:4">
      <c r="D725584"/>
    </row>
    <row r="725585" spans="4:4">
      <c r="D725585"/>
    </row>
    <row r="725586" spans="4:4">
      <c r="D725586"/>
    </row>
    <row r="725587" spans="4:4">
      <c r="D725587"/>
    </row>
    <row r="725588" spans="4:4">
      <c r="D725588"/>
    </row>
    <row r="725589" spans="4:4">
      <c r="D725589"/>
    </row>
    <row r="725590" spans="4:4">
      <c r="D725590"/>
    </row>
    <row r="725591" spans="4:4">
      <c r="D725591"/>
    </row>
    <row r="725592" spans="4:4">
      <c r="D725592"/>
    </row>
    <row r="725593" spans="4:4">
      <c r="D725593"/>
    </row>
    <row r="725594" spans="4:4">
      <c r="D725594"/>
    </row>
    <row r="725595" spans="4:4">
      <c r="D725595"/>
    </row>
    <row r="725596" spans="4:4">
      <c r="D725596"/>
    </row>
    <row r="725597" spans="4:4">
      <c r="D725597"/>
    </row>
    <row r="725598" spans="4:4">
      <c r="D725598"/>
    </row>
    <row r="725599" spans="4:4">
      <c r="D725599"/>
    </row>
    <row r="725600" spans="4:4">
      <c r="D725600"/>
    </row>
    <row r="725601" spans="4:4">
      <c r="D725601"/>
    </row>
    <row r="725602" spans="4:4">
      <c r="D725602"/>
    </row>
    <row r="725603" spans="4:4">
      <c r="D725603"/>
    </row>
    <row r="725604" spans="4:4">
      <c r="D725604"/>
    </row>
    <row r="725605" spans="4:4">
      <c r="D725605"/>
    </row>
    <row r="725606" spans="4:4">
      <c r="D725606"/>
    </row>
    <row r="725607" spans="4:4">
      <c r="D725607"/>
    </row>
    <row r="725608" spans="4:4">
      <c r="D725608"/>
    </row>
    <row r="725609" spans="4:4">
      <c r="D725609"/>
    </row>
    <row r="725610" spans="4:4">
      <c r="D725610"/>
    </row>
    <row r="725611" spans="4:4">
      <c r="D725611"/>
    </row>
    <row r="725612" spans="4:4">
      <c r="D725612"/>
    </row>
    <row r="725613" spans="4:4">
      <c r="D725613"/>
    </row>
    <row r="725614" spans="4:4">
      <c r="D725614"/>
    </row>
    <row r="725615" spans="4:4">
      <c r="D725615"/>
    </row>
    <row r="725616" spans="4:4">
      <c r="D725616"/>
    </row>
    <row r="725617" spans="4:4">
      <c r="D725617"/>
    </row>
    <row r="725618" spans="4:4">
      <c r="D725618"/>
    </row>
    <row r="725619" spans="4:4">
      <c r="D725619"/>
    </row>
    <row r="725620" spans="4:4">
      <c r="D725620"/>
    </row>
    <row r="725621" spans="4:4">
      <c r="D725621"/>
    </row>
    <row r="725622" spans="4:4">
      <c r="D725622"/>
    </row>
    <row r="725623" spans="4:4">
      <c r="D725623"/>
    </row>
    <row r="725624" spans="4:4">
      <c r="D725624"/>
    </row>
    <row r="725625" spans="4:4">
      <c r="D725625"/>
    </row>
    <row r="725626" spans="4:4">
      <c r="D725626"/>
    </row>
    <row r="725627" spans="4:4">
      <c r="D725627"/>
    </row>
    <row r="725628" spans="4:4">
      <c r="D725628"/>
    </row>
    <row r="725629" spans="4:4">
      <c r="D725629"/>
    </row>
    <row r="725630" spans="4:4">
      <c r="D725630"/>
    </row>
    <row r="725631" spans="4:4">
      <c r="D725631"/>
    </row>
    <row r="725632" spans="4:4">
      <c r="D725632"/>
    </row>
    <row r="725633" spans="4:4">
      <c r="D725633"/>
    </row>
    <row r="725634" spans="4:4">
      <c r="D725634"/>
    </row>
    <row r="725635" spans="4:4">
      <c r="D725635"/>
    </row>
    <row r="725636" spans="4:4">
      <c r="D725636"/>
    </row>
    <row r="725637" spans="4:4">
      <c r="D725637"/>
    </row>
    <row r="725638" spans="4:4">
      <c r="D725638"/>
    </row>
    <row r="725639" spans="4:4">
      <c r="D725639"/>
    </row>
    <row r="725640" spans="4:4">
      <c r="D725640"/>
    </row>
    <row r="725641" spans="4:4">
      <c r="D725641"/>
    </row>
    <row r="725642" spans="4:4">
      <c r="D725642"/>
    </row>
    <row r="725643" spans="4:4">
      <c r="D725643"/>
    </row>
    <row r="725644" spans="4:4">
      <c r="D725644"/>
    </row>
    <row r="725645" spans="4:4">
      <c r="D725645"/>
    </row>
    <row r="725646" spans="4:4">
      <c r="D725646"/>
    </row>
    <row r="725647" spans="4:4">
      <c r="D725647"/>
    </row>
    <row r="725648" spans="4:4">
      <c r="D725648"/>
    </row>
    <row r="725649" spans="4:4">
      <c r="D725649"/>
    </row>
    <row r="725650" spans="4:4">
      <c r="D725650"/>
    </row>
    <row r="725651" spans="4:4">
      <c r="D725651"/>
    </row>
    <row r="725652" spans="4:4">
      <c r="D725652"/>
    </row>
    <row r="725653" spans="4:4">
      <c r="D725653"/>
    </row>
    <row r="725654" spans="4:4">
      <c r="D725654"/>
    </row>
    <row r="725655" spans="4:4">
      <c r="D725655"/>
    </row>
    <row r="725656" spans="4:4">
      <c r="D725656"/>
    </row>
    <row r="725657" spans="4:4">
      <c r="D725657"/>
    </row>
    <row r="725658" spans="4:4">
      <c r="D725658"/>
    </row>
    <row r="725659" spans="4:4">
      <c r="D725659"/>
    </row>
    <row r="725660" spans="4:4">
      <c r="D725660"/>
    </row>
    <row r="725661" spans="4:4">
      <c r="D725661"/>
    </row>
    <row r="725662" spans="4:4">
      <c r="D725662"/>
    </row>
    <row r="725663" spans="4:4">
      <c r="D725663"/>
    </row>
    <row r="725664" spans="4:4">
      <c r="D725664"/>
    </row>
    <row r="725665" spans="4:4">
      <c r="D725665"/>
    </row>
    <row r="725666" spans="4:4">
      <c r="D725666"/>
    </row>
    <row r="725667" spans="4:4">
      <c r="D725667"/>
    </row>
    <row r="725668" spans="4:4">
      <c r="D725668"/>
    </row>
    <row r="725669" spans="4:4">
      <c r="D725669"/>
    </row>
    <row r="725670" spans="4:4">
      <c r="D725670"/>
    </row>
    <row r="725671" spans="4:4">
      <c r="D725671"/>
    </row>
    <row r="725672" spans="4:4">
      <c r="D725672"/>
    </row>
    <row r="725673" spans="4:4">
      <c r="D725673"/>
    </row>
    <row r="725674" spans="4:4">
      <c r="D725674"/>
    </row>
    <row r="725675" spans="4:4">
      <c r="D725675"/>
    </row>
    <row r="725676" spans="4:4">
      <c r="D725676"/>
    </row>
    <row r="725677" spans="4:4">
      <c r="D725677"/>
    </row>
    <row r="725678" spans="4:4">
      <c r="D725678"/>
    </row>
    <row r="725679" spans="4:4">
      <c r="D725679"/>
    </row>
    <row r="725680" spans="4:4">
      <c r="D725680"/>
    </row>
    <row r="725681" spans="4:4">
      <c r="D725681"/>
    </row>
    <row r="725682" spans="4:4">
      <c r="D725682"/>
    </row>
    <row r="725683" spans="4:4">
      <c r="D725683"/>
    </row>
    <row r="725684" spans="4:4">
      <c r="D725684"/>
    </row>
    <row r="725685" spans="4:4">
      <c r="D725685"/>
    </row>
    <row r="725686" spans="4:4">
      <c r="D725686"/>
    </row>
    <row r="725687" spans="4:4">
      <c r="D725687"/>
    </row>
    <row r="725688" spans="4:4">
      <c r="D725688"/>
    </row>
    <row r="725689" spans="4:4">
      <c r="D725689"/>
    </row>
    <row r="725690" spans="4:4">
      <c r="D725690"/>
    </row>
    <row r="725691" spans="4:4">
      <c r="D725691"/>
    </row>
    <row r="725692" spans="4:4">
      <c r="D725692"/>
    </row>
    <row r="725693" spans="4:4">
      <c r="D725693"/>
    </row>
    <row r="725694" spans="4:4">
      <c r="D725694"/>
    </row>
    <row r="725695" spans="4:4">
      <c r="D725695"/>
    </row>
    <row r="725696" spans="4:4">
      <c r="D725696"/>
    </row>
    <row r="725697" spans="4:4">
      <c r="D725697"/>
    </row>
    <row r="725698" spans="4:4">
      <c r="D725698"/>
    </row>
    <row r="725699" spans="4:4">
      <c r="D725699"/>
    </row>
    <row r="725700" spans="4:4">
      <c r="D725700"/>
    </row>
    <row r="725701" spans="4:4">
      <c r="D725701"/>
    </row>
    <row r="725702" spans="4:4">
      <c r="D725702"/>
    </row>
    <row r="725703" spans="4:4">
      <c r="D725703"/>
    </row>
    <row r="725704" spans="4:4">
      <c r="D725704"/>
    </row>
    <row r="725705" spans="4:4">
      <c r="D725705"/>
    </row>
    <row r="725706" spans="4:4">
      <c r="D725706"/>
    </row>
    <row r="725707" spans="4:4">
      <c r="D725707"/>
    </row>
    <row r="725708" spans="4:4">
      <c r="D725708"/>
    </row>
    <row r="725709" spans="4:4">
      <c r="D725709"/>
    </row>
    <row r="725710" spans="4:4">
      <c r="D725710"/>
    </row>
    <row r="725711" spans="4:4">
      <c r="D725711"/>
    </row>
    <row r="725712" spans="4:4">
      <c r="D725712"/>
    </row>
    <row r="725713" spans="4:4">
      <c r="D725713"/>
    </row>
    <row r="725714" spans="4:4">
      <c r="D725714"/>
    </row>
    <row r="725715" spans="4:4">
      <c r="D725715"/>
    </row>
    <row r="725716" spans="4:4">
      <c r="D725716"/>
    </row>
    <row r="725717" spans="4:4">
      <c r="D725717"/>
    </row>
    <row r="725718" spans="4:4">
      <c r="D725718"/>
    </row>
    <row r="725719" spans="4:4">
      <c r="D725719"/>
    </row>
    <row r="725720" spans="4:4">
      <c r="D725720"/>
    </row>
    <row r="725721" spans="4:4">
      <c r="D725721"/>
    </row>
    <row r="725722" spans="4:4">
      <c r="D725722"/>
    </row>
    <row r="725723" spans="4:4">
      <c r="D725723"/>
    </row>
    <row r="725724" spans="4:4">
      <c r="D725724"/>
    </row>
    <row r="725725" spans="4:4">
      <c r="D725725"/>
    </row>
    <row r="725726" spans="4:4">
      <c r="D725726"/>
    </row>
    <row r="725727" spans="4:4">
      <c r="D725727"/>
    </row>
    <row r="725728" spans="4:4">
      <c r="D725728"/>
    </row>
    <row r="725729" spans="4:4">
      <c r="D725729"/>
    </row>
    <row r="725730" spans="4:4">
      <c r="D725730"/>
    </row>
    <row r="725731" spans="4:4">
      <c r="D725731"/>
    </row>
    <row r="725732" spans="4:4">
      <c r="D725732"/>
    </row>
    <row r="725733" spans="4:4">
      <c r="D725733"/>
    </row>
    <row r="725734" spans="4:4">
      <c r="D725734"/>
    </row>
    <row r="725735" spans="4:4">
      <c r="D725735"/>
    </row>
    <row r="725736" spans="4:4">
      <c r="D725736"/>
    </row>
    <row r="725737" spans="4:4">
      <c r="D725737"/>
    </row>
    <row r="725738" spans="4:4">
      <c r="D725738"/>
    </row>
    <row r="725739" spans="4:4">
      <c r="D725739"/>
    </row>
    <row r="725740" spans="4:4">
      <c r="D725740"/>
    </row>
    <row r="725741" spans="4:4">
      <c r="D725741"/>
    </row>
    <row r="725742" spans="4:4">
      <c r="D725742"/>
    </row>
    <row r="725743" spans="4:4">
      <c r="D725743"/>
    </row>
    <row r="725744" spans="4:4">
      <c r="D725744"/>
    </row>
    <row r="725745" spans="4:4">
      <c r="D725745"/>
    </row>
    <row r="725746" spans="4:4">
      <c r="D725746"/>
    </row>
    <row r="725747" spans="4:4">
      <c r="D725747"/>
    </row>
    <row r="725748" spans="4:4">
      <c r="D725748"/>
    </row>
    <row r="725749" spans="4:4">
      <c r="D725749"/>
    </row>
    <row r="725750" spans="4:4">
      <c r="D725750"/>
    </row>
    <row r="725751" spans="4:4">
      <c r="D725751"/>
    </row>
    <row r="725752" spans="4:4">
      <c r="D725752"/>
    </row>
    <row r="725753" spans="4:4">
      <c r="D725753"/>
    </row>
    <row r="725754" spans="4:4">
      <c r="D725754"/>
    </row>
    <row r="725755" spans="4:4">
      <c r="D725755"/>
    </row>
    <row r="725756" spans="4:4">
      <c r="D725756"/>
    </row>
    <row r="725757" spans="4:4">
      <c r="D725757"/>
    </row>
    <row r="725758" spans="4:4">
      <c r="D725758"/>
    </row>
    <row r="725759" spans="4:4">
      <c r="D725759"/>
    </row>
    <row r="725760" spans="4:4">
      <c r="D725760"/>
    </row>
    <row r="725761" spans="4:4">
      <c r="D725761"/>
    </row>
    <row r="725762" spans="4:4">
      <c r="D725762"/>
    </row>
    <row r="725763" spans="4:4">
      <c r="D725763"/>
    </row>
    <row r="725764" spans="4:4">
      <c r="D725764"/>
    </row>
    <row r="725765" spans="4:4">
      <c r="D725765"/>
    </row>
    <row r="725766" spans="4:4">
      <c r="D725766"/>
    </row>
    <row r="725767" spans="4:4">
      <c r="D725767"/>
    </row>
    <row r="725768" spans="4:4">
      <c r="D725768"/>
    </row>
    <row r="725769" spans="4:4">
      <c r="D725769"/>
    </row>
    <row r="725770" spans="4:4">
      <c r="D725770"/>
    </row>
    <row r="725771" spans="4:4">
      <c r="D725771"/>
    </row>
    <row r="725772" spans="4:4">
      <c r="D725772"/>
    </row>
    <row r="725773" spans="4:4">
      <c r="D725773"/>
    </row>
    <row r="725774" spans="4:4">
      <c r="D725774"/>
    </row>
    <row r="725775" spans="4:4">
      <c r="D725775"/>
    </row>
    <row r="725776" spans="4:4">
      <c r="D725776"/>
    </row>
    <row r="725777" spans="4:4">
      <c r="D725777"/>
    </row>
    <row r="725778" spans="4:4">
      <c r="D725778"/>
    </row>
    <row r="725779" spans="4:4">
      <c r="D725779"/>
    </row>
    <row r="725780" spans="4:4">
      <c r="D725780"/>
    </row>
    <row r="725781" spans="4:4">
      <c r="D725781"/>
    </row>
    <row r="725782" spans="4:4">
      <c r="D725782"/>
    </row>
    <row r="725783" spans="4:4">
      <c r="D725783"/>
    </row>
    <row r="725784" spans="4:4">
      <c r="D725784"/>
    </row>
    <row r="725785" spans="4:4">
      <c r="D725785"/>
    </row>
    <row r="725786" spans="4:4">
      <c r="D725786"/>
    </row>
    <row r="725787" spans="4:4">
      <c r="D725787"/>
    </row>
    <row r="725788" spans="4:4">
      <c r="D725788"/>
    </row>
    <row r="725789" spans="4:4">
      <c r="D725789"/>
    </row>
    <row r="725790" spans="4:4">
      <c r="D725790"/>
    </row>
    <row r="725791" spans="4:4">
      <c r="D725791"/>
    </row>
    <row r="725792" spans="4:4">
      <c r="D725792"/>
    </row>
    <row r="725793" spans="4:4">
      <c r="D725793"/>
    </row>
    <row r="725794" spans="4:4">
      <c r="D725794"/>
    </row>
    <row r="725795" spans="4:4">
      <c r="D725795"/>
    </row>
    <row r="725796" spans="4:4">
      <c r="D725796"/>
    </row>
    <row r="725797" spans="4:4">
      <c r="D725797"/>
    </row>
    <row r="725798" spans="4:4">
      <c r="D725798"/>
    </row>
    <row r="725799" spans="4:4">
      <c r="D725799"/>
    </row>
    <row r="725800" spans="4:4">
      <c r="D725800"/>
    </row>
    <row r="725801" spans="4:4">
      <c r="D725801"/>
    </row>
    <row r="725802" spans="4:4">
      <c r="D725802"/>
    </row>
    <row r="725803" spans="4:4">
      <c r="D725803"/>
    </row>
    <row r="725804" spans="4:4">
      <c r="D725804"/>
    </row>
    <row r="725805" spans="4:4">
      <c r="D725805"/>
    </row>
    <row r="725806" spans="4:4">
      <c r="D725806"/>
    </row>
    <row r="725807" spans="4:4">
      <c r="D725807"/>
    </row>
    <row r="725808" spans="4:4">
      <c r="D725808"/>
    </row>
    <row r="725809" spans="4:4">
      <c r="D725809"/>
    </row>
    <row r="725810" spans="4:4">
      <c r="D725810"/>
    </row>
    <row r="725811" spans="4:4">
      <c r="D725811"/>
    </row>
    <row r="725812" spans="4:4">
      <c r="D725812"/>
    </row>
    <row r="725813" spans="4:4">
      <c r="D725813"/>
    </row>
    <row r="725814" spans="4:4">
      <c r="D725814"/>
    </row>
    <row r="725815" spans="4:4">
      <c r="D725815"/>
    </row>
    <row r="725816" spans="4:4">
      <c r="D725816"/>
    </row>
    <row r="725817" spans="4:4">
      <c r="D725817"/>
    </row>
    <row r="725818" spans="4:4">
      <c r="D725818"/>
    </row>
    <row r="725819" spans="4:4">
      <c r="D725819"/>
    </row>
    <row r="725820" spans="4:4">
      <c r="D725820"/>
    </row>
    <row r="725821" spans="4:4">
      <c r="D725821"/>
    </row>
    <row r="725822" spans="4:4">
      <c r="D725822"/>
    </row>
    <row r="725823" spans="4:4">
      <c r="D725823"/>
    </row>
    <row r="725824" spans="4:4">
      <c r="D725824"/>
    </row>
    <row r="725825" spans="4:4">
      <c r="D725825"/>
    </row>
    <row r="725826" spans="4:4">
      <c r="D725826"/>
    </row>
    <row r="725827" spans="4:4">
      <c r="D725827"/>
    </row>
    <row r="725828" spans="4:4">
      <c r="D725828"/>
    </row>
    <row r="725829" spans="4:4">
      <c r="D725829"/>
    </row>
    <row r="725830" spans="4:4">
      <c r="D725830"/>
    </row>
    <row r="725831" spans="4:4">
      <c r="D725831"/>
    </row>
    <row r="725832" spans="4:4">
      <c r="D725832"/>
    </row>
    <row r="725833" spans="4:4">
      <c r="D725833"/>
    </row>
    <row r="725834" spans="4:4">
      <c r="D725834"/>
    </row>
    <row r="725835" spans="4:4">
      <c r="D725835"/>
    </row>
    <row r="725836" spans="4:4">
      <c r="D725836"/>
    </row>
    <row r="725837" spans="4:4">
      <c r="D725837"/>
    </row>
    <row r="725838" spans="4:4">
      <c r="D725838"/>
    </row>
    <row r="725839" spans="4:4">
      <c r="D725839"/>
    </row>
    <row r="725840" spans="4:4">
      <c r="D725840"/>
    </row>
    <row r="725841" spans="4:4">
      <c r="D725841"/>
    </row>
    <row r="725842" spans="4:4">
      <c r="D725842"/>
    </row>
    <row r="725843" spans="4:4">
      <c r="D725843"/>
    </row>
    <row r="725844" spans="4:4">
      <c r="D725844"/>
    </row>
    <row r="725845" spans="4:4">
      <c r="D725845"/>
    </row>
    <row r="725846" spans="4:4">
      <c r="D725846"/>
    </row>
    <row r="725847" spans="4:4">
      <c r="D725847"/>
    </row>
    <row r="725848" spans="4:4">
      <c r="D725848"/>
    </row>
    <row r="725849" spans="4:4">
      <c r="D725849"/>
    </row>
    <row r="725850" spans="4:4">
      <c r="D725850"/>
    </row>
    <row r="725851" spans="4:4">
      <c r="D725851"/>
    </row>
    <row r="725852" spans="4:4">
      <c r="D725852"/>
    </row>
    <row r="725853" spans="4:4">
      <c r="D725853"/>
    </row>
    <row r="725854" spans="4:4">
      <c r="D725854"/>
    </row>
    <row r="725855" spans="4:4">
      <c r="D725855"/>
    </row>
    <row r="725856" spans="4:4">
      <c r="D725856"/>
    </row>
    <row r="725857" spans="4:4">
      <c r="D725857"/>
    </row>
    <row r="725858" spans="4:4">
      <c r="D725858"/>
    </row>
    <row r="725859" spans="4:4">
      <c r="D725859"/>
    </row>
    <row r="725860" spans="4:4">
      <c r="D725860"/>
    </row>
    <row r="725861" spans="4:4">
      <c r="D725861"/>
    </row>
    <row r="725862" spans="4:4">
      <c r="D725862"/>
    </row>
    <row r="725863" spans="4:4">
      <c r="D725863"/>
    </row>
    <row r="725864" spans="4:4">
      <c r="D725864"/>
    </row>
    <row r="725865" spans="4:4">
      <c r="D725865"/>
    </row>
    <row r="725866" spans="4:4">
      <c r="D725866"/>
    </row>
    <row r="725867" spans="4:4">
      <c r="D725867"/>
    </row>
    <row r="725868" spans="4:4">
      <c r="D725868"/>
    </row>
    <row r="725869" spans="4:4">
      <c r="D725869"/>
    </row>
    <row r="725870" spans="4:4">
      <c r="D725870"/>
    </row>
    <row r="725871" spans="4:4">
      <c r="D725871"/>
    </row>
    <row r="725872" spans="4:4">
      <c r="D725872"/>
    </row>
    <row r="725873" spans="4:4">
      <c r="D725873"/>
    </row>
    <row r="725874" spans="4:4">
      <c r="D725874"/>
    </row>
    <row r="725875" spans="4:4">
      <c r="D725875"/>
    </row>
    <row r="725876" spans="4:4">
      <c r="D725876"/>
    </row>
    <row r="725877" spans="4:4">
      <c r="D725877"/>
    </row>
    <row r="725878" spans="4:4">
      <c r="D725878"/>
    </row>
    <row r="725879" spans="4:4">
      <c r="D725879"/>
    </row>
    <row r="725880" spans="4:4">
      <c r="D725880"/>
    </row>
    <row r="725881" spans="4:4">
      <c r="D725881"/>
    </row>
    <row r="725882" spans="4:4">
      <c r="D725882"/>
    </row>
    <row r="725883" spans="4:4">
      <c r="D725883"/>
    </row>
    <row r="725884" spans="4:4">
      <c r="D725884"/>
    </row>
    <row r="725885" spans="4:4">
      <c r="D725885"/>
    </row>
    <row r="725886" spans="4:4">
      <c r="D725886"/>
    </row>
    <row r="725887" spans="4:4">
      <c r="D725887"/>
    </row>
    <row r="725888" spans="4:4">
      <c r="D725888"/>
    </row>
    <row r="725889" spans="4:4">
      <c r="D725889"/>
    </row>
    <row r="725890" spans="4:4">
      <c r="D725890"/>
    </row>
    <row r="725891" spans="4:4">
      <c r="D725891"/>
    </row>
    <row r="725892" spans="4:4">
      <c r="D725892"/>
    </row>
    <row r="725893" spans="4:4">
      <c r="D725893"/>
    </row>
    <row r="725894" spans="4:4">
      <c r="D725894"/>
    </row>
    <row r="725895" spans="4:4">
      <c r="D725895"/>
    </row>
    <row r="725896" spans="4:4">
      <c r="D725896"/>
    </row>
    <row r="725897" spans="4:4">
      <c r="D725897"/>
    </row>
    <row r="725898" spans="4:4">
      <c r="D725898"/>
    </row>
    <row r="725899" spans="4:4">
      <c r="D725899"/>
    </row>
    <row r="725900" spans="4:4">
      <c r="D725900"/>
    </row>
    <row r="725901" spans="4:4">
      <c r="D725901"/>
    </row>
    <row r="725902" spans="4:4">
      <c r="D725902"/>
    </row>
    <row r="725903" spans="4:4">
      <c r="D725903"/>
    </row>
    <row r="725904" spans="4:4">
      <c r="D725904"/>
    </row>
    <row r="725905" spans="4:4">
      <c r="D725905"/>
    </row>
    <row r="725906" spans="4:4">
      <c r="D725906"/>
    </row>
    <row r="725907" spans="4:4">
      <c r="D725907"/>
    </row>
    <row r="725908" spans="4:4">
      <c r="D725908"/>
    </row>
    <row r="725909" spans="4:4">
      <c r="D725909"/>
    </row>
    <row r="725910" spans="4:4">
      <c r="D725910"/>
    </row>
    <row r="725911" spans="4:4">
      <c r="D725911"/>
    </row>
    <row r="725912" spans="4:4">
      <c r="D725912"/>
    </row>
    <row r="725913" spans="4:4">
      <c r="D725913"/>
    </row>
    <row r="725914" spans="4:4">
      <c r="D725914"/>
    </row>
    <row r="725915" spans="4:4">
      <c r="D725915"/>
    </row>
    <row r="725916" spans="4:4">
      <c r="D725916"/>
    </row>
    <row r="725917" spans="4:4">
      <c r="D725917"/>
    </row>
    <row r="725918" spans="4:4">
      <c r="D725918"/>
    </row>
    <row r="725919" spans="4:4">
      <c r="D725919"/>
    </row>
    <row r="725920" spans="4:4">
      <c r="D725920"/>
    </row>
    <row r="725921" spans="4:4">
      <c r="D725921"/>
    </row>
    <row r="725922" spans="4:4">
      <c r="D725922"/>
    </row>
    <row r="725923" spans="4:4">
      <c r="D725923"/>
    </row>
    <row r="725924" spans="4:4">
      <c r="D725924"/>
    </row>
    <row r="725925" spans="4:4">
      <c r="D725925"/>
    </row>
    <row r="725926" spans="4:4">
      <c r="D725926"/>
    </row>
    <row r="725927" spans="4:4">
      <c r="D725927"/>
    </row>
    <row r="725928" spans="4:4">
      <c r="D725928"/>
    </row>
    <row r="725929" spans="4:4">
      <c r="D725929"/>
    </row>
    <row r="725930" spans="4:4">
      <c r="D725930"/>
    </row>
    <row r="725931" spans="4:4">
      <c r="D725931"/>
    </row>
    <row r="725932" spans="4:4">
      <c r="D725932"/>
    </row>
    <row r="725933" spans="4:4">
      <c r="D725933"/>
    </row>
    <row r="725934" spans="4:4">
      <c r="D725934"/>
    </row>
    <row r="725935" spans="4:4">
      <c r="D725935"/>
    </row>
    <row r="725936" spans="4:4">
      <c r="D725936"/>
    </row>
    <row r="725937" spans="4:4">
      <c r="D725937"/>
    </row>
    <row r="725938" spans="4:4">
      <c r="D725938"/>
    </row>
    <row r="725939" spans="4:4">
      <c r="D725939"/>
    </row>
    <row r="725940" spans="4:4">
      <c r="D725940"/>
    </row>
    <row r="725941" spans="4:4">
      <c r="D725941"/>
    </row>
    <row r="725942" spans="4:4">
      <c r="D725942"/>
    </row>
    <row r="725943" spans="4:4">
      <c r="D725943"/>
    </row>
    <row r="725944" spans="4:4">
      <c r="D725944"/>
    </row>
    <row r="725945" spans="4:4">
      <c r="D725945"/>
    </row>
    <row r="725946" spans="4:4">
      <c r="D725946"/>
    </row>
    <row r="725947" spans="4:4">
      <c r="D725947"/>
    </row>
    <row r="725948" spans="4:4">
      <c r="D725948"/>
    </row>
    <row r="725949" spans="4:4">
      <c r="D725949"/>
    </row>
    <row r="725950" spans="4:4">
      <c r="D725950"/>
    </row>
    <row r="725951" spans="4:4">
      <c r="D725951"/>
    </row>
    <row r="725952" spans="4:4">
      <c r="D725952"/>
    </row>
    <row r="725953" spans="4:4">
      <c r="D725953"/>
    </row>
    <row r="725954" spans="4:4">
      <c r="D725954"/>
    </row>
    <row r="725955" spans="4:4">
      <c r="D725955"/>
    </row>
    <row r="725956" spans="4:4">
      <c r="D725956"/>
    </row>
    <row r="725957" spans="4:4">
      <c r="D725957"/>
    </row>
    <row r="725958" spans="4:4">
      <c r="D725958"/>
    </row>
    <row r="725959" spans="4:4">
      <c r="D725959"/>
    </row>
    <row r="725960" spans="4:4">
      <c r="D725960"/>
    </row>
    <row r="725961" spans="4:4">
      <c r="D725961"/>
    </row>
    <row r="725962" spans="4:4">
      <c r="D725962"/>
    </row>
    <row r="725963" spans="4:4">
      <c r="D725963"/>
    </row>
    <row r="725964" spans="4:4">
      <c r="D725964"/>
    </row>
    <row r="725965" spans="4:4">
      <c r="D725965"/>
    </row>
    <row r="725966" spans="4:4">
      <c r="D725966"/>
    </row>
    <row r="725967" spans="4:4">
      <c r="D725967"/>
    </row>
    <row r="725968" spans="4:4">
      <c r="D725968"/>
    </row>
    <row r="725969" spans="4:4">
      <c r="D725969"/>
    </row>
    <row r="725970" spans="4:4">
      <c r="D725970"/>
    </row>
    <row r="725971" spans="4:4">
      <c r="D725971"/>
    </row>
    <row r="725972" spans="4:4">
      <c r="D725972"/>
    </row>
    <row r="725973" spans="4:4">
      <c r="D725973"/>
    </row>
    <row r="725974" spans="4:4">
      <c r="D725974"/>
    </row>
    <row r="725975" spans="4:4">
      <c r="D725975"/>
    </row>
    <row r="725976" spans="4:4">
      <c r="D725976"/>
    </row>
    <row r="725977" spans="4:4">
      <c r="D725977"/>
    </row>
    <row r="725978" spans="4:4">
      <c r="D725978"/>
    </row>
    <row r="725979" spans="4:4">
      <c r="D725979"/>
    </row>
    <row r="725980" spans="4:4">
      <c r="D725980"/>
    </row>
    <row r="725981" spans="4:4">
      <c r="D725981"/>
    </row>
    <row r="725982" spans="4:4">
      <c r="D725982"/>
    </row>
    <row r="725983" spans="4:4">
      <c r="D725983"/>
    </row>
    <row r="725984" spans="4:4">
      <c r="D725984"/>
    </row>
    <row r="725985" spans="4:4">
      <c r="D725985"/>
    </row>
    <row r="725986" spans="4:4">
      <c r="D725986"/>
    </row>
    <row r="725987" spans="4:4">
      <c r="D725987"/>
    </row>
    <row r="725988" spans="4:4">
      <c r="D725988"/>
    </row>
    <row r="725989" spans="4:4">
      <c r="D725989"/>
    </row>
    <row r="725990" spans="4:4">
      <c r="D725990"/>
    </row>
    <row r="725991" spans="4:4">
      <c r="D725991"/>
    </row>
    <row r="725992" spans="4:4">
      <c r="D725992"/>
    </row>
    <row r="725993" spans="4:4">
      <c r="D725993"/>
    </row>
    <row r="725994" spans="4:4">
      <c r="D725994"/>
    </row>
    <row r="725995" spans="4:4">
      <c r="D725995"/>
    </row>
    <row r="725996" spans="4:4">
      <c r="D725996"/>
    </row>
    <row r="725997" spans="4:4">
      <c r="D725997"/>
    </row>
    <row r="725998" spans="4:4">
      <c r="D725998"/>
    </row>
    <row r="725999" spans="4:4">
      <c r="D725999"/>
    </row>
    <row r="726000" spans="4:4">
      <c r="D726000"/>
    </row>
    <row r="726001" spans="4:4">
      <c r="D726001"/>
    </row>
    <row r="726002" spans="4:4">
      <c r="D726002"/>
    </row>
    <row r="726003" spans="4:4">
      <c r="D726003"/>
    </row>
    <row r="726004" spans="4:4">
      <c r="D726004"/>
    </row>
    <row r="726005" spans="4:4">
      <c r="D726005"/>
    </row>
    <row r="726006" spans="4:4">
      <c r="D726006"/>
    </row>
    <row r="726007" spans="4:4">
      <c r="D726007"/>
    </row>
    <row r="726008" spans="4:4">
      <c r="D726008"/>
    </row>
    <row r="726009" spans="4:4">
      <c r="D726009"/>
    </row>
    <row r="726010" spans="4:4">
      <c r="D726010"/>
    </row>
    <row r="726011" spans="4:4">
      <c r="D726011"/>
    </row>
    <row r="726012" spans="4:4">
      <c r="D726012"/>
    </row>
    <row r="726013" spans="4:4">
      <c r="D726013"/>
    </row>
    <row r="726014" spans="4:4">
      <c r="D726014"/>
    </row>
    <row r="726015" spans="4:4">
      <c r="D726015"/>
    </row>
    <row r="726016" spans="4:4">
      <c r="D726016"/>
    </row>
    <row r="726017" spans="4:4">
      <c r="D726017"/>
    </row>
    <row r="726018" spans="4:4">
      <c r="D726018"/>
    </row>
    <row r="726019" spans="4:4">
      <c r="D726019"/>
    </row>
    <row r="726020" spans="4:4">
      <c r="D726020"/>
    </row>
    <row r="726021" spans="4:4">
      <c r="D726021"/>
    </row>
    <row r="726022" spans="4:4">
      <c r="D726022"/>
    </row>
    <row r="726023" spans="4:4">
      <c r="D726023"/>
    </row>
    <row r="726024" spans="4:4">
      <c r="D726024"/>
    </row>
    <row r="726025" spans="4:4">
      <c r="D726025"/>
    </row>
    <row r="726026" spans="4:4">
      <c r="D726026"/>
    </row>
    <row r="726027" spans="4:4">
      <c r="D726027"/>
    </row>
    <row r="726028" spans="4:4">
      <c r="D726028"/>
    </row>
    <row r="726029" spans="4:4">
      <c r="D726029"/>
    </row>
    <row r="726030" spans="4:4">
      <c r="D726030"/>
    </row>
    <row r="726031" spans="4:4">
      <c r="D726031"/>
    </row>
    <row r="726032" spans="4:4">
      <c r="D726032"/>
    </row>
    <row r="726033" spans="4:4">
      <c r="D726033"/>
    </row>
    <row r="726034" spans="4:4">
      <c r="D726034"/>
    </row>
    <row r="726035" spans="4:4">
      <c r="D726035"/>
    </row>
    <row r="726036" spans="4:4">
      <c r="D726036"/>
    </row>
    <row r="726037" spans="4:4">
      <c r="D726037"/>
    </row>
    <row r="726038" spans="4:4">
      <c r="D726038"/>
    </row>
    <row r="726039" spans="4:4">
      <c r="D726039"/>
    </row>
    <row r="726040" spans="4:4">
      <c r="D726040"/>
    </row>
    <row r="726041" spans="4:4">
      <c r="D726041"/>
    </row>
    <row r="726042" spans="4:4">
      <c r="D726042"/>
    </row>
    <row r="726043" spans="4:4">
      <c r="D726043"/>
    </row>
    <row r="726044" spans="4:4">
      <c r="D726044"/>
    </row>
    <row r="726045" spans="4:4">
      <c r="D726045"/>
    </row>
    <row r="726046" spans="4:4">
      <c r="D726046"/>
    </row>
    <row r="726047" spans="4:4">
      <c r="D726047"/>
    </row>
    <row r="726048" spans="4:4">
      <c r="D726048"/>
    </row>
    <row r="726049" spans="4:4">
      <c r="D726049"/>
    </row>
    <row r="726050" spans="4:4">
      <c r="D726050"/>
    </row>
    <row r="726051" spans="4:4">
      <c r="D726051"/>
    </row>
    <row r="726052" spans="4:4">
      <c r="D726052"/>
    </row>
    <row r="726053" spans="4:4">
      <c r="D726053"/>
    </row>
    <row r="726054" spans="4:4">
      <c r="D726054"/>
    </row>
    <row r="726055" spans="4:4">
      <c r="D726055"/>
    </row>
    <row r="726056" spans="4:4">
      <c r="D726056"/>
    </row>
    <row r="726057" spans="4:4">
      <c r="D726057"/>
    </row>
    <row r="726058" spans="4:4">
      <c r="D726058"/>
    </row>
    <row r="726059" spans="4:4">
      <c r="D726059"/>
    </row>
    <row r="726060" spans="4:4">
      <c r="D726060"/>
    </row>
    <row r="726061" spans="4:4">
      <c r="D726061"/>
    </row>
    <row r="726062" spans="4:4">
      <c r="D726062"/>
    </row>
    <row r="726063" spans="4:4">
      <c r="D726063"/>
    </row>
    <row r="726064" spans="4:4">
      <c r="D726064"/>
    </row>
    <row r="726065" spans="4:4">
      <c r="D726065"/>
    </row>
    <row r="726066" spans="4:4">
      <c r="D726066"/>
    </row>
    <row r="726067" spans="4:4">
      <c r="D726067"/>
    </row>
    <row r="726068" spans="4:4">
      <c r="D726068"/>
    </row>
    <row r="726069" spans="4:4">
      <c r="D726069"/>
    </row>
    <row r="726070" spans="4:4">
      <c r="D726070"/>
    </row>
    <row r="726071" spans="4:4">
      <c r="D726071"/>
    </row>
    <row r="726072" spans="4:4">
      <c r="D726072"/>
    </row>
    <row r="726073" spans="4:4">
      <c r="D726073"/>
    </row>
    <row r="726074" spans="4:4">
      <c r="D726074"/>
    </row>
    <row r="726075" spans="4:4">
      <c r="D726075"/>
    </row>
    <row r="726076" spans="4:4">
      <c r="D726076"/>
    </row>
    <row r="726077" spans="4:4">
      <c r="D726077"/>
    </row>
    <row r="726078" spans="4:4">
      <c r="D726078"/>
    </row>
    <row r="726079" spans="4:4">
      <c r="D726079"/>
    </row>
    <row r="726080" spans="4:4">
      <c r="D726080"/>
    </row>
    <row r="726081" spans="4:4">
      <c r="D726081"/>
    </row>
    <row r="726082" spans="4:4">
      <c r="D726082"/>
    </row>
    <row r="726083" spans="4:4">
      <c r="D726083"/>
    </row>
    <row r="726084" spans="4:4">
      <c r="D726084"/>
    </row>
    <row r="726085" spans="4:4">
      <c r="D726085"/>
    </row>
    <row r="726086" spans="4:4">
      <c r="D726086"/>
    </row>
    <row r="726087" spans="4:4">
      <c r="D726087"/>
    </row>
    <row r="726088" spans="4:4">
      <c r="D726088"/>
    </row>
    <row r="726089" spans="4:4">
      <c r="D726089"/>
    </row>
    <row r="726090" spans="4:4">
      <c r="D726090"/>
    </row>
    <row r="726091" spans="4:4">
      <c r="D726091"/>
    </row>
    <row r="726092" spans="4:4">
      <c r="D726092"/>
    </row>
    <row r="726093" spans="4:4">
      <c r="D726093"/>
    </row>
    <row r="726094" spans="4:4">
      <c r="D726094"/>
    </row>
    <row r="726095" spans="4:4">
      <c r="D726095"/>
    </row>
    <row r="726096" spans="4:4">
      <c r="D726096"/>
    </row>
    <row r="726097" spans="4:4">
      <c r="D726097"/>
    </row>
    <row r="726098" spans="4:4">
      <c r="D726098"/>
    </row>
    <row r="726099" spans="4:4">
      <c r="D726099"/>
    </row>
    <row r="726100" spans="4:4">
      <c r="D726100"/>
    </row>
    <row r="726101" spans="4:4">
      <c r="D726101"/>
    </row>
    <row r="726102" spans="4:4">
      <c r="D726102"/>
    </row>
    <row r="726103" spans="4:4">
      <c r="D726103"/>
    </row>
    <row r="726104" spans="4:4">
      <c r="D726104"/>
    </row>
    <row r="726105" spans="4:4">
      <c r="D726105"/>
    </row>
    <row r="726106" spans="4:4">
      <c r="D726106"/>
    </row>
    <row r="726107" spans="4:4">
      <c r="D726107"/>
    </row>
    <row r="726108" spans="4:4">
      <c r="D726108"/>
    </row>
    <row r="726109" spans="4:4">
      <c r="D726109"/>
    </row>
    <row r="726110" spans="4:4">
      <c r="D726110"/>
    </row>
    <row r="726111" spans="4:4">
      <c r="D726111"/>
    </row>
    <row r="726112" spans="4:4">
      <c r="D726112"/>
    </row>
    <row r="726113" spans="4:4">
      <c r="D726113"/>
    </row>
    <row r="726114" spans="4:4">
      <c r="D726114"/>
    </row>
    <row r="726115" spans="4:4">
      <c r="D726115"/>
    </row>
    <row r="726116" spans="4:4">
      <c r="D726116"/>
    </row>
    <row r="726117" spans="4:4">
      <c r="D726117"/>
    </row>
    <row r="726118" spans="4:4">
      <c r="D726118"/>
    </row>
    <row r="726119" spans="4:4">
      <c r="D726119"/>
    </row>
    <row r="726120" spans="4:4">
      <c r="D726120"/>
    </row>
    <row r="726121" spans="4:4">
      <c r="D726121"/>
    </row>
    <row r="726122" spans="4:4">
      <c r="D726122"/>
    </row>
    <row r="726123" spans="4:4">
      <c r="D726123"/>
    </row>
    <row r="726124" spans="4:4">
      <c r="D726124"/>
    </row>
    <row r="726125" spans="4:4">
      <c r="D726125"/>
    </row>
    <row r="726126" spans="4:4">
      <c r="D726126"/>
    </row>
    <row r="726127" spans="4:4">
      <c r="D726127"/>
    </row>
    <row r="726128" spans="4:4">
      <c r="D726128"/>
    </row>
    <row r="726129" spans="4:4">
      <c r="D726129"/>
    </row>
    <row r="726130" spans="4:4">
      <c r="D726130"/>
    </row>
    <row r="726131" spans="4:4">
      <c r="D726131"/>
    </row>
    <row r="726132" spans="4:4">
      <c r="D726132"/>
    </row>
    <row r="726133" spans="4:4">
      <c r="D726133"/>
    </row>
    <row r="726134" spans="4:4">
      <c r="D726134"/>
    </row>
    <row r="726135" spans="4:4">
      <c r="D726135"/>
    </row>
    <row r="726136" spans="4:4">
      <c r="D726136"/>
    </row>
    <row r="726137" spans="4:4">
      <c r="D726137"/>
    </row>
    <row r="726138" spans="4:4">
      <c r="D726138"/>
    </row>
    <row r="726139" spans="4:4">
      <c r="D726139"/>
    </row>
    <row r="726140" spans="4:4">
      <c r="D726140"/>
    </row>
    <row r="726141" spans="4:4">
      <c r="D726141"/>
    </row>
    <row r="726142" spans="4:4">
      <c r="D726142"/>
    </row>
    <row r="726143" spans="4:4">
      <c r="D726143"/>
    </row>
    <row r="726144" spans="4:4">
      <c r="D726144"/>
    </row>
    <row r="726145" spans="4:4">
      <c r="D726145"/>
    </row>
    <row r="726146" spans="4:4">
      <c r="D726146"/>
    </row>
    <row r="726147" spans="4:4">
      <c r="D726147"/>
    </row>
    <row r="726148" spans="4:4">
      <c r="D726148"/>
    </row>
    <row r="726149" spans="4:4">
      <c r="D726149"/>
    </row>
    <row r="726150" spans="4:4">
      <c r="D726150"/>
    </row>
    <row r="726151" spans="4:4">
      <c r="D726151"/>
    </row>
    <row r="726152" spans="4:4">
      <c r="D726152"/>
    </row>
    <row r="726153" spans="4:4">
      <c r="D726153"/>
    </row>
    <row r="726154" spans="4:4">
      <c r="D726154"/>
    </row>
    <row r="726155" spans="4:4">
      <c r="D726155"/>
    </row>
    <row r="726156" spans="4:4">
      <c r="D726156"/>
    </row>
    <row r="726157" spans="4:4">
      <c r="D726157"/>
    </row>
    <row r="726158" spans="4:4">
      <c r="D726158"/>
    </row>
    <row r="726159" spans="4:4">
      <c r="D726159"/>
    </row>
    <row r="726160" spans="4:4">
      <c r="D726160"/>
    </row>
    <row r="726161" spans="4:4">
      <c r="D726161"/>
    </row>
    <row r="726162" spans="4:4">
      <c r="D726162"/>
    </row>
    <row r="726163" spans="4:4">
      <c r="D726163"/>
    </row>
    <row r="726164" spans="4:4">
      <c r="D726164"/>
    </row>
    <row r="726165" spans="4:4">
      <c r="D726165"/>
    </row>
    <row r="726166" spans="4:4">
      <c r="D726166"/>
    </row>
    <row r="726167" spans="4:4">
      <c r="D726167"/>
    </row>
    <row r="726168" spans="4:4">
      <c r="D726168"/>
    </row>
    <row r="726169" spans="4:4">
      <c r="D726169"/>
    </row>
    <row r="726170" spans="4:4">
      <c r="D726170"/>
    </row>
    <row r="726171" spans="4:4">
      <c r="D726171"/>
    </row>
    <row r="726172" spans="4:4">
      <c r="D726172"/>
    </row>
    <row r="726173" spans="4:4">
      <c r="D726173"/>
    </row>
    <row r="726174" spans="4:4">
      <c r="D726174"/>
    </row>
    <row r="726175" spans="4:4">
      <c r="D726175"/>
    </row>
    <row r="726176" spans="4:4">
      <c r="D726176"/>
    </row>
    <row r="726177" spans="4:4">
      <c r="D726177"/>
    </row>
    <row r="726178" spans="4:4">
      <c r="D726178"/>
    </row>
    <row r="726179" spans="4:4">
      <c r="D726179"/>
    </row>
    <row r="726180" spans="4:4">
      <c r="D726180"/>
    </row>
    <row r="726181" spans="4:4">
      <c r="D726181"/>
    </row>
    <row r="726182" spans="4:4">
      <c r="D726182"/>
    </row>
    <row r="726183" spans="4:4">
      <c r="D726183"/>
    </row>
    <row r="726184" spans="4:4">
      <c r="D726184"/>
    </row>
    <row r="726185" spans="4:4">
      <c r="D726185"/>
    </row>
    <row r="726186" spans="4:4">
      <c r="D726186"/>
    </row>
    <row r="726187" spans="4:4">
      <c r="D726187"/>
    </row>
    <row r="726188" spans="4:4">
      <c r="D726188"/>
    </row>
    <row r="726189" spans="4:4">
      <c r="D726189"/>
    </row>
    <row r="726190" spans="4:4">
      <c r="D726190"/>
    </row>
    <row r="726191" spans="4:4">
      <c r="D726191"/>
    </row>
    <row r="726192" spans="4:4">
      <c r="D726192"/>
    </row>
    <row r="726193" spans="4:4">
      <c r="D726193"/>
    </row>
    <row r="726194" spans="4:4">
      <c r="D726194"/>
    </row>
    <row r="726195" spans="4:4">
      <c r="D726195"/>
    </row>
    <row r="726196" spans="4:4">
      <c r="D726196"/>
    </row>
    <row r="726197" spans="4:4">
      <c r="D726197"/>
    </row>
    <row r="726198" spans="4:4">
      <c r="D726198"/>
    </row>
    <row r="726199" spans="4:4">
      <c r="D726199"/>
    </row>
    <row r="726200" spans="4:4">
      <c r="D726200"/>
    </row>
    <row r="726201" spans="4:4">
      <c r="D726201"/>
    </row>
    <row r="726202" spans="4:4">
      <c r="D726202"/>
    </row>
    <row r="726203" spans="4:4">
      <c r="D726203"/>
    </row>
    <row r="726204" spans="4:4">
      <c r="D726204"/>
    </row>
    <row r="726205" spans="4:4">
      <c r="D726205"/>
    </row>
    <row r="726206" spans="4:4">
      <c r="D726206"/>
    </row>
    <row r="726207" spans="4:4">
      <c r="D726207"/>
    </row>
    <row r="726208" spans="4:4">
      <c r="D726208"/>
    </row>
    <row r="726209" spans="4:4">
      <c r="D726209"/>
    </row>
    <row r="726210" spans="4:4">
      <c r="D726210"/>
    </row>
    <row r="726211" spans="4:4">
      <c r="D726211"/>
    </row>
    <row r="726212" spans="4:4">
      <c r="D726212"/>
    </row>
    <row r="726213" spans="4:4">
      <c r="D726213"/>
    </row>
    <row r="726214" spans="4:4">
      <c r="D726214"/>
    </row>
    <row r="726215" spans="4:4">
      <c r="D726215"/>
    </row>
    <row r="726216" spans="4:4">
      <c r="D726216"/>
    </row>
    <row r="726217" spans="4:4">
      <c r="D726217"/>
    </row>
    <row r="726218" spans="4:4">
      <c r="D726218"/>
    </row>
    <row r="726219" spans="4:4">
      <c r="D726219"/>
    </row>
    <row r="726220" spans="4:4">
      <c r="D726220"/>
    </row>
    <row r="726221" spans="4:4">
      <c r="D726221"/>
    </row>
    <row r="726222" spans="4:4">
      <c r="D726222"/>
    </row>
    <row r="726223" spans="4:4">
      <c r="D726223"/>
    </row>
    <row r="726224" spans="4:4">
      <c r="D726224"/>
    </row>
    <row r="726225" spans="4:4">
      <c r="D726225"/>
    </row>
    <row r="726226" spans="4:4">
      <c r="D726226"/>
    </row>
    <row r="726227" spans="4:4">
      <c r="D726227"/>
    </row>
    <row r="726228" spans="4:4">
      <c r="D726228"/>
    </row>
    <row r="726229" spans="4:4">
      <c r="D726229"/>
    </row>
    <row r="726230" spans="4:4">
      <c r="D726230"/>
    </row>
    <row r="726231" spans="4:4">
      <c r="D726231"/>
    </row>
    <row r="726232" spans="4:4">
      <c r="D726232"/>
    </row>
    <row r="726233" spans="4:4">
      <c r="D726233"/>
    </row>
    <row r="726234" spans="4:4">
      <c r="D726234"/>
    </row>
    <row r="726235" spans="4:4">
      <c r="D726235"/>
    </row>
    <row r="726236" spans="4:4">
      <c r="D726236"/>
    </row>
    <row r="726237" spans="4:4">
      <c r="D726237"/>
    </row>
    <row r="726238" spans="4:4">
      <c r="D726238"/>
    </row>
    <row r="726239" spans="4:4">
      <c r="D726239"/>
    </row>
    <row r="726240" spans="4:4">
      <c r="D726240"/>
    </row>
    <row r="726241" spans="4:4">
      <c r="D726241"/>
    </row>
    <row r="726242" spans="4:4">
      <c r="D726242"/>
    </row>
    <row r="726243" spans="4:4">
      <c r="D726243"/>
    </row>
    <row r="726244" spans="4:4">
      <c r="D726244"/>
    </row>
    <row r="726245" spans="4:4">
      <c r="D726245"/>
    </row>
    <row r="726246" spans="4:4">
      <c r="D726246"/>
    </row>
    <row r="726247" spans="4:4">
      <c r="D726247"/>
    </row>
    <row r="726248" spans="4:4">
      <c r="D726248"/>
    </row>
    <row r="726249" spans="4:4">
      <c r="D726249"/>
    </row>
    <row r="726250" spans="4:4">
      <c r="D726250"/>
    </row>
    <row r="726251" spans="4:4">
      <c r="D726251"/>
    </row>
    <row r="726252" spans="4:4">
      <c r="D726252"/>
    </row>
    <row r="726253" spans="4:4">
      <c r="D726253"/>
    </row>
    <row r="726254" spans="4:4">
      <c r="D726254"/>
    </row>
    <row r="726255" spans="4:4">
      <c r="D726255"/>
    </row>
    <row r="726256" spans="4:4">
      <c r="D726256"/>
    </row>
    <row r="726257" spans="4:4">
      <c r="D726257"/>
    </row>
    <row r="726258" spans="4:4">
      <c r="D726258"/>
    </row>
    <row r="726259" spans="4:4">
      <c r="D726259"/>
    </row>
    <row r="726260" spans="4:4">
      <c r="D726260"/>
    </row>
    <row r="726261" spans="4:4">
      <c r="D726261"/>
    </row>
    <row r="726262" spans="4:4">
      <c r="D726262"/>
    </row>
    <row r="726263" spans="4:4">
      <c r="D726263"/>
    </row>
    <row r="726264" spans="4:4">
      <c r="D726264"/>
    </row>
    <row r="726265" spans="4:4">
      <c r="D726265"/>
    </row>
    <row r="726266" spans="4:4">
      <c r="D726266"/>
    </row>
    <row r="726267" spans="4:4">
      <c r="D726267"/>
    </row>
    <row r="726268" spans="4:4">
      <c r="D726268"/>
    </row>
    <row r="726269" spans="4:4">
      <c r="D726269"/>
    </row>
    <row r="726270" spans="4:4">
      <c r="D726270"/>
    </row>
    <row r="726271" spans="4:4">
      <c r="D726271"/>
    </row>
    <row r="726272" spans="4:4">
      <c r="D726272"/>
    </row>
    <row r="726273" spans="4:4">
      <c r="D726273"/>
    </row>
    <row r="726274" spans="4:4">
      <c r="D726274"/>
    </row>
    <row r="726275" spans="4:4">
      <c r="D726275"/>
    </row>
    <row r="726276" spans="4:4">
      <c r="D726276"/>
    </row>
    <row r="726277" spans="4:4">
      <c r="D726277"/>
    </row>
    <row r="726278" spans="4:4">
      <c r="D726278"/>
    </row>
    <row r="726279" spans="4:4">
      <c r="D726279"/>
    </row>
    <row r="726280" spans="4:4">
      <c r="D726280"/>
    </row>
    <row r="726281" spans="4:4">
      <c r="D726281"/>
    </row>
    <row r="726282" spans="4:4">
      <c r="D726282"/>
    </row>
    <row r="726283" spans="4:4">
      <c r="D726283"/>
    </row>
    <row r="726284" spans="4:4">
      <c r="D726284"/>
    </row>
    <row r="726285" spans="4:4">
      <c r="D726285"/>
    </row>
    <row r="726286" spans="4:4">
      <c r="D726286"/>
    </row>
    <row r="726287" spans="4:4">
      <c r="D726287"/>
    </row>
    <row r="726288" spans="4:4">
      <c r="D726288"/>
    </row>
    <row r="726289" spans="4:4">
      <c r="D726289"/>
    </row>
    <row r="726290" spans="4:4">
      <c r="D726290"/>
    </row>
    <row r="726291" spans="4:4">
      <c r="D726291"/>
    </row>
    <row r="726292" spans="4:4">
      <c r="D726292"/>
    </row>
    <row r="726293" spans="4:4">
      <c r="D726293"/>
    </row>
    <row r="726294" spans="4:4">
      <c r="D726294"/>
    </row>
    <row r="726295" spans="4:4">
      <c r="D726295"/>
    </row>
    <row r="726296" spans="4:4">
      <c r="D726296"/>
    </row>
    <row r="726297" spans="4:4">
      <c r="D726297"/>
    </row>
    <row r="726298" spans="4:4">
      <c r="D726298"/>
    </row>
    <row r="726299" spans="4:4">
      <c r="D726299"/>
    </row>
    <row r="726300" spans="4:4">
      <c r="D726300"/>
    </row>
    <row r="726301" spans="4:4">
      <c r="D726301"/>
    </row>
    <row r="726302" spans="4:4">
      <c r="D726302"/>
    </row>
    <row r="726303" spans="4:4">
      <c r="D726303"/>
    </row>
    <row r="726304" spans="4:4">
      <c r="D726304"/>
    </row>
    <row r="726305" spans="4:4">
      <c r="D726305"/>
    </row>
    <row r="726306" spans="4:4">
      <c r="D726306"/>
    </row>
    <row r="726307" spans="4:4">
      <c r="D726307"/>
    </row>
    <row r="726308" spans="4:4">
      <c r="D726308"/>
    </row>
    <row r="726309" spans="4:4">
      <c r="D726309"/>
    </row>
    <row r="726310" spans="4:4">
      <c r="D726310"/>
    </row>
    <row r="726311" spans="4:4">
      <c r="D726311"/>
    </row>
    <row r="726312" spans="4:4">
      <c r="D726312"/>
    </row>
    <row r="726313" spans="4:4">
      <c r="D726313"/>
    </row>
    <row r="726314" spans="4:4">
      <c r="D726314"/>
    </row>
    <row r="726315" spans="4:4">
      <c r="D726315"/>
    </row>
    <row r="726316" spans="4:4">
      <c r="D726316"/>
    </row>
    <row r="726317" spans="4:4">
      <c r="D726317"/>
    </row>
    <row r="726318" spans="4:4">
      <c r="D726318"/>
    </row>
    <row r="726319" spans="4:4">
      <c r="D726319"/>
    </row>
    <row r="726320" spans="4:4">
      <c r="D726320"/>
    </row>
    <row r="726321" spans="4:4">
      <c r="D726321"/>
    </row>
    <row r="726322" spans="4:4">
      <c r="D726322"/>
    </row>
    <row r="726323" spans="4:4">
      <c r="D726323"/>
    </row>
    <row r="726324" spans="4:4">
      <c r="D726324"/>
    </row>
    <row r="726325" spans="4:4">
      <c r="D726325"/>
    </row>
    <row r="726326" spans="4:4">
      <c r="D726326"/>
    </row>
    <row r="726327" spans="4:4">
      <c r="D726327"/>
    </row>
    <row r="726328" spans="4:4">
      <c r="D726328"/>
    </row>
    <row r="726329" spans="4:4">
      <c r="D726329"/>
    </row>
    <row r="726330" spans="4:4">
      <c r="D726330"/>
    </row>
    <row r="726331" spans="4:4">
      <c r="D726331"/>
    </row>
    <row r="726332" spans="4:4">
      <c r="D726332"/>
    </row>
    <row r="726333" spans="4:4">
      <c r="D726333"/>
    </row>
    <row r="726334" spans="4:4">
      <c r="D726334"/>
    </row>
    <row r="726335" spans="4:4">
      <c r="D726335"/>
    </row>
    <row r="726336" spans="4:4">
      <c r="D726336"/>
    </row>
    <row r="726337" spans="4:4">
      <c r="D726337"/>
    </row>
    <row r="726338" spans="4:4">
      <c r="D726338"/>
    </row>
    <row r="726339" spans="4:4">
      <c r="D726339"/>
    </row>
    <row r="726340" spans="4:4">
      <c r="D726340"/>
    </row>
    <row r="726341" spans="4:4">
      <c r="D726341"/>
    </row>
    <row r="726342" spans="4:4">
      <c r="D726342"/>
    </row>
    <row r="726343" spans="4:4">
      <c r="D726343"/>
    </row>
    <row r="726344" spans="4:4">
      <c r="D726344"/>
    </row>
    <row r="726345" spans="4:4">
      <c r="D726345"/>
    </row>
    <row r="726346" spans="4:4">
      <c r="D726346"/>
    </row>
    <row r="726347" spans="4:4">
      <c r="D726347"/>
    </row>
    <row r="726348" spans="4:4">
      <c r="D726348"/>
    </row>
    <row r="726349" spans="4:4">
      <c r="D726349"/>
    </row>
    <row r="726350" spans="4:4">
      <c r="D726350"/>
    </row>
    <row r="726351" spans="4:4">
      <c r="D726351"/>
    </row>
    <row r="726352" spans="4:4">
      <c r="D726352"/>
    </row>
    <row r="726353" spans="4:4">
      <c r="D726353"/>
    </row>
    <row r="726354" spans="4:4">
      <c r="D726354"/>
    </row>
    <row r="726355" spans="4:4">
      <c r="D726355"/>
    </row>
    <row r="726356" spans="4:4">
      <c r="D726356"/>
    </row>
    <row r="726357" spans="4:4">
      <c r="D726357"/>
    </row>
    <row r="726358" spans="4:4">
      <c r="D726358"/>
    </row>
    <row r="726359" spans="4:4">
      <c r="D726359"/>
    </row>
    <row r="726360" spans="4:4">
      <c r="D726360"/>
    </row>
    <row r="726361" spans="4:4">
      <c r="D726361"/>
    </row>
    <row r="726362" spans="4:4">
      <c r="D726362"/>
    </row>
    <row r="726363" spans="4:4">
      <c r="D726363"/>
    </row>
    <row r="726364" spans="4:4">
      <c r="D726364"/>
    </row>
    <row r="726365" spans="4:4">
      <c r="D726365"/>
    </row>
    <row r="726366" spans="4:4">
      <c r="D726366"/>
    </row>
    <row r="726367" spans="4:4">
      <c r="D726367"/>
    </row>
    <row r="726368" spans="4:4">
      <c r="D726368"/>
    </row>
    <row r="726369" spans="4:4">
      <c r="D726369"/>
    </row>
    <row r="726370" spans="4:4">
      <c r="D726370"/>
    </row>
    <row r="726371" spans="4:4">
      <c r="D726371"/>
    </row>
    <row r="726372" spans="4:4">
      <c r="D726372"/>
    </row>
    <row r="726373" spans="4:4">
      <c r="D726373"/>
    </row>
    <row r="726374" spans="4:4">
      <c r="D726374"/>
    </row>
    <row r="726375" spans="4:4">
      <c r="D726375"/>
    </row>
    <row r="726376" spans="4:4">
      <c r="D726376"/>
    </row>
    <row r="726377" spans="4:4">
      <c r="D726377"/>
    </row>
    <row r="726378" spans="4:4">
      <c r="D726378"/>
    </row>
    <row r="726379" spans="4:4">
      <c r="D726379"/>
    </row>
    <row r="726380" spans="4:4">
      <c r="D726380"/>
    </row>
    <row r="726381" spans="4:4">
      <c r="D726381"/>
    </row>
    <row r="726382" spans="4:4">
      <c r="D726382"/>
    </row>
    <row r="726383" spans="4:4">
      <c r="D726383"/>
    </row>
    <row r="726384" spans="4:4">
      <c r="D726384"/>
    </row>
    <row r="726385" spans="4:4">
      <c r="D726385"/>
    </row>
    <row r="726386" spans="4:4">
      <c r="D726386"/>
    </row>
    <row r="726387" spans="4:4">
      <c r="D726387"/>
    </row>
    <row r="726388" spans="4:4">
      <c r="D726388"/>
    </row>
    <row r="726389" spans="4:4">
      <c r="D726389"/>
    </row>
    <row r="726390" spans="4:4">
      <c r="D726390"/>
    </row>
    <row r="726391" spans="4:4">
      <c r="D726391"/>
    </row>
    <row r="726392" spans="4:4">
      <c r="D726392"/>
    </row>
    <row r="726393" spans="4:4">
      <c r="D726393"/>
    </row>
    <row r="726394" spans="4:4">
      <c r="D726394"/>
    </row>
    <row r="726395" spans="4:4">
      <c r="D726395"/>
    </row>
    <row r="726396" spans="4:4">
      <c r="D726396"/>
    </row>
    <row r="726397" spans="4:4">
      <c r="D726397"/>
    </row>
    <row r="726398" spans="4:4">
      <c r="D726398"/>
    </row>
    <row r="726399" spans="4:4">
      <c r="D726399"/>
    </row>
    <row r="726400" spans="4:4">
      <c r="D726400"/>
    </row>
    <row r="726401" spans="4:4">
      <c r="D726401"/>
    </row>
    <row r="726402" spans="4:4">
      <c r="D726402"/>
    </row>
    <row r="726403" spans="4:4">
      <c r="D726403"/>
    </row>
    <row r="726404" spans="4:4">
      <c r="D726404"/>
    </row>
    <row r="726405" spans="4:4">
      <c r="D726405"/>
    </row>
    <row r="726406" spans="4:4">
      <c r="D726406"/>
    </row>
    <row r="726407" spans="4:4">
      <c r="D726407"/>
    </row>
    <row r="726408" spans="4:4">
      <c r="D726408"/>
    </row>
    <row r="726409" spans="4:4">
      <c r="D726409"/>
    </row>
    <row r="726410" spans="4:4">
      <c r="D726410"/>
    </row>
    <row r="726411" spans="4:4">
      <c r="D726411"/>
    </row>
    <row r="726412" spans="4:4">
      <c r="D726412"/>
    </row>
    <row r="726413" spans="4:4">
      <c r="D726413"/>
    </row>
    <row r="726414" spans="4:4">
      <c r="D726414"/>
    </row>
    <row r="726415" spans="4:4">
      <c r="D726415"/>
    </row>
    <row r="726416" spans="4:4">
      <c r="D726416"/>
    </row>
    <row r="726417" spans="4:4">
      <c r="D726417"/>
    </row>
    <row r="726418" spans="4:4">
      <c r="D726418"/>
    </row>
    <row r="726419" spans="4:4">
      <c r="D726419"/>
    </row>
    <row r="726420" spans="4:4">
      <c r="D726420"/>
    </row>
    <row r="726421" spans="4:4">
      <c r="D726421"/>
    </row>
    <row r="726422" spans="4:4">
      <c r="D726422"/>
    </row>
    <row r="726423" spans="4:4">
      <c r="D726423"/>
    </row>
    <row r="726424" spans="4:4">
      <c r="D726424"/>
    </row>
    <row r="726425" spans="4:4">
      <c r="D726425"/>
    </row>
    <row r="726426" spans="4:4">
      <c r="D726426"/>
    </row>
    <row r="726427" spans="4:4">
      <c r="D726427"/>
    </row>
    <row r="726428" spans="4:4">
      <c r="D726428"/>
    </row>
    <row r="726429" spans="4:4">
      <c r="D726429"/>
    </row>
    <row r="726430" spans="4:4">
      <c r="D726430"/>
    </row>
    <row r="726431" spans="4:4">
      <c r="D726431"/>
    </row>
    <row r="726432" spans="4:4">
      <c r="D726432"/>
    </row>
    <row r="726433" spans="4:4">
      <c r="D726433"/>
    </row>
    <row r="726434" spans="4:4">
      <c r="D726434"/>
    </row>
    <row r="726435" spans="4:4">
      <c r="D726435"/>
    </row>
    <row r="726436" spans="4:4">
      <c r="D726436"/>
    </row>
    <row r="726437" spans="4:4">
      <c r="D726437"/>
    </row>
    <row r="726438" spans="4:4">
      <c r="D726438"/>
    </row>
    <row r="726439" spans="4:4">
      <c r="D726439"/>
    </row>
    <row r="726440" spans="4:4">
      <c r="D726440"/>
    </row>
    <row r="726441" spans="4:4">
      <c r="D726441"/>
    </row>
    <row r="726442" spans="4:4">
      <c r="D726442"/>
    </row>
    <row r="726443" spans="4:4">
      <c r="D726443"/>
    </row>
    <row r="726444" spans="4:4">
      <c r="D726444"/>
    </row>
    <row r="726445" spans="4:4">
      <c r="D726445"/>
    </row>
    <row r="726446" spans="4:4">
      <c r="D726446"/>
    </row>
    <row r="726447" spans="4:4">
      <c r="D726447"/>
    </row>
    <row r="726448" spans="4:4">
      <c r="D726448"/>
    </row>
    <row r="726449" spans="4:4">
      <c r="D726449"/>
    </row>
    <row r="726450" spans="4:4">
      <c r="D726450"/>
    </row>
    <row r="726451" spans="4:4">
      <c r="D726451"/>
    </row>
    <row r="726452" spans="4:4">
      <c r="D726452"/>
    </row>
    <row r="726453" spans="4:4">
      <c r="D726453"/>
    </row>
    <row r="726454" spans="4:4">
      <c r="D726454"/>
    </row>
    <row r="726455" spans="4:4">
      <c r="D726455"/>
    </row>
    <row r="726456" spans="4:4">
      <c r="D726456"/>
    </row>
    <row r="726457" spans="4:4">
      <c r="D726457"/>
    </row>
    <row r="726458" spans="4:4">
      <c r="D726458"/>
    </row>
    <row r="726459" spans="4:4">
      <c r="D726459"/>
    </row>
    <row r="726460" spans="4:4">
      <c r="D726460"/>
    </row>
    <row r="726461" spans="4:4">
      <c r="D726461"/>
    </row>
    <row r="726462" spans="4:4">
      <c r="D726462"/>
    </row>
    <row r="726463" spans="4:4">
      <c r="D726463"/>
    </row>
    <row r="726464" spans="4:4">
      <c r="D726464"/>
    </row>
    <row r="726465" spans="4:4">
      <c r="D726465"/>
    </row>
    <row r="726466" spans="4:4">
      <c r="D726466"/>
    </row>
    <row r="726467" spans="4:4">
      <c r="D726467"/>
    </row>
    <row r="726468" spans="4:4">
      <c r="D726468"/>
    </row>
    <row r="726469" spans="4:4">
      <c r="D726469"/>
    </row>
    <row r="726470" spans="4:4">
      <c r="D726470"/>
    </row>
    <row r="726471" spans="4:4">
      <c r="D726471"/>
    </row>
    <row r="726472" spans="4:4">
      <c r="D726472"/>
    </row>
    <row r="726473" spans="4:4">
      <c r="D726473"/>
    </row>
    <row r="726474" spans="4:4">
      <c r="D726474"/>
    </row>
    <row r="726475" spans="4:4">
      <c r="D726475"/>
    </row>
    <row r="726476" spans="4:4">
      <c r="D726476"/>
    </row>
    <row r="726477" spans="4:4">
      <c r="D726477"/>
    </row>
    <row r="726478" spans="4:4">
      <c r="D726478"/>
    </row>
    <row r="726479" spans="4:4">
      <c r="D726479"/>
    </row>
    <row r="726480" spans="4:4">
      <c r="D726480"/>
    </row>
    <row r="726481" spans="4:4">
      <c r="D726481"/>
    </row>
    <row r="726482" spans="4:4">
      <c r="D726482"/>
    </row>
    <row r="726483" spans="4:4">
      <c r="D726483"/>
    </row>
    <row r="726484" spans="4:4">
      <c r="D726484"/>
    </row>
    <row r="726485" spans="4:4">
      <c r="D726485"/>
    </row>
    <row r="726486" spans="4:4">
      <c r="D726486"/>
    </row>
    <row r="726487" spans="4:4">
      <c r="D726487"/>
    </row>
    <row r="726488" spans="4:4">
      <c r="D726488"/>
    </row>
    <row r="726489" spans="4:4">
      <c r="D726489"/>
    </row>
    <row r="726490" spans="4:4">
      <c r="D726490"/>
    </row>
    <row r="726491" spans="4:4">
      <c r="D726491"/>
    </row>
    <row r="726492" spans="4:4">
      <c r="D726492"/>
    </row>
    <row r="726493" spans="4:4">
      <c r="D726493"/>
    </row>
    <row r="726494" spans="4:4">
      <c r="D726494"/>
    </row>
    <row r="726495" spans="4:4">
      <c r="D726495"/>
    </row>
    <row r="726496" spans="4:4">
      <c r="D726496"/>
    </row>
    <row r="726497" spans="4:4">
      <c r="D726497"/>
    </row>
    <row r="726498" spans="4:4">
      <c r="D726498"/>
    </row>
    <row r="726499" spans="4:4">
      <c r="D726499"/>
    </row>
    <row r="726500" spans="4:4">
      <c r="D726500"/>
    </row>
    <row r="726501" spans="4:4">
      <c r="D726501"/>
    </row>
    <row r="726502" spans="4:4">
      <c r="D726502"/>
    </row>
    <row r="726503" spans="4:4">
      <c r="D726503"/>
    </row>
    <row r="726504" spans="4:4">
      <c r="D726504"/>
    </row>
    <row r="726505" spans="4:4">
      <c r="D726505"/>
    </row>
    <row r="726506" spans="4:4">
      <c r="D726506"/>
    </row>
    <row r="726507" spans="4:4">
      <c r="D726507"/>
    </row>
    <row r="726508" spans="4:4">
      <c r="D726508"/>
    </row>
    <row r="726509" spans="4:4">
      <c r="D726509"/>
    </row>
    <row r="726510" spans="4:4">
      <c r="D726510"/>
    </row>
    <row r="726511" spans="4:4">
      <c r="D726511"/>
    </row>
    <row r="726512" spans="4:4">
      <c r="D726512"/>
    </row>
    <row r="726513" spans="4:4">
      <c r="D726513"/>
    </row>
    <row r="726514" spans="4:4">
      <c r="D726514"/>
    </row>
    <row r="726515" spans="4:4">
      <c r="D726515"/>
    </row>
    <row r="726516" spans="4:4">
      <c r="D726516"/>
    </row>
    <row r="726517" spans="4:4">
      <c r="D726517"/>
    </row>
    <row r="726518" spans="4:4">
      <c r="D726518"/>
    </row>
    <row r="726519" spans="4:4">
      <c r="D726519"/>
    </row>
    <row r="726520" spans="4:4">
      <c r="D726520"/>
    </row>
    <row r="726521" spans="4:4">
      <c r="D726521"/>
    </row>
    <row r="726522" spans="4:4">
      <c r="D726522"/>
    </row>
    <row r="726523" spans="4:4">
      <c r="D726523"/>
    </row>
    <row r="726524" spans="4:4">
      <c r="D726524"/>
    </row>
    <row r="726525" spans="4:4">
      <c r="D726525"/>
    </row>
    <row r="726526" spans="4:4">
      <c r="D726526"/>
    </row>
    <row r="726527" spans="4:4">
      <c r="D726527"/>
    </row>
    <row r="726528" spans="4:4">
      <c r="D726528"/>
    </row>
    <row r="726529" spans="4:4">
      <c r="D726529"/>
    </row>
    <row r="726530" spans="4:4">
      <c r="D726530"/>
    </row>
    <row r="726531" spans="4:4">
      <c r="D726531"/>
    </row>
    <row r="726532" spans="4:4">
      <c r="D726532"/>
    </row>
    <row r="726533" spans="4:4">
      <c r="D726533"/>
    </row>
    <row r="726534" spans="4:4">
      <c r="D726534"/>
    </row>
    <row r="726535" spans="4:4">
      <c r="D726535"/>
    </row>
    <row r="726536" spans="4:4">
      <c r="D726536"/>
    </row>
    <row r="726537" spans="4:4">
      <c r="D726537"/>
    </row>
    <row r="726538" spans="4:4">
      <c r="D726538"/>
    </row>
    <row r="726539" spans="4:4">
      <c r="D726539"/>
    </row>
    <row r="726540" spans="4:4">
      <c r="D726540"/>
    </row>
    <row r="726541" spans="4:4">
      <c r="D726541"/>
    </row>
    <row r="726542" spans="4:4">
      <c r="D726542"/>
    </row>
    <row r="726543" spans="4:4">
      <c r="D726543"/>
    </row>
    <row r="726544" spans="4:4">
      <c r="D726544"/>
    </row>
    <row r="726545" spans="4:4">
      <c r="D726545"/>
    </row>
    <row r="726546" spans="4:4">
      <c r="D726546"/>
    </row>
    <row r="726547" spans="4:4">
      <c r="D726547"/>
    </row>
    <row r="726548" spans="4:4">
      <c r="D726548"/>
    </row>
    <row r="726549" spans="4:4">
      <c r="D726549"/>
    </row>
    <row r="726550" spans="4:4">
      <c r="D726550"/>
    </row>
    <row r="726551" spans="4:4">
      <c r="D726551"/>
    </row>
    <row r="726552" spans="4:4">
      <c r="D726552"/>
    </row>
    <row r="726553" spans="4:4">
      <c r="D726553"/>
    </row>
    <row r="726554" spans="4:4">
      <c r="D726554"/>
    </row>
    <row r="726555" spans="4:4">
      <c r="D726555"/>
    </row>
    <row r="726556" spans="4:4">
      <c r="D726556"/>
    </row>
    <row r="726557" spans="4:4">
      <c r="D726557"/>
    </row>
    <row r="726558" spans="4:4">
      <c r="D726558"/>
    </row>
    <row r="726559" spans="4:4">
      <c r="D726559"/>
    </row>
    <row r="726560" spans="4:4">
      <c r="D726560"/>
    </row>
    <row r="726561" spans="4:4">
      <c r="D726561"/>
    </row>
    <row r="726562" spans="4:4">
      <c r="D726562"/>
    </row>
    <row r="726563" spans="4:4">
      <c r="D726563"/>
    </row>
    <row r="726564" spans="4:4">
      <c r="D726564"/>
    </row>
    <row r="726565" spans="4:4">
      <c r="D726565"/>
    </row>
    <row r="726566" spans="4:4">
      <c r="D726566"/>
    </row>
    <row r="726567" spans="4:4">
      <c r="D726567"/>
    </row>
    <row r="726568" spans="4:4">
      <c r="D726568"/>
    </row>
    <row r="726569" spans="4:4">
      <c r="D726569"/>
    </row>
    <row r="726570" spans="4:4">
      <c r="D726570"/>
    </row>
    <row r="726571" spans="4:4">
      <c r="D726571"/>
    </row>
    <row r="726572" spans="4:4">
      <c r="D726572"/>
    </row>
    <row r="726573" spans="4:4">
      <c r="D726573"/>
    </row>
    <row r="726574" spans="4:4">
      <c r="D726574"/>
    </row>
    <row r="726575" spans="4:4">
      <c r="D726575"/>
    </row>
    <row r="726576" spans="4:4">
      <c r="D726576"/>
    </row>
    <row r="726577" spans="4:4">
      <c r="D726577"/>
    </row>
    <row r="726578" spans="4:4">
      <c r="D726578"/>
    </row>
    <row r="726579" spans="4:4">
      <c r="D726579"/>
    </row>
    <row r="726580" spans="4:4">
      <c r="D726580"/>
    </row>
    <row r="726581" spans="4:4">
      <c r="D726581"/>
    </row>
    <row r="726582" spans="4:4">
      <c r="D726582"/>
    </row>
    <row r="726583" spans="4:4">
      <c r="D726583"/>
    </row>
    <row r="726584" spans="4:4">
      <c r="D726584"/>
    </row>
    <row r="726585" spans="4:4">
      <c r="D726585"/>
    </row>
    <row r="726586" spans="4:4">
      <c r="D726586"/>
    </row>
    <row r="726587" spans="4:4">
      <c r="D726587"/>
    </row>
    <row r="726588" spans="4:4">
      <c r="D726588"/>
    </row>
    <row r="726589" spans="4:4">
      <c r="D726589"/>
    </row>
    <row r="726590" spans="4:4">
      <c r="D726590"/>
    </row>
    <row r="726591" spans="4:4">
      <c r="D726591"/>
    </row>
    <row r="726592" spans="4:4">
      <c r="D726592"/>
    </row>
    <row r="726593" spans="4:4">
      <c r="D726593"/>
    </row>
    <row r="726594" spans="4:4">
      <c r="D726594"/>
    </row>
    <row r="726595" spans="4:4">
      <c r="D726595"/>
    </row>
    <row r="726596" spans="4:4">
      <c r="D726596"/>
    </row>
    <row r="726597" spans="4:4">
      <c r="D726597"/>
    </row>
    <row r="726598" spans="4:4">
      <c r="D726598"/>
    </row>
    <row r="726599" spans="4:4">
      <c r="D726599"/>
    </row>
    <row r="726600" spans="4:4">
      <c r="D726600"/>
    </row>
    <row r="726601" spans="4:4">
      <c r="D726601"/>
    </row>
    <row r="726602" spans="4:4">
      <c r="D726602"/>
    </row>
    <row r="726603" spans="4:4">
      <c r="D726603"/>
    </row>
    <row r="726604" spans="4:4">
      <c r="D726604"/>
    </row>
    <row r="726605" spans="4:4">
      <c r="D726605"/>
    </row>
    <row r="726606" spans="4:4">
      <c r="D726606"/>
    </row>
    <row r="726607" spans="4:4">
      <c r="D726607"/>
    </row>
    <row r="726608" spans="4:4">
      <c r="D726608"/>
    </row>
    <row r="726609" spans="4:4">
      <c r="D726609"/>
    </row>
    <row r="726610" spans="4:4">
      <c r="D726610"/>
    </row>
    <row r="726611" spans="4:4">
      <c r="D726611"/>
    </row>
    <row r="726612" spans="4:4">
      <c r="D726612"/>
    </row>
    <row r="726613" spans="4:4">
      <c r="D726613"/>
    </row>
    <row r="726614" spans="4:4">
      <c r="D726614"/>
    </row>
    <row r="726615" spans="4:4">
      <c r="D726615"/>
    </row>
    <row r="726616" spans="4:4">
      <c r="D726616"/>
    </row>
    <row r="726617" spans="4:4">
      <c r="D726617"/>
    </row>
    <row r="726618" spans="4:4">
      <c r="D726618"/>
    </row>
    <row r="726619" spans="4:4">
      <c r="D726619"/>
    </row>
    <row r="726620" spans="4:4">
      <c r="D726620"/>
    </row>
    <row r="726621" spans="4:4">
      <c r="D726621"/>
    </row>
    <row r="726622" spans="4:4">
      <c r="D726622"/>
    </row>
    <row r="726623" spans="4:4">
      <c r="D726623"/>
    </row>
    <row r="726624" spans="4:4">
      <c r="D726624"/>
    </row>
    <row r="726625" spans="4:4">
      <c r="D726625"/>
    </row>
    <row r="726626" spans="4:4">
      <c r="D726626"/>
    </row>
    <row r="726627" spans="4:4">
      <c r="D726627"/>
    </row>
    <row r="726628" spans="4:4">
      <c r="D726628"/>
    </row>
    <row r="726629" spans="4:4">
      <c r="D726629"/>
    </row>
    <row r="726630" spans="4:4">
      <c r="D726630"/>
    </row>
    <row r="726631" spans="4:4">
      <c r="D726631"/>
    </row>
    <row r="726632" spans="4:4">
      <c r="D726632"/>
    </row>
    <row r="726633" spans="4:4">
      <c r="D726633"/>
    </row>
    <row r="726634" spans="4:4">
      <c r="D726634"/>
    </row>
    <row r="726635" spans="4:4">
      <c r="D726635"/>
    </row>
    <row r="726636" spans="4:4">
      <c r="D726636"/>
    </row>
    <row r="726637" spans="4:4">
      <c r="D726637"/>
    </row>
    <row r="726638" spans="4:4">
      <c r="D726638"/>
    </row>
    <row r="726639" spans="4:4">
      <c r="D726639"/>
    </row>
    <row r="726640" spans="4:4">
      <c r="D726640"/>
    </row>
    <row r="726641" spans="4:4">
      <c r="D726641"/>
    </row>
    <row r="726642" spans="4:4">
      <c r="D726642"/>
    </row>
    <row r="726643" spans="4:4">
      <c r="D726643"/>
    </row>
    <row r="726644" spans="4:4">
      <c r="D726644"/>
    </row>
    <row r="726645" spans="4:4">
      <c r="D726645"/>
    </row>
    <row r="726646" spans="4:4">
      <c r="D726646"/>
    </row>
    <row r="726647" spans="4:4">
      <c r="D726647"/>
    </row>
    <row r="726648" spans="4:4">
      <c r="D726648"/>
    </row>
    <row r="726649" spans="4:4">
      <c r="D726649"/>
    </row>
    <row r="726650" spans="4:4">
      <c r="D726650"/>
    </row>
    <row r="726651" spans="4:4">
      <c r="D726651"/>
    </row>
    <row r="726652" spans="4:4">
      <c r="D726652"/>
    </row>
    <row r="726653" spans="4:4">
      <c r="D726653"/>
    </row>
    <row r="726654" spans="4:4">
      <c r="D726654"/>
    </row>
    <row r="726655" spans="4:4">
      <c r="D726655"/>
    </row>
    <row r="726656" spans="4:4">
      <c r="D726656"/>
    </row>
    <row r="726657" spans="4:4">
      <c r="D726657"/>
    </row>
    <row r="726658" spans="4:4">
      <c r="D726658"/>
    </row>
    <row r="726659" spans="4:4">
      <c r="D726659"/>
    </row>
    <row r="726660" spans="4:4">
      <c r="D726660"/>
    </row>
    <row r="726661" spans="4:4">
      <c r="D726661"/>
    </row>
    <row r="726662" spans="4:4">
      <c r="D726662"/>
    </row>
    <row r="726663" spans="4:4">
      <c r="D726663"/>
    </row>
    <row r="726664" spans="4:4">
      <c r="D726664"/>
    </row>
    <row r="726665" spans="4:4">
      <c r="D726665"/>
    </row>
    <row r="726666" spans="4:4">
      <c r="D726666"/>
    </row>
    <row r="726667" spans="4:4">
      <c r="D726667"/>
    </row>
    <row r="726668" spans="4:4">
      <c r="D726668"/>
    </row>
    <row r="726669" spans="4:4">
      <c r="D726669"/>
    </row>
    <row r="726670" spans="4:4">
      <c r="D726670"/>
    </row>
    <row r="726671" spans="4:4">
      <c r="D726671"/>
    </row>
    <row r="726672" spans="4:4">
      <c r="D726672"/>
    </row>
    <row r="726673" spans="4:4">
      <c r="D726673"/>
    </row>
    <row r="726674" spans="4:4">
      <c r="D726674"/>
    </row>
    <row r="726675" spans="4:4">
      <c r="D726675"/>
    </row>
    <row r="726676" spans="4:4">
      <c r="D726676"/>
    </row>
    <row r="726677" spans="4:4">
      <c r="D726677"/>
    </row>
    <row r="726678" spans="4:4">
      <c r="D726678"/>
    </row>
    <row r="726679" spans="4:4">
      <c r="D726679"/>
    </row>
    <row r="726680" spans="4:4">
      <c r="D726680"/>
    </row>
    <row r="726681" spans="4:4">
      <c r="D726681"/>
    </row>
    <row r="726682" spans="4:4">
      <c r="D726682"/>
    </row>
    <row r="726683" spans="4:4">
      <c r="D726683"/>
    </row>
    <row r="726684" spans="4:4">
      <c r="D726684"/>
    </row>
    <row r="726685" spans="4:4">
      <c r="D726685"/>
    </row>
    <row r="726686" spans="4:4">
      <c r="D726686"/>
    </row>
    <row r="726687" spans="4:4">
      <c r="D726687"/>
    </row>
    <row r="726688" spans="4:4">
      <c r="D726688"/>
    </row>
    <row r="726689" spans="4:4">
      <c r="D726689"/>
    </row>
    <row r="726690" spans="4:4">
      <c r="D726690"/>
    </row>
    <row r="726691" spans="4:4">
      <c r="D726691"/>
    </row>
    <row r="726692" spans="4:4">
      <c r="D726692"/>
    </row>
    <row r="726693" spans="4:4">
      <c r="D726693"/>
    </row>
    <row r="726694" spans="4:4">
      <c r="D726694"/>
    </row>
    <row r="726695" spans="4:4">
      <c r="D726695"/>
    </row>
    <row r="726696" spans="4:4">
      <c r="D726696"/>
    </row>
    <row r="726697" spans="4:4">
      <c r="D726697"/>
    </row>
    <row r="726698" spans="4:4">
      <c r="D726698"/>
    </row>
    <row r="726699" spans="4:4">
      <c r="D726699"/>
    </row>
    <row r="726700" spans="4:4">
      <c r="D726700"/>
    </row>
    <row r="726701" spans="4:4">
      <c r="D726701"/>
    </row>
    <row r="726702" spans="4:4">
      <c r="D726702"/>
    </row>
    <row r="726703" spans="4:4">
      <c r="D726703"/>
    </row>
    <row r="726704" spans="4:4">
      <c r="D726704"/>
    </row>
    <row r="726705" spans="4:4">
      <c r="D726705"/>
    </row>
    <row r="726706" spans="4:4">
      <c r="D726706"/>
    </row>
    <row r="726707" spans="4:4">
      <c r="D726707"/>
    </row>
    <row r="726708" spans="4:4">
      <c r="D726708"/>
    </row>
    <row r="726709" spans="4:4">
      <c r="D726709"/>
    </row>
    <row r="726710" spans="4:4">
      <c r="D726710"/>
    </row>
    <row r="726711" spans="4:4">
      <c r="D726711"/>
    </row>
    <row r="726712" spans="4:4">
      <c r="D726712"/>
    </row>
    <row r="726713" spans="4:4">
      <c r="D726713"/>
    </row>
    <row r="726714" spans="4:4">
      <c r="D726714"/>
    </row>
    <row r="726715" spans="4:4">
      <c r="D726715"/>
    </row>
    <row r="726716" spans="4:4">
      <c r="D726716"/>
    </row>
    <row r="726717" spans="4:4">
      <c r="D726717"/>
    </row>
    <row r="726718" spans="4:4">
      <c r="D726718"/>
    </row>
    <row r="726719" spans="4:4">
      <c r="D726719"/>
    </row>
    <row r="726720" spans="4:4">
      <c r="D726720"/>
    </row>
    <row r="726721" spans="4:4">
      <c r="D726721"/>
    </row>
    <row r="726722" spans="4:4">
      <c r="D726722"/>
    </row>
    <row r="726723" spans="4:4">
      <c r="D726723"/>
    </row>
    <row r="726724" spans="4:4">
      <c r="D726724"/>
    </row>
    <row r="726725" spans="4:4">
      <c r="D726725"/>
    </row>
    <row r="726726" spans="4:4">
      <c r="D726726"/>
    </row>
    <row r="726727" spans="4:4">
      <c r="D726727"/>
    </row>
    <row r="726728" spans="4:4">
      <c r="D726728"/>
    </row>
    <row r="726729" spans="4:4">
      <c r="D726729"/>
    </row>
    <row r="726730" spans="4:4">
      <c r="D726730"/>
    </row>
    <row r="726731" spans="4:4">
      <c r="D726731"/>
    </row>
    <row r="726732" spans="4:4">
      <c r="D726732"/>
    </row>
    <row r="726733" spans="4:4">
      <c r="D726733"/>
    </row>
    <row r="726734" spans="4:4">
      <c r="D726734"/>
    </row>
    <row r="726735" spans="4:4">
      <c r="D726735"/>
    </row>
    <row r="726736" spans="4:4">
      <c r="D726736"/>
    </row>
    <row r="726737" spans="4:4">
      <c r="D726737"/>
    </row>
    <row r="726738" spans="4:4">
      <c r="D726738"/>
    </row>
    <row r="726739" spans="4:4">
      <c r="D726739"/>
    </row>
    <row r="726740" spans="4:4">
      <c r="D726740"/>
    </row>
    <row r="726741" spans="4:4">
      <c r="D726741"/>
    </row>
    <row r="726742" spans="4:4">
      <c r="D726742"/>
    </row>
    <row r="726743" spans="4:4">
      <c r="D726743"/>
    </row>
    <row r="726744" spans="4:4">
      <c r="D726744"/>
    </row>
    <row r="726745" spans="4:4">
      <c r="D726745"/>
    </row>
    <row r="726746" spans="4:4">
      <c r="D726746"/>
    </row>
    <row r="726747" spans="4:4">
      <c r="D726747"/>
    </row>
    <row r="726748" spans="4:4">
      <c r="D726748"/>
    </row>
    <row r="726749" spans="4:4">
      <c r="D726749"/>
    </row>
    <row r="726750" spans="4:4">
      <c r="D726750"/>
    </row>
    <row r="726751" spans="4:4">
      <c r="D726751"/>
    </row>
    <row r="726752" spans="4:4">
      <c r="D726752"/>
    </row>
    <row r="726753" spans="4:4">
      <c r="D726753"/>
    </row>
    <row r="726754" spans="4:4">
      <c r="D726754"/>
    </row>
    <row r="726755" spans="4:4">
      <c r="D726755"/>
    </row>
    <row r="726756" spans="4:4">
      <c r="D726756"/>
    </row>
    <row r="726757" spans="4:4">
      <c r="D726757"/>
    </row>
    <row r="726758" spans="4:4">
      <c r="D726758"/>
    </row>
    <row r="726759" spans="4:4">
      <c r="D726759"/>
    </row>
    <row r="726760" spans="4:4">
      <c r="D726760"/>
    </row>
    <row r="726761" spans="4:4">
      <c r="D726761"/>
    </row>
    <row r="726762" spans="4:4">
      <c r="D726762"/>
    </row>
    <row r="726763" spans="4:4">
      <c r="D726763"/>
    </row>
    <row r="726764" spans="4:4">
      <c r="D726764"/>
    </row>
    <row r="726765" spans="4:4">
      <c r="D726765"/>
    </row>
    <row r="726766" spans="4:4">
      <c r="D726766"/>
    </row>
    <row r="726767" spans="4:4">
      <c r="D726767"/>
    </row>
    <row r="726768" spans="4:4">
      <c r="D726768"/>
    </row>
    <row r="726769" spans="4:4">
      <c r="D726769"/>
    </row>
    <row r="726770" spans="4:4">
      <c r="D726770"/>
    </row>
    <row r="726771" spans="4:4">
      <c r="D726771"/>
    </row>
    <row r="726772" spans="4:4">
      <c r="D726772"/>
    </row>
    <row r="726773" spans="4:4">
      <c r="D726773"/>
    </row>
    <row r="726774" spans="4:4">
      <c r="D726774"/>
    </row>
    <row r="726775" spans="4:4">
      <c r="D726775"/>
    </row>
    <row r="726776" spans="4:4">
      <c r="D726776"/>
    </row>
    <row r="726777" spans="4:4">
      <c r="D726777"/>
    </row>
    <row r="726778" spans="4:4">
      <c r="D726778"/>
    </row>
    <row r="726779" spans="4:4">
      <c r="D726779"/>
    </row>
    <row r="726780" spans="4:4">
      <c r="D726780"/>
    </row>
    <row r="726781" spans="4:4">
      <c r="D726781"/>
    </row>
    <row r="726782" spans="4:4">
      <c r="D726782"/>
    </row>
    <row r="726783" spans="4:4">
      <c r="D726783"/>
    </row>
    <row r="726784" spans="4:4">
      <c r="D726784"/>
    </row>
    <row r="726785" spans="4:4">
      <c r="D726785"/>
    </row>
    <row r="726786" spans="4:4">
      <c r="D726786"/>
    </row>
    <row r="726787" spans="4:4">
      <c r="D726787"/>
    </row>
    <row r="726788" spans="4:4">
      <c r="D726788"/>
    </row>
    <row r="726789" spans="4:4">
      <c r="D726789"/>
    </row>
    <row r="726790" spans="4:4">
      <c r="D726790"/>
    </row>
    <row r="726791" spans="4:4">
      <c r="D726791"/>
    </row>
    <row r="726792" spans="4:4">
      <c r="D726792"/>
    </row>
    <row r="726793" spans="4:4">
      <c r="D726793"/>
    </row>
    <row r="726794" spans="4:4">
      <c r="D726794"/>
    </row>
    <row r="726795" spans="4:4">
      <c r="D726795"/>
    </row>
    <row r="726796" spans="4:4">
      <c r="D726796"/>
    </row>
    <row r="726797" spans="4:4">
      <c r="D726797"/>
    </row>
    <row r="726798" spans="4:4">
      <c r="D726798"/>
    </row>
    <row r="726799" spans="4:4">
      <c r="D726799"/>
    </row>
    <row r="726800" spans="4:4">
      <c r="D726800"/>
    </row>
    <row r="726801" spans="4:4">
      <c r="D726801"/>
    </row>
    <row r="726802" spans="4:4">
      <c r="D726802"/>
    </row>
    <row r="726803" spans="4:4">
      <c r="D726803"/>
    </row>
    <row r="726804" spans="4:4">
      <c r="D726804"/>
    </row>
    <row r="726805" spans="4:4">
      <c r="D726805"/>
    </row>
    <row r="726806" spans="4:4">
      <c r="D726806"/>
    </row>
    <row r="726807" spans="4:4">
      <c r="D726807"/>
    </row>
    <row r="726808" spans="4:4">
      <c r="D726808"/>
    </row>
    <row r="726809" spans="4:4">
      <c r="D726809"/>
    </row>
    <row r="726810" spans="4:4">
      <c r="D726810"/>
    </row>
    <row r="726811" spans="4:4">
      <c r="D726811"/>
    </row>
    <row r="726812" spans="4:4">
      <c r="D726812"/>
    </row>
    <row r="726813" spans="4:4">
      <c r="D726813"/>
    </row>
    <row r="726814" spans="4:4">
      <c r="D726814"/>
    </row>
    <row r="726815" spans="4:4">
      <c r="D726815"/>
    </row>
    <row r="726816" spans="4:4">
      <c r="D726816"/>
    </row>
    <row r="726817" spans="4:4">
      <c r="D726817"/>
    </row>
    <row r="726818" spans="4:4">
      <c r="D726818"/>
    </row>
    <row r="726819" spans="4:4">
      <c r="D726819"/>
    </row>
    <row r="726820" spans="4:4">
      <c r="D726820"/>
    </row>
    <row r="726821" spans="4:4">
      <c r="D726821"/>
    </row>
    <row r="726822" spans="4:4">
      <c r="D726822"/>
    </row>
    <row r="726823" spans="4:4">
      <c r="D726823"/>
    </row>
    <row r="726824" spans="4:4">
      <c r="D726824"/>
    </row>
    <row r="726825" spans="4:4">
      <c r="D726825"/>
    </row>
    <row r="726826" spans="4:4">
      <c r="D726826"/>
    </row>
    <row r="726827" spans="4:4">
      <c r="D726827"/>
    </row>
    <row r="726828" spans="4:4">
      <c r="D726828"/>
    </row>
    <row r="726829" spans="4:4">
      <c r="D726829"/>
    </row>
    <row r="726830" spans="4:4">
      <c r="D726830"/>
    </row>
    <row r="726831" spans="4:4">
      <c r="D726831"/>
    </row>
    <row r="726832" spans="4:4">
      <c r="D726832"/>
    </row>
    <row r="726833" spans="4:4">
      <c r="D726833"/>
    </row>
    <row r="726834" spans="4:4">
      <c r="D726834"/>
    </row>
    <row r="726835" spans="4:4">
      <c r="D726835"/>
    </row>
    <row r="726836" spans="4:4">
      <c r="D726836"/>
    </row>
    <row r="726837" spans="4:4">
      <c r="D726837"/>
    </row>
    <row r="726838" spans="4:4">
      <c r="D726838"/>
    </row>
    <row r="726839" spans="4:4">
      <c r="D726839"/>
    </row>
    <row r="726840" spans="4:4">
      <c r="D726840"/>
    </row>
    <row r="726841" spans="4:4">
      <c r="D726841"/>
    </row>
    <row r="726842" spans="4:4">
      <c r="D726842"/>
    </row>
    <row r="726843" spans="4:4">
      <c r="D726843"/>
    </row>
    <row r="726844" spans="4:4">
      <c r="D726844"/>
    </row>
    <row r="726845" spans="4:4">
      <c r="D726845"/>
    </row>
    <row r="726846" spans="4:4">
      <c r="D726846"/>
    </row>
    <row r="726847" spans="4:4">
      <c r="D726847"/>
    </row>
    <row r="726848" spans="4:4">
      <c r="D726848"/>
    </row>
    <row r="726849" spans="4:4">
      <c r="D726849"/>
    </row>
    <row r="726850" spans="4:4">
      <c r="D726850"/>
    </row>
    <row r="726851" spans="4:4">
      <c r="D726851"/>
    </row>
    <row r="726852" spans="4:4">
      <c r="D726852"/>
    </row>
    <row r="726853" spans="4:4">
      <c r="D726853"/>
    </row>
    <row r="726854" spans="4:4">
      <c r="D726854"/>
    </row>
    <row r="726855" spans="4:4">
      <c r="D726855"/>
    </row>
    <row r="726856" spans="4:4">
      <c r="D726856"/>
    </row>
    <row r="726857" spans="4:4">
      <c r="D726857"/>
    </row>
    <row r="726858" spans="4:4">
      <c r="D726858"/>
    </row>
    <row r="726859" spans="4:4">
      <c r="D726859"/>
    </row>
    <row r="726860" spans="4:4">
      <c r="D726860"/>
    </row>
    <row r="726861" spans="4:4">
      <c r="D726861"/>
    </row>
    <row r="726862" spans="4:4">
      <c r="D726862"/>
    </row>
    <row r="726863" spans="4:4">
      <c r="D726863"/>
    </row>
    <row r="726864" spans="4:4">
      <c r="D726864"/>
    </row>
    <row r="726865" spans="4:4">
      <c r="D726865"/>
    </row>
    <row r="726866" spans="4:4">
      <c r="D726866"/>
    </row>
    <row r="726867" spans="4:4">
      <c r="D726867"/>
    </row>
    <row r="726868" spans="4:4">
      <c r="D726868"/>
    </row>
    <row r="726869" spans="4:4">
      <c r="D726869"/>
    </row>
    <row r="726870" spans="4:4">
      <c r="D726870"/>
    </row>
    <row r="726871" spans="4:4">
      <c r="D726871"/>
    </row>
    <row r="726872" spans="4:4">
      <c r="D726872"/>
    </row>
    <row r="726873" spans="4:4">
      <c r="D726873"/>
    </row>
    <row r="726874" spans="4:4">
      <c r="D726874"/>
    </row>
    <row r="726875" spans="4:4">
      <c r="D726875"/>
    </row>
    <row r="726876" spans="4:4">
      <c r="D726876"/>
    </row>
    <row r="726877" spans="4:4">
      <c r="D726877"/>
    </row>
    <row r="726878" spans="4:4">
      <c r="D726878"/>
    </row>
    <row r="726879" spans="4:4">
      <c r="D726879"/>
    </row>
    <row r="726880" spans="4:4">
      <c r="D726880"/>
    </row>
    <row r="726881" spans="4:4">
      <c r="D726881"/>
    </row>
    <row r="726882" spans="4:4">
      <c r="D726882"/>
    </row>
    <row r="726883" spans="4:4">
      <c r="D726883"/>
    </row>
    <row r="726884" spans="4:4">
      <c r="D726884"/>
    </row>
    <row r="726885" spans="4:4">
      <c r="D726885"/>
    </row>
    <row r="726886" spans="4:4">
      <c r="D726886"/>
    </row>
    <row r="726887" spans="4:4">
      <c r="D726887"/>
    </row>
    <row r="726888" spans="4:4">
      <c r="D726888"/>
    </row>
    <row r="726889" spans="4:4">
      <c r="D726889"/>
    </row>
    <row r="726890" spans="4:4">
      <c r="D726890"/>
    </row>
    <row r="726891" spans="4:4">
      <c r="D726891"/>
    </row>
    <row r="726892" spans="4:4">
      <c r="D726892"/>
    </row>
    <row r="726893" spans="4:4">
      <c r="D726893"/>
    </row>
    <row r="726894" spans="4:4">
      <c r="D726894"/>
    </row>
    <row r="726895" spans="4:4">
      <c r="D726895"/>
    </row>
    <row r="726896" spans="4:4">
      <c r="D726896"/>
    </row>
    <row r="726897" spans="4:4">
      <c r="D726897"/>
    </row>
    <row r="726898" spans="4:4">
      <c r="D726898"/>
    </row>
    <row r="726899" spans="4:4">
      <c r="D726899"/>
    </row>
    <row r="726900" spans="4:4">
      <c r="D726900"/>
    </row>
    <row r="726901" spans="4:4">
      <c r="D726901"/>
    </row>
    <row r="726902" spans="4:4">
      <c r="D726902"/>
    </row>
    <row r="726903" spans="4:4">
      <c r="D726903"/>
    </row>
    <row r="726904" spans="4:4">
      <c r="D726904"/>
    </row>
    <row r="726905" spans="4:4">
      <c r="D726905"/>
    </row>
    <row r="726906" spans="4:4">
      <c r="D726906"/>
    </row>
    <row r="726907" spans="4:4">
      <c r="D726907"/>
    </row>
    <row r="726908" spans="4:4">
      <c r="D726908"/>
    </row>
    <row r="726909" spans="4:4">
      <c r="D726909"/>
    </row>
    <row r="726910" spans="4:4">
      <c r="D726910"/>
    </row>
    <row r="726911" spans="4:4">
      <c r="D726911"/>
    </row>
    <row r="726912" spans="4:4">
      <c r="D726912"/>
    </row>
    <row r="726913" spans="4:4">
      <c r="D726913"/>
    </row>
    <row r="726914" spans="4:4">
      <c r="D726914"/>
    </row>
    <row r="726915" spans="4:4">
      <c r="D726915"/>
    </row>
    <row r="726916" spans="4:4">
      <c r="D726916"/>
    </row>
    <row r="726917" spans="4:4">
      <c r="D726917"/>
    </row>
    <row r="726918" spans="4:4">
      <c r="D726918"/>
    </row>
    <row r="726919" spans="4:4">
      <c r="D726919"/>
    </row>
    <row r="726920" spans="4:4">
      <c r="D726920"/>
    </row>
    <row r="726921" spans="4:4">
      <c r="D726921"/>
    </row>
    <row r="726922" spans="4:4">
      <c r="D726922"/>
    </row>
    <row r="726923" spans="4:4">
      <c r="D726923"/>
    </row>
    <row r="726924" spans="4:4">
      <c r="D726924"/>
    </row>
    <row r="726925" spans="4:4">
      <c r="D726925"/>
    </row>
    <row r="726926" spans="4:4">
      <c r="D726926"/>
    </row>
    <row r="726927" spans="4:4">
      <c r="D726927"/>
    </row>
    <row r="726928" spans="4:4">
      <c r="D726928"/>
    </row>
    <row r="726929" spans="4:4">
      <c r="D726929"/>
    </row>
    <row r="726930" spans="4:4">
      <c r="D726930"/>
    </row>
    <row r="726931" spans="4:4">
      <c r="D726931"/>
    </row>
    <row r="726932" spans="4:4">
      <c r="D726932"/>
    </row>
    <row r="726933" spans="4:4">
      <c r="D726933"/>
    </row>
    <row r="726934" spans="4:4">
      <c r="D726934"/>
    </row>
    <row r="726935" spans="4:4">
      <c r="D726935"/>
    </row>
    <row r="726936" spans="4:4">
      <c r="D726936"/>
    </row>
    <row r="726937" spans="4:4">
      <c r="D726937"/>
    </row>
    <row r="726938" spans="4:4">
      <c r="D726938"/>
    </row>
    <row r="726939" spans="4:4">
      <c r="D726939"/>
    </row>
    <row r="726940" spans="4:4">
      <c r="D726940"/>
    </row>
    <row r="726941" spans="4:4">
      <c r="D726941"/>
    </row>
    <row r="726942" spans="4:4">
      <c r="D726942"/>
    </row>
    <row r="726943" spans="4:4">
      <c r="D726943"/>
    </row>
    <row r="726944" spans="4:4">
      <c r="D726944"/>
    </row>
    <row r="726945" spans="4:4">
      <c r="D726945"/>
    </row>
    <row r="726946" spans="4:4">
      <c r="D726946"/>
    </row>
    <row r="726947" spans="4:4">
      <c r="D726947"/>
    </row>
    <row r="726948" spans="4:4">
      <c r="D726948"/>
    </row>
    <row r="726949" spans="4:4">
      <c r="D726949"/>
    </row>
    <row r="726950" spans="4:4">
      <c r="D726950"/>
    </row>
    <row r="726951" spans="4:4">
      <c r="D726951"/>
    </row>
    <row r="726952" spans="4:4">
      <c r="D726952"/>
    </row>
    <row r="726953" spans="4:4">
      <c r="D726953"/>
    </row>
    <row r="726954" spans="4:4">
      <c r="D726954"/>
    </row>
    <row r="726955" spans="4:4">
      <c r="D726955"/>
    </row>
    <row r="726956" spans="4:4">
      <c r="D726956"/>
    </row>
    <row r="726957" spans="4:4">
      <c r="D726957"/>
    </row>
    <row r="726958" spans="4:4">
      <c r="D726958"/>
    </row>
    <row r="726959" spans="4:4">
      <c r="D726959"/>
    </row>
    <row r="726960" spans="4:4">
      <c r="D726960"/>
    </row>
    <row r="726961" spans="4:4">
      <c r="D726961"/>
    </row>
    <row r="726962" spans="4:4">
      <c r="D726962"/>
    </row>
    <row r="726963" spans="4:4">
      <c r="D726963"/>
    </row>
    <row r="726964" spans="4:4">
      <c r="D726964"/>
    </row>
    <row r="726965" spans="4:4">
      <c r="D726965"/>
    </row>
    <row r="726966" spans="4:4">
      <c r="D726966"/>
    </row>
    <row r="726967" spans="4:4">
      <c r="D726967"/>
    </row>
    <row r="726968" spans="4:4">
      <c r="D726968"/>
    </row>
    <row r="726969" spans="4:4">
      <c r="D726969"/>
    </row>
    <row r="726970" spans="4:4">
      <c r="D726970"/>
    </row>
    <row r="726971" spans="4:4">
      <c r="D726971"/>
    </row>
    <row r="726972" spans="4:4">
      <c r="D726972"/>
    </row>
    <row r="726973" spans="4:4">
      <c r="D726973"/>
    </row>
    <row r="726974" spans="4:4">
      <c r="D726974"/>
    </row>
    <row r="726975" spans="4:4">
      <c r="D726975"/>
    </row>
    <row r="726976" spans="4:4">
      <c r="D726976"/>
    </row>
    <row r="726977" spans="4:4">
      <c r="D726977"/>
    </row>
    <row r="726978" spans="4:4">
      <c r="D726978"/>
    </row>
    <row r="726979" spans="4:4">
      <c r="D726979"/>
    </row>
    <row r="726980" spans="4:4">
      <c r="D726980"/>
    </row>
    <row r="726981" spans="4:4">
      <c r="D726981"/>
    </row>
    <row r="726982" spans="4:4">
      <c r="D726982"/>
    </row>
    <row r="726983" spans="4:4">
      <c r="D726983"/>
    </row>
    <row r="726984" spans="4:4">
      <c r="D726984"/>
    </row>
    <row r="726985" spans="4:4">
      <c r="D726985"/>
    </row>
    <row r="726986" spans="4:4">
      <c r="D726986"/>
    </row>
    <row r="726987" spans="4:4">
      <c r="D726987"/>
    </row>
    <row r="726988" spans="4:4">
      <c r="D726988"/>
    </row>
    <row r="726989" spans="4:4">
      <c r="D726989"/>
    </row>
    <row r="726990" spans="4:4">
      <c r="D726990"/>
    </row>
    <row r="726991" spans="4:4">
      <c r="D726991"/>
    </row>
    <row r="726992" spans="4:4">
      <c r="D726992"/>
    </row>
    <row r="726993" spans="4:4">
      <c r="D726993"/>
    </row>
    <row r="726994" spans="4:4">
      <c r="D726994"/>
    </row>
    <row r="726995" spans="4:4">
      <c r="D726995"/>
    </row>
    <row r="726996" spans="4:4">
      <c r="D726996"/>
    </row>
    <row r="726997" spans="4:4">
      <c r="D726997"/>
    </row>
    <row r="726998" spans="4:4">
      <c r="D726998"/>
    </row>
    <row r="726999" spans="4:4">
      <c r="D726999"/>
    </row>
    <row r="727000" spans="4:4">
      <c r="D727000"/>
    </row>
    <row r="727001" spans="4:4">
      <c r="D727001"/>
    </row>
    <row r="727002" spans="4:4">
      <c r="D727002"/>
    </row>
    <row r="727003" spans="4:4">
      <c r="D727003"/>
    </row>
    <row r="727004" spans="4:4">
      <c r="D727004"/>
    </row>
    <row r="727005" spans="4:4">
      <c r="D727005"/>
    </row>
    <row r="727006" spans="4:4">
      <c r="D727006"/>
    </row>
    <row r="727007" spans="4:4">
      <c r="D727007"/>
    </row>
    <row r="727008" spans="4:4">
      <c r="D727008"/>
    </row>
    <row r="727009" spans="4:4">
      <c r="D727009"/>
    </row>
    <row r="727010" spans="4:4">
      <c r="D727010"/>
    </row>
    <row r="727011" spans="4:4">
      <c r="D727011"/>
    </row>
    <row r="727012" spans="4:4">
      <c r="D727012"/>
    </row>
    <row r="727013" spans="4:4">
      <c r="D727013"/>
    </row>
    <row r="727014" spans="4:4">
      <c r="D727014"/>
    </row>
    <row r="727015" spans="4:4">
      <c r="D727015"/>
    </row>
    <row r="727016" spans="4:4">
      <c r="D727016"/>
    </row>
    <row r="727017" spans="4:4">
      <c r="D727017"/>
    </row>
    <row r="727018" spans="4:4">
      <c r="D727018"/>
    </row>
    <row r="727019" spans="4:4">
      <c r="D727019"/>
    </row>
    <row r="727020" spans="4:4">
      <c r="D727020"/>
    </row>
    <row r="727021" spans="4:4">
      <c r="D727021"/>
    </row>
    <row r="727022" spans="4:4">
      <c r="D727022"/>
    </row>
    <row r="727023" spans="4:4">
      <c r="D727023"/>
    </row>
    <row r="727024" spans="4:4">
      <c r="D727024"/>
    </row>
    <row r="727025" spans="4:4">
      <c r="D727025"/>
    </row>
    <row r="727026" spans="4:4">
      <c r="D727026"/>
    </row>
    <row r="727027" spans="4:4">
      <c r="D727027"/>
    </row>
    <row r="727028" spans="4:4">
      <c r="D727028"/>
    </row>
    <row r="727029" spans="4:4">
      <c r="D727029"/>
    </row>
    <row r="727030" spans="4:4">
      <c r="D727030"/>
    </row>
    <row r="727031" spans="4:4">
      <c r="D727031"/>
    </row>
    <row r="727032" spans="4:4">
      <c r="D727032"/>
    </row>
    <row r="727033" spans="4:4">
      <c r="D727033"/>
    </row>
    <row r="727034" spans="4:4">
      <c r="D727034"/>
    </row>
    <row r="727035" spans="4:4">
      <c r="D727035"/>
    </row>
    <row r="727036" spans="4:4">
      <c r="D727036"/>
    </row>
    <row r="727037" spans="4:4">
      <c r="D727037"/>
    </row>
    <row r="727038" spans="4:4">
      <c r="D727038"/>
    </row>
    <row r="727039" spans="4:4">
      <c r="D727039"/>
    </row>
    <row r="727040" spans="4:4">
      <c r="D727040"/>
    </row>
    <row r="727041" spans="4:4">
      <c r="D727041"/>
    </row>
    <row r="727042" spans="4:4">
      <c r="D727042"/>
    </row>
    <row r="727043" spans="4:4">
      <c r="D727043"/>
    </row>
    <row r="727044" spans="4:4">
      <c r="D727044"/>
    </row>
    <row r="727045" spans="4:4">
      <c r="D727045"/>
    </row>
    <row r="727046" spans="4:4">
      <c r="D727046"/>
    </row>
    <row r="727047" spans="4:4">
      <c r="D727047"/>
    </row>
    <row r="727048" spans="4:4">
      <c r="D727048"/>
    </row>
    <row r="727049" spans="4:4">
      <c r="D727049"/>
    </row>
    <row r="727050" spans="4:4">
      <c r="D727050"/>
    </row>
    <row r="727051" spans="4:4">
      <c r="D727051"/>
    </row>
    <row r="727052" spans="4:4">
      <c r="D727052"/>
    </row>
    <row r="727053" spans="4:4">
      <c r="D727053"/>
    </row>
    <row r="727054" spans="4:4">
      <c r="D727054"/>
    </row>
    <row r="727055" spans="4:4">
      <c r="D727055"/>
    </row>
    <row r="727056" spans="4:4">
      <c r="D727056"/>
    </row>
    <row r="727057" spans="4:4">
      <c r="D727057"/>
    </row>
    <row r="727058" spans="4:4">
      <c r="D727058"/>
    </row>
    <row r="727059" spans="4:4">
      <c r="D727059"/>
    </row>
    <row r="727060" spans="4:4">
      <c r="D727060"/>
    </row>
    <row r="727061" spans="4:4">
      <c r="D727061"/>
    </row>
    <row r="727062" spans="4:4">
      <c r="D727062"/>
    </row>
    <row r="727063" spans="4:4">
      <c r="D727063"/>
    </row>
    <row r="727064" spans="4:4">
      <c r="D727064"/>
    </row>
    <row r="727065" spans="4:4">
      <c r="D727065"/>
    </row>
    <row r="727066" spans="4:4">
      <c r="D727066"/>
    </row>
    <row r="727067" spans="4:4">
      <c r="D727067"/>
    </row>
    <row r="727068" spans="4:4">
      <c r="D727068"/>
    </row>
    <row r="727069" spans="4:4">
      <c r="D727069"/>
    </row>
    <row r="727070" spans="4:4">
      <c r="D727070"/>
    </row>
    <row r="727071" spans="4:4">
      <c r="D727071"/>
    </row>
    <row r="727072" spans="4:4">
      <c r="D727072"/>
    </row>
    <row r="727073" spans="4:4">
      <c r="D727073"/>
    </row>
    <row r="727074" spans="4:4">
      <c r="D727074"/>
    </row>
    <row r="727075" spans="4:4">
      <c r="D727075"/>
    </row>
    <row r="727076" spans="4:4">
      <c r="D727076"/>
    </row>
    <row r="727077" spans="4:4">
      <c r="D727077"/>
    </row>
    <row r="727078" spans="4:4">
      <c r="D727078"/>
    </row>
    <row r="727079" spans="4:4">
      <c r="D727079"/>
    </row>
    <row r="727080" spans="4:4">
      <c r="D727080"/>
    </row>
    <row r="727081" spans="4:4">
      <c r="D727081"/>
    </row>
    <row r="727082" spans="4:4">
      <c r="D727082"/>
    </row>
    <row r="727083" spans="4:4">
      <c r="D727083"/>
    </row>
    <row r="727084" spans="4:4">
      <c r="D727084"/>
    </row>
    <row r="727085" spans="4:4">
      <c r="D727085"/>
    </row>
    <row r="727086" spans="4:4">
      <c r="D727086"/>
    </row>
    <row r="727087" spans="4:4">
      <c r="D727087"/>
    </row>
    <row r="727088" spans="4:4">
      <c r="D727088"/>
    </row>
    <row r="727089" spans="4:4">
      <c r="D727089"/>
    </row>
    <row r="727090" spans="4:4">
      <c r="D727090"/>
    </row>
    <row r="727091" spans="4:4">
      <c r="D727091"/>
    </row>
    <row r="727092" spans="4:4">
      <c r="D727092"/>
    </row>
    <row r="727093" spans="4:4">
      <c r="D727093"/>
    </row>
    <row r="727094" spans="4:4">
      <c r="D727094"/>
    </row>
    <row r="727095" spans="4:4">
      <c r="D727095"/>
    </row>
    <row r="727096" spans="4:4">
      <c r="D727096"/>
    </row>
    <row r="727097" spans="4:4">
      <c r="D727097"/>
    </row>
    <row r="727098" spans="4:4">
      <c r="D727098"/>
    </row>
    <row r="727099" spans="4:4">
      <c r="D727099"/>
    </row>
    <row r="727100" spans="4:4">
      <c r="D727100"/>
    </row>
    <row r="727101" spans="4:4">
      <c r="D727101"/>
    </row>
    <row r="727102" spans="4:4">
      <c r="D727102"/>
    </row>
    <row r="727103" spans="4:4">
      <c r="D727103"/>
    </row>
    <row r="727104" spans="4:4">
      <c r="D727104"/>
    </row>
    <row r="727105" spans="4:4">
      <c r="D727105"/>
    </row>
    <row r="727106" spans="4:4">
      <c r="D727106"/>
    </row>
    <row r="727107" spans="4:4">
      <c r="D727107"/>
    </row>
    <row r="727108" spans="4:4">
      <c r="D727108"/>
    </row>
    <row r="727109" spans="4:4">
      <c r="D727109"/>
    </row>
    <row r="727110" spans="4:4">
      <c r="D727110"/>
    </row>
    <row r="727111" spans="4:4">
      <c r="D727111"/>
    </row>
    <row r="727112" spans="4:4">
      <c r="D727112"/>
    </row>
    <row r="727113" spans="4:4">
      <c r="D727113"/>
    </row>
    <row r="727114" spans="4:4">
      <c r="D727114"/>
    </row>
    <row r="727115" spans="4:4">
      <c r="D727115"/>
    </row>
    <row r="727116" spans="4:4">
      <c r="D727116"/>
    </row>
    <row r="727117" spans="4:4">
      <c r="D727117"/>
    </row>
    <row r="727118" spans="4:4">
      <c r="D727118"/>
    </row>
    <row r="727119" spans="4:4">
      <c r="D727119"/>
    </row>
    <row r="727120" spans="4:4">
      <c r="D727120"/>
    </row>
    <row r="727121" spans="4:4">
      <c r="D727121"/>
    </row>
    <row r="727122" spans="4:4">
      <c r="D727122"/>
    </row>
    <row r="727123" spans="4:4">
      <c r="D727123"/>
    </row>
    <row r="727124" spans="4:4">
      <c r="D727124"/>
    </row>
    <row r="727125" spans="4:4">
      <c r="D727125"/>
    </row>
    <row r="727126" spans="4:4">
      <c r="D727126"/>
    </row>
    <row r="727127" spans="4:4">
      <c r="D727127"/>
    </row>
    <row r="727128" spans="4:4">
      <c r="D727128"/>
    </row>
    <row r="727129" spans="4:4">
      <c r="D727129"/>
    </row>
    <row r="727130" spans="4:4">
      <c r="D727130"/>
    </row>
    <row r="727131" spans="4:4">
      <c r="D727131"/>
    </row>
    <row r="727132" spans="4:4">
      <c r="D727132"/>
    </row>
    <row r="727133" spans="4:4">
      <c r="D727133"/>
    </row>
    <row r="727134" spans="4:4">
      <c r="D727134"/>
    </row>
    <row r="727135" spans="4:4">
      <c r="D727135"/>
    </row>
    <row r="727136" spans="4:4">
      <c r="D727136"/>
    </row>
    <row r="727137" spans="4:4">
      <c r="D727137"/>
    </row>
    <row r="727138" spans="4:4">
      <c r="D727138"/>
    </row>
    <row r="727139" spans="4:4">
      <c r="D727139"/>
    </row>
    <row r="727140" spans="4:4">
      <c r="D727140"/>
    </row>
    <row r="727141" spans="4:4">
      <c r="D727141"/>
    </row>
    <row r="727142" spans="4:4">
      <c r="D727142"/>
    </row>
    <row r="727143" spans="4:4">
      <c r="D727143"/>
    </row>
    <row r="727144" spans="4:4">
      <c r="D727144"/>
    </row>
    <row r="727145" spans="4:4">
      <c r="D727145"/>
    </row>
    <row r="727146" spans="4:4">
      <c r="D727146"/>
    </row>
    <row r="727147" spans="4:4">
      <c r="D727147"/>
    </row>
    <row r="727148" spans="4:4">
      <c r="D727148"/>
    </row>
    <row r="727149" spans="4:4">
      <c r="D727149"/>
    </row>
    <row r="727150" spans="4:4">
      <c r="D727150"/>
    </row>
    <row r="727151" spans="4:4">
      <c r="D727151"/>
    </row>
    <row r="727152" spans="4:4">
      <c r="D727152"/>
    </row>
    <row r="727153" spans="4:4">
      <c r="D727153"/>
    </row>
    <row r="727154" spans="4:4">
      <c r="D727154"/>
    </row>
    <row r="727155" spans="4:4">
      <c r="D727155"/>
    </row>
    <row r="727156" spans="4:4">
      <c r="D727156"/>
    </row>
    <row r="727157" spans="4:4">
      <c r="D727157"/>
    </row>
    <row r="727158" spans="4:4">
      <c r="D727158"/>
    </row>
    <row r="727159" spans="4:4">
      <c r="D727159"/>
    </row>
    <row r="727160" spans="4:4">
      <c r="D727160"/>
    </row>
    <row r="727161" spans="4:4">
      <c r="D727161"/>
    </row>
    <row r="727162" spans="4:4">
      <c r="D727162"/>
    </row>
    <row r="727163" spans="4:4">
      <c r="D727163"/>
    </row>
    <row r="727164" spans="4:4">
      <c r="D727164"/>
    </row>
    <row r="727165" spans="4:4">
      <c r="D727165"/>
    </row>
    <row r="727166" spans="4:4">
      <c r="D727166"/>
    </row>
    <row r="727167" spans="4:4">
      <c r="D727167"/>
    </row>
    <row r="727168" spans="4:4">
      <c r="D727168"/>
    </row>
    <row r="727169" spans="4:4">
      <c r="D727169"/>
    </row>
    <row r="727170" spans="4:4">
      <c r="D727170"/>
    </row>
    <row r="727171" spans="4:4">
      <c r="D727171"/>
    </row>
    <row r="727172" spans="4:4">
      <c r="D727172"/>
    </row>
    <row r="727173" spans="4:4">
      <c r="D727173"/>
    </row>
    <row r="727174" spans="4:4">
      <c r="D727174"/>
    </row>
    <row r="727175" spans="4:4">
      <c r="D727175"/>
    </row>
    <row r="727176" spans="4:4">
      <c r="D727176"/>
    </row>
    <row r="727177" spans="4:4">
      <c r="D727177"/>
    </row>
    <row r="727178" spans="4:4">
      <c r="D727178"/>
    </row>
    <row r="727179" spans="4:4">
      <c r="D727179"/>
    </row>
    <row r="727180" spans="4:4">
      <c r="D727180"/>
    </row>
    <row r="727181" spans="4:4">
      <c r="D727181"/>
    </row>
    <row r="727182" spans="4:4">
      <c r="D727182"/>
    </row>
    <row r="727183" spans="4:4">
      <c r="D727183"/>
    </row>
    <row r="727184" spans="4:4">
      <c r="D727184"/>
    </row>
    <row r="727185" spans="4:4">
      <c r="D727185"/>
    </row>
    <row r="727186" spans="4:4">
      <c r="D727186"/>
    </row>
    <row r="727187" spans="4:4">
      <c r="D727187"/>
    </row>
    <row r="727188" spans="4:4">
      <c r="D727188"/>
    </row>
    <row r="727189" spans="4:4">
      <c r="D727189"/>
    </row>
    <row r="727190" spans="4:4">
      <c r="D727190"/>
    </row>
    <row r="727191" spans="4:4">
      <c r="D727191"/>
    </row>
    <row r="727192" spans="4:4">
      <c r="D727192"/>
    </row>
    <row r="727193" spans="4:4">
      <c r="D727193"/>
    </row>
    <row r="727194" spans="4:4">
      <c r="D727194"/>
    </row>
    <row r="727195" spans="4:4">
      <c r="D727195"/>
    </row>
    <row r="727196" spans="4:4">
      <c r="D727196"/>
    </row>
    <row r="727197" spans="4:4">
      <c r="D727197"/>
    </row>
    <row r="727198" spans="4:4">
      <c r="D727198"/>
    </row>
    <row r="727199" spans="4:4">
      <c r="D727199"/>
    </row>
    <row r="727200" spans="4:4">
      <c r="D727200"/>
    </row>
    <row r="727201" spans="4:4">
      <c r="D727201"/>
    </row>
    <row r="727202" spans="4:4">
      <c r="D727202"/>
    </row>
    <row r="727203" spans="4:4">
      <c r="D727203"/>
    </row>
    <row r="727204" spans="4:4">
      <c r="D727204"/>
    </row>
    <row r="727205" spans="4:4">
      <c r="D727205"/>
    </row>
    <row r="727206" spans="4:4">
      <c r="D727206"/>
    </row>
    <row r="727207" spans="4:4">
      <c r="D727207"/>
    </row>
    <row r="727208" spans="4:4">
      <c r="D727208"/>
    </row>
    <row r="727209" spans="4:4">
      <c r="D727209"/>
    </row>
    <row r="727210" spans="4:4">
      <c r="D727210"/>
    </row>
    <row r="727211" spans="4:4">
      <c r="D727211"/>
    </row>
    <row r="727212" spans="4:4">
      <c r="D727212"/>
    </row>
    <row r="727213" spans="4:4">
      <c r="D727213"/>
    </row>
    <row r="727214" spans="4:4">
      <c r="D727214"/>
    </row>
    <row r="727215" spans="4:4">
      <c r="D727215"/>
    </row>
    <row r="727216" spans="4:4">
      <c r="D727216"/>
    </row>
    <row r="727217" spans="4:4">
      <c r="D727217"/>
    </row>
    <row r="727218" spans="4:4">
      <c r="D727218"/>
    </row>
    <row r="727219" spans="4:4">
      <c r="D727219"/>
    </row>
    <row r="727220" spans="4:4">
      <c r="D727220"/>
    </row>
    <row r="727221" spans="4:4">
      <c r="D727221"/>
    </row>
    <row r="727222" spans="4:4">
      <c r="D727222"/>
    </row>
    <row r="727223" spans="4:4">
      <c r="D727223"/>
    </row>
    <row r="727224" spans="4:4">
      <c r="D727224"/>
    </row>
    <row r="727225" spans="4:4">
      <c r="D727225"/>
    </row>
    <row r="727226" spans="4:4">
      <c r="D727226"/>
    </row>
    <row r="727227" spans="4:4">
      <c r="D727227"/>
    </row>
    <row r="727228" spans="4:4">
      <c r="D727228"/>
    </row>
    <row r="727229" spans="4:4">
      <c r="D727229"/>
    </row>
    <row r="727230" spans="4:4">
      <c r="D727230"/>
    </row>
    <row r="727231" spans="4:4">
      <c r="D727231"/>
    </row>
    <row r="727232" spans="4:4">
      <c r="D727232"/>
    </row>
    <row r="727233" spans="4:4">
      <c r="D727233"/>
    </row>
    <row r="727234" spans="4:4">
      <c r="D727234"/>
    </row>
    <row r="727235" spans="4:4">
      <c r="D727235"/>
    </row>
    <row r="727236" spans="4:4">
      <c r="D727236"/>
    </row>
    <row r="727237" spans="4:4">
      <c r="D727237"/>
    </row>
    <row r="727238" spans="4:4">
      <c r="D727238"/>
    </row>
    <row r="727239" spans="4:4">
      <c r="D727239"/>
    </row>
    <row r="727240" spans="4:4">
      <c r="D727240"/>
    </row>
    <row r="727241" spans="4:4">
      <c r="D727241"/>
    </row>
    <row r="727242" spans="4:4">
      <c r="D727242"/>
    </row>
    <row r="727243" spans="4:4">
      <c r="D727243"/>
    </row>
    <row r="727244" spans="4:4">
      <c r="D727244"/>
    </row>
    <row r="727245" spans="4:4">
      <c r="D727245"/>
    </row>
    <row r="727246" spans="4:4">
      <c r="D727246"/>
    </row>
    <row r="727247" spans="4:4">
      <c r="D727247"/>
    </row>
    <row r="727248" spans="4:4">
      <c r="D727248"/>
    </row>
    <row r="727249" spans="4:4">
      <c r="D727249"/>
    </row>
    <row r="727250" spans="4:4">
      <c r="D727250"/>
    </row>
    <row r="727251" spans="4:4">
      <c r="D727251"/>
    </row>
    <row r="727252" spans="4:4">
      <c r="D727252"/>
    </row>
    <row r="727253" spans="4:4">
      <c r="D727253"/>
    </row>
    <row r="727254" spans="4:4">
      <c r="D727254"/>
    </row>
    <row r="727255" spans="4:4">
      <c r="D727255"/>
    </row>
    <row r="727256" spans="4:4">
      <c r="D727256"/>
    </row>
    <row r="727257" spans="4:4">
      <c r="D727257"/>
    </row>
    <row r="727258" spans="4:4">
      <c r="D727258"/>
    </row>
    <row r="727259" spans="4:4">
      <c r="D727259"/>
    </row>
    <row r="727260" spans="4:4">
      <c r="D727260"/>
    </row>
    <row r="727261" spans="4:4">
      <c r="D727261"/>
    </row>
    <row r="727262" spans="4:4">
      <c r="D727262"/>
    </row>
    <row r="727263" spans="4:4">
      <c r="D727263"/>
    </row>
    <row r="727264" spans="4:4">
      <c r="D727264"/>
    </row>
    <row r="727265" spans="4:4">
      <c r="D727265"/>
    </row>
    <row r="727266" spans="4:4">
      <c r="D727266"/>
    </row>
    <row r="727267" spans="4:4">
      <c r="D727267"/>
    </row>
    <row r="727268" spans="4:4">
      <c r="D727268"/>
    </row>
    <row r="727269" spans="4:4">
      <c r="D727269"/>
    </row>
    <row r="727270" spans="4:4">
      <c r="D727270"/>
    </row>
    <row r="727271" spans="4:4">
      <c r="D727271"/>
    </row>
    <row r="727272" spans="4:4">
      <c r="D727272"/>
    </row>
    <row r="727273" spans="4:4">
      <c r="D727273"/>
    </row>
    <row r="727274" spans="4:4">
      <c r="D727274"/>
    </row>
    <row r="727275" spans="4:4">
      <c r="D727275"/>
    </row>
    <row r="727276" spans="4:4">
      <c r="D727276"/>
    </row>
    <row r="727277" spans="4:4">
      <c r="D727277"/>
    </row>
    <row r="727278" spans="4:4">
      <c r="D727278"/>
    </row>
    <row r="727279" spans="4:4">
      <c r="D727279"/>
    </row>
    <row r="727280" spans="4:4">
      <c r="D727280"/>
    </row>
    <row r="727281" spans="4:4">
      <c r="D727281"/>
    </row>
    <row r="727282" spans="4:4">
      <c r="D727282"/>
    </row>
    <row r="727283" spans="4:4">
      <c r="D727283"/>
    </row>
    <row r="727284" spans="4:4">
      <c r="D727284"/>
    </row>
    <row r="727285" spans="4:4">
      <c r="D727285"/>
    </row>
    <row r="727286" spans="4:4">
      <c r="D727286"/>
    </row>
    <row r="727287" spans="4:4">
      <c r="D727287"/>
    </row>
    <row r="727288" spans="4:4">
      <c r="D727288"/>
    </row>
    <row r="727289" spans="4:4">
      <c r="D727289"/>
    </row>
    <row r="727290" spans="4:4">
      <c r="D727290"/>
    </row>
    <row r="727291" spans="4:4">
      <c r="D727291"/>
    </row>
    <row r="727292" spans="4:4">
      <c r="D727292"/>
    </row>
    <row r="727293" spans="4:4">
      <c r="D727293"/>
    </row>
    <row r="727294" spans="4:4">
      <c r="D727294"/>
    </row>
    <row r="727295" spans="4:4">
      <c r="D727295"/>
    </row>
    <row r="727296" spans="4:4">
      <c r="D727296"/>
    </row>
    <row r="727297" spans="4:4">
      <c r="D727297"/>
    </row>
    <row r="727298" spans="4:4">
      <c r="D727298"/>
    </row>
    <row r="727299" spans="4:4">
      <c r="D727299"/>
    </row>
    <row r="727300" spans="4:4">
      <c r="D727300"/>
    </row>
    <row r="727301" spans="4:4">
      <c r="D727301"/>
    </row>
    <row r="727302" spans="4:4">
      <c r="D727302"/>
    </row>
    <row r="727303" spans="4:4">
      <c r="D727303"/>
    </row>
    <row r="727304" spans="4:4">
      <c r="D727304"/>
    </row>
    <row r="727305" spans="4:4">
      <c r="D727305"/>
    </row>
    <row r="727306" spans="4:4">
      <c r="D727306"/>
    </row>
    <row r="727307" spans="4:4">
      <c r="D727307"/>
    </row>
    <row r="727308" spans="4:4">
      <c r="D727308"/>
    </row>
    <row r="727309" spans="4:4">
      <c r="D727309"/>
    </row>
    <row r="727310" spans="4:4">
      <c r="D727310"/>
    </row>
    <row r="727311" spans="4:4">
      <c r="D727311"/>
    </row>
    <row r="727312" spans="4:4">
      <c r="D727312"/>
    </row>
    <row r="727313" spans="4:4">
      <c r="D727313"/>
    </row>
    <row r="727314" spans="4:4">
      <c r="D727314"/>
    </row>
    <row r="727315" spans="4:4">
      <c r="D727315"/>
    </row>
    <row r="727316" spans="4:4">
      <c r="D727316"/>
    </row>
    <row r="727317" spans="4:4">
      <c r="D727317"/>
    </row>
    <row r="727318" spans="4:4">
      <c r="D727318"/>
    </row>
    <row r="727319" spans="4:4">
      <c r="D727319"/>
    </row>
    <row r="727320" spans="4:4">
      <c r="D727320"/>
    </row>
    <row r="727321" spans="4:4">
      <c r="D727321"/>
    </row>
    <row r="727322" spans="4:4">
      <c r="D727322"/>
    </row>
    <row r="727323" spans="4:4">
      <c r="D727323"/>
    </row>
    <row r="727324" spans="4:4">
      <c r="D727324"/>
    </row>
    <row r="727325" spans="4:4">
      <c r="D727325"/>
    </row>
    <row r="727326" spans="4:4">
      <c r="D727326"/>
    </row>
    <row r="727327" spans="4:4">
      <c r="D727327"/>
    </row>
    <row r="727328" spans="4:4">
      <c r="D727328"/>
    </row>
    <row r="727329" spans="4:4">
      <c r="D727329"/>
    </row>
    <row r="727330" spans="4:4">
      <c r="D727330"/>
    </row>
    <row r="727331" spans="4:4">
      <c r="D727331"/>
    </row>
    <row r="727332" spans="4:4">
      <c r="D727332"/>
    </row>
    <row r="727333" spans="4:4">
      <c r="D727333"/>
    </row>
    <row r="727334" spans="4:4">
      <c r="D727334"/>
    </row>
    <row r="727335" spans="4:4">
      <c r="D727335"/>
    </row>
    <row r="727336" spans="4:4">
      <c r="D727336"/>
    </row>
    <row r="727337" spans="4:4">
      <c r="D727337"/>
    </row>
    <row r="727338" spans="4:4">
      <c r="D727338"/>
    </row>
    <row r="727339" spans="4:4">
      <c r="D727339"/>
    </row>
    <row r="727340" spans="4:4">
      <c r="D727340"/>
    </row>
    <row r="727341" spans="4:4">
      <c r="D727341"/>
    </row>
    <row r="727342" spans="4:4">
      <c r="D727342"/>
    </row>
    <row r="727343" spans="4:4">
      <c r="D727343"/>
    </row>
    <row r="727344" spans="4:4">
      <c r="D727344"/>
    </row>
    <row r="727345" spans="4:4">
      <c r="D727345"/>
    </row>
    <row r="727346" spans="4:4">
      <c r="D727346"/>
    </row>
    <row r="727347" spans="4:4">
      <c r="D727347"/>
    </row>
    <row r="727348" spans="4:4">
      <c r="D727348"/>
    </row>
    <row r="727349" spans="4:4">
      <c r="D727349"/>
    </row>
    <row r="727350" spans="4:4">
      <c r="D727350"/>
    </row>
    <row r="727351" spans="4:4">
      <c r="D727351"/>
    </row>
    <row r="727352" spans="4:4">
      <c r="D727352"/>
    </row>
    <row r="727353" spans="4:4">
      <c r="D727353"/>
    </row>
    <row r="727354" spans="4:4">
      <c r="D727354"/>
    </row>
    <row r="727355" spans="4:4">
      <c r="D727355"/>
    </row>
    <row r="727356" spans="4:4">
      <c r="D727356"/>
    </row>
    <row r="727357" spans="4:4">
      <c r="D727357"/>
    </row>
    <row r="727358" spans="4:4">
      <c r="D727358"/>
    </row>
    <row r="727359" spans="4:4">
      <c r="D727359"/>
    </row>
    <row r="727360" spans="4:4">
      <c r="D727360"/>
    </row>
    <row r="727361" spans="4:4">
      <c r="D727361"/>
    </row>
    <row r="727362" spans="4:4">
      <c r="D727362"/>
    </row>
    <row r="727363" spans="4:4">
      <c r="D727363"/>
    </row>
    <row r="727364" spans="4:4">
      <c r="D727364"/>
    </row>
    <row r="727365" spans="4:4">
      <c r="D727365"/>
    </row>
    <row r="727366" spans="4:4">
      <c r="D727366"/>
    </row>
    <row r="727367" spans="4:4">
      <c r="D727367"/>
    </row>
    <row r="727368" spans="4:4">
      <c r="D727368"/>
    </row>
    <row r="727369" spans="4:4">
      <c r="D727369"/>
    </row>
    <row r="727370" spans="4:4">
      <c r="D727370"/>
    </row>
    <row r="727371" spans="4:4">
      <c r="D727371"/>
    </row>
    <row r="727372" spans="4:4">
      <c r="D727372"/>
    </row>
    <row r="727373" spans="4:4">
      <c r="D727373"/>
    </row>
    <row r="727374" spans="4:4">
      <c r="D727374"/>
    </row>
    <row r="727375" spans="4:4">
      <c r="D727375"/>
    </row>
    <row r="727376" spans="4:4">
      <c r="D727376"/>
    </row>
    <row r="727377" spans="4:4">
      <c r="D727377"/>
    </row>
    <row r="727378" spans="4:4">
      <c r="D727378"/>
    </row>
    <row r="727379" spans="4:4">
      <c r="D727379"/>
    </row>
    <row r="727380" spans="4:4">
      <c r="D727380"/>
    </row>
    <row r="727381" spans="4:4">
      <c r="D727381"/>
    </row>
    <row r="727382" spans="4:4">
      <c r="D727382"/>
    </row>
    <row r="727383" spans="4:4">
      <c r="D727383"/>
    </row>
    <row r="727384" spans="4:4">
      <c r="D727384"/>
    </row>
    <row r="727385" spans="4:4">
      <c r="D727385"/>
    </row>
    <row r="727386" spans="4:4">
      <c r="D727386"/>
    </row>
    <row r="727387" spans="4:4">
      <c r="D727387"/>
    </row>
    <row r="727388" spans="4:4">
      <c r="D727388"/>
    </row>
    <row r="727389" spans="4:4">
      <c r="D727389"/>
    </row>
    <row r="727390" spans="4:4">
      <c r="D727390"/>
    </row>
    <row r="727391" spans="4:4">
      <c r="D727391"/>
    </row>
    <row r="727392" spans="4:4">
      <c r="D727392"/>
    </row>
    <row r="727393" spans="4:4">
      <c r="D727393"/>
    </row>
    <row r="727394" spans="4:4">
      <c r="D727394"/>
    </row>
    <row r="727395" spans="4:4">
      <c r="D727395"/>
    </row>
    <row r="727396" spans="4:4">
      <c r="D727396"/>
    </row>
    <row r="727397" spans="4:4">
      <c r="D727397"/>
    </row>
    <row r="727398" spans="4:4">
      <c r="D727398"/>
    </row>
    <row r="727399" spans="4:4">
      <c r="D727399"/>
    </row>
    <row r="727400" spans="4:4">
      <c r="D727400"/>
    </row>
    <row r="727401" spans="4:4">
      <c r="D727401"/>
    </row>
    <row r="727402" spans="4:4">
      <c r="D727402"/>
    </row>
    <row r="727403" spans="4:4">
      <c r="D727403"/>
    </row>
    <row r="727404" spans="4:4">
      <c r="D727404"/>
    </row>
    <row r="727405" spans="4:4">
      <c r="D727405"/>
    </row>
    <row r="727406" spans="4:4">
      <c r="D727406"/>
    </row>
    <row r="727407" spans="4:4">
      <c r="D727407"/>
    </row>
    <row r="727408" spans="4:4">
      <c r="D727408"/>
    </row>
    <row r="727409" spans="4:4">
      <c r="D727409"/>
    </row>
    <row r="727410" spans="4:4">
      <c r="D727410"/>
    </row>
    <row r="727411" spans="4:4">
      <c r="D727411"/>
    </row>
    <row r="727412" spans="4:4">
      <c r="D727412"/>
    </row>
    <row r="727413" spans="4:4">
      <c r="D727413"/>
    </row>
    <row r="727414" spans="4:4">
      <c r="D727414"/>
    </row>
    <row r="727415" spans="4:4">
      <c r="D727415"/>
    </row>
    <row r="727416" spans="4:4">
      <c r="D727416"/>
    </row>
    <row r="727417" spans="4:4">
      <c r="D727417"/>
    </row>
    <row r="727418" spans="4:4">
      <c r="D727418"/>
    </row>
    <row r="727419" spans="4:4">
      <c r="D727419"/>
    </row>
    <row r="727420" spans="4:4">
      <c r="D727420"/>
    </row>
    <row r="727421" spans="4:4">
      <c r="D727421"/>
    </row>
    <row r="727422" spans="4:4">
      <c r="D727422"/>
    </row>
    <row r="727423" spans="4:4">
      <c r="D727423"/>
    </row>
    <row r="727424" spans="4:4">
      <c r="D727424"/>
    </row>
    <row r="727425" spans="4:4">
      <c r="D727425"/>
    </row>
    <row r="727426" spans="4:4">
      <c r="D727426"/>
    </row>
    <row r="727427" spans="4:4">
      <c r="D727427"/>
    </row>
    <row r="727428" spans="4:4">
      <c r="D727428"/>
    </row>
    <row r="727429" spans="4:4">
      <c r="D727429"/>
    </row>
    <row r="727430" spans="4:4">
      <c r="D727430"/>
    </row>
    <row r="727431" spans="4:4">
      <c r="D727431"/>
    </row>
    <row r="727432" spans="4:4">
      <c r="D727432"/>
    </row>
    <row r="727433" spans="4:4">
      <c r="D727433"/>
    </row>
    <row r="727434" spans="4:4">
      <c r="D727434"/>
    </row>
    <row r="727435" spans="4:4">
      <c r="D727435"/>
    </row>
    <row r="727436" spans="4:4">
      <c r="D727436"/>
    </row>
    <row r="727437" spans="4:4">
      <c r="D727437"/>
    </row>
    <row r="727438" spans="4:4">
      <c r="D727438"/>
    </row>
    <row r="727439" spans="4:4">
      <c r="D727439"/>
    </row>
    <row r="727440" spans="4:4">
      <c r="D727440"/>
    </row>
    <row r="727441" spans="4:4">
      <c r="D727441"/>
    </row>
    <row r="727442" spans="4:4">
      <c r="D727442"/>
    </row>
    <row r="727443" spans="4:4">
      <c r="D727443"/>
    </row>
    <row r="727444" spans="4:4">
      <c r="D727444"/>
    </row>
    <row r="727445" spans="4:4">
      <c r="D727445"/>
    </row>
    <row r="727446" spans="4:4">
      <c r="D727446"/>
    </row>
    <row r="727447" spans="4:4">
      <c r="D727447"/>
    </row>
    <row r="727448" spans="4:4">
      <c r="D727448"/>
    </row>
    <row r="727449" spans="4:4">
      <c r="D727449"/>
    </row>
    <row r="727450" spans="4:4">
      <c r="D727450"/>
    </row>
    <row r="727451" spans="4:4">
      <c r="D727451"/>
    </row>
    <row r="727452" spans="4:4">
      <c r="D727452"/>
    </row>
    <row r="727453" spans="4:4">
      <c r="D727453"/>
    </row>
    <row r="727454" spans="4:4">
      <c r="D727454"/>
    </row>
    <row r="727455" spans="4:4">
      <c r="D727455"/>
    </row>
    <row r="727456" spans="4:4">
      <c r="D727456"/>
    </row>
    <row r="727457" spans="4:4">
      <c r="D727457"/>
    </row>
    <row r="727458" spans="4:4">
      <c r="D727458"/>
    </row>
    <row r="727459" spans="4:4">
      <c r="D727459"/>
    </row>
    <row r="727460" spans="4:4">
      <c r="D727460"/>
    </row>
    <row r="727461" spans="4:4">
      <c r="D727461"/>
    </row>
    <row r="727462" spans="4:4">
      <c r="D727462"/>
    </row>
    <row r="727463" spans="4:4">
      <c r="D727463"/>
    </row>
    <row r="727464" spans="4:4">
      <c r="D727464"/>
    </row>
    <row r="727465" spans="4:4">
      <c r="D727465"/>
    </row>
    <row r="727466" spans="4:4">
      <c r="D727466"/>
    </row>
    <row r="727467" spans="4:4">
      <c r="D727467"/>
    </row>
    <row r="727468" spans="4:4">
      <c r="D727468"/>
    </row>
    <row r="727469" spans="4:4">
      <c r="D727469"/>
    </row>
    <row r="727470" spans="4:4">
      <c r="D727470"/>
    </row>
    <row r="727471" spans="4:4">
      <c r="D727471"/>
    </row>
    <row r="727472" spans="4:4">
      <c r="D727472"/>
    </row>
    <row r="727473" spans="4:4">
      <c r="D727473"/>
    </row>
    <row r="727474" spans="4:4">
      <c r="D727474"/>
    </row>
    <row r="727475" spans="4:4">
      <c r="D727475"/>
    </row>
    <row r="727476" spans="4:4">
      <c r="D727476"/>
    </row>
    <row r="727477" spans="4:4">
      <c r="D727477"/>
    </row>
    <row r="727478" spans="4:4">
      <c r="D727478"/>
    </row>
    <row r="727479" spans="4:4">
      <c r="D727479"/>
    </row>
    <row r="727480" spans="4:4">
      <c r="D727480"/>
    </row>
    <row r="727481" spans="4:4">
      <c r="D727481"/>
    </row>
    <row r="727482" spans="4:4">
      <c r="D727482"/>
    </row>
    <row r="727483" spans="4:4">
      <c r="D727483"/>
    </row>
    <row r="727484" spans="4:4">
      <c r="D727484"/>
    </row>
    <row r="727485" spans="4:4">
      <c r="D727485"/>
    </row>
    <row r="727486" spans="4:4">
      <c r="D727486"/>
    </row>
    <row r="727487" spans="4:4">
      <c r="D727487"/>
    </row>
    <row r="727488" spans="4:4">
      <c r="D727488"/>
    </row>
    <row r="727489" spans="4:4">
      <c r="D727489"/>
    </row>
    <row r="727490" spans="4:4">
      <c r="D727490"/>
    </row>
    <row r="727491" spans="4:4">
      <c r="D727491"/>
    </row>
    <row r="727492" spans="4:4">
      <c r="D727492"/>
    </row>
    <row r="727493" spans="4:4">
      <c r="D727493"/>
    </row>
    <row r="727494" spans="4:4">
      <c r="D727494"/>
    </row>
    <row r="727495" spans="4:4">
      <c r="D727495"/>
    </row>
    <row r="727496" spans="4:4">
      <c r="D727496"/>
    </row>
    <row r="727497" spans="4:4">
      <c r="D727497"/>
    </row>
    <row r="727498" spans="4:4">
      <c r="D727498"/>
    </row>
    <row r="727499" spans="4:4">
      <c r="D727499"/>
    </row>
    <row r="727500" spans="4:4">
      <c r="D727500"/>
    </row>
    <row r="727501" spans="4:4">
      <c r="D727501"/>
    </row>
    <row r="727502" spans="4:4">
      <c r="D727502"/>
    </row>
    <row r="727503" spans="4:4">
      <c r="D727503"/>
    </row>
    <row r="727504" spans="4:4">
      <c r="D727504"/>
    </row>
    <row r="727505" spans="4:4">
      <c r="D727505"/>
    </row>
    <row r="727506" spans="4:4">
      <c r="D727506"/>
    </row>
    <row r="727507" spans="4:4">
      <c r="D727507"/>
    </row>
    <row r="727508" spans="4:4">
      <c r="D727508"/>
    </row>
    <row r="727509" spans="4:4">
      <c r="D727509"/>
    </row>
    <row r="727510" spans="4:4">
      <c r="D727510"/>
    </row>
    <row r="727511" spans="4:4">
      <c r="D727511"/>
    </row>
    <row r="727512" spans="4:4">
      <c r="D727512"/>
    </row>
    <row r="727513" spans="4:4">
      <c r="D727513"/>
    </row>
    <row r="727514" spans="4:4">
      <c r="D727514"/>
    </row>
    <row r="727515" spans="4:4">
      <c r="D727515"/>
    </row>
    <row r="727516" spans="4:4">
      <c r="D727516"/>
    </row>
    <row r="727517" spans="4:4">
      <c r="D727517"/>
    </row>
    <row r="727518" spans="4:4">
      <c r="D727518"/>
    </row>
    <row r="727519" spans="4:4">
      <c r="D727519"/>
    </row>
    <row r="727520" spans="4:4">
      <c r="D727520"/>
    </row>
    <row r="727521" spans="4:4">
      <c r="D727521"/>
    </row>
    <row r="727522" spans="4:4">
      <c r="D727522"/>
    </row>
    <row r="727523" spans="4:4">
      <c r="D727523"/>
    </row>
    <row r="727524" spans="4:4">
      <c r="D727524"/>
    </row>
    <row r="727525" spans="4:4">
      <c r="D727525"/>
    </row>
    <row r="727526" spans="4:4">
      <c r="D727526"/>
    </row>
    <row r="727527" spans="4:4">
      <c r="D727527"/>
    </row>
    <row r="727528" spans="4:4">
      <c r="D727528"/>
    </row>
    <row r="727529" spans="4:4">
      <c r="D727529"/>
    </row>
    <row r="727530" spans="4:4">
      <c r="D727530"/>
    </row>
    <row r="727531" spans="4:4">
      <c r="D727531"/>
    </row>
    <row r="727532" spans="4:4">
      <c r="D727532"/>
    </row>
    <row r="727533" spans="4:4">
      <c r="D727533"/>
    </row>
    <row r="727534" spans="4:4">
      <c r="D727534"/>
    </row>
    <row r="727535" spans="4:4">
      <c r="D727535"/>
    </row>
    <row r="727536" spans="4:4">
      <c r="D727536"/>
    </row>
    <row r="727537" spans="4:4">
      <c r="D727537"/>
    </row>
    <row r="727538" spans="4:4">
      <c r="D727538"/>
    </row>
    <row r="727539" spans="4:4">
      <c r="D727539"/>
    </row>
    <row r="727540" spans="4:4">
      <c r="D727540"/>
    </row>
    <row r="727541" spans="4:4">
      <c r="D727541"/>
    </row>
    <row r="727542" spans="4:4">
      <c r="D727542"/>
    </row>
    <row r="727543" spans="4:4">
      <c r="D727543"/>
    </row>
    <row r="727544" spans="4:4">
      <c r="D727544"/>
    </row>
    <row r="727545" spans="4:4">
      <c r="D727545"/>
    </row>
    <row r="727546" spans="4:4">
      <c r="D727546"/>
    </row>
    <row r="727547" spans="4:4">
      <c r="D727547"/>
    </row>
    <row r="727548" spans="4:4">
      <c r="D727548"/>
    </row>
    <row r="727549" spans="4:4">
      <c r="D727549"/>
    </row>
    <row r="727550" spans="4:4">
      <c r="D727550"/>
    </row>
    <row r="727551" spans="4:4">
      <c r="D727551"/>
    </row>
    <row r="727552" spans="4:4">
      <c r="D727552"/>
    </row>
    <row r="727553" spans="4:4">
      <c r="D727553"/>
    </row>
    <row r="727554" spans="4:4">
      <c r="D727554"/>
    </row>
    <row r="727555" spans="4:4">
      <c r="D727555"/>
    </row>
    <row r="727556" spans="4:4">
      <c r="D727556"/>
    </row>
    <row r="727557" spans="4:4">
      <c r="D727557"/>
    </row>
    <row r="727558" spans="4:4">
      <c r="D727558"/>
    </row>
    <row r="727559" spans="4:4">
      <c r="D727559"/>
    </row>
    <row r="727560" spans="4:4">
      <c r="D727560"/>
    </row>
    <row r="727561" spans="4:4">
      <c r="D727561"/>
    </row>
    <row r="727562" spans="4:4">
      <c r="D727562"/>
    </row>
    <row r="727563" spans="4:4">
      <c r="D727563"/>
    </row>
    <row r="727564" spans="4:4">
      <c r="D727564"/>
    </row>
    <row r="727565" spans="4:4">
      <c r="D727565"/>
    </row>
    <row r="727566" spans="4:4">
      <c r="D727566"/>
    </row>
    <row r="727567" spans="4:4">
      <c r="D727567"/>
    </row>
    <row r="727568" spans="4:4">
      <c r="D727568"/>
    </row>
    <row r="727569" spans="4:4">
      <c r="D727569"/>
    </row>
    <row r="727570" spans="4:4">
      <c r="D727570"/>
    </row>
    <row r="727571" spans="4:4">
      <c r="D727571"/>
    </row>
    <row r="727572" spans="4:4">
      <c r="D727572"/>
    </row>
    <row r="727573" spans="4:4">
      <c r="D727573"/>
    </row>
    <row r="727574" spans="4:4">
      <c r="D727574"/>
    </row>
    <row r="727575" spans="4:4">
      <c r="D727575"/>
    </row>
    <row r="727576" spans="4:4">
      <c r="D727576"/>
    </row>
    <row r="727577" spans="4:4">
      <c r="D727577"/>
    </row>
    <row r="727578" spans="4:4">
      <c r="D727578"/>
    </row>
    <row r="727579" spans="4:4">
      <c r="D727579"/>
    </row>
    <row r="727580" spans="4:4">
      <c r="D727580"/>
    </row>
    <row r="727581" spans="4:4">
      <c r="D727581"/>
    </row>
    <row r="727582" spans="4:4">
      <c r="D727582"/>
    </row>
    <row r="727583" spans="4:4">
      <c r="D727583"/>
    </row>
    <row r="727584" spans="4:4">
      <c r="D727584"/>
    </row>
    <row r="727585" spans="4:4">
      <c r="D727585"/>
    </row>
    <row r="727586" spans="4:4">
      <c r="D727586"/>
    </row>
    <row r="727587" spans="4:4">
      <c r="D727587"/>
    </row>
    <row r="727588" spans="4:4">
      <c r="D727588"/>
    </row>
    <row r="727589" spans="4:4">
      <c r="D727589"/>
    </row>
    <row r="727590" spans="4:4">
      <c r="D727590"/>
    </row>
    <row r="727591" spans="4:4">
      <c r="D727591"/>
    </row>
    <row r="727592" spans="4:4">
      <c r="D727592"/>
    </row>
    <row r="727593" spans="4:4">
      <c r="D727593"/>
    </row>
    <row r="727594" spans="4:4">
      <c r="D727594"/>
    </row>
    <row r="727595" spans="4:4">
      <c r="D727595"/>
    </row>
    <row r="727596" spans="4:4">
      <c r="D727596"/>
    </row>
    <row r="727597" spans="4:4">
      <c r="D727597"/>
    </row>
    <row r="727598" spans="4:4">
      <c r="D727598"/>
    </row>
    <row r="727599" spans="4:4">
      <c r="D727599"/>
    </row>
    <row r="727600" spans="4:4">
      <c r="D727600"/>
    </row>
    <row r="727601" spans="4:4">
      <c r="D727601"/>
    </row>
    <row r="727602" spans="4:4">
      <c r="D727602"/>
    </row>
    <row r="727603" spans="4:4">
      <c r="D727603"/>
    </row>
    <row r="727604" spans="4:4">
      <c r="D727604"/>
    </row>
    <row r="727605" spans="4:4">
      <c r="D727605"/>
    </row>
    <row r="727606" spans="4:4">
      <c r="D727606"/>
    </row>
    <row r="727607" spans="4:4">
      <c r="D727607"/>
    </row>
    <row r="727608" spans="4:4">
      <c r="D727608"/>
    </row>
    <row r="727609" spans="4:4">
      <c r="D727609"/>
    </row>
    <row r="727610" spans="4:4">
      <c r="D727610"/>
    </row>
    <row r="727611" spans="4:4">
      <c r="D727611"/>
    </row>
    <row r="727612" spans="4:4">
      <c r="D727612"/>
    </row>
    <row r="727613" spans="4:4">
      <c r="D727613"/>
    </row>
    <row r="727614" spans="4:4">
      <c r="D727614"/>
    </row>
    <row r="727615" spans="4:4">
      <c r="D727615"/>
    </row>
    <row r="727616" spans="4:4">
      <c r="D727616"/>
    </row>
    <row r="727617" spans="4:4">
      <c r="D727617"/>
    </row>
    <row r="727618" spans="4:4">
      <c r="D727618"/>
    </row>
    <row r="727619" spans="4:4">
      <c r="D727619"/>
    </row>
    <row r="727620" spans="4:4">
      <c r="D727620"/>
    </row>
    <row r="727621" spans="4:4">
      <c r="D727621"/>
    </row>
    <row r="727622" spans="4:4">
      <c r="D727622"/>
    </row>
    <row r="727623" spans="4:4">
      <c r="D727623"/>
    </row>
    <row r="727624" spans="4:4">
      <c r="D727624"/>
    </row>
    <row r="727625" spans="4:4">
      <c r="D727625"/>
    </row>
    <row r="727626" spans="4:4">
      <c r="D727626"/>
    </row>
    <row r="727627" spans="4:4">
      <c r="D727627"/>
    </row>
    <row r="727628" spans="4:4">
      <c r="D727628"/>
    </row>
    <row r="727629" spans="4:4">
      <c r="D727629"/>
    </row>
    <row r="727630" spans="4:4">
      <c r="D727630"/>
    </row>
    <row r="727631" spans="4:4">
      <c r="D727631"/>
    </row>
    <row r="727632" spans="4:4">
      <c r="D727632"/>
    </row>
    <row r="727633" spans="4:4">
      <c r="D727633"/>
    </row>
    <row r="727634" spans="4:4">
      <c r="D727634"/>
    </row>
    <row r="727635" spans="4:4">
      <c r="D727635"/>
    </row>
    <row r="727636" spans="4:4">
      <c r="D727636"/>
    </row>
    <row r="727637" spans="4:4">
      <c r="D727637"/>
    </row>
    <row r="727638" spans="4:4">
      <c r="D727638"/>
    </row>
    <row r="727639" spans="4:4">
      <c r="D727639"/>
    </row>
    <row r="727640" spans="4:4">
      <c r="D727640"/>
    </row>
    <row r="727641" spans="4:4">
      <c r="D727641"/>
    </row>
    <row r="727642" spans="4:4">
      <c r="D727642"/>
    </row>
    <row r="727643" spans="4:4">
      <c r="D727643"/>
    </row>
    <row r="727644" spans="4:4">
      <c r="D727644"/>
    </row>
    <row r="727645" spans="4:4">
      <c r="D727645"/>
    </row>
    <row r="727646" spans="4:4">
      <c r="D727646"/>
    </row>
    <row r="727647" spans="4:4">
      <c r="D727647"/>
    </row>
    <row r="727648" spans="4:4">
      <c r="D727648"/>
    </row>
    <row r="727649" spans="4:4">
      <c r="D727649"/>
    </row>
    <row r="727650" spans="4:4">
      <c r="D727650"/>
    </row>
    <row r="727651" spans="4:4">
      <c r="D727651"/>
    </row>
    <row r="727652" spans="4:4">
      <c r="D727652"/>
    </row>
    <row r="727653" spans="4:4">
      <c r="D727653"/>
    </row>
    <row r="727654" spans="4:4">
      <c r="D727654"/>
    </row>
    <row r="727655" spans="4:4">
      <c r="D727655"/>
    </row>
    <row r="727656" spans="4:4">
      <c r="D727656"/>
    </row>
    <row r="727657" spans="4:4">
      <c r="D727657"/>
    </row>
    <row r="727658" spans="4:4">
      <c r="D727658"/>
    </row>
    <row r="727659" spans="4:4">
      <c r="D727659"/>
    </row>
    <row r="727660" spans="4:4">
      <c r="D727660"/>
    </row>
    <row r="727661" spans="4:4">
      <c r="D727661"/>
    </row>
    <row r="727662" spans="4:4">
      <c r="D727662"/>
    </row>
    <row r="727663" spans="4:4">
      <c r="D727663"/>
    </row>
    <row r="727664" spans="4:4">
      <c r="D727664"/>
    </row>
    <row r="727665" spans="4:4">
      <c r="D727665"/>
    </row>
    <row r="727666" spans="4:4">
      <c r="D727666"/>
    </row>
    <row r="727667" spans="4:4">
      <c r="D727667"/>
    </row>
    <row r="727668" spans="4:4">
      <c r="D727668"/>
    </row>
    <row r="727669" spans="4:4">
      <c r="D727669"/>
    </row>
    <row r="727670" spans="4:4">
      <c r="D727670"/>
    </row>
    <row r="727671" spans="4:4">
      <c r="D727671"/>
    </row>
    <row r="727672" spans="4:4">
      <c r="D727672"/>
    </row>
    <row r="727673" spans="4:4">
      <c r="D727673"/>
    </row>
    <row r="727674" spans="4:4">
      <c r="D727674"/>
    </row>
    <row r="727675" spans="4:4">
      <c r="D727675"/>
    </row>
    <row r="727676" spans="4:4">
      <c r="D727676"/>
    </row>
    <row r="727677" spans="4:4">
      <c r="D727677"/>
    </row>
    <row r="727678" spans="4:4">
      <c r="D727678"/>
    </row>
    <row r="727679" spans="4:4">
      <c r="D727679"/>
    </row>
    <row r="727680" spans="4:4">
      <c r="D727680"/>
    </row>
    <row r="727681" spans="4:4">
      <c r="D727681"/>
    </row>
    <row r="727682" spans="4:4">
      <c r="D727682"/>
    </row>
    <row r="727683" spans="4:4">
      <c r="D727683"/>
    </row>
    <row r="727684" spans="4:4">
      <c r="D727684"/>
    </row>
    <row r="727685" spans="4:4">
      <c r="D727685"/>
    </row>
    <row r="727686" spans="4:4">
      <c r="D727686"/>
    </row>
    <row r="727687" spans="4:4">
      <c r="D727687"/>
    </row>
    <row r="727688" spans="4:4">
      <c r="D727688"/>
    </row>
    <row r="727689" spans="4:4">
      <c r="D727689"/>
    </row>
    <row r="727690" spans="4:4">
      <c r="D727690"/>
    </row>
    <row r="727691" spans="4:4">
      <c r="D727691"/>
    </row>
    <row r="727692" spans="4:4">
      <c r="D727692"/>
    </row>
    <row r="727693" spans="4:4">
      <c r="D727693"/>
    </row>
    <row r="727694" spans="4:4">
      <c r="D727694"/>
    </row>
    <row r="727695" spans="4:4">
      <c r="D727695"/>
    </row>
    <row r="727696" spans="4:4">
      <c r="D727696"/>
    </row>
    <row r="727697" spans="4:4">
      <c r="D727697"/>
    </row>
    <row r="727698" spans="4:4">
      <c r="D727698"/>
    </row>
    <row r="727699" spans="4:4">
      <c r="D727699"/>
    </row>
    <row r="727700" spans="4:4">
      <c r="D727700"/>
    </row>
    <row r="727701" spans="4:4">
      <c r="D727701"/>
    </row>
    <row r="727702" spans="4:4">
      <c r="D727702"/>
    </row>
    <row r="727703" spans="4:4">
      <c r="D727703"/>
    </row>
    <row r="727704" spans="4:4">
      <c r="D727704"/>
    </row>
    <row r="727705" spans="4:4">
      <c r="D727705"/>
    </row>
    <row r="727706" spans="4:4">
      <c r="D727706"/>
    </row>
    <row r="727707" spans="4:4">
      <c r="D727707"/>
    </row>
    <row r="727708" spans="4:4">
      <c r="D727708"/>
    </row>
    <row r="727709" spans="4:4">
      <c r="D727709"/>
    </row>
    <row r="727710" spans="4:4">
      <c r="D727710"/>
    </row>
    <row r="727711" spans="4:4">
      <c r="D727711"/>
    </row>
    <row r="727712" spans="4:4">
      <c r="D727712"/>
    </row>
    <row r="727713" spans="4:4">
      <c r="D727713"/>
    </row>
    <row r="727714" spans="4:4">
      <c r="D727714"/>
    </row>
    <row r="727715" spans="4:4">
      <c r="D727715"/>
    </row>
    <row r="727716" spans="4:4">
      <c r="D727716"/>
    </row>
    <row r="727717" spans="4:4">
      <c r="D727717"/>
    </row>
    <row r="727718" spans="4:4">
      <c r="D727718"/>
    </row>
    <row r="727719" spans="4:4">
      <c r="D727719"/>
    </row>
    <row r="727720" spans="4:4">
      <c r="D727720"/>
    </row>
    <row r="727721" spans="4:4">
      <c r="D727721"/>
    </row>
    <row r="727722" spans="4:4">
      <c r="D727722"/>
    </row>
    <row r="727723" spans="4:4">
      <c r="D727723"/>
    </row>
    <row r="727724" spans="4:4">
      <c r="D727724"/>
    </row>
    <row r="727725" spans="4:4">
      <c r="D727725"/>
    </row>
    <row r="727726" spans="4:4">
      <c r="D727726"/>
    </row>
    <row r="727727" spans="4:4">
      <c r="D727727"/>
    </row>
    <row r="727728" spans="4:4">
      <c r="D727728"/>
    </row>
    <row r="727729" spans="4:4">
      <c r="D727729"/>
    </row>
    <row r="727730" spans="4:4">
      <c r="D727730"/>
    </row>
    <row r="727731" spans="4:4">
      <c r="D727731"/>
    </row>
    <row r="727732" spans="4:4">
      <c r="D727732"/>
    </row>
    <row r="727733" spans="4:4">
      <c r="D727733"/>
    </row>
    <row r="727734" spans="4:4">
      <c r="D727734"/>
    </row>
    <row r="727735" spans="4:4">
      <c r="D727735"/>
    </row>
    <row r="727736" spans="4:4">
      <c r="D727736"/>
    </row>
    <row r="727737" spans="4:4">
      <c r="D727737"/>
    </row>
    <row r="727738" spans="4:4">
      <c r="D727738"/>
    </row>
    <row r="727739" spans="4:4">
      <c r="D727739"/>
    </row>
    <row r="727740" spans="4:4">
      <c r="D727740"/>
    </row>
    <row r="727741" spans="4:4">
      <c r="D727741"/>
    </row>
    <row r="727742" spans="4:4">
      <c r="D727742"/>
    </row>
    <row r="727743" spans="4:4">
      <c r="D727743"/>
    </row>
    <row r="727744" spans="4:4">
      <c r="D727744"/>
    </row>
    <row r="727745" spans="4:4">
      <c r="D727745"/>
    </row>
    <row r="727746" spans="4:4">
      <c r="D727746"/>
    </row>
    <row r="727747" spans="4:4">
      <c r="D727747"/>
    </row>
    <row r="727748" spans="4:4">
      <c r="D727748"/>
    </row>
    <row r="727749" spans="4:4">
      <c r="D727749"/>
    </row>
    <row r="727750" spans="4:4">
      <c r="D727750"/>
    </row>
    <row r="727751" spans="4:4">
      <c r="D727751"/>
    </row>
    <row r="727752" spans="4:4">
      <c r="D727752"/>
    </row>
    <row r="727753" spans="4:4">
      <c r="D727753"/>
    </row>
    <row r="727754" spans="4:4">
      <c r="D727754"/>
    </row>
    <row r="727755" spans="4:4">
      <c r="D727755"/>
    </row>
    <row r="727756" spans="4:4">
      <c r="D727756"/>
    </row>
    <row r="727757" spans="4:4">
      <c r="D727757"/>
    </row>
    <row r="727758" spans="4:4">
      <c r="D727758"/>
    </row>
    <row r="727759" spans="4:4">
      <c r="D727759"/>
    </row>
    <row r="727760" spans="4:4">
      <c r="D727760"/>
    </row>
    <row r="727761" spans="4:4">
      <c r="D727761"/>
    </row>
    <row r="727762" spans="4:4">
      <c r="D727762"/>
    </row>
    <row r="727763" spans="4:4">
      <c r="D727763"/>
    </row>
    <row r="727764" spans="4:4">
      <c r="D727764"/>
    </row>
    <row r="727765" spans="4:4">
      <c r="D727765"/>
    </row>
    <row r="727766" spans="4:4">
      <c r="D727766"/>
    </row>
    <row r="727767" spans="4:4">
      <c r="D727767"/>
    </row>
    <row r="727768" spans="4:4">
      <c r="D727768"/>
    </row>
    <row r="727769" spans="4:4">
      <c r="D727769"/>
    </row>
    <row r="727770" spans="4:4">
      <c r="D727770"/>
    </row>
    <row r="727771" spans="4:4">
      <c r="D727771"/>
    </row>
    <row r="727772" spans="4:4">
      <c r="D727772"/>
    </row>
    <row r="727773" spans="4:4">
      <c r="D727773"/>
    </row>
    <row r="727774" spans="4:4">
      <c r="D727774"/>
    </row>
    <row r="727775" spans="4:4">
      <c r="D727775"/>
    </row>
    <row r="727776" spans="4:4">
      <c r="D727776"/>
    </row>
    <row r="727777" spans="4:4">
      <c r="D727777"/>
    </row>
    <row r="727778" spans="4:4">
      <c r="D727778"/>
    </row>
    <row r="727779" spans="4:4">
      <c r="D727779"/>
    </row>
    <row r="727780" spans="4:4">
      <c r="D727780"/>
    </row>
    <row r="727781" spans="4:4">
      <c r="D727781"/>
    </row>
    <row r="727782" spans="4:4">
      <c r="D727782"/>
    </row>
    <row r="727783" spans="4:4">
      <c r="D727783"/>
    </row>
    <row r="727784" spans="4:4">
      <c r="D727784"/>
    </row>
    <row r="727785" spans="4:4">
      <c r="D727785"/>
    </row>
    <row r="727786" spans="4:4">
      <c r="D727786"/>
    </row>
    <row r="727787" spans="4:4">
      <c r="D727787"/>
    </row>
    <row r="727788" spans="4:4">
      <c r="D727788"/>
    </row>
    <row r="727789" spans="4:4">
      <c r="D727789"/>
    </row>
    <row r="727790" spans="4:4">
      <c r="D727790"/>
    </row>
    <row r="727791" spans="4:4">
      <c r="D727791"/>
    </row>
    <row r="727792" spans="4:4">
      <c r="D727792"/>
    </row>
    <row r="727793" spans="4:4">
      <c r="D727793"/>
    </row>
    <row r="727794" spans="4:4">
      <c r="D727794"/>
    </row>
    <row r="727795" spans="4:4">
      <c r="D727795"/>
    </row>
    <row r="727796" spans="4:4">
      <c r="D727796"/>
    </row>
    <row r="727797" spans="4:4">
      <c r="D727797"/>
    </row>
    <row r="727798" spans="4:4">
      <c r="D727798"/>
    </row>
    <row r="727799" spans="4:4">
      <c r="D727799"/>
    </row>
    <row r="727800" spans="4:4">
      <c r="D727800"/>
    </row>
    <row r="727801" spans="4:4">
      <c r="D727801"/>
    </row>
    <row r="727802" spans="4:4">
      <c r="D727802"/>
    </row>
    <row r="727803" spans="4:4">
      <c r="D727803"/>
    </row>
    <row r="727804" spans="4:4">
      <c r="D727804"/>
    </row>
    <row r="727805" spans="4:4">
      <c r="D727805"/>
    </row>
    <row r="727806" spans="4:4">
      <c r="D727806"/>
    </row>
    <row r="727807" spans="4:4">
      <c r="D727807"/>
    </row>
    <row r="727808" spans="4:4">
      <c r="D727808"/>
    </row>
    <row r="727809" spans="4:4">
      <c r="D727809"/>
    </row>
    <row r="727810" spans="4:4">
      <c r="D727810"/>
    </row>
    <row r="727811" spans="4:4">
      <c r="D727811"/>
    </row>
    <row r="727812" spans="4:4">
      <c r="D727812"/>
    </row>
    <row r="727813" spans="4:4">
      <c r="D727813"/>
    </row>
    <row r="727814" spans="4:4">
      <c r="D727814"/>
    </row>
    <row r="727815" spans="4:4">
      <c r="D727815"/>
    </row>
    <row r="727816" spans="4:4">
      <c r="D727816"/>
    </row>
    <row r="727817" spans="4:4">
      <c r="D727817"/>
    </row>
    <row r="727818" spans="4:4">
      <c r="D727818"/>
    </row>
    <row r="727819" spans="4:4">
      <c r="D727819"/>
    </row>
    <row r="727820" spans="4:4">
      <c r="D727820"/>
    </row>
    <row r="727821" spans="4:4">
      <c r="D727821"/>
    </row>
    <row r="727822" spans="4:4">
      <c r="D727822"/>
    </row>
    <row r="727823" spans="4:4">
      <c r="D727823"/>
    </row>
    <row r="727824" spans="4:4">
      <c r="D727824"/>
    </row>
    <row r="727825" spans="4:4">
      <c r="D727825"/>
    </row>
    <row r="727826" spans="4:4">
      <c r="D727826"/>
    </row>
    <row r="727827" spans="4:4">
      <c r="D727827"/>
    </row>
    <row r="727828" spans="4:4">
      <c r="D727828"/>
    </row>
    <row r="727829" spans="4:4">
      <c r="D727829"/>
    </row>
    <row r="727830" spans="4:4">
      <c r="D727830"/>
    </row>
    <row r="727831" spans="4:4">
      <c r="D727831"/>
    </row>
    <row r="727832" spans="4:4">
      <c r="D727832"/>
    </row>
    <row r="727833" spans="4:4">
      <c r="D727833"/>
    </row>
    <row r="727834" spans="4:4">
      <c r="D727834"/>
    </row>
    <row r="727835" spans="4:4">
      <c r="D727835"/>
    </row>
    <row r="727836" spans="4:4">
      <c r="D727836"/>
    </row>
    <row r="727837" spans="4:4">
      <c r="D727837"/>
    </row>
    <row r="727838" spans="4:4">
      <c r="D727838"/>
    </row>
    <row r="727839" spans="4:4">
      <c r="D727839"/>
    </row>
    <row r="727840" spans="4:4">
      <c r="D727840"/>
    </row>
    <row r="727841" spans="4:4">
      <c r="D727841"/>
    </row>
    <row r="727842" spans="4:4">
      <c r="D727842"/>
    </row>
    <row r="727843" spans="4:4">
      <c r="D727843"/>
    </row>
    <row r="727844" spans="4:4">
      <c r="D727844"/>
    </row>
    <row r="727845" spans="4:4">
      <c r="D727845"/>
    </row>
    <row r="727846" spans="4:4">
      <c r="D727846"/>
    </row>
    <row r="727847" spans="4:4">
      <c r="D727847"/>
    </row>
    <row r="727848" spans="4:4">
      <c r="D727848"/>
    </row>
    <row r="727849" spans="4:4">
      <c r="D727849"/>
    </row>
    <row r="727850" spans="4:4">
      <c r="D727850"/>
    </row>
    <row r="727851" spans="4:4">
      <c r="D727851"/>
    </row>
    <row r="727852" spans="4:4">
      <c r="D727852"/>
    </row>
    <row r="727853" spans="4:4">
      <c r="D727853"/>
    </row>
    <row r="727854" spans="4:4">
      <c r="D727854"/>
    </row>
    <row r="727855" spans="4:4">
      <c r="D727855"/>
    </row>
    <row r="727856" spans="4:4">
      <c r="D727856"/>
    </row>
    <row r="727857" spans="4:4">
      <c r="D727857"/>
    </row>
    <row r="727858" spans="4:4">
      <c r="D727858"/>
    </row>
    <row r="727859" spans="4:4">
      <c r="D727859"/>
    </row>
    <row r="727860" spans="4:4">
      <c r="D727860"/>
    </row>
    <row r="727861" spans="4:4">
      <c r="D727861"/>
    </row>
    <row r="727862" spans="4:4">
      <c r="D727862"/>
    </row>
    <row r="727863" spans="4:4">
      <c r="D727863"/>
    </row>
    <row r="727864" spans="4:4">
      <c r="D727864"/>
    </row>
    <row r="727865" spans="4:4">
      <c r="D727865"/>
    </row>
    <row r="727866" spans="4:4">
      <c r="D727866"/>
    </row>
    <row r="727867" spans="4:4">
      <c r="D727867"/>
    </row>
    <row r="727868" spans="4:4">
      <c r="D727868"/>
    </row>
    <row r="727869" spans="4:4">
      <c r="D727869"/>
    </row>
    <row r="727870" spans="4:4">
      <c r="D727870"/>
    </row>
    <row r="727871" spans="4:4">
      <c r="D727871"/>
    </row>
    <row r="727872" spans="4:4">
      <c r="D727872"/>
    </row>
    <row r="727873" spans="4:4">
      <c r="D727873"/>
    </row>
    <row r="727874" spans="4:4">
      <c r="D727874"/>
    </row>
    <row r="727875" spans="4:4">
      <c r="D727875"/>
    </row>
    <row r="727876" spans="4:4">
      <c r="D727876"/>
    </row>
    <row r="727877" spans="4:4">
      <c r="D727877"/>
    </row>
    <row r="727878" spans="4:4">
      <c r="D727878"/>
    </row>
    <row r="727879" spans="4:4">
      <c r="D727879"/>
    </row>
    <row r="727880" spans="4:4">
      <c r="D727880"/>
    </row>
    <row r="727881" spans="4:4">
      <c r="D727881"/>
    </row>
    <row r="727882" spans="4:4">
      <c r="D727882"/>
    </row>
    <row r="727883" spans="4:4">
      <c r="D727883"/>
    </row>
    <row r="727884" spans="4:4">
      <c r="D727884"/>
    </row>
    <row r="727885" spans="4:4">
      <c r="D727885"/>
    </row>
    <row r="727886" spans="4:4">
      <c r="D727886"/>
    </row>
    <row r="727887" spans="4:4">
      <c r="D727887"/>
    </row>
    <row r="727888" spans="4:4">
      <c r="D727888"/>
    </row>
    <row r="727889" spans="4:4">
      <c r="D727889"/>
    </row>
    <row r="727890" spans="4:4">
      <c r="D727890"/>
    </row>
    <row r="727891" spans="4:4">
      <c r="D727891"/>
    </row>
    <row r="727892" spans="4:4">
      <c r="D727892"/>
    </row>
    <row r="727893" spans="4:4">
      <c r="D727893"/>
    </row>
    <row r="727894" spans="4:4">
      <c r="D727894"/>
    </row>
    <row r="727895" spans="4:4">
      <c r="D727895"/>
    </row>
    <row r="727896" spans="4:4">
      <c r="D727896"/>
    </row>
    <row r="727897" spans="4:4">
      <c r="D727897"/>
    </row>
    <row r="727898" spans="4:4">
      <c r="D727898"/>
    </row>
    <row r="727899" spans="4:4">
      <c r="D727899"/>
    </row>
    <row r="727900" spans="4:4">
      <c r="D727900"/>
    </row>
    <row r="727901" spans="4:4">
      <c r="D727901"/>
    </row>
    <row r="727902" spans="4:4">
      <c r="D727902"/>
    </row>
    <row r="727903" spans="4:4">
      <c r="D727903"/>
    </row>
    <row r="727904" spans="4:4">
      <c r="D727904"/>
    </row>
    <row r="727905" spans="4:4">
      <c r="D727905"/>
    </row>
    <row r="727906" spans="4:4">
      <c r="D727906"/>
    </row>
    <row r="727907" spans="4:4">
      <c r="D727907"/>
    </row>
    <row r="727908" spans="4:4">
      <c r="D727908"/>
    </row>
    <row r="727909" spans="4:4">
      <c r="D727909"/>
    </row>
    <row r="727910" spans="4:4">
      <c r="D727910"/>
    </row>
    <row r="727911" spans="4:4">
      <c r="D727911"/>
    </row>
    <row r="727912" spans="4:4">
      <c r="D727912"/>
    </row>
    <row r="727913" spans="4:4">
      <c r="D727913"/>
    </row>
    <row r="727914" spans="4:4">
      <c r="D727914"/>
    </row>
    <row r="727915" spans="4:4">
      <c r="D727915"/>
    </row>
    <row r="727916" spans="4:4">
      <c r="D727916"/>
    </row>
    <row r="727917" spans="4:4">
      <c r="D727917"/>
    </row>
    <row r="727918" spans="4:4">
      <c r="D727918"/>
    </row>
    <row r="727919" spans="4:4">
      <c r="D727919"/>
    </row>
    <row r="727920" spans="4:4">
      <c r="D727920"/>
    </row>
    <row r="727921" spans="4:4">
      <c r="D727921"/>
    </row>
    <row r="727922" spans="4:4">
      <c r="D727922"/>
    </row>
    <row r="727923" spans="4:4">
      <c r="D727923"/>
    </row>
    <row r="727924" spans="4:4">
      <c r="D727924"/>
    </row>
    <row r="727925" spans="4:4">
      <c r="D727925"/>
    </row>
    <row r="727926" spans="4:4">
      <c r="D727926"/>
    </row>
    <row r="727927" spans="4:4">
      <c r="D727927"/>
    </row>
    <row r="727928" spans="4:4">
      <c r="D727928"/>
    </row>
    <row r="727929" spans="4:4">
      <c r="D727929"/>
    </row>
    <row r="727930" spans="4:4">
      <c r="D727930"/>
    </row>
    <row r="727931" spans="4:4">
      <c r="D727931"/>
    </row>
    <row r="727932" spans="4:4">
      <c r="D727932"/>
    </row>
    <row r="727933" spans="4:4">
      <c r="D727933"/>
    </row>
    <row r="727934" spans="4:4">
      <c r="D727934"/>
    </row>
    <row r="727935" spans="4:4">
      <c r="D727935"/>
    </row>
    <row r="727936" spans="4:4">
      <c r="D727936"/>
    </row>
    <row r="727937" spans="4:4">
      <c r="D727937"/>
    </row>
    <row r="727938" spans="4:4">
      <c r="D727938"/>
    </row>
    <row r="727939" spans="4:4">
      <c r="D727939"/>
    </row>
    <row r="727940" spans="4:4">
      <c r="D727940"/>
    </row>
    <row r="727941" spans="4:4">
      <c r="D727941"/>
    </row>
    <row r="727942" spans="4:4">
      <c r="D727942"/>
    </row>
    <row r="727943" spans="4:4">
      <c r="D727943"/>
    </row>
    <row r="727944" spans="4:4">
      <c r="D727944"/>
    </row>
    <row r="727945" spans="4:4">
      <c r="D727945"/>
    </row>
    <row r="727946" spans="4:4">
      <c r="D727946"/>
    </row>
    <row r="727947" spans="4:4">
      <c r="D727947"/>
    </row>
    <row r="727948" spans="4:4">
      <c r="D727948"/>
    </row>
    <row r="727949" spans="4:4">
      <c r="D727949"/>
    </row>
    <row r="727950" spans="4:4">
      <c r="D727950"/>
    </row>
    <row r="727951" spans="4:4">
      <c r="D727951"/>
    </row>
    <row r="727952" spans="4:4">
      <c r="D727952"/>
    </row>
    <row r="727953" spans="4:4">
      <c r="D727953"/>
    </row>
    <row r="727954" spans="4:4">
      <c r="D727954"/>
    </row>
    <row r="727955" spans="4:4">
      <c r="D727955"/>
    </row>
    <row r="727956" spans="4:4">
      <c r="D727956"/>
    </row>
    <row r="727957" spans="4:4">
      <c r="D727957"/>
    </row>
    <row r="727958" spans="4:4">
      <c r="D727958"/>
    </row>
    <row r="727959" spans="4:4">
      <c r="D727959"/>
    </row>
    <row r="727960" spans="4:4">
      <c r="D727960"/>
    </row>
    <row r="727961" spans="4:4">
      <c r="D727961"/>
    </row>
    <row r="727962" spans="4:4">
      <c r="D727962"/>
    </row>
    <row r="727963" spans="4:4">
      <c r="D727963"/>
    </row>
    <row r="727964" spans="4:4">
      <c r="D727964"/>
    </row>
    <row r="727965" spans="4:4">
      <c r="D727965"/>
    </row>
    <row r="727966" spans="4:4">
      <c r="D727966"/>
    </row>
    <row r="727967" spans="4:4">
      <c r="D727967"/>
    </row>
    <row r="727968" spans="4:4">
      <c r="D727968"/>
    </row>
    <row r="727969" spans="4:4">
      <c r="D727969"/>
    </row>
    <row r="727970" spans="4:4">
      <c r="D727970"/>
    </row>
    <row r="727971" spans="4:4">
      <c r="D727971"/>
    </row>
    <row r="727972" spans="4:4">
      <c r="D727972"/>
    </row>
    <row r="727973" spans="4:4">
      <c r="D727973"/>
    </row>
    <row r="727974" spans="4:4">
      <c r="D727974"/>
    </row>
    <row r="727975" spans="4:4">
      <c r="D727975"/>
    </row>
    <row r="727976" spans="4:4">
      <c r="D727976"/>
    </row>
    <row r="727977" spans="4:4">
      <c r="D727977"/>
    </row>
    <row r="727978" spans="4:4">
      <c r="D727978"/>
    </row>
    <row r="727979" spans="4:4">
      <c r="D727979"/>
    </row>
    <row r="727980" spans="4:4">
      <c r="D727980"/>
    </row>
    <row r="727981" spans="4:4">
      <c r="D727981"/>
    </row>
    <row r="727982" spans="4:4">
      <c r="D727982"/>
    </row>
    <row r="727983" spans="4:4">
      <c r="D727983"/>
    </row>
    <row r="727984" spans="4:4">
      <c r="D727984"/>
    </row>
    <row r="727985" spans="4:4">
      <c r="D727985"/>
    </row>
    <row r="727986" spans="4:4">
      <c r="D727986"/>
    </row>
    <row r="727987" spans="4:4">
      <c r="D727987"/>
    </row>
    <row r="727988" spans="4:4">
      <c r="D727988"/>
    </row>
    <row r="727989" spans="4:4">
      <c r="D727989"/>
    </row>
    <row r="727990" spans="4:4">
      <c r="D727990"/>
    </row>
    <row r="727991" spans="4:4">
      <c r="D727991"/>
    </row>
    <row r="727992" spans="4:4">
      <c r="D727992"/>
    </row>
    <row r="727993" spans="4:4">
      <c r="D727993"/>
    </row>
    <row r="727994" spans="4:4">
      <c r="D727994"/>
    </row>
    <row r="727995" spans="4:4">
      <c r="D727995"/>
    </row>
    <row r="727996" spans="4:4">
      <c r="D727996"/>
    </row>
    <row r="727997" spans="4:4">
      <c r="D727997"/>
    </row>
    <row r="727998" spans="4:4">
      <c r="D727998"/>
    </row>
    <row r="727999" spans="4:4">
      <c r="D727999"/>
    </row>
    <row r="728000" spans="4:4">
      <c r="D728000"/>
    </row>
    <row r="728001" spans="4:4">
      <c r="D728001"/>
    </row>
    <row r="728002" spans="4:4">
      <c r="D728002"/>
    </row>
    <row r="728003" spans="4:4">
      <c r="D728003"/>
    </row>
    <row r="728004" spans="4:4">
      <c r="D728004"/>
    </row>
    <row r="728005" spans="4:4">
      <c r="D728005"/>
    </row>
    <row r="728006" spans="4:4">
      <c r="D728006"/>
    </row>
    <row r="728007" spans="4:4">
      <c r="D728007"/>
    </row>
    <row r="728008" spans="4:4">
      <c r="D728008"/>
    </row>
    <row r="728009" spans="4:4">
      <c r="D728009"/>
    </row>
    <row r="728010" spans="4:4">
      <c r="D728010"/>
    </row>
    <row r="728011" spans="4:4">
      <c r="D728011"/>
    </row>
    <row r="728012" spans="4:4">
      <c r="D728012"/>
    </row>
    <row r="728013" spans="4:4">
      <c r="D728013"/>
    </row>
    <row r="728014" spans="4:4">
      <c r="D728014"/>
    </row>
    <row r="728015" spans="4:4">
      <c r="D728015"/>
    </row>
    <row r="728016" spans="4:4">
      <c r="D728016"/>
    </row>
    <row r="728017" spans="4:4">
      <c r="D728017"/>
    </row>
    <row r="728018" spans="4:4">
      <c r="D728018"/>
    </row>
    <row r="728019" spans="4:4">
      <c r="D728019"/>
    </row>
    <row r="728020" spans="4:4">
      <c r="D728020"/>
    </row>
    <row r="728021" spans="4:4">
      <c r="D728021"/>
    </row>
    <row r="728022" spans="4:4">
      <c r="D728022"/>
    </row>
    <row r="728023" spans="4:4">
      <c r="D728023"/>
    </row>
    <row r="728024" spans="4:4">
      <c r="D728024"/>
    </row>
    <row r="728025" spans="4:4">
      <c r="D728025"/>
    </row>
    <row r="728026" spans="4:4">
      <c r="D728026"/>
    </row>
    <row r="728027" spans="4:4">
      <c r="D728027"/>
    </row>
    <row r="728028" spans="4:4">
      <c r="D728028"/>
    </row>
    <row r="728029" spans="4:4">
      <c r="D728029"/>
    </row>
    <row r="728030" spans="4:4">
      <c r="D728030"/>
    </row>
    <row r="728031" spans="4:4">
      <c r="D728031"/>
    </row>
    <row r="728032" spans="4:4">
      <c r="D728032"/>
    </row>
    <row r="728033" spans="4:4">
      <c r="D728033"/>
    </row>
    <row r="728034" spans="4:4">
      <c r="D728034"/>
    </row>
    <row r="728035" spans="4:4">
      <c r="D728035"/>
    </row>
    <row r="728036" spans="4:4">
      <c r="D728036"/>
    </row>
    <row r="728037" spans="4:4">
      <c r="D728037"/>
    </row>
    <row r="728038" spans="4:4">
      <c r="D728038"/>
    </row>
    <row r="728039" spans="4:4">
      <c r="D728039"/>
    </row>
    <row r="728040" spans="4:4">
      <c r="D728040"/>
    </row>
    <row r="728041" spans="4:4">
      <c r="D728041"/>
    </row>
    <row r="728042" spans="4:4">
      <c r="D728042"/>
    </row>
    <row r="728043" spans="4:4">
      <c r="D728043"/>
    </row>
    <row r="728044" spans="4:4">
      <c r="D728044"/>
    </row>
    <row r="728045" spans="4:4">
      <c r="D728045"/>
    </row>
    <row r="728046" spans="4:4">
      <c r="D728046"/>
    </row>
    <row r="728047" spans="4:4">
      <c r="D728047"/>
    </row>
    <row r="728048" spans="4:4">
      <c r="D728048"/>
    </row>
    <row r="728049" spans="4:4">
      <c r="D728049"/>
    </row>
    <row r="728050" spans="4:4">
      <c r="D728050"/>
    </row>
    <row r="728051" spans="4:4">
      <c r="D728051"/>
    </row>
    <row r="728052" spans="4:4">
      <c r="D728052"/>
    </row>
    <row r="728053" spans="4:4">
      <c r="D728053"/>
    </row>
    <row r="728054" spans="4:4">
      <c r="D728054"/>
    </row>
    <row r="728055" spans="4:4">
      <c r="D728055"/>
    </row>
    <row r="728056" spans="4:4">
      <c r="D728056"/>
    </row>
    <row r="728057" spans="4:4">
      <c r="D728057"/>
    </row>
    <row r="728058" spans="4:4">
      <c r="D728058"/>
    </row>
    <row r="728059" spans="4:4">
      <c r="D728059"/>
    </row>
    <row r="728060" spans="4:4">
      <c r="D728060"/>
    </row>
    <row r="728061" spans="4:4">
      <c r="D728061"/>
    </row>
    <row r="728062" spans="4:4">
      <c r="D728062"/>
    </row>
    <row r="728063" spans="4:4">
      <c r="D728063"/>
    </row>
    <row r="728064" spans="4:4">
      <c r="D728064"/>
    </row>
    <row r="728065" spans="4:4">
      <c r="D728065"/>
    </row>
    <row r="728066" spans="4:4">
      <c r="D728066"/>
    </row>
    <row r="728067" spans="4:4">
      <c r="D728067"/>
    </row>
    <row r="728068" spans="4:4">
      <c r="D728068"/>
    </row>
    <row r="728069" spans="4:4">
      <c r="D728069"/>
    </row>
    <row r="728070" spans="4:4">
      <c r="D728070"/>
    </row>
    <row r="728071" spans="4:4">
      <c r="D728071"/>
    </row>
    <row r="728072" spans="4:4">
      <c r="D728072"/>
    </row>
    <row r="728073" spans="4:4">
      <c r="D728073"/>
    </row>
    <row r="728074" spans="4:4">
      <c r="D728074"/>
    </row>
    <row r="728075" spans="4:4">
      <c r="D728075"/>
    </row>
    <row r="728076" spans="4:4">
      <c r="D728076"/>
    </row>
    <row r="728077" spans="4:4">
      <c r="D728077"/>
    </row>
    <row r="728078" spans="4:4">
      <c r="D728078"/>
    </row>
    <row r="728079" spans="4:4">
      <c r="D728079"/>
    </row>
    <row r="728080" spans="4:4">
      <c r="D728080"/>
    </row>
    <row r="728081" spans="4:4">
      <c r="D728081"/>
    </row>
    <row r="728082" spans="4:4">
      <c r="D728082"/>
    </row>
    <row r="728083" spans="4:4">
      <c r="D728083"/>
    </row>
    <row r="728084" spans="4:4">
      <c r="D728084"/>
    </row>
    <row r="728085" spans="4:4">
      <c r="D728085"/>
    </row>
    <row r="728086" spans="4:4">
      <c r="D728086"/>
    </row>
    <row r="728087" spans="4:4">
      <c r="D728087"/>
    </row>
    <row r="728088" spans="4:4">
      <c r="D728088"/>
    </row>
    <row r="728089" spans="4:4">
      <c r="D728089"/>
    </row>
    <row r="728090" spans="4:4">
      <c r="D728090"/>
    </row>
    <row r="728091" spans="4:4">
      <c r="D728091"/>
    </row>
    <row r="728092" spans="4:4">
      <c r="D728092"/>
    </row>
    <row r="728093" spans="4:4">
      <c r="D728093"/>
    </row>
    <row r="728094" spans="4:4">
      <c r="D728094"/>
    </row>
    <row r="728095" spans="4:4">
      <c r="D728095"/>
    </row>
    <row r="728096" spans="4:4">
      <c r="D728096"/>
    </row>
    <row r="728097" spans="4:4">
      <c r="D728097"/>
    </row>
    <row r="728098" spans="4:4">
      <c r="D728098"/>
    </row>
    <row r="728099" spans="4:4">
      <c r="D728099"/>
    </row>
    <row r="728100" spans="4:4">
      <c r="D728100"/>
    </row>
    <row r="728101" spans="4:4">
      <c r="D728101"/>
    </row>
    <row r="728102" spans="4:4">
      <c r="D728102"/>
    </row>
    <row r="728103" spans="4:4">
      <c r="D728103"/>
    </row>
    <row r="728104" spans="4:4">
      <c r="D728104"/>
    </row>
    <row r="728105" spans="4:4">
      <c r="D728105"/>
    </row>
    <row r="728106" spans="4:4">
      <c r="D728106"/>
    </row>
    <row r="728107" spans="4:4">
      <c r="D728107"/>
    </row>
    <row r="728108" spans="4:4">
      <c r="D728108"/>
    </row>
    <row r="728109" spans="4:4">
      <c r="D728109"/>
    </row>
    <row r="728110" spans="4:4">
      <c r="D728110"/>
    </row>
    <row r="728111" spans="4:4">
      <c r="D728111"/>
    </row>
    <row r="728112" spans="4:4">
      <c r="D728112"/>
    </row>
    <row r="728113" spans="4:4">
      <c r="D728113"/>
    </row>
    <row r="728114" spans="4:4">
      <c r="D728114"/>
    </row>
    <row r="728115" spans="4:4">
      <c r="D728115"/>
    </row>
    <row r="728116" spans="4:4">
      <c r="D728116"/>
    </row>
    <row r="728117" spans="4:4">
      <c r="D728117"/>
    </row>
    <row r="728118" spans="4:4">
      <c r="D728118"/>
    </row>
    <row r="728119" spans="4:4">
      <c r="D728119"/>
    </row>
    <row r="728120" spans="4:4">
      <c r="D728120"/>
    </row>
    <row r="728121" spans="4:4">
      <c r="D728121"/>
    </row>
    <row r="728122" spans="4:4">
      <c r="D728122"/>
    </row>
    <row r="728123" spans="4:4">
      <c r="D728123"/>
    </row>
    <row r="728124" spans="4:4">
      <c r="D728124"/>
    </row>
    <row r="728125" spans="4:4">
      <c r="D728125"/>
    </row>
    <row r="728126" spans="4:4">
      <c r="D728126"/>
    </row>
    <row r="728127" spans="4:4">
      <c r="D728127"/>
    </row>
    <row r="728128" spans="4:4">
      <c r="D728128"/>
    </row>
    <row r="728129" spans="4:4">
      <c r="D728129"/>
    </row>
    <row r="728130" spans="4:4">
      <c r="D728130"/>
    </row>
    <row r="728131" spans="4:4">
      <c r="D728131"/>
    </row>
    <row r="728132" spans="4:4">
      <c r="D728132"/>
    </row>
    <row r="728133" spans="4:4">
      <c r="D728133"/>
    </row>
    <row r="728134" spans="4:4">
      <c r="D728134"/>
    </row>
    <row r="728135" spans="4:4">
      <c r="D728135"/>
    </row>
    <row r="728136" spans="4:4">
      <c r="D728136"/>
    </row>
    <row r="728137" spans="4:4">
      <c r="D728137"/>
    </row>
    <row r="728138" spans="4:4">
      <c r="D728138"/>
    </row>
    <row r="728139" spans="4:4">
      <c r="D728139"/>
    </row>
    <row r="728140" spans="4:4">
      <c r="D728140"/>
    </row>
    <row r="728141" spans="4:4">
      <c r="D728141"/>
    </row>
    <row r="728142" spans="4:4">
      <c r="D728142"/>
    </row>
    <row r="728143" spans="4:4">
      <c r="D728143"/>
    </row>
    <row r="728144" spans="4:4">
      <c r="D728144"/>
    </row>
    <row r="728145" spans="4:4">
      <c r="D728145"/>
    </row>
    <row r="728146" spans="4:4">
      <c r="D728146"/>
    </row>
    <row r="728147" spans="4:4">
      <c r="D728147"/>
    </row>
    <row r="728148" spans="4:4">
      <c r="D728148"/>
    </row>
    <row r="728149" spans="4:4">
      <c r="D728149"/>
    </row>
    <row r="728150" spans="4:4">
      <c r="D728150"/>
    </row>
    <row r="728151" spans="4:4">
      <c r="D728151"/>
    </row>
    <row r="728152" spans="4:4">
      <c r="D728152"/>
    </row>
    <row r="728153" spans="4:4">
      <c r="D728153"/>
    </row>
    <row r="728154" spans="4:4">
      <c r="D728154"/>
    </row>
    <row r="728155" spans="4:4">
      <c r="D728155"/>
    </row>
    <row r="728156" spans="4:4">
      <c r="D728156"/>
    </row>
    <row r="728157" spans="4:4">
      <c r="D728157"/>
    </row>
    <row r="728158" spans="4:4">
      <c r="D728158"/>
    </row>
    <row r="728159" spans="4:4">
      <c r="D728159"/>
    </row>
    <row r="728160" spans="4:4">
      <c r="D728160"/>
    </row>
    <row r="728161" spans="4:4">
      <c r="D728161"/>
    </row>
    <row r="728162" spans="4:4">
      <c r="D728162"/>
    </row>
    <row r="728163" spans="4:4">
      <c r="D728163"/>
    </row>
    <row r="728164" spans="4:4">
      <c r="D728164"/>
    </row>
    <row r="728165" spans="4:4">
      <c r="D728165"/>
    </row>
    <row r="728166" spans="4:4">
      <c r="D728166"/>
    </row>
    <row r="728167" spans="4:4">
      <c r="D728167"/>
    </row>
    <row r="728168" spans="4:4">
      <c r="D728168"/>
    </row>
    <row r="728169" spans="4:4">
      <c r="D728169"/>
    </row>
    <row r="728170" spans="4:4">
      <c r="D728170"/>
    </row>
    <row r="728171" spans="4:4">
      <c r="D728171"/>
    </row>
    <row r="728172" spans="4:4">
      <c r="D728172"/>
    </row>
    <row r="728173" spans="4:4">
      <c r="D728173"/>
    </row>
    <row r="728174" spans="4:4">
      <c r="D728174"/>
    </row>
    <row r="728175" spans="4:4">
      <c r="D728175"/>
    </row>
    <row r="728176" spans="4:4">
      <c r="D728176"/>
    </row>
    <row r="728177" spans="4:4">
      <c r="D728177"/>
    </row>
    <row r="728178" spans="4:4">
      <c r="D728178"/>
    </row>
    <row r="728179" spans="4:4">
      <c r="D728179"/>
    </row>
    <row r="728180" spans="4:4">
      <c r="D728180"/>
    </row>
    <row r="728181" spans="4:4">
      <c r="D728181"/>
    </row>
    <row r="728182" spans="4:4">
      <c r="D728182"/>
    </row>
    <row r="728183" spans="4:4">
      <c r="D728183"/>
    </row>
    <row r="728184" spans="4:4">
      <c r="D728184"/>
    </row>
    <row r="728185" spans="4:4">
      <c r="D728185"/>
    </row>
    <row r="728186" spans="4:4">
      <c r="D728186"/>
    </row>
    <row r="728187" spans="4:4">
      <c r="D728187"/>
    </row>
    <row r="728188" spans="4:4">
      <c r="D728188"/>
    </row>
    <row r="728189" spans="4:4">
      <c r="D728189"/>
    </row>
    <row r="728190" spans="4:4">
      <c r="D728190"/>
    </row>
    <row r="728191" spans="4:4">
      <c r="D728191"/>
    </row>
    <row r="728192" spans="4:4">
      <c r="D728192"/>
    </row>
    <row r="728193" spans="4:4">
      <c r="D728193"/>
    </row>
    <row r="728194" spans="4:4">
      <c r="D728194"/>
    </row>
    <row r="728195" spans="4:4">
      <c r="D728195"/>
    </row>
    <row r="728196" spans="4:4">
      <c r="D728196"/>
    </row>
    <row r="728197" spans="4:4">
      <c r="D728197"/>
    </row>
    <row r="728198" spans="4:4">
      <c r="D728198"/>
    </row>
    <row r="728199" spans="4:4">
      <c r="D728199"/>
    </row>
    <row r="728200" spans="4:4">
      <c r="D728200"/>
    </row>
    <row r="728201" spans="4:4">
      <c r="D728201"/>
    </row>
    <row r="728202" spans="4:4">
      <c r="D728202"/>
    </row>
    <row r="728203" spans="4:4">
      <c r="D728203"/>
    </row>
    <row r="728204" spans="4:4">
      <c r="D728204"/>
    </row>
    <row r="728205" spans="4:4">
      <c r="D728205"/>
    </row>
    <row r="728206" spans="4:4">
      <c r="D728206"/>
    </row>
    <row r="728207" spans="4:4">
      <c r="D728207"/>
    </row>
    <row r="728208" spans="4:4">
      <c r="D728208"/>
    </row>
    <row r="728209" spans="4:4">
      <c r="D728209"/>
    </row>
    <row r="728210" spans="4:4">
      <c r="D728210"/>
    </row>
    <row r="728211" spans="4:4">
      <c r="D728211"/>
    </row>
    <row r="728212" spans="4:4">
      <c r="D728212"/>
    </row>
    <row r="728213" spans="4:4">
      <c r="D728213"/>
    </row>
    <row r="728214" spans="4:4">
      <c r="D728214"/>
    </row>
    <row r="728215" spans="4:4">
      <c r="D728215"/>
    </row>
    <row r="728216" spans="4:4">
      <c r="D728216"/>
    </row>
    <row r="728217" spans="4:4">
      <c r="D728217"/>
    </row>
    <row r="728218" spans="4:4">
      <c r="D728218"/>
    </row>
    <row r="728219" spans="4:4">
      <c r="D728219"/>
    </row>
    <row r="728220" spans="4:4">
      <c r="D728220"/>
    </row>
    <row r="728221" spans="4:4">
      <c r="D728221"/>
    </row>
    <row r="728222" spans="4:4">
      <c r="D728222"/>
    </row>
    <row r="728223" spans="4:4">
      <c r="D728223"/>
    </row>
    <row r="728224" spans="4:4">
      <c r="D728224"/>
    </row>
    <row r="728225" spans="4:4">
      <c r="D728225"/>
    </row>
    <row r="728226" spans="4:4">
      <c r="D728226"/>
    </row>
    <row r="728227" spans="4:4">
      <c r="D728227"/>
    </row>
    <row r="728228" spans="4:4">
      <c r="D728228"/>
    </row>
    <row r="728229" spans="4:4">
      <c r="D728229"/>
    </row>
    <row r="728230" spans="4:4">
      <c r="D728230"/>
    </row>
    <row r="728231" spans="4:4">
      <c r="D728231"/>
    </row>
    <row r="728232" spans="4:4">
      <c r="D728232"/>
    </row>
    <row r="728233" spans="4:4">
      <c r="D728233"/>
    </row>
    <row r="728234" spans="4:4">
      <c r="D728234"/>
    </row>
    <row r="728235" spans="4:4">
      <c r="D728235"/>
    </row>
    <row r="728236" spans="4:4">
      <c r="D728236"/>
    </row>
    <row r="728237" spans="4:4">
      <c r="D728237"/>
    </row>
    <row r="728238" spans="4:4">
      <c r="D728238"/>
    </row>
    <row r="728239" spans="4:4">
      <c r="D728239"/>
    </row>
    <row r="728240" spans="4:4">
      <c r="D728240"/>
    </row>
    <row r="728241" spans="4:4">
      <c r="D728241"/>
    </row>
    <row r="728242" spans="4:4">
      <c r="D728242"/>
    </row>
    <row r="728243" spans="4:4">
      <c r="D728243"/>
    </row>
    <row r="728244" spans="4:4">
      <c r="D728244"/>
    </row>
    <row r="728245" spans="4:4">
      <c r="D728245"/>
    </row>
    <row r="728246" spans="4:4">
      <c r="D728246"/>
    </row>
    <row r="728247" spans="4:4">
      <c r="D728247"/>
    </row>
    <row r="728248" spans="4:4">
      <c r="D728248"/>
    </row>
    <row r="728249" spans="4:4">
      <c r="D728249"/>
    </row>
    <row r="728250" spans="4:4">
      <c r="D728250"/>
    </row>
    <row r="728251" spans="4:4">
      <c r="D728251"/>
    </row>
    <row r="728252" spans="4:4">
      <c r="D728252"/>
    </row>
    <row r="728253" spans="4:4">
      <c r="D728253"/>
    </row>
    <row r="728254" spans="4:4">
      <c r="D728254"/>
    </row>
    <row r="728255" spans="4:4">
      <c r="D728255"/>
    </row>
    <row r="728256" spans="4:4">
      <c r="D728256"/>
    </row>
    <row r="728257" spans="4:4">
      <c r="D728257"/>
    </row>
    <row r="728258" spans="4:4">
      <c r="D728258"/>
    </row>
    <row r="728259" spans="4:4">
      <c r="D728259"/>
    </row>
    <row r="728260" spans="4:4">
      <c r="D728260"/>
    </row>
    <row r="728261" spans="4:4">
      <c r="D728261"/>
    </row>
    <row r="728262" spans="4:4">
      <c r="D728262"/>
    </row>
    <row r="728263" spans="4:4">
      <c r="D728263"/>
    </row>
    <row r="728264" spans="4:4">
      <c r="D728264"/>
    </row>
    <row r="728265" spans="4:4">
      <c r="D728265"/>
    </row>
    <row r="728266" spans="4:4">
      <c r="D728266"/>
    </row>
    <row r="728267" spans="4:4">
      <c r="D728267"/>
    </row>
    <row r="728268" spans="4:4">
      <c r="D728268"/>
    </row>
    <row r="728269" spans="4:4">
      <c r="D728269"/>
    </row>
    <row r="728270" spans="4:4">
      <c r="D728270"/>
    </row>
    <row r="728271" spans="4:4">
      <c r="D728271"/>
    </row>
    <row r="728272" spans="4:4">
      <c r="D728272"/>
    </row>
    <row r="728273" spans="4:4">
      <c r="D728273"/>
    </row>
    <row r="728274" spans="4:4">
      <c r="D728274"/>
    </row>
    <row r="728275" spans="4:4">
      <c r="D728275"/>
    </row>
    <row r="728276" spans="4:4">
      <c r="D728276"/>
    </row>
    <row r="728277" spans="4:4">
      <c r="D728277"/>
    </row>
    <row r="728278" spans="4:4">
      <c r="D728278"/>
    </row>
    <row r="728279" spans="4:4">
      <c r="D728279"/>
    </row>
    <row r="728280" spans="4:4">
      <c r="D728280"/>
    </row>
    <row r="728281" spans="4:4">
      <c r="D728281"/>
    </row>
    <row r="728282" spans="4:4">
      <c r="D728282"/>
    </row>
    <row r="728283" spans="4:4">
      <c r="D728283"/>
    </row>
    <row r="728284" spans="4:4">
      <c r="D728284"/>
    </row>
    <row r="728285" spans="4:4">
      <c r="D728285"/>
    </row>
    <row r="728286" spans="4:4">
      <c r="D728286"/>
    </row>
    <row r="728287" spans="4:4">
      <c r="D728287"/>
    </row>
    <row r="728288" spans="4:4">
      <c r="D728288"/>
    </row>
    <row r="728289" spans="4:4">
      <c r="D728289"/>
    </row>
    <row r="728290" spans="4:4">
      <c r="D728290"/>
    </row>
    <row r="728291" spans="4:4">
      <c r="D728291"/>
    </row>
    <row r="728292" spans="4:4">
      <c r="D728292"/>
    </row>
    <row r="728293" spans="4:4">
      <c r="D728293"/>
    </row>
    <row r="728294" spans="4:4">
      <c r="D728294"/>
    </row>
    <row r="728295" spans="4:4">
      <c r="D728295"/>
    </row>
    <row r="728296" spans="4:4">
      <c r="D728296"/>
    </row>
    <row r="728297" spans="4:4">
      <c r="D728297"/>
    </row>
    <row r="728298" spans="4:4">
      <c r="D728298"/>
    </row>
    <row r="728299" spans="4:4">
      <c r="D728299"/>
    </row>
    <row r="728300" spans="4:4">
      <c r="D728300"/>
    </row>
    <row r="728301" spans="4:4">
      <c r="D728301"/>
    </row>
    <row r="728302" spans="4:4">
      <c r="D728302"/>
    </row>
    <row r="728303" spans="4:4">
      <c r="D728303"/>
    </row>
    <row r="728304" spans="4:4">
      <c r="D728304"/>
    </row>
    <row r="728305" spans="4:4">
      <c r="D728305"/>
    </row>
    <row r="728306" spans="4:4">
      <c r="D728306"/>
    </row>
    <row r="728307" spans="4:4">
      <c r="D728307"/>
    </row>
    <row r="728308" spans="4:4">
      <c r="D728308"/>
    </row>
    <row r="728309" spans="4:4">
      <c r="D728309"/>
    </row>
    <row r="728310" spans="4:4">
      <c r="D728310"/>
    </row>
    <row r="728311" spans="4:4">
      <c r="D728311"/>
    </row>
    <row r="728312" spans="4:4">
      <c r="D728312"/>
    </row>
    <row r="728313" spans="4:4">
      <c r="D728313"/>
    </row>
    <row r="728314" spans="4:4">
      <c r="D728314"/>
    </row>
    <row r="728315" spans="4:4">
      <c r="D728315"/>
    </row>
    <row r="728316" spans="4:4">
      <c r="D728316"/>
    </row>
    <row r="728317" spans="4:4">
      <c r="D728317"/>
    </row>
    <row r="728318" spans="4:4">
      <c r="D728318"/>
    </row>
    <row r="728319" spans="4:4">
      <c r="D728319"/>
    </row>
    <row r="728320" spans="4:4">
      <c r="D728320"/>
    </row>
    <row r="728321" spans="4:4">
      <c r="D728321"/>
    </row>
    <row r="728322" spans="4:4">
      <c r="D728322"/>
    </row>
    <row r="728323" spans="4:4">
      <c r="D728323"/>
    </row>
    <row r="728324" spans="4:4">
      <c r="D728324"/>
    </row>
    <row r="728325" spans="4:4">
      <c r="D728325"/>
    </row>
    <row r="728326" spans="4:4">
      <c r="D728326"/>
    </row>
    <row r="728327" spans="4:4">
      <c r="D728327"/>
    </row>
    <row r="728328" spans="4:4">
      <c r="D728328"/>
    </row>
    <row r="728329" spans="4:4">
      <c r="D728329"/>
    </row>
    <row r="728330" spans="4:4">
      <c r="D728330"/>
    </row>
    <row r="728331" spans="4:4">
      <c r="D728331"/>
    </row>
    <row r="728332" spans="4:4">
      <c r="D728332"/>
    </row>
    <row r="728333" spans="4:4">
      <c r="D728333"/>
    </row>
    <row r="728334" spans="4:4">
      <c r="D728334"/>
    </row>
    <row r="728335" spans="4:4">
      <c r="D728335"/>
    </row>
    <row r="728336" spans="4:4">
      <c r="D728336"/>
    </row>
    <row r="728337" spans="4:4">
      <c r="D728337"/>
    </row>
    <row r="728338" spans="4:4">
      <c r="D728338"/>
    </row>
    <row r="728339" spans="4:4">
      <c r="D728339"/>
    </row>
    <row r="728340" spans="4:4">
      <c r="D728340"/>
    </row>
    <row r="728341" spans="4:4">
      <c r="D728341"/>
    </row>
    <row r="728342" spans="4:4">
      <c r="D728342"/>
    </row>
    <row r="728343" spans="4:4">
      <c r="D728343"/>
    </row>
    <row r="728344" spans="4:4">
      <c r="D728344"/>
    </row>
    <row r="728345" spans="4:4">
      <c r="D728345"/>
    </row>
    <row r="728346" spans="4:4">
      <c r="D728346"/>
    </row>
    <row r="728347" spans="4:4">
      <c r="D728347"/>
    </row>
    <row r="728348" spans="4:4">
      <c r="D728348"/>
    </row>
    <row r="728349" spans="4:4">
      <c r="D728349"/>
    </row>
    <row r="728350" spans="4:4">
      <c r="D728350"/>
    </row>
    <row r="728351" spans="4:4">
      <c r="D728351"/>
    </row>
    <row r="728352" spans="4:4">
      <c r="D728352"/>
    </row>
    <row r="728353" spans="4:4">
      <c r="D728353"/>
    </row>
    <row r="728354" spans="4:4">
      <c r="D728354"/>
    </row>
    <row r="728355" spans="4:4">
      <c r="D728355"/>
    </row>
    <row r="728356" spans="4:4">
      <c r="D728356"/>
    </row>
    <row r="728357" spans="4:4">
      <c r="D728357"/>
    </row>
    <row r="728358" spans="4:4">
      <c r="D728358"/>
    </row>
    <row r="728359" spans="4:4">
      <c r="D728359"/>
    </row>
    <row r="728360" spans="4:4">
      <c r="D728360"/>
    </row>
    <row r="728361" spans="4:4">
      <c r="D728361"/>
    </row>
    <row r="728362" spans="4:4">
      <c r="D728362"/>
    </row>
    <row r="728363" spans="4:4">
      <c r="D728363"/>
    </row>
    <row r="728364" spans="4:4">
      <c r="D728364"/>
    </row>
    <row r="728365" spans="4:4">
      <c r="D728365"/>
    </row>
    <row r="728366" spans="4:4">
      <c r="D728366"/>
    </row>
    <row r="728367" spans="4:4">
      <c r="D728367"/>
    </row>
    <row r="728368" spans="4:4">
      <c r="D728368"/>
    </row>
    <row r="728369" spans="4:4">
      <c r="D728369"/>
    </row>
    <row r="728370" spans="4:4">
      <c r="D728370"/>
    </row>
    <row r="728371" spans="4:4">
      <c r="D728371"/>
    </row>
    <row r="728372" spans="4:4">
      <c r="D728372"/>
    </row>
    <row r="728373" spans="4:4">
      <c r="D728373"/>
    </row>
    <row r="728374" spans="4:4">
      <c r="D728374"/>
    </row>
    <row r="728375" spans="4:4">
      <c r="D728375"/>
    </row>
    <row r="728376" spans="4:4">
      <c r="D728376"/>
    </row>
    <row r="728377" spans="4:4">
      <c r="D728377"/>
    </row>
    <row r="728378" spans="4:4">
      <c r="D728378"/>
    </row>
    <row r="728379" spans="4:4">
      <c r="D728379"/>
    </row>
    <row r="728380" spans="4:4">
      <c r="D728380"/>
    </row>
    <row r="728381" spans="4:4">
      <c r="D728381"/>
    </row>
    <row r="728382" spans="4:4">
      <c r="D728382"/>
    </row>
    <row r="728383" spans="4:4">
      <c r="D728383"/>
    </row>
    <row r="728384" spans="4:4">
      <c r="D728384"/>
    </row>
    <row r="728385" spans="4:4">
      <c r="D728385"/>
    </row>
    <row r="728386" spans="4:4">
      <c r="D728386"/>
    </row>
    <row r="728387" spans="4:4">
      <c r="D728387"/>
    </row>
    <row r="728388" spans="4:4">
      <c r="D728388"/>
    </row>
    <row r="728389" spans="4:4">
      <c r="D728389"/>
    </row>
    <row r="728390" spans="4:4">
      <c r="D728390"/>
    </row>
    <row r="728391" spans="4:4">
      <c r="D728391"/>
    </row>
    <row r="728392" spans="4:4">
      <c r="D728392"/>
    </row>
    <row r="728393" spans="4:4">
      <c r="D728393"/>
    </row>
    <row r="728394" spans="4:4">
      <c r="D728394"/>
    </row>
    <row r="728395" spans="4:4">
      <c r="D728395"/>
    </row>
    <row r="728396" spans="4:4">
      <c r="D728396"/>
    </row>
    <row r="728397" spans="4:4">
      <c r="D728397"/>
    </row>
    <row r="728398" spans="4:4">
      <c r="D728398"/>
    </row>
    <row r="728399" spans="4:4">
      <c r="D728399"/>
    </row>
    <row r="728400" spans="4:4">
      <c r="D728400"/>
    </row>
    <row r="728401" spans="4:4">
      <c r="D728401"/>
    </row>
    <row r="728402" spans="4:4">
      <c r="D728402"/>
    </row>
    <row r="728403" spans="4:4">
      <c r="D728403"/>
    </row>
    <row r="728404" spans="4:4">
      <c r="D728404"/>
    </row>
    <row r="728405" spans="4:4">
      <c r="D728405"/>
    </row>
    <row r="728406" spans="4:4">
      <c r="D728406"/>
    </row>
    <row r="728407" spans="4:4">
      <c r="D728407"/>
    </row>
    <row r="728408" spans="4:4">
      <c r="D728408"/>
    </row>
    <row r="728409" spans="4:4">
      <c r="D728409"/>
    </row>
    <row r="728410" spans="4:4">
      <c r="D728410"/>
    </row>
    <row r="728411" spans="4:4">
      <c r="D728411"/>
    </row>
    <row r="728412" spans="4:4">
      <c r="D728412"/>
    </row>
    <row r="728413" spans="4:4">
      <c r="D728413"/>
    </row>
    <row r="728414" spans="4:4">
      <c r="D728414"/>
    </row>
    <row r="728415" spans="4:4">
      <c r="D728415"/>
    </row>
    <row r="728416" spans="4:4">
      <c r="D728416"/>
    </row>
    <row r="728417" spans="4:4">
      <c r="D728417"/>
    </row>
    <row r="728418" spans="4:4">
      <c r="D728418"/>
    </row>
    <row r="728419" spans="4:4">
      <c r="D728419"/>
    </row>
    <row r="728420" spans="4:4">
      <c r="D728420"/>
    </row>
    <row r="728421" spans="4:4">
      <c r="D728421"/>
    </row>
    <row r="728422" spans="4:4">
      <c r="D728422"/>
    </row>
    <row r="728423" spans="4:4">
      <c r="D728423"/>
    </row>
    <row r="728424" spans="4:4">
      <c r="D728424"/>
    </row>
    <row r="728425" spans="4:4">
      <c r="D728425"/>
    </row>
    <row r="728426" spans="4:4">
      <c r="D728426"/>
    </row>
    <row r="728427" spans="4:4">
      <c r="D728427"/>
    </row>
    <row r="728428" spans="4:4">
      <c r="D728428"/>
    </row>
    <row r="728429" spans="4:4">
      <c r="D728429"/>
    </row>
    <row r="728430" spans="4:4">
      <c r="D728430"/>
    </row>
    <row r="728431" spans="4:4">
      <c r="D728431"/>
    </row>
    <row r="728432" spans="4:4">
      <c r="D728432"/>
    </row>
    <row r="728433" spans="4:4">
      <c r="D728433"/>
    </row>
    <row r="728434" spans="4:4">
      <c r="D728434"/>
    </row>
    <row r="728435" spans="4:4">
      <c r="D728435"/>
    </row>
    <row r="728436" spans="4:4">
      <c r="D728436"/>
    </row>
    <row r="728437" spans="4:4">
      <c r="D728437"/>
    </row>
    <row r="728438" spans="4:4">
      <c r="D728438"/>
    </row>
    <row r="728439" spans="4:4">
      <c r="D728439"/>
    </row>
    <row r="728440" spans="4:4">
      <c r="D728440"/>
    </row>
    <row r="728441" spans="4:4">
      <c r="D728441"/>
    </row>
    <row r="728442" spans="4:4">
      <c r="D728442"/>
    </row>
    <row r="728443" spans="4:4">
      <c r="D728443"/>
    </row>
    <row r="728444" spans="4:4">
      <c r="D728444"/>
    </row>
    <row r="728445" spans="4:4">
      <c r="D728445"/>
    </row>
    <row r="728446" spans="4:4">
      <c r="D728446"/>
    </row>
    <row r="728447" spans="4:4">
      <c r="D728447"/>
    </row>
    <row r="728448" spans="4:4">
      <c r="D728448"/>
    </row>
    <row r="728449" spans="4:4">
      <c r="D728449"/>
    </row>
    <row r="728450" spans="4:4">
      <c r="D728450"/>
    </row>
    <row r="728451" spans="4:4">
      <c r="D728451"/>
    </row>
    <row r="728452" spans="4:4">
      <c r="D728452"/>
    </row>
    <row r="728453" spans="4:4">
      <c r="D728453"/>
    </row>
    <row r="728454" spans="4:4">
      <c r="D728454"/>
    </row>
    <row r="728455" spans="4:4">
      <c r="D728455"/>
    </row>
    <row r="728456" spans="4:4">
      <c r="D728456"/>
    </row>
    <row r="728457" spans="4:4">
      <c r="D728457"/>
    </row>
    <row r="728458" spans="4:4">
      <c r="D728458"/>
    </row>
    <row r="728459" spans="4:4">
      <c r="D728459"/>
    </row>
    <row r="728460" spans="4:4">
      <c r="D728460"/>
    </row>
    <row r="728461" spans="4:4">
      <c r="D728461"/>
    </row>
    <row r="728462" spans="4:4">
      <c r="D728462"/>
    </row>
    <row r="728463" spans="4:4">
      <c r="D728463"/>
    </row>
    <row r="728464" spans="4:4">
      <c r="D728464"/>
    </row>
    <row r="728465" spans="4:4">
      <c r="D728465"/>
    </row>
    <row r="728466" spans="4:4">
      <c r="D728466"/>
    </row>
    <row r="728467" spans="4:4">
      <c r="D728467"/>
    </row>
    <row r="728468" spans="4:4">
      <c r="D728468"/>
    </row>
    <row r="728469" spans="4:4">
      <c r="D728469"/>
    </row>
    <row r="728470" spans="4:4">
      <c r="D728470"/>
    </row>
    <row r="728471" spans="4:4">
      <c r="D728471"/>
    </row>
    <row r="728472" spans="4:4">
      <c r="D728472"/>
    </row>
    <row r="728473" spans="4:4">
      <c r="D728473"/>
    </row>
    <row r="728474" spans="4:4">
      <c r="D728474"/>
    </row>
    <row r="728475" spans="4:4">
      <c r="D728475"/>
    </row>
    <row r="728476" spans="4:4">
      <c r="D728476"/>
    </row>
    <row r="728477" spans="4:4">
      <c r="D728477"/>
    </row>
    <row r="728478" spans="4:4">
      <c r="D728478"/>
    </row>
    <row r="728479" spans="4:4">
      <c r="D728479"/>
    </row>
    <row r="728480" spans="4:4">
      <c r="D728480"/>
    </row>
    <row r="728481" spans="4:4">
      <c r="D728481"/>
    </row>
    <row r="728482" spans="4:4">
      <c r="D728482"/>
    </row>
    <row r="728483" spans="4:4">
      <c r="D728483"/>
    </row>
    <row r="728484" spans="4:4">
      <c r="D728484"/>
    </row>
    <row r="728485" spans="4:4">
      <c r="D728485"/>
    </row>
    <row r="728486" spans="4:4">
      <c r="D728486"/>
    </row>
    <row r="728487" spans="4:4">
      <c r="D728487"/>
    </row>
    <row r="728488" spans="4:4">
      <c r="D728488"/>
    </row>
    <row r="728489" spans="4:4">
      <c r="D728489"/>
    </row>
    <row r="728490" spans="4:4">
      <c r="D728490"/>
    </row>
    <row r="728491" spans="4:4">
      <c r="D728491"/>
    </row>
    <row r="728492" spans="4:4">
      <c r="D728492"/>
    </row>
    <row r="728493" spans="4:4">
      <c r="D728493"/>
    </row>
    <row r="728494" spans="4:4">
      <c r="D728494"/>
    </row>
    <row r="728495" spans="4:4">
      <c r="D728495"/>
    </row>
    <row r="728496" spans="4:4">
      <c r="D728496"/>
    </row>
    <row r="728497" spans="4:4">
      <c r="D728497"/>
    </row>
    <row r="728498" spans="4:4">
      <c r="D728498"/>
    </row>
    <row r="728499" spans="4:4">
      <c r="D728499"/>
    </row>
    <row r="728500" spans="4:4">
      <c r="D728500"/>
    </row>
    <row r="728501" spans="4:4">
      <c r="D728501"/>
    </row>
    <row r="728502" spans="4:4">
      <c r="D728502"/>
    </row>
    <row r="728503" spans="4:4">
      <c r="D728503"/>
    </row>
    <row r="728504" spans="4:4">
      <c r="D728504"/>
    </row>
    <row r="728505" spans="4:4">
      <c r="D728505"/>
    </row>
    <row r="728506" spans="4:4">
      <c r="D728506"/>
    </row>
    <row r="728507" spans="4:4">
      <c r="D728507"/>
    </row>
    <row r="728508" spans="4:4">
      <c r="D728508"/>
    </row>
    <row r="728509" spans="4:4">
      <c r="D728509"/>
    </row>
    <row r="728510" spans="4:4">
      <c r="D728510"/>
    </row>
    <row r="728511" spans="4:4">
      <c r="D728511"/>
    </row>
    <row r="728512" spans="4:4">
      <c r="D728512"/>
    </row>
    <row r="728513" spans="4:4">
      <c r="D728513"/>
    </row>
    <row r="728514" spans="4:4">
      <c r="D728514"/>
    </row>
    <row r="728515" spans="4:4">
      <c r="D728515"/>
    </row>
    <row r="728516" spans="4:4">
      <c r="D728516"/>
    </row>
    <row r="728517" spans="4:4">
      <c r="D728517"/>
    </row>
    <row r="728518" spans="4:4">
      <c r="D728518"/>
    </row>
    <row r="728519" spans="4:4">
      <c r="D728519"/>
    </row>
    <row r="728520" spans="4:4">
      <c r="D728520"/>
    </row>
    <row r="728521" spans="4:4">
      <c r="D728521"/>
    </row>
    <row r="728522" spans="4:4">
      <c r="D728522"/>
    </row>
    <row r="728523" spans="4:4">
      <c r="D728523"/>
    </row>
    <row r="728524" spans="4:4">
      <c r="D728524"/>
    </row>
    <row r="728525" spans="4:4">
      <c r="D728525"/>
    </row>
    <row r="728526" spans="4:4">
      <c r="D728526"/>
    </row>
    <row r="728527" spans="4:4">
      <c r="D728527"/>
    </row>
    <row r="728528" spans="4:4">
      <c r="D728528"/>
    </row>
    <row r="728529" spans="4:4">
      <c r="D728529"/>
    </row>
    <row r="728530" spans="4:4">
      <c r="D728530"/>
    </row>
    <row r="728531" spans="4:4">
      <c r="D728531"/>
    </row>
    <row r="728532" spans="4:4">
      <c r="D728532"/>
    </row>
    <row r="728533" spans="4:4">
      <c r="D728533"/>
    </row>
    <row r="728534" spans="4:4">
      <c r="D728534"/>
    </row>
    <row r="728535" spans="4:4">
      <c r="D728535"/>
    </row>
    <row r="728536" spans="4:4">
      <c r="D728536"/>
    </row>
    <row r="728537" spans="4:4">
      <c r="D728537"/>
    </row>
    <row r="728538" spans="4:4">
      <c r="D728538"/>
    </row>
    <row r="728539" spans="4:4">
      <c r="D728539"/>
    </row>
    <row r="728540" spans="4:4">
      <c r="D728540"/>
    </row>
    <row r="728541" spans="4:4">
      <c r="D728541"/>
    </row>
    <row r="728542" spans="4:4">
      <c r="D728542"/>
    </row>
    <row r="728543" spans="4:4">
      <c r="D728543"/>
    </row>
    <row r="728544" spans="4:4">
      <c r="D728544"/>
    </row>
    <row r="728545" spans="4:4">
      <c r="D728545"/>
    </row>
    <row r="728546" spans="4:4">
      <c r="D728546"/>
    </row>
    <row r="728547" spans="4:4">
      <c r="D728547"/>
    </row>
    <row r="728548" spans="4:4">
      <c r="D728548"/>
    </row>
    <row r="728549" spans="4:4">
      <c r="D728549"/>
    </row>
    <row r="728550" spans="4:4">
      <c r="D728550"/>
    </row>
    <row r="728551" spans="4:4">
      <c r="D728551"/>
    </row>
    <row r="728552" spans="4:4">
      <c r="D728552"/>
    </row>
    <row r="728553" spans="4:4">
      <c r="D728553"/>
    </row>
    <row r="728554" spans="4:4">
      <c r="D728554"/>
    </row>
    <row r="728555" spans="4:4">
      <c r="D728555"/>
    </row>
    <row r="728556" spans="4:4">
      <c r="D728556"/>
    </row>
    <row r="728557" spans="4:4">
      <c r="D728557"/>
    </row>
    <row r="728558" spans="4:4">
      <c r="D728558"/>
    </row>
    <row r="728559" spans="4:4">
      <c r="D728559"/>
    </row>
    <row r="728560" spans="4:4">
      <c r="D728560"/>
    </row>
    <row r="728561" spans="4:4">
      <c r="D728561"/>
    </row>
    <row r="728562" spans="4:4">
      <c r="D728562"/>
    </row>
    <row r="728563" spans="4:4">
      <c r="D728563"/>
    </row>
    <row r="728564" spans="4:4">
      <c r="D728564"/>
    </row>
    <row r="728565" spans="4:4">
      <c r="D728565"/>
    </row>
    <row r="728566" spans="4:4">
      <c r="D728566"/>
    </row>
    <row r="728567" spans="4:4">
      <c r="D728567"/>
    </row>
    <row r="728568" spans="4:4">
      <c r="D728568"/>
    </row>
    <row r="728569" spans="4:4">
      <c r="D728569"/>
    </row>
    <row r="728570" spans="4:4">
      <c r="D728570"/>
    </row>
    <row r="728571" spans="4:4">
      <c r="D728571"/>
    </row>
    <row r="728572" spans="4:4">
      <c r="D728572"/>
    </row>
    <row r="728573" spans="4:4">
      <c r="D728573"/>
    </row>
    <row r="728574" spans="4:4">
      <c r="D728574"/>
    </row>
    <row r="728575" spans="4:4">
      <c r="D728575"/>
    </row>
    <row r="728576" spans="4:4">
      <c r="D728576"/>
    </row>
    <row r="728577" spans="4:4">
      <c r="D728577"/>
    </row>
    <row r="728578" spans="4:4">
      <c r="D728578"/>
    </row>
    <row r="728579" spans="4:4">
      <c r="D728579"/>
    </row>
    <row r="728580" spans="4:4">
      <c r="D728580"/>
    </row>
    <row r="728581" spans="4:4">
      <c r="D728581"/>
    </row>
    <row r="728582" spans="4:4">
      <c r="D728582"/>
    </row>
    <row r="728583" spans="4:4">
      <c r="D728583"/>
    </row>
    <row r="728584" spans="4:4">
      <c r="D728584"/>
    </row>
    <row r="728585" spans="4:4">
      <c r="D728585"/>
    </row>
    <row r="728586" spans="4:4">
      <c r="D728586"/>
    </row>
    <row r="728587" spans="4:4">
      <c r="D728587"/>
    </row>
    <row r="728588" spans="4:4">
      <c r="D728588"/>
    </row>
    <row r="728589" spans="4:4">
      <c r="D728589"/>
    </row>
    <row r="728590" spans="4:4">
      <c r="D728590"/>
    </row>
    <row r="728591" spans="4:4">
      <c r="D728591"/>
    </row>
    <row r="728592" spans="4:4">
      <c r="D728592"/>
    </row>
    <row r="728593" spans="4:4">
      <c r="D728593"/>
    </row>
    <row r="728594" spans="4:4">
      <c r="D728594"/>
    </row>
    <row r="728595" spans="4:4">
      <c r="D728595"/>
    </row>
    <row r="728596" spans="4:4">
      <c r="D728596"/>
    </row>
    <row r="728597" spans="4:4">
      <c r="D728597"/>
    </row>
    <row r="728598" spans="4:4">
      <c r="D728598"/>
    </row>
    <row r="728599" spans="4:4">
      <c r="D728599"/>
    </row>
    <row r="728600" spans="4:4">
      <c r="D728600"/>
    </row>
    <row r="728601" spans="4:4">
      <c r="D728601"/>
    </row>
    <row r="728602" spans="4:4">
      <c r="D728602"/>
    </row>
    <row r="728603" spans="4:4">
      <c r="D728603"/>
    </row>
    <row r="728604" spans="4:4">
      <c r="D728604"/>
    </row>
    <row r="728605" spans="4:4">
      <c r="D728605"/>
    </row>
    <row r="728606" spans="4:4">
      <c r="D728606"/>
    </row>
    <row r="728607" spans="4:4">
      <c r="D728607"/>
    </row>
    <row r="728608" spans="4:4">
      <c r="D728608"/>
    </row>
    <row r="728609" spans="4:4">
      <c r="D728609"/>
    </row>
    <row r="728610" spans="4:4">
      <c r="D728610"/>
    </row>
    <row r="728611" spans="4:4">
      <c r="D728611"/>
    </row>
    <row r="728612" spans="4:4">
      <c r="D728612"/>
    </row>
    <row r="728613" spans="4:4">
      <c r="D728613"/>
    </row>
    <row r="728614" spans="4:4">
      <c r="D728614"/>
    </row>
    <row r="728615" spans="4:4">
      <c r="D728615"/>
    </row>
    <row r="728616" spans="4:4">
      <c r="D728616"/>
    </row>
    <row r="728617" spans="4:4">
      <c r="D728617"/>
    </row>
    <row r="728618" spans="4:4">
      <c r="D728618"/>
    </row>
    <row r="728619" spans="4:4">
      <c r="D728619"/>
    </row>
    <row r="728620" spans="4:4">
      <c r="D728620"/>
    </row>
    <row r="728621" spans="4:4">
      <c r="D728621"/>
    </row>
    <row r="728622" spans="4:4">
      <c r="D728622"/>
    </row>
    <row r="728623" spans="4:4">
      <c r="D728623"/>
    </row>
    <row r="728624" spans="4:4">
      <c r="D728624"/>
    </row>
    <row r="728625" spans="4:4">
      <c r="D728625"/>
    </row>
    <row r="728626" spans="4:4">
      <c r="D728626"/>
    </row>
    <row r="728627" spans="4:4">
      <c r="D728627"/>
    </row>
    <row r="728628" spans="4:4">
      <c r="D728628"/>
    </row>
    <row r="728629" spans="4:4">
      <c r="D728629"/>
    </row>
    <row r="728630" spans="4:4">
      <c r="D728630"/>
    </row>
    <row r="728631" spans="4:4">
      <c r="D728631"/>
    </row>
    <row r="728632" spans="4:4">
      <c r="D728632"/>
    </row>
    <row r="728633" spans="4:4">
      <c r="D728633"/>
    </row>
    <row r="728634" spans="4:4">
      <c r="D728634"/>
    </row>
    <row r="728635" spans="4:4">
      <c r="D728635"/>
    </row>
    <row r="728636" spans="4:4">
      <c r="D728636"/>
    </row>
    <row r="728637" spans="4:4">
      <c r="D728637"/>
    </row>
    <row r="728638" spans="4:4">
      <c r="D728638"/>
    </row>
    <row r="728639" spans="4:4">
      <c r="D728639"/>
    </row>
    <row r="728640" spans="4:4">
      <c r="D728640"/>
    </row>
    <row r="728641" spans="4:4">
      <c r="D728641"/>
    </row>
    <row r="728642" spans="4:4">
      <c r="D728642"/>
    </row>
    <row r="728643" spans="4:4">
      <c r="D728643"/>
    </row>
    <row r="728644" spans="4:4">
      <c r="D728644"/>
    </row>
    <row r="728645" spans="4:4">
      <c r="D728645"/>
    </row>
    <row r="728646" spans="4:4">
      <c r="D728646"/>
    </row>
    <row r="728647" spans="4:4">
      <c r="D728647"/>
    </row>
    <row r="728648" spans="4:4">
      <c r="D728648"/>
    </row>
    <row r="728649" spans="4:4">
      <c r="D728649"/>
    </row>
    <row r="728650" spans="4:4">
      <c r="D728650"/>
    </row>
    <row r="728651" spans="4:4">
      <c r="D728651"/>
    </row>
    <row r="728652" spans="4:4">
      <c r="D728652"/>
    </row>
    <row r="728653" spans="4:4">
      <c r="D728653"/>
    </row>
    <row r="728654" spans="4:4">
      <c r="D728654"/>
    </row>
    <row r="728655" spans="4:4">
      <c r="D728655"/>
    </row>
    <row r="728656" spans="4:4">
      <c r="D728656"/>
    </row>
    <row r="728657" spans="4:4">
      <c r="D728657"/>
    </row>
    <row r="728658" spans="4:4">
      <c r="D728658"/>
    </row>
    <row r="728659" spans="4:4">
      <c r="D728659"/>
    </row>
    <row r="728660" spans="4:4">
      <c r="D728660"/>
    </row>
    <row r="728661" spans="4:4">
      <c r="D728661"/>
    </row>
    <row r="728662" spans="4:4">
      <c r="D728662"/>
    </row>
    <row r="728663" spans="4:4">
      <c r="D728663"/>
    </row>
    <row r="728664" spans="4:4">
      <c r="D728664"/>
    </row>
    <row r="728665" spans="4:4">
      <c r="D728665"/>
    </row>
    <row r="728666" spans="4:4">
      <c r="D728666"/>
    </row>
    <row r="728667" spans="4:4">
      <c r="D728667"/>
    </row>
    <row r="728668" spans="4:4">
      <c r="D728668"/>
    </row>
    <row r="728669" spans="4:4">
      <c r="D728669"/>
    </row>
    <row r="728670" spans="4:4">
      <c r="D728670"/>
    </row>
    <row r="728671" spans="4:4">
      <c r="D728671"/>
    </row>
    <row r="728672" spans="4:4">
      <c r="D728672"/>
    </row>
    <row r="728673" spans="4:4">
      <c r="D728673"/>
    </row>
    <row r="728674" spans="4:4">
      <c r="D728674"/>
    </row>
    <row r="728675" spans="4:4">
      <c r="D728675"/>
    </row>
    <row r="728676" spans="4:4">
      <c r="D728676"/>
    </row>
    <row r="728677" spans="4:4">
      <c r="D728677"/>
    </row>
    <row r="728678" spans="4:4">
      <c r="D728678"/>
    </row>
    <row r="728679" spans="4:4">
      <c r="D728679"/>
    </row>
    <row r="728680" spans="4:4">
      <c r="D728680"/>
    </row>
    <row r="728681" spans="4:4">
      <c r="D728681"/>
    </row>
    <row r="728682" spans="4:4">
      <c r="D728682"/>
    </row>
    <row r="728683" spans="4:4">
      <c r="D728683"/>
    </row>
    <row r="728684" spans="4:4">
      <c r="D728684"/>
    </row>
    <row r="728685" spans="4:4">
      <c r="D728685"/>
    </row>
    <row r="728686" spans="4:4">
      <c r="D728686"/>
    </row>
    <row r="728687" spans="4:4">
      <c r="D728687"/>
    </row>
    <row r="728688" spans="4:4">
      <c r="D728688"/>
    </row>
    <row r="728689" spans="4:4">
      <c r="D728689"/>
    </row>
    <row r="728690" spans="4:4">
      <c r="D728690"/>
    </row>
    <row r="728691" spans="4:4">
      <c r="D728691"/>
    </row>
    <row r="728692" spans="4:4">
      <c r="D728692"/>
    </row>
    <row r="728693" spans="4:4">
      <c r="D728693"/>
    </row>
    <row r="728694" spans="4:4">
      <c r="D728694"/>
    </row>
    <row r="728695" spans="4:4">
      <c r="D728695"/>
    </row>
    <row r="728696" spans="4:4">
      <c r="D728696"/>
    </row>
    <row r="728697" spans="4:4">
      <c r="D728697"/>
    </row>
    <row r="728698" spans="4:4">
      <c r="D728698"/>
    </row>
    <row r="728699" spans="4:4">
      <c r="D728699"/>
    </row>
    <row r="728700" spans="4:4">
      <c r="D728700"/>
    </row>
    <row r="728701" spans="4:4">
      <c r="D728701"/>
    </row>
    <row r="728702" spans="4:4">
      <c r="D728702"/>
    </row>
    <row r="728703" spans="4:4">
      <c r="D728703"/>
    </row>
    <row r="728704" spans="4:4">
      <c r="D728704"/>
    </row>
    <row r="728705" spans="4:4">
      <c r="D728705"/>
    </row>
    <row r="728706" spans="4:4">
      <c r="D728706"/>
    </row>
    <row r="728707" spans="4:4">
      <c r="D728707"/>
    </row>
    <row r="728708" spans="4:4">
      <c r="D728708"/>
    </row>
    <row r="728709" spans="4:4">
      <c r="D728709"/>
    </row>
    <row r="728710" spans="4:4">
      <c r="D728710"/>
    </row>
    <row r="728711" spans="4:4">
      <c r="D728711"/>
    </row>
    <row r="728712" spans="4:4">
      <c r="D728712"/>
    </row>
    <row r="728713" spans="4:4">
      <c r="D728713"/>
    </row>
    <row r="728714" spans="4:4">
      <c r="D728714"/>
    </row>
    <row r="728715" spans="4:4">
      <c r="D728715"/>
    </row>
    <row r="728716" spans="4:4">
      <c r="D728716"/>
    </row>
    <row r="728717" spans="4:4">
      <c r="D728717"/>
    </row>
    <row r="728718" spans="4:4">
      <c r="D728718"/>
    </row>
    <row r="728719" spans="4:4">
      <c r="D728719"/>
    </row>
    <row r="728720" spans="4:4">
      <c r="D728720"/>
    </row>
    <row r="728721" spans="4:4">
      <c r="D728721"/>
    </row>
    <row r="728722" spans="4:4">
      <c r="D728722"/>
    </row>
    <row r="728723" spans="4:4">
      <c r="D728723"/>
    </row>
    <row r="728724" spans="4:4">
      <c r="D728724"/>
    </row>
    <row r="728725" spans="4:4">
      <c r="D728725"/>
    </row>
    <row r="728726" spans="4:4">
      <c r="D728726"/>
    </row>
    <row r="728727" spans="4:4">
      <c r="D728727"/>
    </row>
    <row r="728728" spans="4:4">
      <c r="D728728"/>
    </row>
    <row r="728729" spans="4:4">
      <c r="D728729"/>
    </row>
    <row r="728730" spans="4:4">
      <c r="D728730"/>
    </row>
    <row r="728731" spans="4:4">
      <c r="D728731"/>
    </row>
    <row r="728732" spans="4:4">
      <c r="D728732"/>
    </row>
    <row r="728733" spans="4:4">
      <c r="D728733"/>
    </row>
    <row r="728734" spans="4:4">
      <c r="D728734"/>
    </row>
    <row r="728735" spans="4:4">
      <c r="D728735"/>
    </row>
    <row r="728736" spans="4:4">
      <c r="D728736"/>
    </row>
    <row r="728737" spans="4:4">
      <c r="D728737"/>
    </row>
    <row r="728738" spans="4:4">
      <c r="D728738"/>
    </row>
    <row r="728739" spans="4:4">
      <c r="D728739"/>
    </row>
    <row r="728740" spans="4:4">
      <c r="D728740"/>
    </row>
    <row r="728741" spans="4:4">
      <c r="D728741"/>
    </row>
    <row r="728742" spans="4:4">
      <c r="D728742"/>
    </row>
    <row r="728743" spans="4:4">
      <c r="D728743"/>
    </row>
    <row r="728744" spans="4:4">
      <c r="D728744"/>
    </row>
    <row r="728745" spans="4:4">
      <c r="D728745"/>
    </row>
    <row r="728746" spans="4:4">
      <c r="D728746"/>
    </row>
    <row r="728747" spans="4:4">
      <c r="D728747"/>
    </row>
    <row r="728748" spans="4:4">
      <c r="D728748"/>
    </row>
    <row r="728749" spans="4:4">
      <c r="D728749"/>
    </row>
    <row r="728750" spans="4:4">
      <c r="D728750"/>
    </row>
    <row r="728751" spans="4:4">
      <c r="D728751"/>
    </row>
    <row r="728752" spans="4:4">
      <c r="D728752"/>
    </row>
    <row r="728753" spans="4:4">
      <c r="D728753"/>
    </row>
    <row r="728754" spans="4:4">
      <c r="D728754"/>
    </row>
    <row r="728755" spans="4:4">
      <c r="D728755"/>
    </row>
    <row r="728756" spans="4:4">
      <c r="D728756"/>
    </row>
    <row r="728757" spans="4:4">
      <c r="D728757"/>
    </row>
    <row r="728758" spans="4:4">
      <c r="D728758"/>
    </row>
    <row r="728759" spans="4:4">
      <c r="D728759"/>
    </row>
    <row r="728760" spans="4:4">
      <c r="D728760"/>
    </row>
    <row r="728761" spans="4:4">
      <c r="D728761"/>
    </row>
    <row r="728762" spans="4:4">
      <c r="D728762"/>
    </row>
    <row r="728763" spans="4:4">
      <c r="D728763"/>
    </row>
    <row r="728764" spans="4:4">
      <c r="D728764"/>
    </row>
    <row r="728765" spans="4:4">
      <c r="D728765"/>
    </row>
    <row r="728766" spans="4:4">
      <c r="D728766"/>
    </row>
    <row r="728767" spans="4:4">
      <c r="D728767"/>
    </row>
    <row r="728768" spans="4:4">
      <c r="D728768"/>
    </row>
    <row r="728769" spans="4:4">
      <c r="D728769"/>
    </row>
    <row r="728770" spans="4:4">
      <c r="D728770"/>
    </row>
    <row r="728771" spans="4:4">
      <c r="D728771"/>
    </row>
    <row r="728772" spans="4:4">
      <c r="D728772"/>
    </row>
    <row r="728773" spans="4:4">
      <c r="D728773"/>
    </row>
    <row r="728774" spans="4:4">
      <c r="D728774"/>
    </row>
    <row r="728775" spans="4:4">
      <c r="D728775"/>
    </row>
    <row r="728776" spans="4:4">
      <c r="D728776"/>
    </row>
    <row r="728777" spans="4:4">
      <c r="D728777"/>
    </row>
    <row r="728778" spans="4:4">
      <c r="D728778"/>
    </row>
    <row r="728779" spans="4:4">
      <c r="D728779"/>
    </row>
    <row r="728780" spans="4:4">
      <c r="D728780"/>
    </row>
    <row r="728781" spans="4:4">
      <c r="D728781"/>
    </row>
    <row r="728782" spans="4:4">
      <c r="D728782"/>
    </row>
    <row r="728783" spans="4:4">
      <c r="D728783"/>
    </row>
    <row r="728784" spans="4:4">
      <c r="D728784"/>
    </row>
    <row r="728785" spans="4:4">
      <c r="D728785"/>
    </row>
    <row r="728786" spans="4:4">
      <c r="D728786"/>
    </row>
    <row r="728787" spans="4:4">
      <c r="D728787"/>
    </row>
    <row r="728788" spans="4:4">
      <c r="D728788"/>
    </row>
    <row r="728789" spans="4:4">
      <c r="D728789"/>
    </row>
    <row r="728790" spans="4:4">
      <c r="D728790"/>
    </row>
    <row r="728791" spans="4:4">
      <c r="D728791"/>
    </row>
    <row r="728792" spans="4:4">
      <c r="D728792"/>
    </row>
    <row r="728793" spans="4:4">
      <c r="D728793"/>
    </row>
    <row r="728794" spans="4:4">
      <c r="D728794"/>
    </row>
    <row r="728795" spans="4:4">
      <c r="D728795"/>
    </row>
    <row r="728796" spans="4:4">
      <c r="D728796"/>
    </row>
    <row r="728797" spans="4:4">
      <c r="D728797"/>
    </row>
    <row r="728798" spans="4:4">
      <c r="D728798"/>
    </row>
    <row r="728799" spans="4:4">
      <c r="D728799"/>
    </row>
    <row r="728800" spans="4:4">
      <c r="D728800"/>
    </row>
    <row r="728801" spans="4:4">
      <c r="D728801"/>
    </row>
    <row r="728802" spans="4:4">
      <c r="D728802"/>
    </row>
    <row r="728803" spans="4:4">
      <c r="D728803"/>
    </row>
    <row r="728804" spans="4:4">
      <c r="D728804"/>
    </row>
    <row r="728805" spans="4:4">
      <c r="D728805"/>
    </row>
    <row r="728806" spans="4:4">
      <c r="D728806"/>
    </row>
    <row r="728807" spans="4:4">
      <c r="D728807"/>
    </row>
    <row r="728808" spans="4:4">
      <c r="D728808"/>
    </row>
    <row r="728809" spans="4:4">
      <c r="D728809"/>
    </row>
    <row r="728810" spans="4:4">
      <c r="D728810"/>
    </row>
    <row r="728811" spans="4:4">
      <c r="D728811"/>
    </row>
    <row r="728812" spans="4:4">
      <c r="D728812"/>
    </row>
    <row r="728813" spans="4:4">
      <c r="D728813"/>
    </row>
    <row r="728814" spans="4:4">
      <c r="D728814"/>
    </row>
    <row r="728815" spans="4:4">
      <c r="D728815"/>
    </row>
    <row r="728816" spans="4:4">
      <c r="D728816"/>
    </row>
    <row r="728817" spans="4:4">
      <c r="D728817"/>
    </row>
    <row r="728818" spans="4:4">
      <c r="D728818"/>
    </row>
    <row r="728819" spans="4:4">
      <c r="D728819"/>
    </row>
    <row r="728820" spans="4:4">
      <c r="D728820"/>
    </row>
    <row r="728821" spans="4:4">
      <c r="D728821"/>
    </row>
    <row r="728822" spans="4:4">
      <c r="D728822"/>
    </row>
    <row r="728823" spans="4:4">
      <c r="D728823"/>
    </row>
    <row r="728824" spans="4:4">
      <c r="D728824"/>
    </row>
    <row r="728825" spans="4:4">
      <c r="D728825"/>
    </row>
    <row r="728826" spans="4:4">
      <c r="D728826"/>
    </row>
    <row r="728827" spans="4:4">
      <c r="D728827"/>
    </row>
    <row r="728828" spans="4:4">
      <c r="D728828"/>
    </row>
    <row r="728829" spans="4:4">
      <c r="D728829"/>
    </row>
    <row r="728830" spans="4:4">
      <c r="D728830"/>
    </row>
    <row r="728831" spans="4:4">
      <c r="D728831"/>
    </row>
    <row r="728832" spans="4:4">
      <c r="D728832"/>
    </row>
    <row r="728833" spans="4:4">
      <c r="D728833"/>
    </row>
    <row r="728834" spans="4:4">
      <c r="D728834"/>
    </row>
    <row r="728835" spans="4:4">
      <c r="D728835"/>
    </row>
    <row r="728836" spans="4:4">
      <c r="D728836"/>
    </row>
    <row r="728837" spans="4:4">
      <c r="D728837"/>
    </row>
    <row r="728838" spans="4:4">
      <c r="D728838"/>
    </row>
    <row r="728839" spans="4:4">
      <c r="D728839"/>
    </row>
    <row r="728840" spans="4:4">
      <c r="D728840"/>
    </row>
    <row r="728841" spans="4:4">
      <c r="D728841"/>
    </row>
    <row r="728842" spans="4:4">
      <c r="D728842"/>
    </row>
    <row r="728843" spans="4:4">
      <c r="D728843"/>
    </row>
    <row r="728844" spans="4:4">
      <c r="D728844"/>
    </row>
    <row r="728845" spans="4:4">
      <c r="D728845"/>
    </row>
    <row r="728846" spans="4:4">
      <c r="D728846"/>
    </row>
    <row r="728847" spans="4:4">
      <c r="D728847"/>
    </row>
    <row r="728848" spans="4:4">
      <c r="D728848"/>
    </row>
    <row r="728849" spans="4:4">
      <c r="D728849"/>
    </row>
    <row r="728850" spans="4:4">
      <c r="D728850"/>
    </row>
    <row r="728851" spans="4:4">
      <c r="D728851"/>
    </row>
    <row r="728852" spans="4:4">
      <c r="D728852"/>
    </row>
    <row r="728853" spans="4:4">
      <c r="D728853"/>
    </row>
    <row r="728854" spans="4:4">
      <c r="D728854"/>
    </row>
    <row r="728855" spans="4:4">
      <c r="D728855"/>
    </row>
    <row r="728856" spans="4:4">
      <c r="D728856"/>
    </row>
    <row r="728857" spans="4:4">
      <c r="D728857"/>
    </row>
    <row r="728858" spans="4:4">
      <c r="D728858"/>
    </row>
    <row r="728859" spans="4:4">
      <c r="D728859"/>
    </row>
    <row r="728860" spans="4:4">
      <c r="D728860"/>
    </row>
    <row r="728861" spans="4:4">
      <c r="D728861"/>
    </row>
    <row r="728862" spans="4:4">
      <c r="D728862"/>
    </row>
    <row r="728863" spans="4:4">
      <c r="D728863"/>
    </row>
    <row r="728864" spans="4:4">
      <c r="D728864"/>
    </row>
    <row r="728865" spans="4:4">
      <c r="D728865"/>
    </row>
    <row r="728866" spans="4:4">
      <c r="D728866"/>
    </row>
    <row r="728867" spans="4:4">
      <c r="D728867"/>
    </row>
    <row r="728868" spans="4:4">
      <c r="D728868"/>
    </row>
    <row r="728869" spans="4:4">
      <c r="D728869"/>
    </row>
    <row r="728870" spans="4:4">
      <c r="D728870"/>
    </row>
    <row r="728871" spans="4:4">
      <c r="D728871"/>
    </row>
    <row r="728872" spans="4:4">
      <c r="D728872"/>
    </row>
    <row r="728873" spans="4:4">
      <c r="D728873"/>
    </row>
    <row r="728874" spans="4:4">
      <c r="D728874"/>
    </row>
    <row r="728875" spans="4:4">
      <c r="D728875"/>
    </row>
    <row r="728876" spans="4:4">
      <c r="D728876"/>
    </row>
    <row r="728877" spans="4:4">
      <c r="D728877"/>
    </row>
    <row r="728878" spans="4:4">
      <c r="D728878"/>
    </row>
    <row r="728879" spans="4:4">
      <c r="D728879"/>
    </row>
    <row r="728880" spans="4:4">
      <c r="D728880"/>
    </row>
    <row r="728881" spans="4:4">
      <c r="D728881"/>
    </row>
    <row r="728882" spans="4:4">
      <c r="D728882"/>
    </row>
    <row r="728883" spans="4:4">
      <c r="D728883"/>
    </row>
    <row r="728884" spans="4:4">
      <c r="D728884"/>
    </row>
    <row r="728885" spans="4:4">
      <c r="D728885"/>
    </row>
    <row r="728886" spans="4:4">
      <c r="D728886"/>
    </row>
    <row r="728887" spans="4:4">
      <c r="D728887"/>
    </row>
    <row r="728888" spans="4:4">
      <c r="D728888"/>
    </row>
    <row r="728889" spans="4:4">
      <c r="D728889"/>
    </row>
    <row r="728890" spans="4:4">
      <c r="D728890"/>
    </row>
    <row r="728891" spans="4:4">
      <c r="D728891"/>
    </row>
    <row r="728892" spans="4:4">
      <c r="D728892"/>
    </row>
    <row r="728893" spans="4:4">
      <c r="D728893"/>
    </row>
    <row r="728894" spans="4:4">
      <c r="D728894"/>
    </row>
    <row r="728895" spans="4:4">
      <c r="D728895"/>
    </row>
    <row r="728896" spans="4:4">
      <c r="D728896"/>
    </row>
    <row r="728897" spans="4:4">
      <c r="D728897"/>
    </row>
    <row r="728898" spans="4:4">
      <c r="D728898"/>
    </row>
    <row r="728899" spans="4:4">
      <c r="D728899"/>
    </row>
    <row r="728900" spans="4:4">
      <c r="D728900"/>
    </row>
    <row r="728901" spans="4:4">
      <c r="D728901"/>
    </row>
    <row r="728902" spans="4:4">
      <c r="D728902"/>
    </row>
    <row r="728903" spans="4:4">
      <c r="D728903"/>
    </row>
    <row r="728904" spans="4:4">
      <c r="D728904"/>
    </row>
    <row r="728905" spans="4:4">
      <c r="D728905"/>
    </row>
    <row r="728906" spans="4:4">
      <c r="D728906"/>
    </row>
    <row r="728907" spans="4:4">
      <c r="D728907"/>
    </row>
    <row r="728908" spans="4:4">
      <c r="D728908"/>
    </row>
    <row r="728909" spans="4:4">
      <c r="D728909"/>
    </row>
    <row r="728910" spans="4:4">
      <c r="D728910"/>
    </row>
    <row r="728911" spans="4:4">
      <c r="D728911"/>
    </row>
    <row r="728912" spans="4:4">
      <c r="D728912"/>
    </row>
    <row r="728913" spans="4:4">
      <c r="D728913"/>
    </row>
    <row r="728914" spans="4:4">
      <c r="D728914"/>
    </row>
    <row r="728915" spans="4:4">
      <c r="D728915"/>
    </row>
    <row r="728916" spans="4:4">
      <c r="D728916"/>
    </row>
    <row r="728917" spans="4:4">
      <c r="D728917"/>
    </row>
    <row r="728918" spans="4:4">
      <c r="D728918"/>
    </row>
    <row r="728919" spans="4:4">
      <c r="D728919"/>
    </row>
    <row r="728920" spans="4:4">
      <c r="D728920"/>
    </row>
    <row r="728921" spans="4:4">
      <c r="D728921"/>
    </row>
    <row r="728922" spans="4:4">
      <c r="D728922"/>
    </row>
    <row r="728923" spans="4:4">
      <c r="D728923"/>
    </row>
    <row r="728924" spans="4:4">
      <c r="D728924"/>
    </row>
    <row r="728925" spans="4:4">
      <c r="D728925"/>
    </row>
    <row r="728926" spans="4:4">
      <c r="D728926"/>
    </row>
    <row r="728927" spans="4:4">
      <c r="D728927"/>
    </row>
    <row r="728928" spans="4:4">
      <c r="D728928"/>
    </row>
    <row r="728929" spans="4:4">
      <c r="D728929"/>
    </row>
    <row r="728930" spans="4:4">
      <c r="D728930"/>
    </row>
    <row r="728931" spans="4:4">
      <c r="D728931"/>
    </row>
    <row r="728932" spans="4:4">
      <c r="D728932"/>
    </row>
    <row r="728933" spans="4:4">
      <c r="D728933"/>
    </row>
    <row r="728934" spans="4:4">
      <c r="D728934"/>
    </row>
    <row r="728935" spans="4:4">
      <c r="D728935"/>
    </row>
    <row r="728936" spans="4:4">
      <c r="D728936"/>
    </row>
    <row r="728937" spans="4:4">
      <c r="D728937"/>
    </row>
    <row r="728938" spans="4:4">
      <c r="D728938"/>
    </row>
    <row r="728939" spans="4:4">
      <c r="D728939"/>
    </row>
    <row r="728940" spans="4:4">
      <c r="D728940"/>
    </row>
    <row r="728941" spans="4:4">
      <c r="D728941"/>
    </row>
    <row r="728942" spans="4:4">
      <c r="D728942"/>
    </row>
    <row r="728943" spans="4:4">
      <c r="D728943"/>
    </row>
    <row r="728944" spans="4:4">
      <c r="D728944"/>
    </row>
    <row r="728945" spans="4:4">
      <c r="D728945"/>
    </row>
    <row r="728946" spans="4:4">
      <c r="D728946"/>
    </row>
    <row r="728947" spans="4:4">
      <c r="D728947"/>
    </row>
    <row r="728948" spans="4:4">
      <c r="D728948"/>
    </row>
    <row r="728949" spans="4:4">
      <c r="D728949"/>
    </row>
    <row r="728950" spans="4:4">
      <c r="D728950"/>
    </row>
    <row r="728951" spans="4:4">
      <c r="D728951"/>
    </row>
    <row r="728952" spans="4:4">
      <c r="D728952"/>
    </row>
    <row r="728953" spans="4:4">
      <c r="D728953"/>
    </row>
    <row r="728954" spans="4:4">
      <c r="D728954"/>
    </row>
    <row r="728955" spans="4:4">
      <c r="D728955"/>
    </row>
    <row r="728956" spans="4:4">
      <c r="D728956"/>
    </row>
    <row r="728957" spans="4:4">
      <c r="D728957"/>
    </row>
    <row r="728958" spans="4:4">
      <c r="D728958"/>
    </row>
    <row r="728959" spans="4:4">
      <c r="D728959"/>
    </row>
    <row r="728960" spans="4:4">
      <c r="D728960"/>
    </row>
    <row r="728961" spans="4:4">
      <c r="D728961"/>
    </row>
    <row r="728962" spans="4:4">
      <c r="D728962"/>
    </row>
    <row r="728963" spans="4:4">
      <c r="D728963"/>
    </row>
    <row r="728964" spans="4:4">
      <c r="D728964"/>
    </row>
    <row r="728965" spans="4:4">
      <c r="D728965"/>
    </row>
    <row r="728966" spans="4:4">
      <c r="D728966"/>
    </row>
    <row r="728967" spans="4:4">
      <c r="D728967"/>
    </row>
    <row r="728968" spans="4:4">
      <c r="D728968"/>
    </row>
    <row r="728969" spans="4:4">
      <c r="D728969"/>
    </row>
    <row r="728970" spans="4:4">
      <c r="D728970"/>
    </row>
    <row r="728971" spans="4:4">
      <c r="D728971"/>
    </row>
    <row r="728972" spans="4:4">
      <c r="D728972"/>
    </row>
    <row r="728973" spans="4:4">
      <c r="D728973"/>
    </row>
    <row r="728974" spans="4:4">
      <c r="D728974"/>
    </row>
    <row r="728975" spans="4:4">
      <c r="D728975"/>
    </row>
    <row r="728976" spans="4:4">
      <c r="D728976"/>
    </row>
    <row r="728977" spans="4:4">
      <c r="D728977"/>
    </row>
    <row r="728978" spans="4:4">
      <c r="D728978"/>
    </row>
    <row r="728979" spans="4:4">
      <c r="D728979"/>
    </row>
    <row r="728980" spans="4:4">
      <c r="D728980"/>
    </row>
    <row r="728981" spans="4:4">
      <c r="D728981"/>
    </row>
    <row r="728982" spans="4:4">
      <c r="D728982"/>
    </row>
    <row r="728983" spans="4:4">
      <c r="D728983"/>
    </row>
    <row r="728984" spans="4:4">
      <c r="D728984"/>
    </row>
    <row r="728985" spans="4:4">
      <c r="D728985"/>
    </row>
    <row r="728986" spans="4:4">
      <c r="D728986"/>
    </row>
    <row r="728987" spans="4:4">
      <c r="D728987"/>
    </row>
    <row r="728988" spans="4:4">
      <c r="D728988"/>
    </row>
    <row r="728989" spans="4:4">
      <c r="D728989"/>
    </row>
    <row r="728990" spans="4:4">
      <c r="D728990"/>
    </row>
    <row r="728991" spans="4:4">
      <c r="D728991"/>
    </row>
    <row r="728992" spans="4:4">
      <c r="D728992"/>
    </row>
    <row r="728993" spans="4:4">
      <c r="D728993"/>
    </row>
    <row r="728994" spans="4:4">
      <c r="D728994"/>
    </row>
    <row r="728995" spans="4:4">
      <c r="D728995"/>
    </row>
    <row r="728996" spans="4:4">
      <c r="D728996"/>
    </row>
    <row r="728997" spans="4:4">
      <c r="D728997"/>
    </row>
    <row r="728998" spans="4:4">
      <c r="D728998"/>
    </row>
    <row r="728999" spans="4:4">
      <c r="D728999"/>
    </row>
    <row r="729000" spans="4:4">
      <c r="D729000"/>
    </row>
    <row r="729001" spans="4:4">
      <c r="D729001"/>
    </row>
    <row r="729002" spans="4:4">
      <c r="D729002"/>
    </row>
    <row r="729003" spans="4:4">
      <c r="D729003"/>
    </row>
    <row r="729004" spans="4:4">
      <c r="D729004"/>
    </row>
    <row r="729005" spans="4:4">
      <c r="D729005"/>
    </row>
    <row r="729006" spans="4:4">
      <c r="D729006"/>
    </row>
    <row r="729007" spans="4:4">
      <c r="D729007"/>
    </row>
    <row r="729008" spans="4:4">
      <c r="D729008"/>
    </row>
    <row r="729009" spans="4:4">
      <c r="D729009"/>
    </row>
    <row r="729010" spans="4:4">
      <c r="D729010"/>
    </row>
    <row r="729011" spans="4:4">
      <c r="D729011"/>
    </row>
    <row r="729012" spans="4:4">
      <c r="D729012"/>
    </row>
    <row r="729013" spans="4:4">
      <c r="D729013"/>
    </row>
    <row r="729014" spans="4:4">
      <c r="D729014"/>
    </row>
    <row r="729015" spans="4:4">
      <c r="D729015"/>
    </row>
    <row r="729016" spans="4:4">
      <c r="D729016"/>
    </row>
    <row r="729017" spans="4:4">
      <c r="D729017"/>
    </row>
    <row r="729018" spans="4:4">
      <c r="D729018"/>
    </row>
    <row r="729019" spans="4:4">
      <c r="D729019"/>
    </row>
    <row r="729020" spans="4:4">
      <c r="D729020"/>
    </row>
    <row r="729021" spans="4:4">
      <c r="D729021"/>
    </row>
    <row r="729022" spans="4:4">
      <c r="D729022"/>
    </row>
    <row r="729023" spans="4:4">
      <c r="D729023"/>
    </row>
    <row r="729024" spans="4:4">
      <c r="D729024"/>
    </row>
    <row r="729025" spans="4:4">
      <c r="D729025"/>
    </row>
    <row r="729026" spans="4:4">
      <c r="D729026"/>
    </row>
    <row r="729027" spans="4:4">
      <c r="D729027"/>
    </row>
    <row r="729028" spans="4:4">
      <c r="D729028"/>
    </row>
    <row r="729029" spans="4:4">
      <c r="D729029"/>
    </row>
    <row r="729030" spans="4:4">
      <c r="D729030"/>
    </row>
    <row r="729031" spans="4:4">
      <c r="D729031"/>
    </row>
    <row r="729032" spans="4:4">
      <c r="D729032"/>
    </row>
    <row r="729033" spans="4:4">
      <c r="D729033"/>
    </row>
    <row r="729034" spans="4:4">
      <c r="D729034"/>
    </row>
    <row r="729035" spans="4:4">
      <c r="D729035"/>
    </row>
    <row r="729036" spans="4:4">
      <c r="D729036"/>
    </row>
    <row r="729037" spans="4:4">
      <c r="D729037"/>
    </row>
    <row r="729038" spans="4:4">
      <c r="D729038"/>
    </row>
    <row r="729039" spans="4:4">
      <c r="D729039"/>
    </row>
    <row r="729040" spans="4:4">
      <c r="D729040"/>
    </row>
    <row r="729041" spans="4:4">
      <c r="D729041"/>
    </row>
    <row r="729042" spans="4:4">
      <c r="D729042"/>
    </row>
    <row r="729043" spans="4:4">
      <c r="D729043"/>
    </row>
    <row r="729044" spans="4:4">
      <c r="D729044"/>
    </row>
    <row r="729045" spans="4:4">
      <c r="D729045"/>
    </row>
    <row r="729046" spans="4:4">
      <c r="D729046"/>
    </row>
    <row r="729047" spans="4:4">
      <c r="D729047"/>
    </row>
    <row r="729048" spans="4:4">
      <c r="D729048"/>
    </row>
    <row r="729049" spans="4:4">
      <c r="D729049"/>
    </row>
    <row r="729050" spans="4:4">
      <c r="D729050"/>
    </row>
    <row r="729051" spans="4:4">
      <c r="D729051"/>
    </row>
    <row r="729052" spans="4:4">
      <c r="D729052"/>
    </row>
    <row r="729053" spans="4:4">
      <c r="D729053"/>
    </row>
    <row r="729054" spans="4:4">
      <c r="D729054"/>
    </row>
    <row r="729055" spans="4:4">
      <c r="D729055"/>
    </row>
    <row r="729056" spans="4:4">
      <c r="D729056"/>
    </row>
    <row r="729057" spans="4:4">
      <c r="D729057"/>
    </row>
    <row r="729058" spans="4:4">
      <c r="D729058"/>
    </row>
    <row r="729059" spans="4:4">
      <c r="D729059"/>
    </row>
    <row r="729060" spans="4:4">
      <c r="D729060"/>
    </row>
    <row r="729061" spans="4:4">
      <c r="D729061"/>
    </row>
    <row r="729062" spans="4:4">
      <c r="D729062"/>
    </row>
    <row r="729063" spans="4:4">
      <c r="D729063"/>
    </row>
    <row r="729064" spans="4:4">
      <c r="D729064"/>
    </row>
    <row r="729065" spans="4:4">
      <c r="D729065"/>
    </row>
    <row r="729066" spans="4:4">
      <c r="D729066"/>
    </row>
    <row r="729067" spans="4:4">
      <c r="D729067"/>
    </row>
    <row r="729068" spans="4:4">
      <c r="D729068"/>
    </row>
    <row r="729069" spans="4:4">
      <c r="D729069"/>
    </row>
    <row r="729070" spans="4:4">
      <c r="D729070"/>
    </row>
    <row r="729071" spans="4:4">
      <c r="D729071"/>
    </row>
    <row r="729072" spans="4:4">
      <c r="D729072"/>
    </row>
    <row r="729073" spans="4:4">
      <c r="D729073"/>
    </row>
    <row r="729074" spans="4:4">
      <c r="D729074"/>
    </row>
    <row r="729075" spans="4:4">
      <c r="D729075"/>
    </row>
    <row r="729076" spans="4:4">
      <c r="D729076"/>
    </row>
    <row r="729077" spans="4:4">
      <c r="D729077"/>
    </row>
    <row r="729078" spans="4:4">
      <c r="D729078"/>
    </row>
    <row r="729079" spans="4:4">
      <c r="D729079"/>
    </row>
    <row r="729080" spans="4:4">
      <c r="D729080"/>
    </row>
    <row r="729081" spans="4:4">
      <c r="D729081"/>
    </row>
    <row r="729082" spans="4:4">
      <c r="D729082"/>
    </row>
    <row r="729083" spans="4:4">
      <c r="D729083"/>
    </row>
    <row r="729084" spans="4:4">
      <c r="D729084"/>
    </row>
    <row r="729085" spans="4:4">
      <c r="D729085"/>
    </row>
    <row r="729086" spans="4:4">
      <c r="D729086"/>
    </row>
    <row r="729087" spans="4:4">
      <c r="D729087"/>
    </row>
    <row r="729088" spans="4:4">
      <c r="D729088"/>
    </row>
    <row r="729089" spans="4:4">
      <c r="D729089"/>
    </row>
    <row r="729090" spans="4:4">
      <c r="D729090"/>
    </row>
    <row r="729091" spans="4:4">
      <c r="D729091"/>
    </row>
    <row r="729092" spans="4:4">
      <c r="D729092"/>
    </row>
    <row r="729093" spans="4:4">
      <c r="D729093"/>
    </row>
    <row r="729094" spans="4:4">
      <c r="D729094"/>
    </row>
    <row r="729095" spans="4:4">
      <c r="D729095"/>
    </row>
    <row r="729096" spans="4:4">
      <c r="D729096"/>
    </row>
    <row r="729097" spans="4:4">
      <c r="D729097"/>
    </row>
    <row r="729098" spans="4:4">
      <c r="D729098"/>
    </row>
    <row r="729099" spans="4:4">
      <c r="D729099"/>
    </row>
    <row r="729100" spans="4:4">
      <c r="D729100"/>
    </row>
    <row r="729101" spans="4:4">
      <c r="D729101"/>
    </row>
    <row r="729102" spans="4:4">
      <c r="D729102"/>
    </row>
    <row r="729103" spans="4:4">
      <c r="D729103"/>
    </row>
    <row r="729104" spans="4:4">
      <c r="D729104"/>
    </row>
    <row r="729105" spans="4:4">
      <c r="D729105"/>
    </row>
    <row r="729106" spans="4:4">
      <c r="D729106"/>
    </row>
    <row r="729107" spans="4:4">
      <c r="D729107"/>
    </row>
    <row r="729108" spans="4:4">
      <c r="D729108"/>
    </row>
    <row r="729109" spans="4:4">
      <c r="D729109"/>
    </row>
    <row r="729110" spans="4:4">
      <c r="D729110"/>
    </row>
    <row r="729111" spans="4:4">
      <c r="D729111"/>
    </row>
    <row r="729112" spans="4:4">
      <c r="D729112"/>
    </row>
    <row r="729113" spans="4:4">
      <c r="D729113"/>
    </row>
    <row r="729114" spans="4:4">
      <c r="D729114"/>
    </row>
    <row r="729115" spans="4:4">
      <c r="D729115"/>
    </row>
    <row r="729116" spans="4:4">
      <c r="D729116"/>
    </row>
    <row r="729117" spans="4:4">
      <c r="D729117"/>
    </row>
    <row r="729118" spans="4:4">
      <c r="D729118"/>
    </row>
    <row r="729119" spans="4:4">
      <c r="D729119"/>
    </row>
    <row r="729120" spans="4:4">
      <c r="D729120"/>
    </row>
    <row r="729121" spans="4:4">
      <c r="D729121"/>
    </row>
    <row r="729122" spans="4:4">
      <c r="D729122"/>
    </row>
    <row r="729123" spans="4:4">
      <c r="D729123"/>
    </row>
    <row r="729124" spans="4:4">
      <c r="D729124"/>
    </row>
    <row r="729125" spans="4:4">
      <c r="D729125"/>
    </row>
    <row r="729126" spans="4:4">
      <c r="D729126"/>
    </row>
    <row r="729127" spans="4:4">
      <c r="D729127"/>
    </row>
    <row r="729128" spans="4:4">
      <c r="D729128"/>
    </row>
    <row r="729129" spans="4:4">
      <c r="D729129"/>
    </row>
    <row r="729130" spans="4:4">
      <c r="D729130"/>
    </row>
    <row r="729131" spans="4:4">
      <c r="D729131"/>
    </row>
    <row r="729132" spans="4:4">
      <c r="D729132"/>
    </row>
    <row r="729133" spans="4:4">
      <c r="D729133"/>
    </row>
    <row r="729134" spans="4:4">
      <c r="D729134"/>
    </row>
    <row r="729135" spans="4:4">
      <c r="D729135"/>
    </row>
    <row r="729136" spans="4:4">
      <c r="D729136"/>
    </row>
    <row r="729137" spans="4:4">
      <c r="D729137"/>
    </row>
    <row r="729138" spans="4:4">
      <c r="D729138"/>
    </row>
    <row r="729139" spans="4:4">
      <c r="D729139"/>
    </row>
    <row r="729140" spans="4:4">
      <c r="D729140"/>
    </row>
    <row r="729141" spans="4:4">
      <c r="D729141"/>
    </row>
    <row r="729142" spans="4:4">
      <c r="D729142"/>
    </row>
    <row r="729143" spans="4:4">
      <c r="D729143"/>
    </row>
    <row r="729144" spans="4:4">
      <c r="D729144"/>
    </row>
    <row r="729145" spans="4:4">
      <c r="D729145"/>
    </row>
    <row r="729146" spans="4:4">
      <c r="D729146"/>
    </row>
    <row r="729147" spans="4:4">
      <c r="D729147"/>
    </row>
    <row r="729148" spans="4:4">
      <c r="D729148"/>
    </row>
    <row r="729149" spans="4:4">
      <c r="D729149"/>
    </row>
    <row r="729150" spans="4:4">
      <c r="D729150"/>
    </row>
    <row r="729151" spans="4:4">
      <c r="D729151"/>
    </row>
    <row r="729152" spans="4:4">
      <c r="D729152"/>
    </row>
    <row r="729153" spans="4:4">
      <c r="D729153"/>
    </row>
    <row r="729154" spans="4:4">
      <c r="D729154"/>
    </row>
    <row r="729155" spans="4:4">
      <c r="D729155"/>
    </row>
    <row r="729156" spans="4:4">
      <c r="D729156"/>
    </row>
    <row r="729157" spans="4:4">
      <c r="D729157"/>
    </row>
    <row r="729158" spans="4:4">
      <c r="D729158"/>
    </row>
    <row r="729159" spans="4:4">
      <c r="D729159"/>
    </row>
    <row r="729160" spans="4:4">
      <c r="D729160"/>
    </row>
    <row r="729161" spans="4:4">
      <c r="D729161"/>
    </row>
    <row r="729162" spans="4:4">
      <c r="D729162"/>
    </row>
    <row r="729163" spans="4:4">
      <c r="D729163"/>
    </row>
    <row r="729164" spans="4:4">
      <c r="D729164"/>
    </row>
    <row r="729165" spans="4:4">
      <c r="D729165"/>
    </row>
    <row r="729166" spans="4:4">
      <c r="D729166"/>
    </row>
    <row r="729167" spans="4:4">
      <c r="D729167"/>
    </row>
    <row r="729168" spans="4:4">
      <c r="D729168"/>
    </row>
    <row r="729169" spans="4:4">
      <c r="D729169"/>
    </row>
    <row r="729170" spans="4:4">
      <c r="D729170"/>
    </row>
    <row r="729171" spans="4:4">
      <c r="D729171"/>
    </row>
    <row r="729172" spans="4:4">
      <c r="D729172"/>
    </row>
    <row r="729173" spans="4:4">
      <c r="D729173"/>
    </row>
    <row r="729174" spans="4:4">
      <c r="D729174"/>
    </row>
    <row r="729175" spans="4:4">
      <c r="D729175"/>
    </row>
    <row r="729176" spans="4:4">
      <c r="D729176"/>
    </row>
    <row r="729177" spans="4:4">
      <c r="D729177"/>
    </row>
    <row r="729178" spans="4:4">
      <c r="D729178"/>
    </row>
    <row r="729179" spans="4:4">
      <c r="D729179"/>
    </row>
    <row r="729180" spans="4:4">
      <c r="D729180"/>
    </row>
    <row r="729181" spans="4:4">
      <c r="D729181"/>
    </row>
    <row r="729182" spans="4:4">
      <c r="D729182"/>
    </row>
    <row r="729183" spans="4:4">
      <c r="D729183"/>
    </row>
    <row r="729184" spans="4:4">
      <c r="D729184"/>
    </row>
    <row r="729185" spans="4:4">
      <c r="D729185"/>
    </row>
    <row r="729186" spans="4:4">
      <c r="D729186"/>
    </row>
    <row r="729187" spans="4:4">
      <c r="D729187"/>
    </row>
    <row r="729188" spans="4:4">
      <c r="D729188"/>
    </row>
    <row r="729189" spans="4:4">
      <c r="D729189"/>
    </row>
    <row r="729190" spans="4:4">
      <c r="D729190"/>
    </row>
    <row r="729191" spans="4:4">
      <c r="D729191"/>
    </row>
    <row r="729192" spans="4:4">
      <c r="D729192"/>
    </row>
    <row r="729193" spans="4:4">
      <c r="D729193"/>
    </row>
    <row r="729194" spans="4:4">
      <c r="D729194"/>
    </row>
    <row r="729195" spans="4:4">
      <c r="D729195"/>
    </row>
    <row r="729196" spans="4:4">
      <c r="D729196"/>
    </row>
    <row r="729197" spans="4:4">
      <c r="D729197"/>
    </row>
    <row r="729198" spans="4:4">
      <c r="D729198"/>
    </row>
    <row r="729199" spans="4:4">
      <c r="D729199"/>
    </row>
    <row r="729200" spans="4:4">
      <c r="D729200"/>
    </row>
    <row r="729201" spans="4:4">
      <c r="D729201"/>
    </row>
    <row r="729202" spans="4:4">
      <c r="D729202"/>
    </row>
    <row r="729203" spans="4:4">
      <c r="D729203"/>
    </row>
    <row r="729204" spans="4:4">
      <c r="D729204"/>
    </row>
    <row r="729205" spans="4:4">
      <c r="D729205"/>
    </row>
    <row r="729206" spans="4:4">
      <c r="D729206"/>
    </row>
    <row r="729207" spans="4:4">
      <c r="D729207"/>
    </row>
    <row r="729208" spans="4:4">
      <c r="D729208"/>
    </row>
    <row r="729209" spans="4:4">
      <c r="D729209"/>
    </row>
    <row r="729210" spans="4:4">
      <c r="D729210"/>
    </row>
    <row r="729211" spans="4:4">
      <c r="D729211"/>
    </row>
    <row r="729212" spans="4:4">
      <c r="D729212"/>
    </row>
    <row r="729213" spans="4:4">
      <c r="D729213"/>
    </row>
    <row r="729214" spans="4:4">
      <c r="D729214"/>
    </row>
    <row r="729215" spans="4:4">
      <c r="D729215"/>
    </row>
    <row r="729216" spans="4:4">
      <c r="D729216"/>
    </row>
    <row r="729217" spans="4:4">
      <c r="D729217"/>
    </row>
    <row r="729218" spans="4:4">
      <c r="D729218"/>
    </row>
    <row r="729219" spans="4:4">
      <c r="D729219"/>
    </row>
    <row r="729220" spans="4:4">
      <c r="D729220"/>
    </row>
    <row r="729221" spans="4:4">
      <c r="D729221"/>
    </row>
    <row r="729222" spans="4:4">
      <c r="D729222"/>
    </row>
    <row r="729223" spans="4:4">
      <c r="D729223"/>
    </row>
    <row r="729224" spans="4:4">
      <c r="D729224"/>
    </row>
    <row r="729225" spans="4:4">
      <c r="D729225"/>
    </row>
    <row r="729226" spans="4:4">
      <c r="D729226"/>
    </row>
    <row r="729227" spans="4:4">
      <c r="D729227"/>
    </row>
    <row r="729228" spans="4:4">
      <c r="D729228"/>
    </row>
    <row r="729229" spans="4:4">
      <c r="D729229"/>
    </row>
    <row r="729230" spans="4:4">
      <c r="D729230"/>
    </row>
    <row r="729231" spans="4:4">
      <c r="D729231"/>
    </row>
    <row r="729232" spans="4:4">
      <c r="D729232"/>
    </row>
    <row r="729233" spans="4:4">
      <c r="D729233"/>
    </row>
    <row r="729234" spans="4:4">
      <c r="D729234"/>
    </row>
    <row r="729235" spans="4:4">
      <c r="D729235"/>
    </row>
    <row r="729236" spans="4:4">
      <c r="D729236"/>
    </row>
    <row r="729237" spans="4:4">
      <c r="D729237"/>
    </row>
    <row r="729238" spans="4:4">
      <c r="D729238"/>
    </row>
    <row r="729239" spans="4:4">
      <c r="D729239"/>
    </row>
    <row r="729240" spans="4:4">
      <c r="D729240"/>
    </row>
    <row r="729241" spans="4:4">
      <c r="D729241"/>
    </row>
    <row r="729242" spans="4:4">
      <c r="D729242"/>
    </row>
    <row r="729243" spans="4:4">
      <c r="D729243"/>
    </row>
    <row r="729244" spans="4:4">
      <c r="D729244"/>
    </row>
    <row r="729245" spans="4:4">
      <c r="D729245"/>
    </row>
    <row r="729246" spans="4:4">
      <c r="D729246"/>
    </row>
    <row r="729247" spans="4:4">
      <c r="D729247"/>
    </row>
    <row r="729248" spans="4:4">
      <c r="D729248"/>
    </row>
    <row r="729249" spans="4:4">
      <c r="D729249"/>
    </row>
    <row r="729250" spans="4:4">
      <c r="D729250"/>
    </row>
    <row r="729251" spans="4:4">
      <c r="D729251"/>
    </row>
    <row r="729252" spans="4:4">
      <c r="D729252"/>
    </row>
    <row r="729253" spans="4:4">
      <c r="D729253"/>
    </row>
    <row r="729254" spans="4:4">
      <c r="D729254"/>
    </row>
    <row r="729255" spans="4:4">
      <c r="D729255"/>
    </row>
    <row r="729256" spans="4:4">
      <c r="D729256"/>
    </row>
    <row r="729257" spans="4:4">
      <c r="D729257"/>
    </row>
    <row r="729258" spans="4:4">
      <c r="D729258"/>
    </row>
    <row r="729259" spans="4:4">
      <c r="D729259"/>
    </row>
    <row r="729260" spans="4:4">
      <c r="D729260"/>
    </row>
    <row r="729261" spans="4:4">
      <c r="D729261"/>
    </row>
    <row r="729262" spans="4:4">
      <c r="D729262"/>
    </row>
    <row r="729263" spans="4:4">
      <c r="D729263"/>
    </row>
    <row r="729264" spans="4:4">
      <c r="D729264"/>
    </row>
    <row r="729265" spans="4:4">
      <c r="D729265"/>
    </row>
    <row r="729266" spans="4:4">
      <c r="D729266"/>
    </row>
    <row r="729267" spans="4:4">
      <c r="D729267"/>
    </row>
    <row r="729268" spans="4:4">
      <c r="D729268"/>
    </row>
    <row r="729269" spans="4:4">
      <c r="D729269"/>
    </row>
    <row r="729270" spans="4:4">
      <c r="D729270"/>
    </row>
    <row r="729271" spans="4:4">
      <c r="D729271"/>
    </row>
    <row r="729272" spans="4:4">
      <c r="D729272"/>
    </row>
    <row r="729273" spans="4:4">
      <c r="D729273"/>
    </row>
    <row r="729274" spans="4:4">
      <c r="D729274"/>
    </row>
    <row r="729275" spans="4:4">
      <c r="D729275"/>
    </row>
    <row r="729276" spans="4:4">
      <c r="D729276"/>
    </row>
    <row r="729277" spans="4:4">
      <c r="D729277"/>
    </row>
    <row r="729278" spans="4:4">
      <c r="D729278"/>
    </row>
    <row r="729279" spans="4:4">
      <c r="D729279"/>
    </row>
    <row r="729280" spans="4:4">
      <c r="D729280"/>
    </row>
    <row r="729281" spans="4:4">
      <c r="D729281"/>
    </row>
    <row r="729282" spans="4:4">
      <c r="D729282"/>
    </row>
    <row r="729283" spans="4:4">
      <c r="D729283"/>
    </row>
    <row r="729284" spans="4:4">
      <c r="D729284"/>
    </row>
    <row r="729285" spans="4:4">
      <c r="D729285"/>
    </row>
    <row r="729286" spans="4:4">
      <c r="D729286"/>
    </row>
    <row r="729287" spans="4:4">
      <c r="D729287"/>
    </row>
    <row r="729288" spans="4:4">
      <c r="D729288"/>
    </row>
    <row r="729289" spans="4:4">
      <c r="D729289"/>
    </row>
    <row r="729290" spans="4:4">
      <c r="D729290"/>
    </row>
    <row r="729291" spans="4:4">
      <c r="D729291"/>
    </row>
    <row r="729292" spans="4:4">
      <c r="D729292"/>
    </row>
    <row r="729293" spans="4:4">
      <c r="D729293"/>
    </row>
    <row r="729294" spans="4:4">
      <c r="D729294"/>
    </row>
    <row r="729295" spans="4:4">
      <c r="D729295"/>
    </row>
    <row r="729296" spans="4:4">
      <c r="D729296"/>
    </row>
    <row r="729297" spans="4:4">
      <c r="D729297"/>
    </row>
    <row r="729298" spans="4:4">
      <c r="D729298"/>
    </row>
    <row r="729299" spans="4:4">
      <c r="D729299"/>
    </row>
    <row r="729300" spans="4:4">
      <c r="D729300"/>
    </row>
    <row r="729301" spans="4:4">
      <c r="D729301"/>
    </row>
    <row r="729302" spans="4:4">
      <c r="D729302"/>
    </row>
    <row r="729303" spans="4:4">
      <c r="D729303"/>
    </row>
    <row r="729304" spans="4:4">
      <c r="D729304"/>
    </row>
    <row r="729305" spans="4:4">
      <c r="D729305"/>
    </row>
    <row r="729306" spans="4:4">
      <c r="D729306"/>
    </row>
    <row r="729307" spans="4:4">
      <c r="D729307"/>
    </row>
    <row r="729308" spans="4:4">
      <c r="D729308"/>
    </row>
    <row r="729309" spans="4:4">
      <c r="D729309"/>
    </row>
    <row r="729310" spans="4:4">
      <c r="D729310"/>
    </row>
    <row r="729311" spans="4:4">
      <c r="D729311"/>
    </row>
    <row r="729312" spans="4:4">
      <c r="D729312"/>
    </row>
    <row r="729313" spans="4:4">
      <c r="D729313"/>
    </row>
    <row r="729314" spans="4:4">
      <c r="D729314"/>
    </row>
    <row r="729315" spans="4:4">
      <c r="D729315"/>
    </row>
    <row r="729316" spans="4:4">
      <c r="D729316"/>
    </row>
    <row r="729317" spans="4:4">
      <c r="D729317"/>
    </row>
    <row r="729318" spans="4:4">
      <c r="D729318"/>
    </row>
    <row r="729319" spans="4:4">
      <c r="D729319"/>
    </row>
    <row r="729320" spans="4:4">
      <c r="D729320"/>
    </row>
    <row r="729321" spans="4:4">
      <c r="D729321"/>
    </row>
    <row r="729322" spans="4:4">
      <c r="D729322"/>
    </row>
    <row r="729323" spans="4:4">
      <c r="D729323"/>
    </row>
    <row r="729324" spans="4:4">
      <c r="D729324"/>
    </row>
    <row r="729325" spans="4:4">
      <c r="D729325"/>
    </row>
    <row r="729326" spans="4:4">
      <c r="D729326"/>
    </row>
    <row r="729327" spans="4:4">
      <c r="D729327"/>
    </row>
    <row r="729328" spans="4:4">
      <c r="D729328"/>
    </row>
    <row r="729329" spans="4:4">
      <c r="D729329"/>
    </row>
    <row r="729330" spans="4:4">
      <c r="D729330"/>
    </row>
    <row r="729331" spans="4:4">
      <c r="D729331"/>
    </row>
    <row r="729332" spans="4:4">
      <c r="D729332"/>
    </row>
    <row r="729333" spans="4:4">
      <c r="D729333"/>
    </row>
    <row r="729334" spans="4:4">
      <c r="D729334"/>
    </row>
    <row r="729335" spans="4:4">
      <c r="D729335"/>
    </row>
    <row r="729336" spans="4:4">
      <c r="D729336"/>
    </row>
    <row r="729337" spans="4:4">
      <c r="D729337"/>
    </row>
    <row r="729338" spans="4:4">
      <c r="D729338"/>
    </row>
    <row r="729339" spans="4:4">
      <c r="D729339"/>
    </row>
    <row r="729340" spans="4:4">
      <c r="D729340"/>
    </row>
    <row r="729341" spans="4:4">
      <c r="D729341"/>
    </row>
    <row r="729342" spans="4:4">
      <c r="D729342"/>
    </row>
    <row r="729343" spans="4:4">
      <c r="D729343"/>
    </row>
    <row r="729344" spans="4:4">
      <c r="D729344"/>
    </row>
    <row r="729345" spans="4:4">
      <c r="D729345"/>
    </row>
    <row r="729346" spans="4:4">
      <c r="D729346"/>
    </row>
    <row r="729347" spans="4:4">
      <c r="D729347"/>
    </row>
    <row r="729348" spans="4:4">
      <c r="D729348"/>
    </row>
    <row r="729349" spans="4:4">
      <c r="D729349"/>
    </row>
    <row r="729350" spans="4:4">
      <c r="D729350"/>
    </row>
    <row r="729351" spans="4:4">
      <c r="D729351"/>
    </row>
    <row r="729352" spans="4:4">
      <c r="D729352"/>
    </row>
    <row r="729353" spans="4:4">
      <c r="D729353"/>
    </row>
    <row r="729354" spans="4:4">
      <c r="D729354"/>
    </row>
    <row r="729355" spans="4:4">
      <c r="D729355"/>
    </row>
    <row r="729356" spans="4:4">
      <c r="D729356"/>
    </row>
    <row r="729357" spans="4:4">
      <c r="D729357"/>
    </row>
    <row r="729358" spans="4:4">
      <c r="D729358"/>
    </row>
    <row r="729359" spans="4:4">
      <c r="D729359"/>
    </row>
    <row r="729360" spans="4:4">
      <c r="D729360"/>
    </row>
    <row r="729361" spans="4:4">
      <c r="D729361"/>
    </row>
    <row r="729362" spans="4:4">
      <c r="D729362"/>
    </row>
    <row r="729363" spans="4:4">
      <c r="D729363"/>
    </row>
    <row r="729364" spans="4:4">
      <c r="D729364"/>
    </row>
    <row r="729365" spans="4:4">
      <c r="D729365"/>
    </row>
    <row r="729366" spans="4:4">
      <c r="D729366"/>
    </row>
    <row r="729367" spans="4:4">
      <c r="D729367"/>
    </row>
    <row r="729368" spans="4:4">
      <c r="D729368"/>
    </row>
    <row r="729369" spans="4:4">
      <c r="D729369"/>
    </row>
    <row r="729370" spans="4:4">
      <c r="D729370"/>
    </row>
    <row r="729371" spans="4:4">
      <c r="D729371"/>
    </row>
    <row r="729372" spans="4:4">
      <c r="D729372"/>
    </row>
    <row r="729373" spans="4:4">
      <c r="D729373"/>
    </row>
    <row r="729374" spans="4:4">
      <c r="D729374"/>
    </row>
    <row r="729375" spans="4:4">
      <c r="D729375"/>
    </row>
    <row r="729376" spans="4:4">
      <c r="D729376"/>
    </row>
    <row r="729377" spans="4:4">
      <c r="D729377"/>
    </row>
    <row r="729378" spans="4:4">
      <c r="D729378"/>
    </row>
    <row r="729379" spans="4:4">
      <c r="D729379"/>
    </row>
    <row r="729380" spans="4:4">
      <c r="D729380"/>
    </row>
    <row r="729381" spans="4:4">
      <c r="D729381"/>
    </row>
    <row r="729382" spans="4:4">
      <c r="D729382"/>
    </row>
    <row r="729383" spans="4:4">
      <c r="D729383"/>
    </row>
    <row r="729384" spans="4:4">
      <c r="D729384"/>
    </row>
    <row r="729385" spans="4:4">
      <c r="D729385"/>
    </row>
    <row r="729386" spans="4:4">
      <c r="D729386"/>
    </row>
    <row r="729387" spans="4:4">
      <c r="D729387"/>
    </row>
    <row r="729388" spans="4:4">
      <c r="D729388"/>
    </row>
    <row r="729389" spans="4:4">
      <c r="D729389"/>
    </row>
    <row r="729390" spans="4:4">
      <c r="D729390"/>
    </row>
    <row r="729391" spans="4:4">
      <c r="D729391"/>
    </row>
    <row r="729392" spans="4:4">
      <c r="D729392"/>
    </row>
    <row r="729393" spans="4:4">
      <c r="D729393"/>
    </row>
    <row r="729394" spans="4:4">
      <c r="D729394"/>
    </row>
    <row r="729395" spans="4:4">
      <c r="D729395"/>
    </row>
    <row r="729396" spans="4:4">
      <c r="D729396"/>
    </row>
    <row r="729397" spans="4:4">
      <c r="D729397"/>
    </row>
    <row r="729398" spans="4:4">
      <c r="D729398"/>
    </row>
    <row r="729399" spans="4:4">
      <c r="D729399"/>
    </row>
    <row r="729400" spans="4:4">
      <c r="D729400"/>
    </row>
    <row r="729401" spans="4:4">
      <c r="D729401"/>
    </row>
    <row r="729402" spans="4:4">
      <c r="D729402"/>
    </row>
    <row r="729403" spans="4:4">
      <c r="D729403"/>
    </row>
    <row r="729404" spans="4:4">
      <c r="D729404"/>
    </row>
    <row r="729405" spans="4:4">
      <c r="D729405"/>
    </row>
    <row r="729406" spans="4:4">
      <c r="D729406"/>
    </row>
    <row r="729407" spans="4:4">
      <c r="D729407"/>
    </row>
    <row r="729408" spans="4:4">
      <c r="D729408"/>
    </row>
    <row r="729409" spans="4:4">
      <c r="D729409"/>
    </row>
    <row r="729410" spans="4:4">
      <c r="D729410"/>
    </row>
    <row r="729411" spans="4:4">
      <c r="D729411"/>
    </row>
    <row r="729412" spans="4:4">
      <c r="D729412"/>
    </row>
    <row r="729413" spans="4:4">
      <c r="D729413"/>
    </row>
    <row r="729414" spans="4:4">
      <c r="D729414"/>
    </row>
    <row r="729415" spans="4:4">
      <c r="D729415"/>
    </row>
    <row r="729416" spans="4:4">
      <c r="D729416"/>
    </row>
    <row r="729417" spans="4:4">
      <c r="D729417"/>
    </row>
    <row r="729418" spans="4:4">
      <c r="D729418"/>
    </row>
    <row r="729419" spans="4:4">
      <c r="D729419"/>
    </row>
    <row r="729420" spans="4:4">
      <c r="D729420"/>
    </row>
    <row r="729421" spans="4:4">
      <c r="D729421"/>
    </row>
    <row r="729422" spans="4:4">
      <c r="D729422"/>
    </row>
    <row r="729423" spans="4:4">
      <c r="D729423"/>
    </row>
    <row r="729424" spans="4:4">
      <c r="D729424"/>
    </row>
    <row r="729425" spans="4:4">
      <c r="D729425"/>
    </row>
    <row r="729426" spans="4:4">
      <c r="D729426"/>
    </row>
    <row r="729427" spans="4:4">
      <c r="D729427"/>
    </row>
    <row r="729428" spans="4:4">
      <c r="D729428"/>
    </row>
    <row r="729429" spans="4:4">
      <c r="D729429"/>
    </row>
    <row r="729430" spans="4:4">
      <c r="D729430"/>
    </row>
    <row r="729431" spans="4:4">
      <c r="D729431"/>
    </row>
    <row r="729432" spans="4:4">
      <c r="D729432"/>
    </row>
    <row r="729433" spans="4:4">
      <c r="D729433"/>
    </row>
    <row r="729434" spans="4:4">
      <c r="D729434"/>
    </row>
    <row r="729435" spans="4:4">
      <c r="D729435"/>
    </row>
    <row r="729436" spans="4:4">
      <c r="D729436"/>
    </row>
    <row r="729437" spans="4:4">
      <c r="D729437"/>
    </row>
    <row r="729438" spans="4:4">
      <c r="D729438"/>
    </row>
    <row r="729439" spans="4:4">
      <c r="D729439"/>
    </row>
    <row r="729440" spans="4:4">
      <c r="D729440"/>
    </row>
    <row r="729441" spans="4:4">
      <c r="D729441"/>
    </row>
    <row r="729442" spans="4:4">
      <c r="D729442"/>
    </row>
    <row r="729443" spans="4:4">
      <c r="D729443"/>
    </row>
    <row r="729444" spans="4:4">
      <c r="D729444"/>
    </row>
    <row r="729445" spans="4:4">
      <c r="D729445"/>
    </row>
    <row r="729446" spans="4:4">
      <c r="D729446"/>
    </row>
    <row r="729447" spans="4:4">
      <c r="D729447"/>
    </row>
    <row r="729448" spans="4:4">
      <c r="D729448"/>
    </row>
    <row r="729449" spans="4:4">
      <c r="D729449"/>
    </row>
    <row r="729450" spans="4:4">
      <c r="D729450"/>
    </row>
    <row r="729451" spans="4:4">
      <c r="D729451"/>
    </row>
    <row r="729452" spans="4:4">
      <c r="D729452"/>
    </row>
    <row r="729453" spans="4:4">
      <c r="D729453"/>
    </row>
    <row r="729454" spans="4:4">
      <c r="D729454"/>
    </row>
    <row r="729455" spans="4:4">
      <c r="D729455"/>
    </row>
    <row r="729456" spans="4:4">
      <c r="D729456"/>
    </row>
    <row r="729457" spans="4:4">
      <c r="D729457"/>
    </row>
    <row r="729458" spans="4:4">
      <c r="D729458"/>
    </row>
    <row r="729459" spans="4:4">
      <c r="D729459"/>
    </row>
    <row r="729460" spans="4:4">
      <c r="D729460"/>
    </row>
    <row r="729461" spans="4:4">
      <c r="D729461"/>
    </row>
    <row r="729462" spans="4:4">
      <c r="D729462"/>
    </row>
    <row r="729463" spans="4:4">
      <c r="D729463"/>
    </row>
    <row r="729464" spans="4:4">
      <c r="D729464"/>
    </row>
    <row r="729465" spans="4:4">
      <c r="D729465"/>
    </row>
    <row r="729466" spans="4:4">
      <c r="D729466"/>
    </row>
    <row r="729467" spans="4:4">
      <c r="D729467"/>
    </row>
    <row r="729468" spans="4:4">
      <c r="D729468"/>
    </row>
    <row r="729469" spans="4:4">
      <c r="D729469"/>
    </row>
    <row r="729470" spans="4:4">
      <c r="D729470"/>
    </row>
    <row r="729471" spans="4:4">
      <c r="D729471"/>
    </row>
    <row r="729472" spans="4:4">
      <c r="D729472"/>
    </row>
    <row r="729473" spans="4:4">
      <c r="D729473"/>
    </row>
    <row r="729474" spans="4:4">
      <c r="D729474"/>
    </row>
    <row r="729475" spans="4:4">
      <c r="D729475"/>
    </row>
    <row r="729476" spans="4:4">
      <c r="D729476"/>
    </row>
    <row r="729477" spans="4:4">
      <c r="D729477"/>
    </row>
    <row r="729478" spans="4:4">
      <c r="D729478"/>
    </row>
    <row r="729479" spans="4:4">
      <c r="D729479"/>
    </row>
    <row r="729480" spans="4:4">
      <c r="D729480"/>
    </row>
    <row r="729481" spans="4:4">
      <c r="D729481"/>
    </row>
    <row r="729482" spans="4:4">
      <c r="D729482"/>
    </row>
    <row r="729483" spans="4:4">
      <c r="D729483"/>
    </row>
    <row r="729484" spans="4:4">
      <c r="D729484"/>
    </row>
    <row r="729485" spans="4:4">
      <c r="D729485"/>
    </row>
    <row r="729486" spans="4:4">
      <c r="D729486"/>
    </row>
    <row r="729487" spans="4:4">
      <c r="D729487"/>
    </row>
    <row r="729488" spans="4:4">
      <c r="D729488"/>
    </row>
    <row r="729489" spans="4:4">
      <c r="D729489"/>
    </row>
    <row r="729490" spans="4:4">
      <c r="D729490"/>
    </row>
    <row r="729491" spans="4:4">
      <c r="D729491"/>
    </row>
    <row r="729492" spans="4:4">
      <c r="D729492"/>
    </row>
    <row r="729493" spans="4:4">
      <c r="D729493"/>
    </row>
    <row r="729494" spans="4:4">
      <c r="D729494"/>
    </row>
    <row r="729495" spans="4:4">
      <c r="D729495"/>
    </row>
    <row r="729496" spans="4:4">
      <c r="D729496"/>
    </row>
    <row r="729497" spans="4:4">
      <c r="D729497"/>
    </row>
    <row r="729498" spans="4:4">
      <c r="D729498"/>
    </row>
    <row r="729499" spans="4:4">
      <c r="D729499"/>
    </row>
    <row r="729500" spans="4:4">
      <c r="D729500"/>
    </row>
    <row r="729501" spans="4:4">
      <c r="D729501"/>
    </row>
    <row r="729502" spans="4:4">
      <c r="D729502"/>
    </row>
    <row r="729503" spans="4:4">
      <c r="D729503"/>
    </row>
    <row r="729504" spans="4:4">
      <c r="D729504"/>
    </row>
    <row r="729505" spans="4:4">
      <c r="D729505"/>
    </row>
    <row r="729506" spans="4:4">
      <c r="D729506"/>
    </row>
    <row r="729507" spans="4:4">
      <c r="D729507"/>
    </row>
    <row r="729508" spans="4:4">
      <c r="D729508"/>
    </row>
    <row r="729509" spans="4:4">
      <c r="D729509"/>
    </row>
    <row r="729510" spans="4:4">
      <c r="D729510"/>
    </row>
    <row r="729511" spans="4:4">
      <c r="D729511"/>
    </row>
    <row r="729512" spans="4:4">
      <c r="D729512"/>
    </row>
    <row r="729513" spans="4:4">
      <c r="D729513"/>
    </row>
    <row r="729514" spans="4:4">
      <c r="D729514"/>
    </row>
    <row r="729515" spans="4:4">
      <c r="D729515"/>
    </row>
    <row r="729516" spans="4:4">
      <c r="D729516"/>
    </row>
    <row r="729517" spans="4:4">
      <c r="D729517"/>
    </row>
    <row r="729518" spans="4:4">
      <c r="D729518"/>
    </row>
    <row r="729519" spans="4:4">
      <c r="D729519"/>
    </row>
    <row r="729520" spans="4:4">
      <c r="D729520"/>
    </row>
    <row r="729521" spans="4:4">
      <c r="D729521"/>
    </row>
    <row r="729522" spans="4:4">
      <c r="D729522"/>
    </row>
    <row r="729523" spans="4:4">
      <c r="D729523"/>
    </row>
    <row r="729524" spans="4:4">
      <c r="D729524"/>
    </row>
    <row r="729525" spans="4:4">
      <c r="D729525"/>
    </row>
    <row r="729526" spans="4:4">
      <c r="D729526"/>
    </row>
    <row r="729527" spans="4:4">
      <c r="D729527"/>
    </row>
    <row r="729528" spans="4:4">
      <c r="D729528"/>
    </row>
    <row r="729529" spans="4:4">
      <c r="D729529"/>
    </row>
    <row r="729530" spans="4:4">
      <c r="D729530"/>
    </row>
    <row r="729531" spans="4:4">
      <c r="D729531"/>
    </row>
    <row r="729532" spans="4:4">
      <c r="D729532"/>
    </row>
    <row r="729533" spans="4:4">
      <c r="D729533"/>
    </row>
    <row r="729534" spans="4:4">
      <c r="D729534"/>
    </row>
    <row r="729535" spans="4:4">
      <c r="D729535"/>
    </row>
    <row r="729536" spans="4:4">
      <c r="D729536"/>
    </row>
    <row r="729537" spans="4:4">
      <c r="D729537"/>
    </row>
    <row r="729538" spans="4:4">
      <c r="D729538"/>
    </row>
    <row r="729539" spans="4:4">
      <c r="D729539"/>
    </row>
    <row r="729540" spans="4:4">
      <c r="D729540"/>
    </row>
    <row r="729541" spans="4:4">
      <c r="D729541"/>
    </row>
    <row r="729542" spans="4:4">
      <c r="D729542"/>
    </row>
    <row r="729543" spans="4:4">
      <c r="D729543"/>
    </row>
    <row r="729544" spans="4:4">
      <c r="D729544"/>
    </row>
    <row r="729545" spans="4:4">
      <c r="D729545"/>
    </row>
    <row r="729546" spans="4:4">
      <c r="D729546"/>
    </row>
    <row r="729547" spans="4:4">
      <c r="D729547"/>
    </row>
    <row r="729548" spans="4:4">
      <c r="D729548"/>
    </row>
    <row r="729549" spans="4:4">
      <c r="D729549"/>
    </row>
    <row r="729550" spans="4:4">
      <c r="D729550"/>
    </row>
    <row r="729551" spans="4:4">
      <c r="D729551"/>
    </row>
    <row r="729552" spans="4:4">
      <c r="D729552"/>
    </row>
    <row r="729553" spans="4:4">
      <c r="D729553"/>
    </row>
    <row r="729554" spans="4:4">
      <c r="D729554"/>
    </row>
    <row r="729555" spans="4:4">
      <c r="D729555"/>
    </row>
    <row r="729556" spans="4:4">
      <c r="D729556"/>
    </row>
    <row r="729557" spans="4:4">
      <c r="D729557"/>
    </row>
    <row r="729558" spans="4:4">
      <c r="D729558"/>
    </row>
    <row r="729559" spans="4:4">
      <c r="D729559"/>
    </row>
    <row r="729560" spans="4:4">
      <c r="D729560"/>
    </row>
    <row r="729561" spans="4:4">
      <c r="D729561"/>
    </row>
    <row r="729562" spans="4:4">
      <c r="D729562"/>
    </row>
    <row r="729563" spans="4:4">
      <c r="D729563"/>
    </row>
    <row r="729564" spans="4:4">
      <c r="D729564"/>
    </row>
    <row r="729565" spans="4:4">
      <c r="D729565"/>
    </row>
    <row r="729566" spans="4:4">
      <c r="D729566"/>
    </row>
    <row r="729567" spans="4:4">
      <c r="D729567"/>
    </row>
    <row r="729568" spans="4:4">
      <c r="D729568"/>
    </row>
    <row r="729569" spans="4:4">
      <c r="D729569"/>
    </row>
    <row r="729570" spans="4:4">
      <c r="D729570"/>
    </row>
    <row r="729571" spans="4:4">
      <c r="D729571"/>
    </row>
    <row r="729572" spans="4:4">
      <c r="D729572"/>
    </row>
    <row r="729573" spans="4:4">
      <c r="D729573"/>
    </row>
    <row r="729574" spans="4:4">
      <c r="D729574"/>
    </row>
    <row r="729575" spans="4:4">
      <c r="D729575"/>
    </row>
    <row r="729576" spans="4:4">
      <c r="D729576"/>
    </row>
    <row r="729577" spans="4:4">
      <c r="D729577"/>
    </row>
    <row r="729578" spans="4:4">
      <c r="D729578"/>
    </row>
    <row r="729579" spans="4:4">
      <c r="D729579"/>
    </row>
    <row r="729580" spans="4:4">
      <c r="D729580"/>
    </row>
    <row r="729581" spans="4:4">
      <c r="D729581"/>
    </row>
    <row r="729582" spans="4:4">
      <c r="D729582"/>
    </row>
    <row r="729583" spans="4:4">
      <c r="D729583"/>
    </row>
    <row r="729584" spans="4:4">
      <c r="D729584"/>
    </row>
    <row r="729585" spans="4:4">
      <c r="D729585"/>
    </row>
    <row r="729586" spans="4:4">
      <c r="D729586"/>
    </row>
    <row r="729587" spans="4:4">
      <c r="D729587"/>
    </row>
    <row r="729588" spans="4:4">
      <c r="D729588"/>
    </row>
    <row r="729589" spans="4:4">
      <c r="D729589"/>
    </row>
    <row r="729590" spans="4:4">
      <c r="D729590"/>
    </row>
    <row r="729591" spans="4:4">
      <c r="D729591"/>
    </row>
    <row r="729592" spans="4:4">
      <c r="D729592"/>
    </row>
    <row r="729593" spans="4:4">
      <c r="D729593"/>
    </row>
    <row r="729594" spans="4:4">
      <c r="D729594"/>
    </row>
    <row r="729595" spans="4:4">
      <c r="D729595"/>
    </row>
    <row r="729596" spans="4:4">
      <c r="D729596"/>
    </row>
    <row r="729597" spans="4:4">
      <c r="D729597"/>
    </row>
    <row r="729598" spans="4:4">
      <c r="D729598"/>
    </row>
    <row r="729599" spans="4:4">
      <c r="D729599"/>
    </row>
    <row r="729600" spans="4:4">
      <c r="D729600"/>
    </row>
    <row r="729601" spans="4:4">
      <c r="D729601"/>
    </row>
    <row r="729602" spans="4:4">
      <c r="D729602"/>
    </row>
    <row r="729603" spans="4:4">
      <c r="D729603"/>
    </row>
    <row r="729604" spans="4:4">
      <c r="D729604"/>
    </row>
    <row r="729605" spans="4:4">
      <c r="D729605"/>
    </row>
    <row r="729606" spans="4:4">
      <c r="D729606"/>
    </row>
    <row r="729607" spans="4:4">
      <c r="D729607"/>
    </row>
    <row r="729608" spans="4:4">
      <c r="D729608"/>
    </row>
    <row r="729609" spans="4:4">
      <c r="D729609"/>
    </row>
    <row r="729610" spans="4:4">
      <c r="D729610"/>
    </row>
    <row r="729611" spans="4:4">
      <c r="D729611"/>
    </row>
    <row r="729612" spans="4:4">
      <c r="D729612"/>
    </row>
    <row r="729613" spans="4:4">
      <c r="D729613"/>
    </row>
    <row r="729614" spans="4:4">
      <c r="D729614"/>
    </row>
    <row r="729615" spans="4:4">
      <c r="D729615"/>
    </row>
    <row r="729616" spans="4:4">
      <c r="D729616"/>
    </row>
    <row r="729617" spans="4:4">
      <c r="D729617"/>
    </row>
    <row r="729618" spans="4:4">
      <c r="D729618"/>
    </row>
    <row r="729619" spans="4:4">
      <c r="D729619"/>
    </row>
    <row r="729620" spans="4:4">
      <c r="D729620"/>
    </row>
    <row r="729621" spans="4:4">
      <c r="D729621"/>
    </row>
    <row r="729622" spans="4:4">
      <c r="D729622"/>
    </row>
    <row r="729623" spans="4:4">
      <c r="D729623"/>
    </row>
    <row r="729624" spans="4:4">
      <c r="D729624"/>
    </row>
    <row r="729625" spans="4:4">
      <c r="D729625"/>
    </row>
    <row r="729626" spans="4:4">
      <c r="D729626"/>
    </row>
    <row r="729627" spans="4:4">
      <c r="D729627"/>
    </row>
    <row r="729628" spans="4:4">
      <c r="D729628"/>
    </row>
    <row r="729629" spans="4:4">
      <c r="D729629"/>
    </row>
    <row r="729630" spans="4:4">
      <c r="D729630"/>
    </row>
    <row r="729631" spans="4:4">
      <c r="D729631"/>
    </row>
    <row r="729632" spans="4:4">
      <c r="D729632"/>
    </row>
    <row r="729633" spans="4:4">
      <c r="D729633"/>
    </row>
    <row r="729634" spans="4:4">
      <c r="D729634"/>
    </row>
    <row r="729635" spans="4:4">
      <c r="D729635"/>
    </row>
    <row r="729636" spans="4:4">
      <c r="D729636"/>
    </row>
    <row r="729637" spans="4:4">
      <c r="D729637"/>
    </row>
    <row r="729638" spans="4:4">
      <c r="D729638"/>
    </row>
    <row r="729639" spans="4:4">
      <c r="D729639"/>
    </row>
    <row r="729640" spans="4:4">
      <c r="D729640"/>
    </row>
    <row r="729641" spans="4:4">
      <c r="D729641"/>
    </row>
    <row r="729642" spans="4:4">
      <c r="D729642"/>
    </row>
    <row r="729643" spans="4:4">
      <c r="D729643"/>
    </row>
    <row r="729644" spans="4:4">
      <c r="D729644"/>
    </row>
    <row r="729645" spans="4:4">
      <c r="D729645"/>
    </row>
    <row r="729646" spans="4:4">
      <c r="D729646"/>
    </row>
    <row r="729647" spans="4:4">
      <c r="D729647"/>
    </row>
    <row r="729648" spans="4:4">
      <c r="D729648"/>
    </row>
    <row r="729649" spans="4:4">
      <c r="D729649"/>
    </row>
    <row r="729650" spans="4:4">
      <c r="D729650"/>
    </row>
    <row r="729651" spans="4:4">
      <c r="D729651"/>
    </row>
    <row r="729652" spans="4:4">
      <c r="D729652"/>
    </row>
    <row r="729653" spans="4:4">
      <c r="D729653"/>
    </row>
    <row r="729654" spans="4:4">
      <c r="D729654"/>
    </row>
    <row r="729655" spans="4:4">
      <c r="D729655"/>
    </row>
    <row r="729656" spans="4:4">
      <c r="D729656"/>
    </row>
    <row r="729657" spans="4:4">
      <c r="D729657"/>
    </row>
    <row r="729658" spans="4:4">
      <c r="D729658"/>
    </row>
    <row r="729659" spans="4:4">
      <c r="D729659"/>
    </row>
    <row r="729660" spans="4:4">
      <c r="D729660"/>
    </row>
    <row r="729661" spans="4:4">
      <c r="D729661"/>
    </row>
    <row r="729662" spans="4:4">
      <c r="D729662"/>
    </row>
    <row r="729663" spans="4:4">
      <c r="D729663"/>
    </row>
    <row r="729664" spans="4:4">
      <c r="D729664"/>
    </row>
    <row r="729665" spans="4:4">
      <c r="D729665"/>
    </row>
    <row r="729666" spans="4:4">
      <c r="D729666"/>
    </row>
    <row r="729667" spans="4:4">
      <c r="D729667"/>
    </row>
    <row r="729668" spans="4:4">
      <c r="D729668"/>
    </row>
    <row r="729669" spans="4:4">
      <c r="D729669"/>
    </row>
    <row r="729670" spans="4:4">
      <c r="D729670"/>
    </row>
    <row r="729671" spans="4:4">
      <c r="D729671"/>
    </row>
    <row r="729672" spans="4:4">
      <c r="D729672"/>
    </row>
    <row r="729673" spans="4:4">
      <c r="D729673"/>
    </row>
    <row r="729674" spans="4:4">
      <c r="D729674"/>
    </row>
    <row r="729675" spans="4:4">
      <c r="D729675"/>
    </row>
    <row r="729676" spans="4:4">
      <c r="D729676"/>
    </row>
    <row r="729677" spans="4:4">
      <c r="D729677"/>
    </row>
    <row r="729678" spans="4:4">
      <c r="D729678"/>
    </row>
    <row r="729679" spans="4:4">
      <c r="D729679"/>
    </row>
    <row r="729680" spans="4:4">
      <c r="D729680"/>
    </row>
    <row r="729681" spans="4:4">
      <c r="D729681"/>
    </row>
    <row r="729682" spans="4:4">
      <c r="D729682"/>
    </row>
    <row r="729683" spans="4:4">
      <c r="D729683"/>
    </row>
    <row r="729684" spans="4:4">
      <c r="D729684"/>
    </row>
    <row r="729685" spans="4:4">
      <c r="D729685"/>
    </row>
    <row r="729686" spans="4:4">
      <c r="D729686"/>
    </row>
    <row r="729687" spans="4:4">
      <c r="D729687"/>
    </row>
    <row r="729688" spans="4:4">
      <c r="D729688"/>
    </row>
    <row r="729689" spans="4:4">
      <c r="D729689"/>
    </row>
    <row r="729690" spans="4:4">
      <c r="D729690"/>
    </row>
    <row r="729691" spans="4:4">
      <c r="D729691"/>
    </row>
    <row r="729692" spans="4:4">
      <c r="D729692"/>
    </row>
    <row r="729693" spans="4:4">
      <c r="D729693"/>
    </row>
    <row r="729694" spans="4:4">
      <c r="D729694"/>
    </row>
    <row r="729695" spans="4:4">
      <c r="D729695"/>
    </row>
    <row r="729696" spans="4:4">
      <c r="D729696"/>
    </row>
    <row r="729697" spans="4:4">
      <c r="D729697"/>
    </row>
    <row r="729698" spans="4:4">
      <c r="D729698"/>
    </row>
    <row r="729699" spans="4:4">
      <c r="D729699"/>
    </row>
    <row r="729700" spans="4:4">
      <c r="D729700"/>
    </row>
    <row r="729701" spans="4:4">
      <c r="D729701"/>
    </row>
    <row r="729702" spans="4:4">
      <c r="D729702"/>
    </row>
    <row r="729703" spans="4:4">
      <c r="D729703"/>
    </row>
    <row r="729704" spans="4:4">
      <c r="D729704"/>
    </row>
    <row r="729705" spans="4:4">
      <c r="D729705"/>
    </row>
    <row r="729706" spans="4:4">
      <c r="D729706"/>
    </row>
    <row r="729707" spans="4:4">
      <c r="D729707"/>
    </row>
    <row r="729708" spans="4:4">
      <c r="D729708"/>
    </row>
    <row r="729709" spans="4:4">
      <c r="D729709"/>
    </row>
    <row r="729710" spans="4:4">
      <c r="D729710"/>
    </row>
    <row r="729711" spans="4:4">
      <c r="D729711"/>
    </row>
    <row r="729712" spans="4:4">
      <c r="D729712"/>
    </row>
    <row r="729713" spans="4:4">
      <c r="D729713"/>
    </row>
    <row r="729714" spans="4:4">
      <c r="D729714"/>
    </row>
    <row r="729715" spans="4:4">
      <c r="D729715"/>
    </row>
    <row r="729716" spans="4:4">
      <c r="D729716"/>
    </row>
    <row r="729717" spans="4:4">
      <c r="D729717"/>
    </row>
    <row r="729718" spans="4:4">
      <c r="D729718"/>
    </row>
    <row r="729719" spans="4:4">
      <c r="D729719"/>
    </row>
    <row r="729720" spans="4:4">
      <c r="D729720"/>
    </row>
    <row r="729721" spans="4:4">
      <c r="D729721"/>
    </row>
    <row r="729722" spans="4:4">
      <c r="D729722"/>
    </row>
    <row r="729723" spans="4:4">
      <c r="D729723"/>
    </row>
    <row r="729724" spans="4:4">
      <c r="D729724"/>
    </row>
    <row r="729725" spans="4:4">
      <c r="D729725"/>
    </row>
    <row r="729726" spans="4:4">
      <c r="D729726"/>
    </row>
    <row r="729727" spans="4:4">
      <c r="D729727"/>
    </row>
    <row r="729728" spans="4:4">
      <c r="D729728"/>
    </row>
    <row r="729729" spans="4:4">
      <c r="D729729"/>
    </row>
    <row r="729730" spans="4:4">
      <c r="D729730"/>
    </row>
    <row r="729731" spans="4:4">
      <c r="D729731"/>
    </row>
    <row r="729732" spans="4:4">
      <c r="D729732"/>
    </row>
    <row r="729733" spans="4:4">
      <c r="D729733"/>
    </row>
    <row r="729734" spans="4:4">
      <c r="D729734"/>
    </row>
    <row r="729735" spans="4:4">
      <c r="D729735"/>
    </row>
    <row r="729736" spans="4:4">
      <c r="D729736"/>
    </row>
    <row r="729737" spans="4:4">
      <c r="D729737"/>
    </row>
    <row r="729738" spans="4:4">
      <c r="D729738"/>
    </row>
    <row r="729739" spans="4:4">
      <c r="D729739"/>
    </row>
    <row r="729740" spans="4:4">
      <c r="D729740"/>
    </row>
    <row r="729741" spans="4:4">
      <c r="D729741"/>
    </row>
    <row r="729742" spans="4:4">
      <c r="D729742"/>
    </row>
    <row r="729743" spans="4:4">
      <c r="D729743"/>
    </row>
    <row r="729744" spans="4:4">
      <c r="D729744"/>
    </row>
    <row r="729745" spans="4:4">
      <c r="D729745"/>
    </row>
    <row r="729746" spans="4:4">
      <c r="D729746"/>
    </row>
    <row r="729747" spans="4:4">
      <c r="D729747"/>
    </row>
    <row r="729748" spans="4:4">
      <c r="D729748"/>
    </row>
    <row r="729749" spans="4:4">
      <c r="D729749"/>
    </row>
    <row r="729750" spans="4:4">
      <c r="D729750"/>
    </row>
    <row r="729751" spans="4:4">
      <c r="D729751"/>
    </row>
    <row r="729752" spans="4:4">
      <c r="D729752"/>
    </row>
    <row r="729753" spans="4:4">
      <c r="D729753"/>
    </row>
    <row r="729754" spans="4:4">
      <c r="D729754"/>
    </row>
    <row r="729755" spans="4:4">
      <c r="D729755"/>
    </row>
    <row r="729756" spans="4:4">
      <c r="D729756"/>
    </row>
    <row r="729757" spans="4:4">
      <c r="D729757"/>
    </row>
    <row r="729758" spans="4:4">
      <c r="D729758"/>
    </row>
    <row r="729759" spans="4:4">
      <c r="D729759"/>
    </row>
    <row r="729760" spans="4:4">
      <c r="D729760"/>
    </row>
    <row r="729761" spans="4:4">
      <c r="D729761"/>
    </row>
    <row r="729762" spans="4:4">
      <c r="D729762"/>
    </row>
    <row r="729763" spans="4:4">
      <c r="D729763"/>
    </row>
    <row r="729764" spans="4:4">
      <c r="D729764"/>
    </row>
    <row r="729765" spans="4:4">
      <c r="D729765"/>
    </row>
    <row r="729766" spans="4:4">
      <c r="D729766"/>
    </row>
    <row r="729767" spans="4:4">
      <c r="D729767"/>
    </row>
    <row r="729768" spans="4:4">
      <c r="D729768"/>
    </row>
    <row r="729769" spans="4:4">
      <c r="D729769"/>
    </row>
    <row r="729770" spans="4:4">
      <c r="D729770"/>
    </row>
    <row r="729771" spans="4:4">
      <c r="D729771"/>
    </row>
    <row r="729772" spans="4:4">
      <c r="D729772"/>
    </row>
    <row r="729773" spans="4:4">
      <c r="D729773"/>
    </row>
    <row r="729774" spans="4:4">
      <c r="D729774"/>
    </row>
    <row r="729775" spans="4:4">
      <c r="D729775"/>
    </row>
    <row r="729776" spans="4:4">
      <c r="D729776"/>
    </row>
    <row r="729777" spans="4:4">
      <c r="D729777"/>
    </row>
    <row r="729778" spans="4:4">
      <c r="D729778"/>
    </row>
    <row r="729779" spans="4:4">
      <c r="D729779"/>
    </row>
    <row r="729780" spans="4:4">
      <c r="D729780"/>
    </row>
    <row r="729781" spans="4:4">
      <c r="D729781"/>
    </row>
    <row r="729782" spans="4:4">
      <c r="D729782"/>
    </row>
    <row r="729783" spans="4:4">
      <c r="D729783"/>
    </row>
    <row r="729784" spans="4:4">
      <c r="D729784"/>
    </row>
    <row r="729785" spans="4:4">
      <c r="D729785"/>
    </row>
    <row r="729786" spans="4:4">
      <c r="D729786"/>
    </row>
    <row r="729787" spans="4:4">
      <c r="D729787"/>
    </row>
    <row r="729788" spans="4:4">
      <c r="D729788"/>
    </row>
    <row r="729789" spans="4:4">
      <c r="D729789"/>
    </row>
    <row r="729790" spans="4:4">
      <c r="D729790"/>
    </row>
    <row r="729791" spans="4:4">
      <c r="D729791"/>
    </row>
    <row r="729792" spans="4:4">
      <c r="D729792"/>
    </row>
    <row r="729793" spans="4:4">
      <c r="D729793"/>
    </row>
    <row r="729794" spans="4:4">
      <c r="D729794"/>
    </row>
    <row r="729795" spans="4:4">
      <c r="D729795"/>
    </row>
    <row r="729796" spans="4:4">
      <c r="D729796"/>
    </row>
    <row r="729797" spans="4:4">
      <c r="D729797"/>
    </row>
    <row r="729798" spans="4:4">
      <c r="D729798"/>
    </row>
    <row r="729799" spans="4:4">
      <c r="D729799"/>
    </row>
    <row r="729800" spans="4:4">
      <c r="D729800"/>
    </row>
    <row r="729801" spans="4:4">
      <c r="D729801"/>
    </row>
    <row r="729802" spans="4:4">
      <c r="D729802"/>
    </row>
    <row r="729803" spans="4:4">
      <c r="D729803"/>
    </row>
    <row r="729804" spans="4:4">
      <c r="D729804"/>
    </row>
    <row r="729805" spans="4:4">
      <c r="D729805"/>
    </row>
    <row r="729806" spans="4:4">
      <c r="D729806"/>
    </row>
    <row r="729807" spans="4:4">
      <c r="D729807"/>
    </row>
    <row r="729808" spans="4:4">
      <c r="D729808"/>
    </row>
    <row r="729809" spans="4:4">
      <c r="D729809"/>
    </row>
    <row r="729810" spans="4:4">
      <c r="D729810"/>
    </row>
    <row r="729811" spans="4:4">
      <c r="D729811"/>
    </row>
    <row r="729812" spans="4:4">
      <c r="D729812"/>
    </row>
    <row r="729813" spans="4:4">
      <c r="D729813"/>
    </row>
    <row r="729814" spans="4:4">
      <c r="D729814"/>
    </row>
    <row r="729815" spans="4:4">
      <c r="D729815"/>
    </row>
    <row r="729816" spans="4:4">
      <c r="D729816"/>
    </row>
    <row r="729817" spans="4:4">
      <c r="D729817"/>
    </row>
    <row r="729818" spans="4:4">
      <c r="D729818"/>
    </row>
    <row r="729819" spans="4:4">
      <c r="D729819"/>
    </row>
    <row r="729820" spans="4:4">
      <c r="D729820"/>
    </row>
    <row r="729821" spans="4:4">
      <c r="D729821"/>
    </row>
    <row r="729822" spans="4:4">
      <c r="D729822"/>
    </row>
    <row r="729823" spans="4:4">
      <c r="D729823"/>
    </row>
    <row r="729824" spans="4:4">
      <c r="D729824"/>
    </row>
    <row r="729825" spans="4:4">
      <c r="D729825"/>
    </row>
    <row r="729826" spans="4:4">
      <c r="D729826"/>
    </row>
    <row r="729827" spans="4:4">
      <c r="D729827"/>
    </row>
    <row r="729828" spans="4:4">
      <c r="D729828"/>
    </row>
    <row r="729829" spans="4:4">
      <c r="D729829"/>
    </row>
    <row r="729830" spans="4:4">
      <c r="D729830"/>
    </row>
    <row r="729831" spans="4:4">
      <c r="D729831"/>
    </row>
    <row r="729832" spans="4:4">
      <c r="D729832"/>
    </row>
    <row r="729833" spans="4:4">
      <c r="D729833"/>
    </row>
    <row r="729834" spans="4:4">
      <c r="D729834"/>
    </row>
    <row r="729835" spans="4:4">
      <c r="D729835"/>
    </row>
    <row r="729836" spans="4:4">
      <c r="D729836"/>
    </row>
    <row r="729837" spans="4:4">
      <c r="D729837"/>
    </row>
    <row r="729838" spans="4:4">
      <c r="D729838"/>
    </row>
    <row r="729839" spans="4:4">
      <c r="D729839"/>
    </row>
    <row r="729840" spans="4:4">
      <c r="D729840"/>
    </row>
    <row r="729841" spans="4:4">
      <c r="D729841"/>
    </row>
    <row r="729842" spans="4:4">
      <c r="D729842"/>
    </row>
    <row r="729843" spans="4:4">
      <c r="D729843"/>
    </row>
    <row r="729844" spans="4:4">
      <c r="D729844"/>
    </row>
    <row r="729845" spans="4:4">
      <c r="D729845"/>
    </row>
    <row r="729846" spans="4:4">
      <c r="D729846"/>
    </row>
    <row r="729847" spans="4:4">
      <c r="D729847"/>
    </row>
    <row r="729848" spans="4:4">
      <c r="D729848"/>
    </row>
    <row r="729849" spans="4:4">
      <c r="D729849"/>
    </row>
    <row r="729850" spans="4:4">
      <c r="D729850"/>
    </row>
    <row r="729851" spans="4:4">
      <c r="D729851"/>
    </row>
    <row r="729852" spans="4:4">
      <c r="D729852"/>
    </row>
    <row r="729853" spans="4:4">
      <c r="D729853"/>
    </row>
    <row r="729854" spans="4:4">
      <c r="D729854"/>
    </row>
    <row r="729855" spans="4:4">
      <c r="D729855"/>
    </row>
    <row r="729856" spans="4:4">
      <c r="D729856"/>
    </row>
    <row r="729857" spans="4:4">
      <c r="D729857"/>
    </row>
    <row r="729858" spans="4:4">
      <c r="D729858"/>
    </row>
    <row r="729859" spans="4:4">
      <c r="D729859"/>
    </row>
    <row r="729860" spans="4:4">
      <c r="D729860"/>
    </row>
    <row r="729861" spans="4:4">
      <c r="D729861"/>
    </row>
    <row r="729862" spans="4:4">
      <c r="D729862"/>
    </row>
    <row r="729863" spans="4:4">
      <c r="D729863"/>
    </row>
    <row r="729864" spans="4:4">
      <c r="D729864"/>
    </row>
    <row r="729865" spans="4:4">
      <c r="D729865"/>
    </row>
    <row r="729866" spans="4:4">
      <c r="D729866"/>
    </row>
    <row r="729867" spans="4:4">
      <c r="D729867"/>
    </row>
    <row r="729868" spans="4:4">
      <c r="D729868"/>
    </row>
    <row r="729869" spans="4:4">
      <c r="D729869"/>
    </row>
    <row r="729870" spans="4:4">
      <c r="D729870"/>
    </row>
    <row r="729871" spans="4:4">
      <c r="D729871"/>
    </row>
    <row r="729872" spans="4:4">
      <c r="D729872"/>
    </row>
    <row r="729873" spans="4:4">
      <c r="D729873"/>
    </row>
    <row r="729874" spans="4:4">
      <c r="D729874"/>
    </row>
    <row r="729875" spans="4:4">
      <c r="D729875"/>
    </row>
    <row r="729876" spans="4:4">
      <c r="D729876"/>
    </row>
    <row r="729877" spans="4:4">
      <c r="D729877"/>
    </row>
    <row r="729878" spans="4:4">
      <c r="D729878"/>
    </row>
    <row r="729879" spans="4:4">
      <c r="D729879"/>
    </row>
    <row r="729880" spans="4:4">
      <c r="D729880"/>
    </row>
    <row r="729881" spans="4:4">
      <c r="D729881"/>
    </row>
    <row r="729882" spans="4:4">
      <c r="D729882"/>
    </row>
    <row r="729883" spans="4:4">
      <c r="D729883"/>
    </row>
    <row r="729884" spans="4:4">
      <c r="D729884"/>
    </row>
    <row r="729885" spans="4:4">
      <c r="D729885"/>
    </row>
    <row r="729886" spans="4:4">
      <c r="D729886"/>
    </row>
    <row r="729887" spans="4:4">
      <c r="D729887"/>
    </row>
    <row r="729888" spans="4:4">
      <c r="D729888"/>
    </row>
    <row r="729889" spans="4:4">
      <c r="D729889"/>
    </row>
    <row r="729890" spans="4:4">
      <c r="D729890"/>
    </row>
    <row r="729891" spans="4:4">
      <c r="D729891"/>
    </row>
    <row r="729892" spans="4:4">
      <c r="D729892"/>
    </row>
    <row r="729893" spans="4:4">
      <c r="D729893"/>
    </row>
    <row r="729894" spans="4:4">
      <c r="D729894"/>
    </row>
    <row r="729895" spans="4:4">
      <c r="D729895"/>
    </row>
    <row r="729896" spans="4:4">
      <c r="D729896"/>
    </row>
    <row r="729897" spans="4:4">
      <c r="D729897"/>
    </row>
    <row r="729898" spans="4:4">
      <c r="D729898"/>
    </row>
    <row r="729899" spans="4:4">
      <c r="D729899"/>
    </row>
    <row r="729900" spans="4:4">
      <c r="D729900"/>
    </row>
    <row r="729901" spans="4:4">
      <c r="D729901"/>
    </row>
    <row r="729902" spans="4:4">
      <c r="D729902"/>
    </row>
    <row r="729903" spans="4:4">
      <c r="D729903"/>
    </row>
    <row r="729904" spans="4:4">
      <c r="D729904"/>
    </row>
    <row r="729905" spans="4:4">
      <c r="D729905"/>
    </row>
    <row r="729906" spans="4:4">
      <c r="D729906"/>
    </row>
    <row r="729907" spans="4:4">
      <c r="D729907"/>
    </row>
    <row r="729908" spans="4:4">
      <c r="D729908"/>
    </row>
    <row r="729909" spans="4:4">
      <c r="D729909"/>
    </row>
    <row r="729910" spans="4:4">
      <c r="D729910"/>
    </row>
    <row r="729911" spans="4:4">
      <c r="D729911"/>
    </row>
    <row r="729912" spans="4:4">
      <c r="D729912"/>
    </row>
    <row r="729913" spans="4:4">
      <c r="D729913"/>
    </row>
    <row r="729914" spans="4:4">
      <c r="D729914"/>
    </row>
    <row r="729915" spans="4:4">
      <c r="D729915"/>
    </row>
    <row r="729916" spans="4:4">
      <c r="D729916"/>
    </row>
    <row r="729917" spans="4:4">
      <c r="D729917"/>
    </row>
    <row r="729918" spans="4:4">
      <c r="D729918"/>
    </row>
    <row r="729919" spans="4:4">
      <c r="D729919"/>
    </row>
    <row r="729920" spans="4:4">
      <c r="D729920"/>
    </row>
    <row r="729921" spans="4:4">
      <c r="D729921"/>
    </row>
    <row r="729922" spans="4:4">
      <c r="D729922"/>
    </row>
    <row r="729923" spans="4:4">
      <c r="D729923"/>
    </row>
    <row r="729924" spans="4:4">
      <c r="D729924"/>
    </row>
    <row r="729925" spans="4:4">
      <c r="D729925"/>
    </row>
    <row r="729926" spans="4:4">
      <c r="D729926"/>
    </row>
    <row r="729927" spans="4:4">
      <c r="D729927"/>
    </row>
    <row r="729928" spans="4:4">
      <c r="D729928"/>
    </row>
    <row r="729929" spans="4:4">
      <c r="D729929"/>
    </row>
    <row r="729930" spans="4:4">
      <c r="D729930"/>
    </row>
    <row r="729931" spans="4:4">
      <c r="D729931"/>
    </row>
    <row r="729932" spans="4:4">
      <c r="D729932"/>
    </row>
    <row r="729933" spans="4:4">
      <c r="D729933"/>
    </row>
    <row r="729934" spans="4:4">
      <c r="D729934"/>
    </row>
    <row r="729935" spans="4:4">
      <c r="D729935"/>
    </row>
    <row r="729936" spans="4:4">
      <c r="D729936"/>
    </row>
    <row r="729937" spans="4:4">
      <c r="D729937"/>
    </row>
    <row r="729938" spans="4:4">
      <c r="D729938"/>
    </row>
    <row r="729939" spans="4:4">
      <c r="D729939"/>
    </row>
    <row r="729940" spans="4:4">
      <c r="D729940"/>
    </row>
    <row r="729941" spans="4:4">
      <c r="D729941"/>
    </row>
    <row r="729942" spans="4:4">
      <c r="D729942"/>
    </row>
    <row r="729943" spans="4:4">
      <c r="D729943"/>
    </row>
    <row r="729944" spans="4:4">
      <c r="D729944"/>
    </row>
    <row r="729945" spans="4:4">
      <c r="D729945"/>
    </row>
    <row r="729946" spans="4:4">
      <c r="D729946"/>
    </row>
    <row r="729947" spans="4:4">
      <c r="D729947"/>
    </row>
    <row r="729948" spans="4:4">
      <c r="D729948"/>
    </row>
    <row r="729949" spans="4:4">
      <c r="D729949"/>
    </row>
    <row r="729950" spans="4:4">
      <c r="D729950"/>
    </row>
    <row r="729951" spans="4:4">
      <c r="D729951"/>
    </row>
    <row r="729952" spans="4:4">
      <c r="D729952"/>
    </row>
    <row r="729953" spans="4:4">
      <c r="D729953"/>
    </row>
    <row r="729954" spans="4:4">
      <c r="D729954"/>
    </row>
    <row r="729955" spans="4:4">
      <c r="D729955"/>
    </row>
    <row r="729956" spans="4:4">
      <c r="D729956"/>
    </row>
    <row r="729957" spans="4:4">
      <c r="D729957"/>
    </row>
    <row r="729958" spans="4:4">
      <c r="D729958"/>
    </row>
    <row r="729959" spans="4:4">
      <c r="D729959"/>
    </row>
    <row r="729960" spans="4:4">
      <c r="D729960"/>
    </row>
    <row r="729961" spans="4:4">
      <c r="D729961"/>
    </row>
    <row r="729962" spans="4:4">
      <c r="D729962"/>
    </row>
    <row r="729963" spans="4:4">
      <c r="D729963"/>
    </row>
    <row r="729964" spans="4:4">
      <c r="D729964"/>
    </row>
    <row r="729965" spans="4:4">
      <c r="D729965"/>
    </row>
    <row r="729966" spans="4:4">
      <c r="D729966"/>
    </row>
    <row r="729967" spans="4:4">
      <c r="D729967"/>
    </row>
    <row r="729968" spans="4:4">
      <c r="D729968"/>
    </row>
    <row r="729969" spans="4:4">
      <c r="D729969"/>
    </row>
    <row r="729970" spans="4:4">
      <c r="D729970"/>
    </row>
    <row r="729971" spans="4:4">
      <c r="D729971"/>
    </row>
    <row r="729972" spans="4:4">
      <c r="D729972"/>
    </row>
    <row r="729973" spans="4:4">
      <c r="D729973"/>
    </row>
    <row r="729974" spans="4:4">
      <c r="D729974"/>
    </row>
    <row r="729975" spans="4:4">
      <c r="D729975"/>
    </row>
    <row r="729976" spans="4:4">
      <c r="D729976"/>
    </row>
    <row r="729977" spans="4:4">
      <c r="D729977"/>
    </row>
    <row r="729978" spans="4:4">
      <c r="D729978"/>
    </row>
    <row r="729979" spans="4:4">
      <c r="D729979"/>
    </row>
    <row r="729980" spans="4:4">
      <c r="D729980"/>
    </row>
    <row r="729981" spans="4:4">
      <c r="D729981"/>
    </row>
    <row r="729982" spans="4:4">
      <c r="D729982"/>
    </row>
    <row r="729983" spans="4:4">
      <c r="D729983"/>
    </row>
    <row r="729984" spans="4:4">
      <c r="D729984"/>
    </row>
    <row r="729985" spans="4:4">
      <c r="D729985"/>
    </row>
    <row r="729986" spans="4:4">
      <c r="D729986"/>
    </row>
    <row r="729987" spans="4:4">
      <c r="D729987"/>
    </row>
    <row r="729988" spans="4:4">
      <c r="D729988"/>
    </row>
    <row r="729989" spans="4:4">
      <c r="D729989"/>
    </row>
    <row r="729990" spans="4:4">
      <c r="D729990"/>
    </row>
    <row r="729991" spans="4:4">
      <c r="D729991"/>
    </row>
    <row r="729992" spans="4:4">
      <c r="D729992"/>
    </row>
    <row r="729993" spans="4:4">
      <c r="D729993"/>
    </row>
    <row r="729994" spans="4:4">
      <c r="D729994"/>
    </row>
    <row r="729995" spans="4:4">
      <c r="D729995"/>
    </row>
    <row r="729996" spans="4:4">
      <c r="D729996"/>
    </row>
    <row r="729997" spans="4:4">
      <c r="D729997"/>
    </row>
    <row r="729998" spans="4:4">
      <c r="D729998"/>
    </row>
    <row r="729999" spans="4:4">
      <c r="D729999"/>
    </row>
    <row r="730000" spans="4:4">
      <c r="D730000"/>
    </row>
    <row r="730001" spans="4:4">
      <c r="D730001"/>
    </row>
    <row r="730002" spans="4:4">
      <c r="D730002"/>
    </row>
    <row r="730003" spans="4:4">
      <c r="D730003"/>
    </row>
    <row r="730004" spans="4:4">
      <c r="D730004"/>
    </row>
    <row r="730005" spans="4:4">
      <c r="D730005"/>
    </row>
    <row r="730006" spans="4:4">
      <c r="D730006"/>
    </row>
    <row r="730007" spans="4:4">
      <c r="D730007"/>
    </row>
    <row r="730008" spans="4:4">
      <c r="D730008"/>
    </row>
    <row r="730009" spans="4:4">
      <c r="D730009"/>
    </row>
    <row r="730010" spans="4:4">
      <c r="D730010"/>
    </row>
    <row r="730011" spans="4:4">
      <c r="D730011"/>
    </row>
    <row r="730012" spans="4:4">
      <c r="D730012"/>
    </row>
    <row r="730013" spans="4:4">
      <c r="D730013"/>
    </row>
    <row r="730014" spans="4:4">
      <c r="D730014"/>
    </row>
    <row r="730015" spans="4:4">
      <c r="D730015"/>
    </row>
    <row r="730016" spans="4:4">
      <c r="D730016"/>
    </row>
    <row r="730017" spans="4:4">
      <c r="D730017"/>
    </row>
    <row r="730018" spans="4:4">
      <c r="D730018"/>
    </row>
    <row r="730019" spans="4:4">
      <c r="D730019"/>
    </row>
    <row r="730020" spans="4:4">
      <c r="D730020"/>
    </row>
    <row r="730021" spans="4:4">
      <c r="D730021"/>
    </row>
    <row r="730022" spans="4:4">
      <c r="D730022"/>
    </row>
    <row r="730023" spans="4:4">
      <c r="D730023"/>
    </row>
    <row r="730024" spans="4:4">
      <c r="D730024"/>
    </row>
    <row r="730025" spans="4:4">
      <c r="D730025"/>
    </row>
    <row r="730026" spans="4:4">
      <c r="D730026"/>
    </row>
    <row r="730027" spans="4:4">
      <c r="D730027"/>
    </row>
    <row r="730028" spans="4:4">
      <c r="D730028"/>
    </row>
    <row r="730029" spans="4:4">
      <c r="D730029"/>
    </row>
    <row r="730030" spans="4:4">
      <c r="D730030"/>
    </row>
    <row r="730031" spans="4:4">
      <c r="D730031"/>
    </row>
    <row r="730032" spans="4:4">
      <c r="D730032"/>
    </row>
    <row r="730033" spans="4:4">
      <c r="D730033"/>
    </row>
    <row r="730034" spans="4:4">
      <c r="D730034"/>
    </row>
    <row r="730035" spans="4:4">
      <c r="D730035"/>
    </row>
    <row r="730036" spans="4:4">
      <c r="D730036"/>
    </row>
    <row r="730037" spans="4:4">
      <c r="D730037"/>
    </row>
    <row r="730038" spans="4:4">
      <c r="D730038"/>
    </row>
    <row r="730039" spans="4:4">
      <c r="D730039"/>
    </row>
    <row r="730040" spans="4:4">
      <c r="D730040"/>
    </row>
    <row r="730041" spans="4:4">
      <c r="D730041"/>
    </row>
    <row r="730042" spans="4:4">
      <c r="D730042"/>
    </row>
    <row r="730043" spans="4:4">
      <c r="D730043"/>
    </row>
    <row r="730044" spans="4:4">
      <c r="D730044"/>
    </row>
    <row r="730045" spans="4:4">
      <c r="D730045"/>
    </row>
    <row r="730046" spans="4:4">
      <c r="D730046"/>
    </row>
    <row r="730047" spans="4:4">
      <c r="D730047"/>
    </row>
    <row r="730048" spans="4:4">
      <c r="D730048"/>
    </row>
    <row r="730049" spans="4:4">
      <c r="D730049"/>
    </row>
    <row r="730050" spans="4:4">
      <c r="D730050"/>
    </row>
    <row r="730051" spans="4:4">
      <c r="D730051"/>
    </row>
    <row r="730052" spans="4:4">
      <c r="D730052"/>
    </row>
    <row r="730053" spans="4:4">
      <c r="D730053"/>
    </row>
    <row r="730054" spans="4:4">
      <c r="D730054"/>
    </row>
    <row r="730055" spans="4:4">
      <c r="D730055"/>
    </row>
    <row r="730056" spans="4:4">
      <c r="D730056"/>
    </row>
    <row r="730057" spans="4:4">
      <c r="D730057"/>
    </row>
    <row r="730058" spans="4:4">
      <c r="D730058"/>
    </row>
    <row r="730059" spans="4:4">
      <c r="D730059"/>
    </row>
    <row r="730060" spans="4:4">
      <c r="D730060"/>
    </row>
    <row r="730061" spans="4:4">
      <c r="D730061"/>
    </row>
    <row r="730062" spans="4:4">
      <c r="D730062"/>
    </row>
    <row r="730063" spans="4:4">
      <c r="D730063"/>
    </row>
    <row r="730064" spans="4:4">
      <c r="D730064"/>
    </row>
    <row r="730065" spans="4:4">
      <c r="D730065"/>
    </row>
    <row r="730066" spans="4:4">
      <c r="D730066"/>
    </row>
    <row r="730067" spans="4:4">
      <c r="D730067"/>
    </row>
    <row r="730068" spans="4:4">
      <c r="D730068"/>
    </row>
    <row r="730069" spans="4:4">
      <c r="D730069"/>
    </row>
    <row r="730070" spans="4:4">
      <c r="D730070"/>
    </row>
    <row r="730071" spans="4:4">
      <c r="D730071"/>
    </row>
    <row r="730072" spans="4:4">
      <c r="D730072"/>
    </row>
    <row r="730073" spans="4:4">
      <c r="D730073"/>
    </row>
    <row r="730074" spans="4:4">
      <c r="D730074"/>
    </row>
    <row r="730075" spans="4:4">
      <c r="D730075"/>
    </row>
    <row r="730076" spans="4:4">
      <c r="D730076"/>
    </row>
    <row r="730077" spans="4:4">
      <c r="D730077"/>
    </row>
    <row r="730078" spans="4:4">
      <c r="D730078"/>
    </row>
    <row r="730079" spans="4:4">
      <c r="D730079"/>
    </row>
    <row r="730080" spans="4:4">
      <c r="D730080"/>
    </row>
    <row r="730081" spans="4:4">
      <c r="D730081"/>
    </row>
    <row r="730082" spans="4:4">
      <c r="D730082"/>
    </row>
    <row r="730083" spans="4:4">
      <c r="D730083"/>
    </row>
    <row r="730084" spans="4:4">
      <c r="D730084"/>
    </row>
    <row r="730085" spans="4:4">
      <c r="D730085"/>
    </row>
    <row r="730086" spans="4:4">
      <c r="D730086"/>
    </row>
    <row r="730087" spans="4:4">
      <c r="D730087"/>
    </row>
    <row r="730088" spans="4:4">
      <c r="D730088"/>
    </row>
    <row r="730089" spans="4:4">
      <c r="D730089"/>
    </row>
    <row r="730090" spans="4:4">
      <c r="D730090"/>
    </row>
    <row r="730091" spans="4:4">
      <c r="D730091"/>
    </row>
    <row r="730092" spans="4:4">
      <c r="D730092"/>
    </row>
    <row r="730093" spans="4:4">
      <c r="D730093"/>
    </row>
    <row r="730094" spans="4:4">
      <c r="D730094"/>
    </row>
    <row r="730095" spans="4:4">
      <c r="D730095"/>
    </row>
    <row r="730096" spans="4:4">
      <c r="D730096"/>
    </row>
    <row r="730097" spans="4:4">
      <c r="D730097"/>
    </row>
    <row r="730098" spans="4:4">
      <c r="D730098"/>
    </row>
    <row r="730099" spans="4:4">
      <c r="D730099"/>
    </row>
    <row r="730100" spans="4:4">
      <c r="D730100"/>
    </row>
    <row r="730101" spans="4:4">
      <c r="D730101"/>
    </row>
    <row r="730102" spans="4:4">
      <c r="D730102"/>
    </row>
    <row r="730103" spans="4:4">
      <c r="D730103"/>
    </row>
    <row r="730104" spans="4:4">
      <c r="D730104"/>
    </row>
    <row r="730105" spans="4:4">
      <c r="D730105"/>
    </row>
    <row r="730106" spans="4:4">
      <c r="D730106"/>
    </row>
    <row r="730107" spans="4:4">
      <c r="D730107"/>
    </row>
    <row r="730108" spans="4:4">
      <c r="D730108"/>
    </row>
    <row r="730109" spans="4:4">
      <c r="D730109"/>
    </row>
    <row r="730110" spans="4:4">
      <c r="D730110"/>
    </row>
    <row r="730111" spans="4:4">
      <c r="D730111"/>
    </row>
    <row r="730112" spans="4:4">
      <c r="D730112"/>
    </row>
    <row r="730113" spans="4:4">
      <c r="D730113"/>
    </row>
    <row r="730114" spans="4:4">
      <c r="D730114"/>
    </row>
    <row r="730115" spans="4:4">
      <c r="D730115"/>
    </row>
    <row r="730116" spans="4:4">
      <c r="D730116"/>
    </row>
    <row r="730117" spans="4:4">
      <c r="D730117"/>
    </row>
    <row r="730118" spans="4:4">
      <c r="D730118"/>
    </row>
    <row r="730119" spans="4:4">
      <c r="D730119"/>
    </row>
    <row r="730120" spans="4:4">
      <c r="D730120"/>
    </row>
    <row r="730121" spans="4:4">
      <c r="D730121"/>
    </row>
    <row r="730122" spans="4:4">
      <c r="D730122"/>
    </row>
    <row r="730123" spans="4:4">
      <c r="D730123"/>
    </row>
    <row r="730124" spans="4:4">
      <c r="D730124"/>
    </row>
    <row r="730125" spans="4:4">
      <c r="D730125"/>
    </row>
    <row r="730126" spans="4:4">
      <c r="D730126"/>
    </row>
    <row r="730127" spans="4:4">
      <c r="D730127"/>
    </row>
    <row r="730128" spans="4:4">
      <c r="D730128"/>
    </row>
    <row r="730129" spans="4:4">
      <c r="D730129"/>
    </row>
    <row r="730130" spans="4:4">
      <c r="D730130"/>
    </row>
    <row r="730131" spans="4:4">
      <c r="D730131"/>
    </row>
    <row r="730132" spans="4:4">
      <c r="D730132"/>
    </row>
    <row r="730133" spans="4:4">
      <c r="D730133"/>
    </row>
    <row r="730134" spans="4:4">
      <c r="D730134"/>
    </row>
    <row r="730135" spans="4:4">
      <c r="D730135"/>
    </row>
    <row r="730136" spans="4:4">
      <c r="D730136"/>
    </row>
    <row r="730137" spans="4:4">
      <c r="D730137"/>
    </row>
    <row r="730138" spans="4:4">
      <c r="D730138"/>
    </row>
    <row r="730139" spans="4:4">
      <c r="D730139"/>
    </row>
    <row r="730140" spans="4:4">
      <c r="D730140"/>
    </row>
    <row r="730141" spans="4:4">
      <c r="D730141"/>
    </row>
    <row r="730142" spans="4:4">
      <c r="D730142"/>
    </row>
    <row r="730143" spans="4:4">
      <c r="D730143"/>
    </row>
    <row r="730144" spans="4:4">
      <c r="D730144"/>
    </row>
    <row r="730145" spans="4:4">
      <c r="D730145"/>
    </row>
    <row r="730146" spans="4:4">
      <c r="D730146"/>
    </row>
    <row r="730147" spans="4:4">
      <c r="D730147"/>
    </row>
    <row r="730148" spans="4:4">
      <c r="D730148"/>
    </row>
    <row r="730149" spans="4:4">
      <c r="D730149"/>
    </row>
    <row r="730150" spans="4:4">
      <c r="D730150"/>
    </row>
    <row r="730151" spans="4:4">
      <c r="D730151"/>
    </row>
    <row r="730152" spans="4:4">
      <c r="D730152"/>
    </row>
    <row r="730153" spans="4:4">
      <c r="D730153"/>
    </row>
    <row r="730154" spans="4:4">
      <c r="D730154"/>
    </row>
    <row r="730155" spans="4:4">
      <c r="D730155"/>
    </row>
    <row r="730156" spans="4:4">
      <c r="D730156"/>
    </row>
    <row r="730157" spans="4:4">
      <c r="D730157"/>
    </row>
    <row r="730158" spans="4:4">
      <c r="D730158"/>
    </row>
    <row r="730159" spans="4:4">
      <c r="D730159"/>
    </row>
    <row r="730160" spans="4:4">
      <c r="D730160"/>
    </row>
    <row r="730161" spans="4:4">
      <c r="D730161"/>
    </row>
    <row r="730162" spans="4:4">
      <c r="D730162"/>
    </row>
    <row r="730163" spans="4:4">
      <c r="D730163"/>
    </row>
    <row r="730164" spans="4:4">
      <c r="D730164"/>
    </row>
    <row r="730165" spans="4:4">
      <c r="D730165"/>
    </row>
    <row r="730166" spans="4:4">
      <c r="D730166"/>
    </row>
    <row r="730167" spans="4:4">
      <c r="D730167"/>
    </row>
    <row r="730168" spans="4:4">
      <c r="D730168"/>
    </row>
    <row r="730169" spans="4:4">
      <c r="D730169"/>
    </row>
    <row r="730170" spans="4:4">
      <c r="D730170"/>
    </row>
    <row r="730171" spans="4:4">
      <c r="D730171"/>
    </row>
    <row r="730172" spans="4:4">
      <c r="D730172"/>
    </row>
    <row r="730173" spans="4:4">
      <c r="D730173"/>
    </row>
    <row r="730174" spans="4:4">
      <c r="D730174"/>
    </row>
    <row r="730175" spans="4:4">
      <c r="D730175"/>
    </row>
    <row r="730176" spans="4:4">
      <c r="D730176"/>
    </row>
    <row r="730177" spans="4:4">
      <c r="D730177"/>
    </row>
    <row r="730178" spans="4:4">
      <c r="D730178"/>
    </row>
    <row r="730179" spans="4:4">
      <c r="D730179"/>
    </row>
    <row r="730180" spans="4:4">
      <c r="D730180"/>
    </row>
    <row r="730181" spans="4:4">
      <c r="D730181"/>
    </row>
    <row r="730182" spans="4:4">
      <c r="D730182"/>
    </row>
    <row r="730183" spans="4:4">
      <c r="D730183"/>
    </row>
    <row r="730184" spans="4:4">
      <c r="D730184"/>
    </row>
    <row r="730185" spans="4:4">
      <c r="D730185"/>
    </row>
    <row r="730186" spans="4:4">
      <c r="D730186"/>
    </row>
    <row r="730187" spans="4:4">
      <c r="D730187"/>
    </row>
    <row r="730188" spans="4:4">
      <c r="D730188"/>
    </row>
    <row r="730189" spans="4:4">
      <c r="D730189"/>
    </row>
    <row r="730190" spans="4:4">
      <c r="D730190"/>
    </row>
    <row r="730191" spans="4:4">
      <c r="D730191"/>
    </row>
    <row r="730192" spans="4:4">
      <c r="D730192"/>
    </row>
    <row r="730193" spans="4:4">
      <c r="D730193"/>
    </row>
    <row r="730194" spans="4:4">
      <c r="D730194"/>
    </row>
    <row r="730195" spans="4:4">
      <c r="D730195"/>
    </row>
    <row r="730196" spans="4:4">
      <c r="D730196"/>
    </row>
    <row r="730197" spans="4:4">
      <c r="D730197"/>
    </row>
    <row r="730198" spans="4:4">
      <c r="D730198"/>
    </row>
    <row r="730199" spans="4:4">
      <c r="D730199"/>
    </row>
    <row r="730200" spans="4:4">
      <c r="D730200"/>
    </row>
    <row r="730201" spans="4:4">
      <c r="D730201"/>
    </row>
    <row r="730202" spans="4:4">
      <c r="D730202"/>
    </row>
    <row r="730203" spans="4:4">
      <c r="D730203"/>
    </row>
    <row r="730204" spans="4:4">
      <c r="D730204"/>
    </row>
    <row r="730205" spans="4:4">
      <c r="D730205"/>
    </row>
    <row r="730206" spans="4:4">
      <c r="D730206"/>
    </row>
    <row r="730207" spans="4:4">
      <c r="D730207"/>
    </row>
    <row r="730208" spans="4:4">
      <c r="D730208"/>
    </row>
    <row r="730209" spans="4:4">
      <c r="D730209"/>
    </row>
    <row r="730210" spans="4:4">
      <c r="D730210"/>
    </row>
    <row r="730211" spans="4:4">
      <c r="D730211"/>
    </row>
    <row r="730212" spans="4:4">
      <c r="D730212"/>
    </row>
    <row r="730213" spans="4:4">
      <c r="D730213"/>
    </row>
    <row r="730214" spans="4:4">
      <c r="D730214"/>
    </row>
    <row r="730215" spans="4:4">
      <c r="D730215"/>
    </row>
    <row r="730216" spans="4:4">
      <c r="D730216"/>
    </row>
    <row r="730217" spans="4:4">
      <c r="D730217"/>
    </row>
    <row r="730218" spans="4:4">
      <c r="D730218"/>
    </row>
    <row r="730219" spans="4:4">
      <c r="D730219"/>
    </row>
    <row r="730220" spans="4:4">
      <c r="D730220"/>
    </row>
    <row r="730221" spans="4:4">
      <c r="D730221"/>
    </row>
    <row r="730222" spans="4:4">
      <c r="D730222"/>
    </row>
    <row r="730223" spans="4:4">
      <c r="D730223"/>
    </row>
    <row r="730224" spans="4:4">
      <c r="D730224"/>
    </row>
    <row r="730225" spans="4:4">
      <c r="D730225"/>
    </row>
    <row r="730226" spans="4:4">
      <c r="D730226"/>
    </row>
    <row r="730227" spans="4:4">
      <c r="D730227"/>
    </row>
    <row r="730228" spans="4:4">
      <c r="D730228"/>
    </row>
    <row r="730229" spans="4:4">
      <c r="D730229"/>
    </row>
    <row r="730230" spans="4:4">
      <c r="D730230"/>
    </row>
    <row r="730231" spans="4:4">
      <c r="D730231"/>
    </row>
    <row r="730232" spans="4:4">
      <c r="D730232"/>
    </row>
    <row r="730233" spans="4:4">
      <c r="D730233"/>
    </row>
    <row r="730234" spans="4:4">
      <c r="D730234"/>
    </row>
    <row r="730235" spans="4:4">
      <c r="D730235"/>
    </row>
    <row r="730236" spans="4:4">
      <c r="D730236"/>
    </row>
    <row r="730237" spans="4:4">
      <c r="D730237"/>
    </row>
    <row r="730238" spans="4:4">
      <c r="D730238"/>
    </row>
    <row r="730239" spans="4:4">
      <c r="D730239"/>
    </row>
    <row r="730240" spans="4:4">
      <c r="D730240"/>
    </row>
    <row r="730241" spans="4:4">
      <c r="D730241"/>
    </row>
    <row r="730242" spans="4:4">
      <c r="D730242"/>
    </row>
    <row r="730243" spans="4:4">
      <c r="D730243"/>
    </row>
    <row r="730244" spans="4:4">
      <c r="D730244"/>
    </row>
    <row r="730245" spans="4:4">
      <c r="D730245"/>
    </row>
    <row r="730246" spans="4:4">
      <c r="D730246"/>
    </row>
    <row r="730247" spans="4:4">
      <c r="D730247"/>
    </row>
    <row r="730248" spans="4:4">
      <c r="D730248"/>
    </row>
    <row r="730249" spans="4:4">
      <c r="D730249"/>
    </row>
    <row r="730250" spans="4:4">
      <c r="D730250"/>
    </row>
    <row r="730251" spans="4:4">
      <c r="D730251"/>
    </row>
    <row r="730252" spans="4:4">
      <c r="D730252"/>
    </row>
    <row r="730253" spans="4:4">
      <c r="D730253"/>
    </row>
    <row r="730254" spans="4:4">
      <c r="D730254"/>
    </row>
    <row r="730255" spans="4:4">
      <c r="D730255"/>
    </row>
    <row r="730256" spans="4:4">
      <c r="D730256"/>
    </row>
    <row r="730257" spans="4:4">
      <c r="D730257"/>
    </row>
    <row r="730258" spans="4:4">
      <c r="D730258"/>
    </row>
    <row r="730259" spans="4:4">
      <c r="D730259"/>
    </row>
    <row r="730260" spans="4:4">
      <c r="D730260"/>
    </row>
    <row r="730261" spans="4:4">
      <c r="D730261"/>
    </row>
    <row r="730262" spans="4:4">
      <c r="D730262"/>
    </row>
    <row r="730263" spans="4:4">
      <c r="D730263"/>
    </row>
    <row r="730264" spans="4:4">
      <c r="D730264"/>
    </row>
    <row r="730265" spans="4:4">
      <c r="D730265"/>
    </row>
    <row r="730266" spans="4:4">
      <c r="D730266"/>
    </row>
    <row r="730267" spans="4:4">
      <c r="D730267"/>
    </row>
    <row r="730268" spans="4:4">
      <c r="D730268"/>
    </row>
    <row r="730269" spans="4:4">
      <c r="D730269"/>
    </row>
    <row r="730270" spans="4:4">
      <c r="D730270"/>
    </row>
    <row r="730271" spans="4:4">
      <c r="D730271"/>
    </row>
    <row r="730272" spans="4:4">
      <c r="D730272"/>
    </row>
    <row r="730273" spans="4:4">
      <c r="D730273"/>
    </row>
    <row r="730274" spans="4:4">
      <c r="D730274"/>
    </row>
    <row r="730275" spans="4:4">
      <c r="D730275"/>
    </row>
    <row r="730276" spans="4:4">
      <c r="D730276"/>
    </row>
    <row r="730277" spans="4:4">
      <c r="D730277"/>
    </row>
    <row r="730278" spans="4:4">
      <c r="D730278"/>
    </row>
    <row r="730279" spans="4:4">
      <c r="D730279"/>
    </row>
    <row r="730280" spans="4:4">
      <c r="D730280"/>
    </row>
    <row r="730281" spans="4:4">
      <c r="D730281"/>
    </row>
    <row r="730282" spans="4:4">
      <c r="D730282"/>
    </row>
    <row r="730283" spans="4:4">
      <c r="D730283"/>
    </row>
    <row r="730284" spans="4:4">
      <c r="D730284"/>
    </row>
    <row r="730285" spans="4:4">
      <c r="D730285"/>
    </row>
    <row r="730286" spans="4:4">
      <c r="D730286"/>
    </row>
    <row r="730287" spans="4:4">
      <c r="D730287"/>
    </row>
    <row r="730288" spans="4:4">
      <c r="D730288"/>
    </row>
    <row r="730289" spans="4:4">
      <c r="D730289"/>
    </row>
    <row r="730290" spans="4:4">
      <c r="D730290"/>
    </row>
    <row r="730291" spans="4:4">
      <c r="D730291"/>
    </row>
    <row r="730292" spans="4:4">
      <c r="D730292"/>
    </row>
    <row r="730293" spans="4:4">
      <c r="D730293"/>
    </row>
    <row r="730294" spans="4:4">
      <c r="D730294"/>
    </row>
    <row r="730295" spans="4:4">
      <c r="D730295"/>
    </row>
    <row r="730296" spans="4:4">
      <c r="D730296"/>
    </row>
    <row r="730297" spans="4:4">
      <c r="D730297"/>
    </row>
    <row r="730298" spans="4:4">
      <c r="D730298"/>
    </row>
    <row r="730299" spans="4:4">
      <c r="D730299"/>
    </row>
    <row r="730300" spans="4:4">
      <c r="D730300"/>
    </row>
    <row r="730301" spans="4:4">
      <c r="D730301"/>
    </row>
    <row r="730302" spans="4:4">
      <c r="D730302"/>
    </row>
    <row r="730303" spans="4:4">
      <c r="D730303"/>
    </row>
    <row r="730304" spans="4:4">
      <c r="D730304"/>
    </row>
    <row r="730305" spans="4:4">
      <c r="D730305"/>
    </row>
    <row r="730306" spans="4:4">
      <c r="D730306"/>
    </row>
    <row r="730307" spans="4:4">
      <c r="D730307"/>
    </row>
    <row r="730308" spans="4:4">
      <c r="D730308"/>
    </row>
    <row r="730309" spans="4:4">
      <c r="D730309"/>
    </row>
    <row r="730310" spans="4:4">
      <c r="D730310"/>
    </row>
    <row r="730311" spans="4:4">
      <c r="D730311"/>
    </row>
    <row r="730312" spans="4:4">
      <c r="D730312"/>
    </row>
    <row r="730313" spans="4:4">
      <c r="D730313"/>
    </row>
    <row r="730314" spans="4:4">
      <c r="D730314"/>
    </row>
    <row r="730315" spans="4:4">
      <c r="D730315"/>
    </row>
    <row r="730316" spans="4:4">
      <c r="D730316"/>
    </row>
    <row r="730317" spans="4:4">
      <c r="D730317"/>
    </row>
    <row r="730318" spans="4:4">
      <c r="D730318"/>
    </row>
    <row r="730319" spans="4:4">
      <c r="D730319"/>
    </row>
    <row r="730320" spans="4:4">
      <c r="D730320"/>
    </row>
    <row r="730321" spans="4:4">
      <c r="D730321"/>
    </row>
    <row r="730322" spans="4:4">
      <c r="D730322"/>
    </row>
    <row r="730323" spans="4:4">
      <c r="D730323"/>
    </row>
    <row r="730324" spans="4:4">
      <c r="D730324"/>
    </row>
    <row r="730325" spans="4:4">
      <c r="D730325"/>
    </row>
    <row r="730326" spans="4:4">
      <c r="D730326"/>
    </row>
    <row r="730327" spans="4:4">
      <c r="D730327"/>
    </row>
    <row r="730328" spans="4:4">
      <c r="D730328"/>
    </row>
    <row r="730329" spans="4:4">
      <c r="D730329"/>
    </row>
    <row r="730330" spans="4:4">
      <c r="D730330"/>
    </row>
    <row r="730331" spans="4:4">
      <c r="D730331"/>
    </row>
    <row r="730332" spans="4:4">
      <c r="D730332"/>
    </row>
    <row r="730333" spans="4:4">
      <c r="D730333"/>
    </row>
    <row r="730334" spans="4:4">
      <c r="D730334"/>
    </row>
    <row r="730335" spans="4:4">
      <c r="D730335"/>
    </row>
    <row r="730336" spans="4:4">
      <c r="D730336"/>
    </row>
    <row r="730337" spans="4:4">
      <c r="D730337"/>
    </row>
    <row r="730338" spans="4:4">
      <c r="D730338"/>
    </row>
    <row r="730339" spans="4:4">
      <c r="D730339"/>
    </row>
    <row r="730340" spans="4:4">
      <c r="D730340"/>
    </row>
    <row r="730341" spans="4:4">
      <c r="D730341"/>
    </row>
    <row r="730342" spans="4:4">
      <c r="D730342"/>
    </row>
    <row r="730343" spans="4:4">
      <c r="D730343"/>
    </row>
    <row r="730344" spans="4:4">
      <c r="D730344"/>
    </row>
    <row r="730345" spans="4:4">
      <c r="D730345"/>
    </row>
    <row r="730346" spans="4:4">
      <c r="D730346"/>
    </row>
    <row r="730347" spans="4:4">
      <c r="D730347"/>
    </row>
    <row r="730348" spans="4:4">
      <c r="D730348"/>
    </row>
    <row r="730349" spans="4:4">
      <c r="D730349"/>
    </row>
    <row r="730350" spans="4:4">
      <c r="D730350"/>
    </row>
    <row r="730351" spans="4:4">
      <c r="D730351"/>
    </row>
    <row r="730352" spans="4:4">
      <c r="D730352"/>
    </row>
    <row r="730353" spans="4:4">
      <c r="D730353"/>
    </row>
    <row r="730354" spans="4:4">
      <c r="D730354"/>
    </row>
    <row r="730355" spans="4:4">
      <c r="D730355"/>
    </row>
    <row r="730356" spans="4:4">
      <c r="D730356"/>
    </row>
    <row r="730357" spans="4:4">
      <c r="D730357"/>
    </row>
    <row r="730358" spans="4:4">
      <c r="D730358"/>
    </row>
    <row r="730359" spans="4:4">
      <c r="D730359"/>
    </row>
    <row r="730360" spans="4:4">
      <c r="D730360"/>
    </row>
    <row r="730361" spans="4:4">
      <c r="D730361"/>
    </row>
    <row r="730362" spans="4:4">
      <c r="D730362"/>
    </row>
    <row r="730363" spans="4:4">
      <c r="D730363"/>
    </row>
    <row r="730364" spans="4:4">
      <c r="D730364"/>
    </row>
    <row r="730365" spans="4:4">
      <c r="D730365"/>
    </row>
    <row r="730366" spans="4:4">
      <c r="D730366"/>
    </row>
    <row r="730367" spans="4:4">
      <c r="D730367"/>
    </row>
    <row r="730368" spans="4:4">
      <c r="D730368"/>
    </row>
    <row r="730369" spans="4:4">
      <c r="D730369"/>
    </row>
    <row r="730370" spans="4:4">
      <c r="D730370"/>
    </row>
    <row r="730371" spans="4:4">
      <c r="D730371"/>
    </row>
    <row r="730372" spans="4:4">
      <c r="D730372"/>
    </row>
    <row r="730373" spans="4:4">
      <c r="D730373"/>
    </row>
    <row r="730374" spans="4:4">
      <c r="D730374"/>
    </row>
    <row r="730375" spans="4:4">
      <c r="D730375"/>
    </row>
    <row r="730376" spans="4:4">
      <c r="D730376"/>
    </row>
    <row r="730377" spans="4:4">
      <c r="D730377"/>
    </row>
    <row r="730378" spans="4:4">
      <c r="D730378"/>
    </row>
    <row r="730379" spans="4:4">
      <c r="D730379"/>
    </row>
    <row r="730380" spans="4:4">
      <c r="D730380"/>
    </row>
    <row r="730381" spans="4:4">
      <c r="D730381"/>
    </row>
    <row r="730382" spans="4:4">
      <c r="D730382"/>
    </row>
    <row r="730383" spans="4:4">
      <c r="D730383"/>
    </row>
    <row r="730384" spans="4:4">
      <c r="D730384"/>
    </row>
    <row r="730385" spans="4:4">
      <c r="D730385"/>
    </row>
    <row r="730386" spans="4:4">
      <c r="D730386"/>
    </row>
    <row r="730387" spans="4:4">
      <c r="D730387"/>
    </row>
    <row r="730388" spans="4:4">
      <c r="D730388"/>
    </row>
    <row r="730389" spans="4:4">
      <c r="D730389"/>
    </row>
    <row r="730390" spans="4:4">
      <c r="D730390"/>
    </row>
    <row r="730391" spans="4:4">
      <c r="D730391"/>
    </row>
    <row r="730392" spans="4:4">
      <c r="D730392"/>
    </row>
    <row r="730393" spans="4:4">
      <c r="D730393"/>
    </row>
    <row r="730394" spans="4:4">
      <c r="D730394"/>
    </row>
    <row r="730395" spans="4:4">
      <c r="D730395"/>
    </row>
    <row r="730396" spans="4:4">
      <c r="D730396"/>
    </row>
    <row r="730397" spans="4:4">
      <c r="D730397"/>
    </row>
    <row r="730398" spans="4:4">
      <c r="D730398"/>
    </row>
    <row r="730399" spans="4:4">
      <c r="D730399"/>
    </row>
    <row r="730400" spans="4:4">
      <c r="D730400"/>
    </row>
    <row r="730401" spans="4:4">
      <c r="D730401"/>
    </row>
    <row r="730402" spans="4:4">
      <c r="D730402"/>
    </row>
    <row r="730403" spans="4:4">
      <c r="D730403"/>
    </row>
    <row r="730404" spans="4:4">
      <c r="D730404"/>
    </row>
    <row r="730405" spans="4:4">
      <c r="D730405"/>
    </row>
    <row r="730406" spans="4:4">
      <c r="D730406"/>
    </row>
    <row r="730407" spans="4:4">
      <c r="D730407"/>
    </row>
    <row r="730408" spans="4:4">
      <c r="D730408"/>
    </row>
    <row r="730409" spans="4:4">
      <c r="D730409"/>
    </row>
    <row r="730410" spans="4:4">
      <c r="D730410"/>
    </row>
    <row r="730411" spans="4:4">
      <c r="D730411"/>
    </row>
    <row r="730412" spans="4:4">
      <c r="D730412"/>
    </row>
    <row r="730413" spans="4:4">
      <c r="D730413"/>
    </row>
    <row r="730414" spans="4:4">
      <c r="D730414"/>
    </row>
    <row r="730415" spans="4:4">
      <c r="D730415"/>
    </row>
    <row r="730416" spans="4:4">
      <c r="D730416"/>
    </row>
    <row r="730417" spans="4:4">
      <c r="D730417"/>
    </row>
    <row r="730418" spans="4:4">
      <c r="D730418"/>
    </row>
    <row r="730419" spans="4:4">
      <c r="D730419"/>
    </row>
    <row r="730420" spans="4:4">
      <c r="D730420"/>
    </row>
    <row r="730421" spans="4:4">
      <c r="D730421"/>
    </row>
    <row r="730422" spans="4:4">
      <c r="D730422"/>
    </row>
    <row r="730423" spans="4:4">
      <c r="D730423"/>
    </row>
    <row r="730424" spans="4:4">
      <c r="D730424"/>
    </row>
    <row r="730425" spans="4:4">
      <c r="D730425"/>
    </row>
    <row r="730426" spans="4:4">
      <c r="D730426"/>
    </row>
    <row r="730427" spans="4:4">
      <c r="D730427"/>
    </row>
    <row r="730428" spans="4:4">
      <c r="D730428"/>
    </row>
    <row r="730429" spans="4:4">
      <c r="D730429"/>
    </row>
    <row r="730430" spans="4:4">
      <c r="D730430"/>
    </row>
    <row r="730431" spans="4:4">
      <c r="D730431"/>
    </row>
    <row r="730432" spans="4:4">
      <c r="D730432"/>
    </row>
    <row r="730433" spans="4:4">
      <c r="D730433"/>
    </row>
    <row r="730434" spans="4:4">
      <c r="D730434"/>
    </row>
    <row r="730435" spans="4:4">
      <c r="D730435"/>
    </row>
    <row r="730436" spans="4:4">
      <c r="D730436"/>
    </row>
    <row r="730437" spans="4:4">
      <c r="D730437"/>
    </row>
    <row r="730438" spans="4:4">
      <c r="D730438"/>
    </row>
    <row r="730439" spans="4:4">
      <c r="D730439"/>
    </row>
    <row r="730440" spans="4:4">
      <c r="D730440"/>
    </row>
    <row r="730441" spans="4:4">
      <c r="D730441"/>
    </row>
    <row r="730442" spans="4:4">
      <c r="D730442"/>
    </row>
    <row r="730443" spans="4:4">
      <c r="D730443"/>
    </row>
    <row r="730444" spans="4:4">
      <c r="D730444"/>
    </row>
    <row r="730445" spans="4:4">
      <c r="D730445"/>
    </row>
    <row r="730446" spans="4:4">
      <c r="D730446"/>
    </row>
    <row r="730447" spans="4:4">
      <c r="D730447"/>
    </row>
    <row r="730448" spans="4:4">
      <c r="D730448"/>
    </row>
    <row r="730449" spans="4:4">
      <c r="D730449"/>
    </row>
    <row r="730450" spans="4:4">
      <c r="D730450"/>
    </row>
    <row r="730451" spans="4:4">
      <c r="D730451"/>
    </row>
    <row r="730452" spans="4:4">
      <c r="D730452"/>
    </row>
    <row r="730453" spans="4:4">
      <c r="D730453"/>
    </row>
    <row r="730454" spans="4:4">
      <c r="D730454"/>
    </row>
    <row r="730455" spans="4:4">
      <c r="D730455"/>
    </row>
    <row r="730456" spans="4:4">
      <c r="D730456"/>
    </row>
    <row r="730457" spans="4:4">
      <c r="D730457"/>
    </row>
    <row r="730458" spans="4:4">
      <c r="D730458"/>
    </row>
    <row r="730459" spans="4:4">
      <c r="D730459"/>
    </row>
    <row r="730460" spans="4:4">
      <c r="D730460"/>
    </row>
    <row r="730461" spans="4:4">
      <c r="D730461"/>
    </row>
    <row r="730462" spans="4:4">
      <c r="D730462"/>
    </row>
    <row r="730463" spans="4:4">
      <c r="D730463"/>
    </row>
    <row r="730464" spans="4:4">
      <c r="D730464"/>
    </row>
    <row r="730465" spans="4:4">
      <c r="D730465"/>
    </row>
    <row r="730466" spans="4:4">
      <c r="D730466"/>
    </row>
    <row r="730467" spans="4:4">
      <c r="D730467"/>
    </row>
    <row r="730468" spans="4:4">
      <c r="D730468"/>
    </row>
    <row r="730469" spans="4:4">
      <c r="D730469"/>
    </row>
    <row r="730470" spans="4:4">
      <c r="D730470"/>
    </row>
    <row r="730471" spans="4:4">
      <c r="D730471"/>
    </row>
    <row r="730472" spans="4:4">
      <c r="D730472"/>
    </row>
    <row r="730473" spans="4:4">
      <c r="D730473"/>
    </row>
    <row r="730474" spans="4:4">
      <c r="D730474"/>
    </row>
    <row r="730475" spans="4:4">
      <c r="D730475"/>
    </row>
    <row r="730476" spans="4:4">
      <c r="D730476"/>
    </row>
    <row r="730477" spans="4:4">
      <c r="D730477"/>
    </row>
    <row r="730478" spans="4:4">
      <c r="D730478"/>
    </row>
    <row r="730479" spans="4:4">
      <c r="D730479"/>
    </row>
    <row r="730480" spans="4:4">
      <c r="D730480"/>
    </row>
    <row r="730481" spans="4:4">
      <c r="D730481"/>
    </row>
    <row r="730482" spans="4:4">
      <c r="D730482"/>
    </row>
    <row r="730483" spans="4:4">
      <c r="D730483"/>
    </row>
    <row r="730484" spans="4:4">
      <c r="D730484"/>
    </row>
    <row r="730485" spans="4:4">
      <c r="D730485"/>
    </row>
    <row r="730486" spans="4:4">
      <c r="D730486"/>
    </row>
    <row r="730487" spans="4:4">
      <c r="D730487"/>
    </row>
    <row r="730488" spans="4:4">
      <c r="D730488"/>
    </row>
    <row r="730489" spans="4:4">
      <c r="D730489"/>
    </row>
    <row r="730490" spans="4:4">
      <c r="D730490"/>
    </row>
    <row r="730491" spans="4:4">
      <c r="D730491"/>
    </row>
    <row r="730492" spans="4:4">
      <c r="D730492"/>
    </row>
    <row r="730493" spans="4:4">
      <c r="D730493"/>
    </row>
    <row r="730494" spans="4:4">
      <c r="D730494"/>
    </row>
    <row r="730495" spans="4:4">
      <c r="D730495"/>
    </row>
    <row r="730496" spans="4:4">
      <c r="D730496"/>
    </row>
    <row r="730497" spans="4:4">
      <c r="D730497"/>
    </row>
    <row r="730498" spans="4:4">
      <c r="D730498"/>
    </row>
    <row r="730499" spans="4:4">
      <c r="D730499"/>
    </row>
    <row r="730500" spans="4:4">
      <c r="D730500"/>
    </row>
    <row r="730501" spans="4:4">
      <c r="D730501"/>
    </row>
    <row r="730502" spans="4:4">
      <c r="D730502"/>
    </row>
    <row r="730503" spans="4:4">
      <c r="D730503"/>
    </row>
    <row r="730504" spans="4:4">
      <c r="D730504"/>
    </row>
    <row r="730505" spans="4:4">
      <c r="D730505"/>
    </row>
    <row r="730506" spans="4:4">
      <c r="D730506"/>
    </row>
    <row r="730507" spans="4:4">
      <c r="D730507"/>
    </row>
    <row r="730508" spans="4:4">
      <c r="D730508"/>
    </row>
    <row r="730509" spans="4:4">
      <c r="D730509"/>
    </row>
    <row r="730510" spans="4:4">
      <c r="D730510"/>
    </row>
    <row r="730511" spans="4:4">
      <c r="D730511"/>
    </row>
    <row r="730512" spans="4:4">
      <c r="D730512"/>
    </row>
    <row r="730513" spans="4:4">
      <c r="D730513"/>
    </row>
    <row r="730514" spans="4:4">
      <c r="D730514"/>
    </row>
    <row r="730515" spans="4:4">
      <c r="D730515"/>
    </row>
    <row r="730516" spans="4:4">
      <c r="D730516"/>
    </row>
    <row r="730517" spans="4:4">
      <c r="D730517"/>
    </row>
    <row r="730518" spans="4:4">
      <c r="D730518"/>
    </row>
    <row r="730519" spans="4:4">
      <c r="D730519"/>
    </row>
    <row r="730520" spans="4:4">
      <c r="D730520"/>
    </row>
    <row r="730521" spans="4:4">
      <c r="D730521"/>
    </row>
    <row r="730522" spans="4:4">
      <c r="D730522"/>
    </row>
    <row r="730523" spans="4:4">
      <c r="D730523"/>
    </row>
    <row r="730524" spans="4:4">
      <c r="D730524"/>
    </row>
    <row r="730525" spans="4:4">
      <c r="D730525"/>
    </row>
    <row r="730526" spans="4:4">
      <c r="D730526"/>
    </row>
    <row r="730527" spans="4:4">
      <c r="D730527"/>
    </row>
    <row r="730528" spans="4:4">
      <c r="D730528"/>
    </row>
    <row r="730529" spans="4:4">
      <c r="D730529"/>
    </row>
    <row r="730530" spans="4:4">
      <c r="D730530"/>
    </row>
    <row r="730531" spans="4:4">
      <c r="D730531"/>
    </row>
    <row r="730532" spans="4:4">
      <c r="D730532"/>
    </row>
    <row r="730533" spans="4:4">
      <c r="D730533"/>
    </row>
    <row r="730534" spans="4:4">
      <c r="D730534"/>
    </row>
    <row r="730535" spans="4:4">
      <c r="D730535"/>
    </row>
    <row r="730536" spans="4:4">
      <c r="D730536"/>
    </row>
    <row r="730537" spans="4:4">
      <c r="D730537"/>
    </row>
    <row r="730538" spans="4:4">
      <c r="D730538"/>
    </row>
    <row r="730539" spans="4:4">
      <c r="D730539"/>
    </row>
    <row r="730540" spans="4:4">
      <c r="D730540"/>
    </row>
    <row r="730541" spans="4:4">
      <c r="D730541"/>
    </row>
    <row r="730542" spans="4:4">
      <c r="D730542"/>
    </row>
    <row r="730543" spans="4:4">
      <c r="D730543"/>
    </row>
    <row r="730544" spans="4:4">
      <c r="D730544"/>
    </row>
    <row r="730545" spans="4:4">
      <c r="D730545"/>
    </row>
    <row r="730546" spans="4:4">
      <c r="D730546"/>
    </row>
    <row r="730547" spans="4:4">
      <c r="D730547"/>
    </row>
    <row r="730548" spans="4:4">
      <c r="D730548"/>
    </row>
    <row r="730549" spans="4:4">
      <c r="D730549"/>
    </row>
    <row r="730550" spans="4:4">
      <c r="D730550"/>
    </row>
    <row r="730551" spans="4:4">
      <c r="D730551"/>
    </row>
    <row r="730552" spans="4:4">
      <c r="D730552"/>
    </row>
    <row r="730553" spans="4:4">
      <c r="D730553"/>
    </row>
    <row r="730554" spans="4:4">
      <c r="D730554"/>
    </row>
    <row r="730555" spans="4:4">
      <c r="D730555"/>
    </row>
    <row r="730556" spans="4:4">
      <c r="D730556"/>
    </row>
    <row r="730557" spans="4:4">
      <c r="D730557"/>
    </row>
    <row r="730558" spans="4:4">
      <c r="D730558"/>
    </row>
    <row r="730559" spans="4:4">
      <c r="D730559"/>
    </row>
    <row r="730560" spans="4:4">
      <c r="D730560"/>
    </row>
    <row r="730561" spans="4:4">
      <c r="D730561"/>
    </row>
    <row r="730562" spans="4:4">
      <c r="D730562"/>
    </row>
    <row r="730563" spans="4:4">
      <c r="D730563"/>
    </row>
    <row r="730564" spans="4:4">
      <c r="D730564"/>
    </row>
    <row r="730565" spans="4:4">
      <c r="D730565"/>
    </row>
    <row r="730566" spans="4:4">
      <c r="D730566"/>
    </row>
    <row r="730567" spans="4:4">
      <c r="D730567"/>
    </row>
    <row r="730568" spans="4:4">
      <c r="D730568"/>
    </row>
    <row r="730569" spans="4:4">
      <c r="D730569"/>
    </row>
    <row r="730570" spans="4:4">
      <c r="D730570"/>
    </row>
    <row r="730571" spans="4:4">
      <c r="D730571"/>
    </row>
    <row r="730572" spans="4:4">
      <c r="D730572"/>
    </row>
    <row r="730573" spans="4:4">
      <c r="D730573"/>
    </row>
    <row r="730574" spans="4:4">
      <c r="D730574"/>
    </row>
    <row r="730575" spans="4:4">
      <c r="D730575"/>
    </row>
    <row r="730576" spans="4:4">
      <c r="D730576"/>
    </row>
    <row r="730577" spans="4:4">
      <c r="D730577"/>
    </row>
    <row r="730578" spans="4:4">
      <c r="D730578"/>
    </row>
    <row r="730579" spans="4:4">
      <c r="D730579"/>
    </row>
    <row r="730580" spans="4:4">
      <c r="D730580"/>
    </row>
    <row r="730581" spans="4:4">
      <c r="D730581"/>
    </row>
    <row r="730582" spans="4:4">
      <c r="D730582"/>
    </row>
    <row r="730583" spans="4:4">
      <c r="D730583"/>
    </row>
    <row r="730584" spans="4:4">
      <c r="D730584"/>
    </row>
    <row r="730585" spans="4:4">
      <c r="D730585"/>
    </row>
    <row r="730586" spans="4:4">
      <c r="D730586"/>
    </row>
    <row r="730587" spans="4:4">
      <c r="D730587"/>
    </row>
    <row r="730588" spans="4:4">
      <c r="D730588"/>
    </row>
    <row r="730589" spans="4:4">
      <c r="D730589"/>
    </row>
    <row r="730590" spans="4:4">
      <c r="D730590"/>
    </row>
    <row r="730591" spans="4:4">
      <c r="D730591"/>
    </row>
    <row r="730592" spans="4:4">
      <c r="D730592"/>
    </row>
    <row r="730593" spans="4:4">
      <c r="D730593"/>
    </row>
    <row r="730594" spans="4:4">
      <c r="D730594"/>
    </row>
    <row r="730595" spans="4:4">
      <c r="D730595"/>
    </row>
    <row r="730596" spans="4:4">
      <c r="D730596"/>
    </row>
    <row r="730597" spans="4:4">
      <c r="D730597"/>
    </row>
    <row r="730598" spans="4:4">
      <c r="D730598"/>
    </row>
    <row r="730599" spans="4:4">
      <c r="D730599"/>
    </row>
    <row r="730600" spans="4:4">
      <c r="D730600"/>
    </row>
    <row r="730601" spans="4:4">
      <c r="D730601"/>
    </row>
    <row r="730602" spans="4:4">
      <c r="D730602"/>
    </row>
    <row r="730603" spans="4:4">
      <c r="D730603"/>
    </row>
    <row r="730604" spans="4:4">
      <c r="D730604"/>
    </row>
    <row r="730605" spans="4:4">
      <c r="D730605"/>
    </row>
    <row r="730606" spans="4:4">
      <c r="D730606"/>
    </row>
    <row r="730607" spans="4:4">
      <c r="D730607"/>
    </row>
    <row r="730608" spans="4:4">
      <c r="D730608"/>
    </row>
    <row r="730609" spans="4:4">
      <c r="D730609"/>
    </row>
    <row r="730610" spans="4:4">
      <c r="D730610"/>
    </row>
    <row r="730611" spans="4:4">
      <c r="D730611"/>
    </row>
    <row r="730612" spans="4:4">
      <c r="D730612"/>
    </row>
    <row r="730613" spans="4:4">
      <c r="D730613"/>
    </row>
    <row r="730614" spans="4:4">
      <c r="D730614"/>
    </row>
    <row r="730615" spans="4:4">
      <c r="D730615"/>
    </row>
    <row r="730616" spans="4:4">
      <c r="D730616"/>
    </row>
    <row r="730617" spans="4:4">
      <c r="D730617"/>
    </row>
    <row r="730618" spans="4:4">
      <c r="D730618"/>
    </row>
    <row r="730619" spans="4:4">
      <c r="D730619"/>
    </row>
    <row r="730620" spans="4:4">
      <c r="D730620"/>
    </row>
    <row r="730621" spans="4:4">
      <c r="D730621"/>
    </row>
    <row r="730622" spans="4:4">
      <c r="D730622"/>
    </row>
    <row r="730623" spans="4:4">
      <c r="D730623"/>
    </row>
    <row r="730624" spans="4:4">
      <c r="D730624"/>
    </row>
    <row r="730625" spans="4:4">
      <c r="D730625"/>
    </row>
    <row r="730626" spans="4:4">
      <c r="D730626"/>
    </row>
    <row r="730627" spans="4:4">
      <c r="D730627"/>
    </row>
    <row r="730628" spans="4:4">
      <c r="D730628"/>
    </row>
    <row r="730629" spans="4:4">
      <c r="D730629"/>
    </row>
    <row r="730630" spans="4:4">
      <c r="D730630"/>
    </row>
    <row r="730631" spans="4:4">
      <c r="D730631"/>
    </row>
    <row r="730632" spans="4:4">
      <c r="D730632"/>
    </row>
    <row r="730633" spans="4:4">
      <c r="D730633"/>
    </row>
    <row r="730634" spans="4:4">
      <c r="D730634"/>
    </row>
    <row r="730635" spans="4:4">
      <c r="D730635"/>
    </row>
    <row r="730636" spans="4:4">
      <c r="D730636"/>
    </row>
    <row r="730637" spans="4:4">
      <c r="D730637"/>
    </row>
    <row r="730638" spans="4:4">
      <c r="D730638"/>
    </row>
    <row r="730639" spans="4:4">
      <c r="D730639"/>
    </row>
    <row r="730640" spans="4:4">
      <c r="D730640"/>
    </row>
    <row r="730641" spans="4:4">
      <c r="D730641"/>
    </row>
    <row r="730642" spans="4:4">
      <c r="D730642"/>
    </row>
    <row r="730643" spans="4:4">
      <c r="D730643"/>
    </row>
    <row r="730644" spans="4:4">
      <c r="D730644"/>
    </row>
    <row r="730645" spans="4:4">
      <c r="D730645"/>
    </row>
    <row r="730646" spans="4:4">
      <c r="D730646"/>
    </row>
    <row r="730647" spans="4:4">
      <c r="D730647"/>
    </row>
    <row r="730648" spans="4:4">
      <c r="D730648"/>
    </row>
    <row r="730649" spans="4:4">
      <c r="D730649"/>
    </row>
    <row r="730650" spans="4:4">
      <c r="D730650"/>
    </row>
    <row r="730651" spans="4:4">
      <c r="D730651"/>
    </row>
    <row r="730652" spans="4:4">
      <c r="D730652"/>
    </row>
    <row r="730653" spans="4:4">
      <c r="D730653"/>
    </row>
    <row r="730654" spans="4:4">
      <c r="D730654"/>
    </row>
    <row r="730655" spans="4:4">
      <c r="D730655"/>
    </row>
    <row r="730656" spans="4:4">
      <c r="D730656"/>
    </row>
    <row r="730657" spans="4:4">
      <c r="D730657"/>
    </row>
    <row r="730658" spans="4:4">
      <c r="D730658"/>
    </row>
    <row r="730659" spans="4:4">
      <c r="D730659"/>
    </row>
    <row r="730660" spans="4:4">
      <c r="D730660"/>
    </row>
    <row r="730661" spans="4:4">
      <c r="D730661"/>
    </row>
    <row r="730662" spans="4:4">
      <c r="D730662"/>
    </row>
    <row r="730663" spans="4:4">
      <c r="D730663"/>
    </row>
    <row r="730664" spans="4:4">
      <c r="D730664"/>
    </row>
    <row r="730665" spans="4:4">
      <c r="D730665"/>
    </row>
    <row r="730666" spans="4:4">
      <c r="D730666"/>
    </row>
    <row r="730667" spans="4:4">
      <c r="D730667"/>
    </row>
    <row r="730668" spans="4:4">
      <c r="D730668"/>
    </row>
    <row r="730669" spans="4:4">
      <c r="D730669"/>
    </row>
    <row r="730670" spans="4:4">
      <c r="D730670"/>
    </row>
    <row r="730671" spans="4:4">
      <c r="D730671"/>
    </row>
    <row r="730672" spans="4:4">
      <c r="D730672"/>
    </row>
    <row r="730673" spans="4:4">
      <c r="D730673"/>
    </row>
    <row r="730674" spans="4:4">
      <c r="D730674"/>
    </row>
    <row r="730675" spans="4:4">
      <c r="D730675"/>
    </row>
    <row r="730676" spans="4:4">
      <c r="D730676"/>
    </row>
    <row r="730677" spans="4:4">
      <c r="D730677"/>
    </row>
    <row r="730678" spans="4:4">
      <c r="D730678"/>
    </row>
    <row r="730679" spans="4:4">
      <c r="D730679"/>
    </row>
    <row r="730680" spans="4:4">
      <c r="D730680"/>
    </row>
    <row r="730681" spans="4:4">
      <c r="D730681"/>
    </row>
    <row r="730682" spans="4:4">
      <c r="D730682"/>
    </row>
    <row r="730683" spans="4:4">
      <c r="D730683"/>
    </row>
    <row r="730684" spans="4:4">
      <c r="D730684"/>
    </row>
    <row r="730685" spans="4:4">
      <c r="D730685"/>
    </row>
    <row r="730686" spans="4:4">
      <c r="D730686"/>
    </row>
    <row r="730687" spans="4:4">
      <c r="D730687"/>
    </row>
    <row r="730688" spans="4:4">
      <c r="D730688"/>
    </row>
    <row r="730689" spans="4:4">
      <c r="D730689"/>
    </row>
    <row r="730690" spans="4:4">
      <c r="D730690"/>
    </row>
    <row r="730691" spans="4:4">
      <c r="D730691"/>
    </row>
    <row r="730692" spans="4:4">
      <c r="D730692"/>
    </row>
    <row r="730693" spans="4:4">
      <c r="D730693"/>
    </row>
    <row r="730694" spans="4:4">
      <c r="D730694"/>
    </row>
    <row r="730695" spans="4:4">
      <c r="D730695"/>
    </row>
    <row r="730696" spans="4:4">
      <c r="D730696"/>
    </row>
    <row r="730697" spans="4:4">
      <c r="D730697"/>
    </row>
    <row r="730698" spans="4:4">
      <c r="D730698"/>
    </row>
    <row r="730699" spans="4:4">
      <c r="D730699"/>
    </row>
    <row r="730700" spans="4:4">
      <c r="D730700"/>
    </row>
    <row r="730701" spans="4:4">
      <c r="D730701"/>
    </row>
    <row r="730702" spans="4:4">
      <c r="D730702"/>
    </row>
    <row r="730703" spans="4:4">
      <c r="D730703"/>
    </row>
    <row r="730704" spans="4:4">
      <c r="D730704"/>
    </row>
    <row r="730705" spans="4:4">
      <c r="D730705"/>
    </row>
    <row r="730706" spans="4:4">
      <c r="D730706"/>
    </row>
    <row r="730707" spans="4:4">
      <c r="D730707"/>
    </row>
    <row r="730708" spans="4:4">
      <c r="D730708"/>
    </row>
    <row r="730709" spans="4:4">
      <c r="D730709"/>
    </row>
    <row r="730710" spans="4:4">
      <c r="D730710"/>
    </row>
    <row r="730711" spans="4:4">
      <c r="D730711"/>
    </row>
    <row r="730712" spans="4:4">
      <c r="D730712"/>
    </row>
    <row r="730713" spans="4:4">
      <c r="D730713"/>
    </row>
    <row r="730714" spans="4:4">
      <c r="D730714"/>
    </row>
    <row r="730715" spans="4:4">
      <c r="D730715"/>
    </row>
    <row r="730716" spans="4:4">
      <c r="D730716"/>
    </row>
    <row r="730717" spans="4:4">
      <c r="D730717"/>
    </row>
    <row r="730718" spans="4:4">
      <c r="D730718"/>
    </row>
    <row r="730719" spans="4:4">
      <c r="D730719"/>
    </row>
    <row r="730720" spans="4:4">
      <c r="D730720"/>
    </row>
    <row r="730721" spans="4:4">
      <c r="D730721"/>
    </row>
    <row r="730722" spans="4:4">
      <c r="D730722"/>
    </row>
    <row r="730723" spans="4:4">
      <c r="D730723"/>
    </row>
    <row r="730724" spans="4:4">
      <c r="D730724"/>
    </row>
    <row r="730725" spans="4:4">
      <c r="D730725"/>
    </row>
    <row r="730726" spans="4:4">
      <c r="D730726"/>
    </row>
    <row r="730727" spans="4:4">
      <c r="D730727"/>
    </row>
    <row r="730728" spans="4:4">
      <c r="D730728"/>
    </row>
    <row r="730729" spans="4:4">
      <c r="D730729"/>
    </row>
    <row r="730730" spans="4:4">
      <c r="D730730"/>
    </row>
    <row r="730731" spans="4:4">
      <c r="D730731"/>
    </row>
    <row r="730732" spans="4:4">
      <c r="D730732"/>
    </row>
    <row r="730733" spans="4:4">
      <c r="D730733"/>
    </row>
    <row r="730734" spans="4:4">
      <c r="D730734"/>
    </row>
    <row r="730735" spans="4:4">
      <c r="D730735"/>
    </row>
    <row r="730736" spans="4:4">
      <c r="D730736"/>
    </row>
    <row r="730737" spans="4:4">
      <c r="D730737"/>
    </row>
    <row r="730738" spans="4:4">
      <c r="D730738"/>
    </row>
    <row r="730739" spans="4:4">
      <c r="D730739"/>
    </row>
    <row r="730740" spans="4:4">
      <c r="D730740"/>
    </row>
    <row r="730741" spans="4:4">
      <c r="D730741"/>
    </row>
    <row r="730742" spans="4:4">
      <c r="D730742"/>
    </row>
    <row r="730743" spans="4:4">
      <c r="D730743"/>
    </row>
    <row r="730744" spans="4:4">
      <c r="D730744"/>
    </row>
    <row r="730745" spans="4:4">
      <c r="D730745"/>
    </row>
    <row r="730746" spans="4:4">
      <c r="D730746"/>
    </row>
    <row r="730747" spans="4:4">
      <c r="D730747"/>
    </row>
    <row r="730748" spans="4:4">
      <c r="D730748"/>
    </row>
    <row r="730749" spans="4:4">
      <c r="D730749"/>
    </row>
    <row r="730750" spans="4:4">
      <c r="D730750"/>
    </row>
    <row r="730751" spans="4:4">
      <c r="D730751"/>
    </row>
    <row r="730752" spans="4:4">
      <c r="D730752"/>
    </row>
    <row r="730753" spans="4:4">
      <c r="D730753"/>
    </row>
    <row r="730754" spans="4:4">
      <c r="D730754"/>
    </row>
    <row r="730755" spans="4:4">
      <c r="D730755"/>
    </row>
    <row r="730756" spans="4:4">
      <c r="D730756"/>
    </row>
    <row r="730757" spans="4:4">
      <c r="D730757"/>
    </row>
    <row r="730758" spans="4:4">
      <c r="D730758"/>
    </row>
    <row r="730759" spans="4:4">
      <c r="D730759"/>
    </row>
    <row r="730760" spans="4:4">
      <c r="D730760"/>
    </row>
    <row r="730761" spans="4:4">
      <c r="D730761"/>
    </row>
    <row r="730762" spans="4:4">
      <c r="D730762"/>
    </row>
    <row r="730763" spans="4:4">
      <c r="D730763"/>
    </row>
    <row r="730764" spans="4:4">
      <c r="D730764"/>
    </row>
    <row r="730765" spans="4:4">
      <c r="D730765"/>
    </row>
    <row r="730766" spans="4:4">
      <c r="D730766"/>
    </row>
    <row r="730767" spans="4:4">
      <c r="D730767"/>
    </row>
    <row r="730768" spans="4:4">
      <c r="D730768"/>
    </row>
    <row r="730769" spans="4:4">
      <c r="D730769"/>
    </row>
    <row r="730770" spans="4:4">
      <c r="D730770"/>
    </row>
    <row r="730771" spans="4:4">
      <c r="D730771"/>
    </row>
    <row r="730772" spans="4:4">
      <c r="D730772"/>
    </row>
    <row r="730773" spans="4:4">
      <c r="D730773"/>
    </row>
    <row r="730774" spans="4:4">
      <c r="D730774"/>
    </row>
    <row r="730775" spans="4:4">
      <c r="D730775"/>
    </row>
    <row r="730776" spans="4:4">
      <c r="D730776"/>
    </row>
    <row r="730777" spans="4:4">
      <c r="D730777"/>
    </row>
    <row r="730778" spans="4:4">
      <c r="D730778"/>
    </row>
    <row r="730779" spans="4:4">
      <c r="D730779"/>
    </row>
    <row r="730780" spans="4:4">
      <c r="D730780"/>
    </row>
    <row r="730781" spans="4:4">
      <c r="D730781"/>
    </row>
    <row r="730782" spans="4:4">
      <c r="D730782"/>
    </row>
    <row r="730783" spans="4:4">
      <c r="D730783"/>
    </row>
    <row r="730784" spans="4:4">
      <c r="D730784"/>
    </row>
    <row r="730785" spans="4:4">
      <c r="D730785"/>
    </row>
    <row r="730786" spans="4:4">
      <c r="D730786"/>
    </row>
    <row r="730787" spans="4:4">
      <c r="D730787"/>
    </row>
    <row r="730788" spans="4:4">
      <c r="D730788"/>
    </row>
    <row r="730789" spans="4:4">
      <c r="D730789"/>
    </row>
    <row r="730790" spans="4:4">
      <c r="D730790"/>
    </row>
    <row r="730791" spans="4:4">
      <c r="D730791"/>
    </row>
    <row r="730792" spans="4:4">
      <c r="D730792"/>
    </row>
    <row r="730793" spans="4:4">
      <c r="D730793"/>
    </row>
    <row r="730794" spans="4:4">
      <c r="D730794"/>
    </row>
    <row r="730795" spans="4:4">
      <c r="D730795"/>
    </row>
    <row r="730796" spans="4:4">
      <c r="D730796"/>
    </row>
    <row r="730797" spans="4:4">
      <c r="D730797"/>
    </row>
    <row r="730798" spans="4:4">
      <c r="D730798"/>
    </row>
    <row r="730799" spans="4:4">
      <c r="D730799"/>
    </row>
    <row r="730800" spans="4:4">
      <c r="D730800"/>
    </row>
    <row r="730801" spans="4:4">
      <c r="D730801"/>
    </row>
    <row r="730802" spans="4:4">
      <c r="D730802"/>
    </row>
    <row r="730803" spans="4:4">
      <c r="D730803"/>
    </row>
    <row r="730804" spans="4:4">
      <c r="D730804"/>
    </row>
    <row r="730805" spans="4:4">
      <c r="D730805"/>
    </row>
    <row r="730806" spans="4:4">
      <c r="D730806"/>
    </row>
    <row r="730807" spans="4:4">
      <c r="D730807"/>
    </row>
    <row r="730808" spans="4:4">
      <c r="D730808"/>
    </row>
    <row r="730809" spans="4:4">
      <c r="D730809"/>
    </row>
    <row r="730810" spans="4:4">
      <c r="D730810"/>
    </row>
    <row r="730811" spans="4:4">
      <c r="D730811"/>
    </row>
    <row r="730812" spans="4:4">
      <c r="D730812"/>
    </row>
    <row r="730813" spans="4:4">
      <c r="D730813"/>
    </row>
    <row r="730814" spans="4:4">
      <c r="D730814"/>
    </row>
    <row r="730815" spans="4:4">
      <c r="D730815"/>
    </row>
    <row r="730816" spans="4:4">
      <c r="D730816"/>
    </row>
    <row r="730817" spans="4:4">
      <c r="D730817"/>
    </row>
    <row r="730818" spans="4:4">
      <c r="D730818"/>
    </row>
    <row r="730819" spans="4:4">
      <c r="D730819"/>
    </row>
    <row r="730820" spans="4:4">
      <c r="D730820"/>
    </row>
    <row r="730821" spans="4:4">
      <c r="D730821"/>
    </row>
    <row r="730822" spans="4:4">
      <c r="D730822"/>
    </row>
    <row r="730823" spans="4:4">
      <c r="D730823"/>
    </row>
    <row r="730824" spans="4:4">
      <c r="D730824"/>
    </row>
    <row r="730825" spans="4:4">
      <c r="D730825"/>
    </row>
    <row r="730826" spans="4:4">
      <c r="D730826"/>
    </row>
    <row r="730827" spans="4:4">
      <c r="D730827"/>
    </row>
    <row r="730828" spans="4:4">
      <c r="D730828"/>
    </row>
    <row r="730829" spans="4:4">
      <c r="D730829"/>
    </row>
    <row r="730830" spans="4:4">
      <c r="D730830"/>
    </row>
    <row r="730831" spans="4:4">
      <c r="D730831"/>
    </row>
    <row r="730832" spans="4:4">
      <c r="D730832"/>
    </row>
    <row r="730833" spans="4:4">
      <c r="D730833"/>
    </row>
    <row r="730834" spans="4:4">
      <c r="D730834"/>
    </row>
    <row r="730835" spans="4:4">
      <c r="D730835"/>
    </row>
    <row r="730836" spans="4:4">
      <c r="D730836"/>
    </row>
    <row r="730837" spans="4:4">
      <c r="D730837"/>
    </row>
    <row r="730838" spans="4:4">
      <c r="D730838"/>
    </row>
    <row r="730839" spans="4:4">
      <c r="D730839"/>
    </row>
    <row r="730840" spans="4:4">
      <c r="D730840"/>
    </row>
    <row r="730841" spans="4:4">
      <c r="D730841"/>
    </row>
    <row r="730842" spans="4:4">
      <c r="D730842"/>
    </row>
    <row r="730843" spans="4:4">
      <c r="D730843"/>
    </row>
    <row r="730844" spans="4:4">
      <c r="D730844"/>
    </row>
    <row r="730845" spans="4:4">
      <c r="D730845"/>
    </row>
    <row r="730846" spans="4:4">
      <c r="D730846"/>
    </row>
    <row r="730847" spans="4:4">
      <c r="D730847"/>
    </row>
    <row r="730848" spans="4:4">
      <c r="D730848"/>
    </row>
    <row r="730849" spans="4:4">
      <c r="D730849"/>
    </row>
    <row r="730850" spans="4:4">
      <c r="D730850"/>
    </row>
    <row r="730851" spans="4:4">
      <c r="D730851"/>
    </row>
    <row r="730852" spans="4:4">
      <c r="D730852"/>
    </row>
    <row r="730853" spans="4:4">
      <c r="D730853"/>
    </row>
    <row r="730854" spans="4:4">
      <c r="D730854"/>
    </row>
    <row r="730855" spans="4:4">
      <c r="D730855"/>
    </row>
    <row r="730856" spans="4:4">
      <c r="D730856"/>
    </row>
    <row r="730857" spans="4:4">
      <c r="D730857"/>
    </row>
    <row r="730858" spans="4:4">
      <c r="D730858"/>
    </row>
    <row r="730859" spans="4:4">
      <c r="D730859"/>
    </row>
    <row r="730860" spans="4:4">
      <c r="D730860"/>
    </row>
    <row r="730861" spans="4:4">
      <c r="D730861"/>
    </row>
    <row r="730862" spans="4:4">
      <c r="D730862"/>
    </row>
    <row r="730863" spans="4:4">
      <c r="D730863"/>
    </row>
    <row r="730864" spans="4:4">
      <c r="D730864"/>
    </row>
    <row r="730865" spans="4:4">
      <c r="D730865"/>
    </row>
    <row r="730866" spans="4:4">
      <c r="D730866"/>
    </row>
    <row r="730867" spans="4:4">
      <c r="D730867"/>
    </row>
    <row r="730868" spans="4:4">
      <c r="D730868"/>
    </row>
    <row r="730869" spans="4:4">
      <c r="D730869"/>
    </row>
    <row r="730870" spans="4:4">
      <c r="D730870"/>
    </row>
    <row r="730871" spans="4:4">
      <c r="D730871"/>
    </row>
    <row r="730872" spans="4:4">
      <c r="D730872"/>
    </row>
    <row r="730873" spans="4:4">
      <c r="D730873"/>
    </row>
    <row r="730874" spans="4:4">
      <c r="D730874"/>
    </row>
    <row r="730875" spans="4:4">
      <c r="D730875"/>
    </row>
    <row r="730876" spans="4:4">
      <c r="D730876"/>
    </row>
    <row r="730877" spans="4:4">
      <c r="D730877"/>
    </row>
    <row r="730878" spans="4:4">
      <c r="D730878"/>
    </row>
    <row r="730879" spans="4:4">
      <c r="D730879"/>
    </row>
    <row r="730880" spans="4:4">
      <c r="D730880"/>
    </row>
    <row r="730881" spans="4:4">
      <c r="D730881"/>
    </row>
    <row r="730882" spans="4:4">
      <c r="D730882"/>
    </row>
    <row r="730883" spans="4:4">
      <c r="D730883"/>
    </row>
    <row r="730884" spans="4:4">
      <c r="D730884"/>
    </row>
    <row r="730885" spans="4:4">
      <c r="D730885"/>
    </row>
    <row r="730886" spans="4:4">
      <c r="D730886"/>
    </row>
    <row r="730887" spans="4:4">
      <c r="D730887"/>
    </row>
    <row r="730888" spans="4:4">
      <c r="D730888"/>
    </row>
    <row r="730889" spans="4:4">
      <c r="D730889"/>
    </row>
    <row r="730890" spans="4:4">
      <c r="D730890"/>
    </row>
    <row r="730891" spans="4:4">
      <c r="D730891"/>
    </row>
    <row r="730892" spans="4:4">
      <c r="D730892"/>
    </row>
    <row r="730893" spans="4:4">
      <c r="D730893"/>
    </row>
    <row r="730894" spans="4:4">
      <c r="D730894"/>
    </row>
    <row r="730895" spans="4:4">
      <c r="D730895"/>
    </row>
    <row r="730896" spans="4:4">
      <c r="D730896"/>
    </row>
    <row r="730897" spans="4:4">
      <c r="D730897"/>
    </row>
    <row r="730898" spans="4:4">
      <c r="D730898"/>
    </row>
    <row r="730899" spans="4:4">
      <c r="D730899"/>
    </row>
    <row r="730900" spans="4:4">
      <c r="D730900"/>
    </row>
    <row r="730901" spans="4:4">
      <c r="D730901"/>
    </row>
    <row r="730902" spans="4:4">
      <c r="D730902"/>
    </row>
    <row r="730903" spans="4:4">
      <c r="D730903"/>
    </row>
    <row r="730904" spans="4:4">
      <c r="D730904"/>
    </row>
    <row r="730905" spans="4:4">
      <c r="D730905"/>
    </row>
    <row r="730906" spans="4:4">
      <c r="D730906"/>
    </row>
    <row r="730907" spans="4:4">
      <c r="D730907"/>
    </row>
    <row r="730908" spans="4:4">
      <c r="D730908"/>
    </row>
    <row r="730909" spans="4:4">
      <c r="D730909"/>
    </row>
    <row r="730910" spans="4:4">
      <c r="D730910"/>
    </row>
    <row r="730911" spans="4:4">
      <c r="D730911"/>
    </row>
    <row r="730912" spans="4:4">
      <c r="D730912"/>
    </row>
    <row r="730913" spans="4:4">
      <c r="D730913"/>
    </row>
    <row r="730914" spans="4:4">
      <c r="D730914"/>
    </row>
    <row r="730915" spans="4:4">
      <c r="D730915"/>
    </row>
    <row r="730916" spans="4:4">
      <c r="D730916"/>
    </row>
    <row r="730917" spans="4:4">
      <c r="D730917"/>
    </row>
    <row r="730918" spans="4:4">
      <c r="D730918"/>
    </row>
    <row r="730919" spans="4:4">
      <c r="D730919"/>
    </row>
    <row r="730920" spans="4:4">
      <c r="D730920"/>
    </row>
    <row r="730921" spans="4:4">
      <c r="D730921"/>
    </row>
    <row r="730922" spans="4:4">
      <c r="D730922"/>
    </row>
    <row r="730923" spans="4:4">
      <c r="D730923"/>
    </row>
    <row r="730924" spans="4:4">
      <c r="D730924"/>
    </row>
    <row r="730925" spans="4:4">
      <c r="D730925"/>
    </row>
    <row r="730926" spans="4:4">
      <c r="D730926"/>
    </row>
    <row r="730927" spans="4:4">
      <c r="D730927"/>
    </row>
    <row r="730928" spans="4:4">
      <c r="D730928"/>
    </row>
    <row r="730929" spans="4:4">
      <c r="D730929"/>
    </row>
    <row r="730930" spans="4:4">
      <c r="D730930"/>
    </row>
    <row r="730931" spans="4:4">
      <c r="D730931"/>
    </row>
    <row r="730932" spans="4:4">
      <c r="D730932"/>
    </row>
    <row r="730933" spans="4:4">
      <c r="D730933"/>
    </row>
    <row r="730934" spans="4:4">
      <c r="D730934"/>
    </row>
    <row r="730935" spans="4:4">
      <c r="D730935"/>
    </row>
    <row r="730936" spans="4:4">
      <c r="D730936"/>
    </row>
    <row r="730937" spans="4:4">
      <c r="D730937"/>
    </row>
    <row r="730938" spans="4:4">
      <c r="D730938"/>
    </row>
    <row r="730939" spans="4:4">
      <c r="D730939"/>
    </row>
    <row r="730940" spans="4:4">
      <c r="D730940"/>
    </row>
    <row r="730941" spans="4:4">
      <c r="D730941"/>
    </row>
    <row r="730942" spans="4:4">
      <c r="D730942"/>
    </row>
    <row r="730943" spans="4:4">
      <c r="D730943"/>
    </row>
    <row r="730944" spans="4:4">
      <c r="D730944"/>
    </row>
    <row r="730945" spans="4:4">
      <c r="D730945"/>
    </row>
    <row r="730946" spans="4:4">
      <c r="D730946"/>
    </row>
    <row r="730947" spans="4:4">
      <c r="D730947"/>
    </row>
    <row r="730948" spans="4:4">
      <c r="D730948"/>
    </row>
    <row r="730949" spans="4:4">
      <c r="D730949"/>
    </row>
    <row r="730950" spans="4:4">
      <c r="D730950"/>
    </row>
    <row r="730951" spans="4:4">
      <c r="D730951"/>
    </row>
    <row r="730952" spans="4:4">
      <c r="D730952"/>
    </row>
    <row r="730953" spans="4:4">
      <c r="D730953"/>
    </row>
    <row r="730954" spans="4:4">
      <c r="D730954"/>
    </row>
    <row r="730955" spans="4:4">
      <c r="D730955"/>
    </row>
    <row r="730956" spans="4:4">
      <c r="D730956"/>
    </row>
    <row r="730957" spans="4:4">
      <c r="D730957"/>
    </row>
    <row r="730958" spans="4:4">
      <c r="D730958"/>
    </row>
    <row r="730959" spans="4:4">
      <c r="D730959"/>
    </row>
    <row r="730960" spans="4:4">
      <c r="D730960"/>
    </row>
    <row r="730961" spans="4:4">
      <c r="D730961"/>
    </row>
    <row r="730962" spans="4:4">
      <c r="D730962"/>
    </row>
    <row r="730963" spans="4:4">
      <c r="D730963"/>
    </row>
    <row r="730964" spans="4:4">
      <c r="D730964"/>
    </row>
    <row r="730965" spans="4:4">
      <c r="D730965"/>
    </row>
    <row r="730966" spans="4:4">
      <c r="D730966"/>
    </row>
    <row r="730967" spans="4:4">
      <c r="D730967"/>
    </row>
    <row r="730968" spans="4:4">
      <c r="D730968"/>
    </row>
    <row r="730969" spans="4:4">
      <c r="D730969"/>
    </row>
    <row r="730970" spans="4:4">
      <c r="D730970"/>
    </row>
    <row r="730971" spans="4:4">
      <c r="D730971"/>
    </row>
    <row r="730972" spans="4:4">
      <c r="D730972"/>
    </row>
    <row r="730973" spans="4:4">
      <c r="D730973"/>
    </row>
    <row r="730974" spans="4:4">
      <c r="D730974"/>
    </row>
    <row r="730975" spans="4:4">
      <c r="D730975"/>
    </row>
    <row r="730976" spans="4:4">
      <c r="D730976"/>
    </row>
    <row r="730977" spans="4:4">
      <c r="D730977"/>
    </row>
    <row r="730978" spans="4:4">
      <c r="D730978"/>
    </row>
    <row r="730979" spans="4:4">
      <c r="D730979"/>
    </row>
    <row r="730980" spans="4:4">
      <c r="D730980"/>
    </row>
    <row r="730981" spans="4:4">
      <c r="D730981"/>
    </row>
    <row r="730982" spans="4:4">
      <c r="D730982"/>
    </row>
    <row r="730983" spans="4:4">
      <c r="D730983"/>
    </row>
    <row r="730984" spans="4:4">
      <c r="D730984"/>
    </row>
    <row r="730985" spans="4:4">
      <c r="D730985"/>
    </row>
    <row r="730986" spans="4:4">
      <c r="D730986"/>
    </row>
    <row r="730987" spans="4:4">
      <c r="D730987"/>
    </row>
    <row r="730988" spans="4:4">
      <c r="D730988"/>
    </row>
    <row r="730989" spans="4:4">
      <c r="D730989"/>
    </row>
    <row r="730990" spans="4:4">
      <c r="D730990"/>
    </row>
    <row r="730991" spans="4:4">
      <c r="D730991"/>
    </row>
    <row r="730992" spans="4:4">
      <c r="D730992"/>
    </row>
    <row r="730993" spans="4:4">
      <c r="D730993"/>
    </row>
    <row r="730994" spans="4:4">
      <c r="D730994"/>
    </row>
    <row r="730995" spans="4:4">
      <c r="D730995"/>
    </row>
    <row r="730996" spans="4:4">
      <c r="D730996"/>
    </row>
    <row r="730997" spans="4:4">
      <c r="D730997"/>
    </row>
    <row r="730998" spans="4:4">
      <c r="D730998"/>
    </row>
    <row r="730999" spans="4:4">
      <c r="D730999"/>
    </row>
    <row r="731000" spans="4:4">
      <c r="D731000"/>
    </row>
    <row r="731001" spans="4:4">
      <c r="D731001"/>
    </row>
    <row r="731002" spans="4:4">
      <c r="D731002"/>
    </row>
    <row r="731003" spans="4:4">
      <c r="D731003"/>
    </row>
    <row r="731004" spans="4:4">
      <c r="D731004"/>
    </row>
    <row r="731005" spans="4:4">
      <c r="D731005"/>
    </row>
    <row r="731006" spans="4:4">
      <c r="D731006"/>
    </row>
    <row r="731007" spans="4:4">
      <c r="D731007"/>
    </row>
    <row r="731008" spans="4:4">
      <c r="D731008"/>
    </row>
    <row r="731009" spans="4:4">
      <c r="D731009"/>
    </row>
    <row r="731010" spans="4:4">
      <c r="D731010"/>
    </row>
    <row r="731011" spans="4:4">
      <c r="D731011"/>
    </row>
    <row r="731012" spans="4:4">
      <c r="D731012"/>
    </row>
    <row r="731013" spans="4:4">
      <c r="D731013"/>
    </row>
    <row r="731014" spans="4:4">
      <c r="D731014"/>
    </row>
    <row r="731015" spans="4:4">
      <c r="D731015"/>
    </row>
    <row r="731016" spans="4:4">
      <c r="D731016"/>
    </row>
    <row r="731017" spans="4:4">
      <c r="D731017"/>
    </row>
    <row r="731018" spans="4:4">
      <c r="D731018"/>
    </row>
    <row r="731019" spans="4:4">
      <c r="D731019"/>
    </row>
    <row r="731020" spans="4:4">
      <c r="D731020"/>
    </row>
    <row r="731021" spans="4:4">
      <c r="D731021"/>
    </row>
    <row r="731022" spans="4:4">
      <c r="D731022"/>
    </row>
    <row r="731023" spans="4:4">
      <c r="D731023"/>
    </row>
    <row r="731024" spans="4:4">
      <c r="D731024"/>
    </row>
    <row r="731025" spans="4:4">
      <c r="D731025"/>
    </row>
    <row r="731026" spans="4:4">
      <c r="D731026"/>
    </row>
    <row r="731027" spans="4:4">
      <c r="D731027"/>
    </row>
    <row r="731028" spans="4:4">
      <c r="D731028"/>
    </row>
    <row r="731029" spans="4:4">
      <c r="D731029"/>
    </row>
    <row r="731030" spans="4:4">
      <c r="D731030"/>
    </row>
    <row r="731031" spans="4:4">
      <c r="D731031"/>
    </row>
    <row r="731032" spans="4:4">
      <c r="D731032"/>
    </row>
    <row r="731033" spans="4:4">
      <c r="D731033"/>
    </row>
    <row r="731034" spans="4:4">
      <c r="D731034"/>
    </row>
    <row r="731035" spans="4:4">
      <c r="D731035"/>
    </row>
    <row r="731036" spans="4:4">
      <c r="D731036"/>
    </row>
    <row r="731037" spans="4:4">
      <c r="D731037"/>
    </row>
    <row r="731038" spans="4:4">
      <c r="D731038"/>
    </row>
    <row r="731039" spans="4:4">
      <c r="D731039"/>
    </row>
    <row r="731040" spans="4:4">
      <c r="D731040"/>
    </row>
    <row r="731041" spans="4:4">
      <c r="D731041"/>
    </row>
    <row r="731042" spans="4:4">
      <c r="D731042"/>
    </row>
    <row r="731043" spans="4:4">
      <c r="D731043"/>
    </row>
    <row r="731044" spans="4:4">
      <c r="D731044"/>
    </row>
    <row r="731045" spans="4:4">
      <c r="D731045"/>
    </row>
    <row r="731046" spans="4:4">
      <c r="D731046"/>
    </row>
    <row r="731047" spans="4:4">
      <c r="D731047"/>
    </row>
    <row r="731048" spans="4:4">
      <c r="D731048"/>
    </row>
    <row r="731049" spans="4:4">
      <c r="D731049"/>
    </row>
    <row r="731050" spans="4:4">
      <c r="D731050"/>
    </row>
    <row r="731051" spans="4:4">
      <c r="D731051"/>
    </row>
    <row r="731052" spans="4:4">
      <c r="D731052"/>
    </row>
    <row r="731053" spans="4:4">
      <c r="D731053"/>
    </row>
    <row r="731054" spans="4:4">
      <c r="D731054"/>
    </row>
    <row r="731055" spans="4:4">
      <c r="D731055"/>
    </row>
    <row r="731056" spans="4:4">
      <c r="D731056"/>
    </row>
    <row r="731057" spans="4:4">
      <c r="D731057"/>
    </row>
    <row r="731058" spans="4:4">
      <c r="D731058"/>
    </row>
    <row r="731059" spans="4:4">
      <c r="D731059"/>
    </row>
    <row r="731060" spans="4:4">
      <c r="D731060"/>
    </row>
    <row r="731061" spans="4:4">
      <c r="D731061"/>
    </row>
    <row r="731062" spans="4:4">
      <c r="D731062"/>
    </row>
    <row r="731063" spans="4:4">
      <c r="D731063"/>
    </row>
    <row r="731064" spans="4:4">
      <c r="D731064"/>
    </row>
    <row r="731065" spans="4:4">
      <c r="D731065"/>
    </row>
    <row r="731066" spans="4:4">
      <c r="D731066"/>
    </row>
    <row r="731067" spans="4:4">
      <c r="D731067"/>
    </row>
    <row r="731068" spans="4:4">
      <c r="D731068"/>
    </row>
    <row r="731069" spans="4:4">
      <c r="D731069"/>
    </row>
    <row r="731070" spans="4:4">
      <c r="D731070"/>
    </row>
    <row r="731071" spans="4:4">
      <c r="D731071"/>
    </row>
    <row r="731072" spans="4:4">
      <c r="D731072"/>
    </row>
    <row r="731073" spans="4:4">
      <c r="D731073"/>
    </row>
    <row r="731074" spans="4:4">
      <c r="D731074"/>
    </row>
    <row r="731075" spans="4:4">
      <c r="D731075"/>
    </row>
    <row r="731076" spans="4:4">
      <c r="D731076"/>
    </row>
    <row r="731077" spans="4:4">
      <c r="D731077"/>
    </row>
    <row r="731078" spans="4:4">
      <c r="D731078"/>
    </row>
    <row r="731079" spans="4:4">
      <c r="D731079"/>
    </row>
    <row r="731080" spans="4:4">
      <c r="D731080"/>
    </row>
    <row r="731081" spans="4:4">
      <c r="D731081"/>
    </row>
    <row r="731082" spans="4:4">
      <c r="D731082"/>
    </row>
    <row r="731083" spans="4:4">
      <c r="D731083"/>
    </row>
    <row r="731084" spans="4:4">
      <c r="D731084"/>
    </row>
    <row r="731085" spans="4:4">
      <c r="D731085"/>
    </row>
    <row r="731086" spans="4:4">
      <c r="D731086"/>
    </row>
    <row r="731087" spans="4:4">
      <c r="D731087"/>
    </row>
    <row r="731088" spans="4:4">
      <c r="D731088"/>
    </row>
    <row r="731089" spans="4:4">
      <c r="D731089"/>
    </row>
    <row r="731090" spans="4:4">
      <c r="D731090"/>
    </row>
    <row r="731091" spans="4:4">
      <c r="D731091"/>
    </row>
    <row r="731092" spans="4:4">
      <c r="D731092"/>
    </row>
    <row r="731093" spans="4:4">
      <c r="D731093"/>
    </row>
    <row r="731094" spans="4:4">
      <c r="D731094"/>
    </row>
    <row r="731095" spans="4:4">
      <c r="D731095"/>
    </row>
    <row r="731096" spans="4:4">
      <c r="D731096"/>
    </row>
    <row r="731097" spans="4:4">
      <c r="D731097"/>
    </row>
    <row r="731098" spans="4:4">
      <c r="D731098"/>
    </row>
    <row r="731099" spans="4:4">
      <c r="D731099"/>
    </row>
    <row r="731100" spans="4:4">
      <c r="D731100"/>
    </row>
    <row r="731101" spans="4:4">
      <c r="D731101"/>
    </row>
    <row r="731102" spans="4:4">
      <c r="D731102"/>
    </row>
    <row r="731103" spans="4:4">
      <c r="D731103"/>
    </row>
    <row r="731104" spans="4:4">
      <c r="D731104"/>
    </row>
    <row r="731105" spans="4:4">
      <c r="D731105"/>
    </row>
    <row r="731106" spans="4:4">
      <c r="D731106"/>
    </row>
    <row r="731107" spans="4:4">
      <c r="D731107"/>
    </row>
    <row r="731108" spans="4:4">
      <c r="D731108"/>
    </row>
    <row r="731109" spans="4:4">
      <c r="D731109"/>
    </row>
    <row r="731110" spans="4:4">
      <c r="D731110"/>
    </row>
    <row r="731111" spans="4:4">
      <c r="D731111"/>
    </row>
    <row r="731112" spans="4:4">
      <c r="D731112"/>
    </row>
    <row r="731113" spans="4:4">
      <c r="D731113"/>
    </row>
    <row r="731114" spans="4:4">
      <c r="D731114"/>
    </row>
    <row r="731115" spans="4:4">
      <c r="D731115"/>
    </row>
    <row r="731116" spans="4:4">
      <c r="D731116"/>
    </row>
    <row r="731117" spans="4:4">
      <c r="D731117"/>
    </row>
    <row r="731118" spans="4:4">
      <c r="D731118"/>
    </row>
    <row r="731119" spans="4:4">
      <c r="D731119"/>
    </row>
    <row r="731120" spans="4:4">
      <c r="D731120"/>
    </row>
    <row r="731121" spans="4:4">
      <c r="D731121"/>
    </row>
    <row r="731122" spans="4:4">
      <c r="D731122"/>
    </row>
    <row r="731123" spans="4:4">
      <c r="D731123"/>
    </row>
    <row r="731124" spans="4:4">
      <c r="D731124"/>
    </row>
    <row r="731125" spans="4:4">
      <c r="D731125"/>
    </row>
    <row r="731126" spans="4:4">
      <c r="D731126"/>
    </row>
    <row r="731127" spans="4:4">
      <c r="D731127"/>
    </row>
    <row r="731128" spans="4:4">
      <c r="D731128"/>
    </row>
    <row r="731129" spans="4:4">
      <c r="D731129"/>
    </row>
    <row r="731130" spans="4:4">
      <c r="D731130"/>
    </row>
    <row r="731131" spans="4:4">
      <c r="D731131"/>
    </row>
    <row r="731132" spans="4:4">
      <c r="D731132"/>
    </row>
    <row r="731133" spans="4:4">
      <c r="D731133"/>
    </row>
    <row r="731134" spans="4:4">
      <c r="D731134"/>
    </row>
    <row r="731135" spans="4:4">
      <c r="D731135"/>
    </row>
    <row r="731136" spans="4:4">
      <c r="D731136"/>
    </row>
    <row r="731137" spans="4:4">
      <c r="D731137"/>
    </row>
    <row r="731138" spans="4:4">
      <c r="D731138"/>
    </row>
    <row r="731139" spans="4:4">
      <c r="D731139"/>
    </row>
    <row r="731140" spans="4:4">
      <c r="D731140"/>
    </row>
    <row r="731141" spans="4:4">
      <c r="D731141"/>
    </row>
    <row r="731142" spans="4:4">
      <c r="D731142"/>
    </row>
    <row r="731143" spans="4:4">
      <c r="D731143"/>
    </row>
    <row r="731144" spans="4:4">
      <c r="D731144"/>
    </row>
    <row r="731145" spans="4:4">
      <c r="D731145"/>
    </row>
    <row r="731146" spans="4:4">
      <c r="D731146"/>
    </row>
    <row r="731147" spans="4:4">
      <c r="D731147"/>
    </row>
    <row r="731148" spans="4:4">
      <c r="D731148"/>
    </row>
    <row r="731149" spans="4:4">
      <c r="D731149"/>
    </row>
    <row r="731150" spans="4:4">
      <c r="D731150"/>
    </row>
    <row r="731151" spans="4:4">
      <c r="D731151"/>
    </row>
    <row r="731152" spans="4:4">
      <c r="D731152"/>
    </row>
    <row r="731153" spans="4:4">
      <c r="D731153"/>
    </row>
    <row r="731154" spans="4:4">
      <c r="D731154"/>
    </row>
    <row r="731155" spans="4:4">
      <c r="D731155"/>
    </row>
    <row r="731156" spans="4:4">
      <c r="D731156"/>
    </row>
    <row r="731157" spans="4:4">
      <c r="D731157"/>
    </row>
    <row r="731158" spans="4:4">
      <c r="D731158"/>
    </row>
    <row r="731159" spans="4:4">
      <c r="D731159"/>
    </row>
    <row r="731160" spans="4:4">
      <c r="D731160"/>
    </row>
    <row r="731161" spans="4:4">
      <c r="D731161"/>
    </row>
    <row r="731162" spans="4:4">
      <c r="D731162"/>
    </row>
    <row r="731163" spans="4:4">
      <c r="D731163"/>
    </row>
    <row r="731164" spans="4:4">
      <c r="D731164"/>
    </row>
    <row r="731165" spans="4:4">
      <c r="D731165"/>
    </row>
    <row r="731166" spans="4:4">
      <c r="D731166"/>
    </row>
    <row r="731167" spans="4:4">
      <c r="D731167"/>
    </row>
    <row r="731168" spans="4:4">
      <c r="D731168"/>
    </row>
    <row r="731169" spans="4:4">
      <c r="D731169"/>
    </row>
    <row r="731170" spans="4:4">
      <c r="D731170"/>
    </row>
    <row r="731171" spans="4:4">
      <c r="D731171"/>
    </row>
    <row r="731172" spans="4:4">
      <c r="D731172"/>
    </row>
    <row r="731173" spans="4:4">
      <c r="D731173"/>
    </row>
    <row r="731174" spans="4:4">
      <c r="D731174"/>
    </row>
    <row r="731175" spans="4:4">
      <c r="D731175"/>
    </row>
    <row r="731176" spans="4:4">
      <c r="D731176"/>
    </row>
    <row r="731177" spans="4:4">
      <c r="D731177"/>
    </row>
    <row r="731178" spans="4:4">
      <c r="D731178"/>
    </row>
    <row r="731179" spans="4:4">
      <c r="D731179"/>
    </row>
    <row r="731180" spans="4:4">
      <c r="D731180"/>
    </row>
    <row r="731181" spans="4:4">
      <c r="D731181"/>
    </row>
    <row r="731182" spans="4:4">
      <c r="D731182"/>
    </row>
    <row r="731183" spans="4:4">
      <c r="D731183"/>
    </row>
    <row r="731184" spans="4:4">
      <c r="D731184"/>
    </row>
    <row r="731185" spans="4:4">
      <c r="D731185"/>
    </row>
    <row r="731186" spans="4:4">
      <c r="D731186"/>
    </row>
    <row r="731187" spans="4:4">
      <c r="D731187"/>
    </row>
    <row r="731188" spans="4:4">
      <c r="D731188"/>
    </row>
    <row r="731189" spans="4:4">
      <c r="D731189"/>
    </row>
    <row r="731190" spans="4:4">
      <c r="D731190"/>
    </row>
    <row r="731191" spans="4:4">
      <c r="D731191"/>
    </row>
    <row r="731192" spans="4:4">
      <c r="D731192"/>
    </row>
    <row r="731193" spans="4:4">
      <c r="D731193"/>
    </row>
    <row r="731194" spans="4:4">
      <c r="D731194"/>
    </row>
    <row r="731195" spans="4:4">
      <c r="D731195"/>
    </row>
    <row r="731196" spans="4:4">
      <c r="D731196"/>
    </row>
    <row r="731197" spans="4:4">
      <c r="D731197"/>
    </row>
    <row r="731198" spans="4:4">
      <c r="D731198"/>
    </row>
    <row r="731199" spans="4:4">
      <c r="D731199"/>
    </row>
    <row r="731200" spans="4:4">
      <c r="D731200"/>
    </row>
    <row r="731201" spans="4:4">
      <c r="D731201"/>
    </row>
    <row r="731202" spans="4:4">
      <c r="D731202"/>
    </row>
    <row r="731203" spans="4:4">
      <c r="D731203"/>
    </row>
    <row r="731204" spans="4:4">
      <c r="D731204"/>
    </row>
    <row r="731205" spans="4:4">
      <c r="D731205"/>
    </row>
    <row r="731206" spans="4:4">
      <c r="D731206"/>
    </row>
    <row r="731207" spans="4:4">
      <c r="D731207"/>
    </row>
    <row r="731208" spans="4:4">
      <c r="D731208"/>
    </row>
    <row r="731209" spans="4:4">
      <c r="D731209"/>
    </row>
    <row r="731210" spans="4:4">
      <c r="D731210"/>
    </row>
    <row r="731211" spans="4:4">
      <c r="D731211"/>
    </row>
    <row r="731212" spans="4:4">
      <c r="D731212"/>
    </row>
    <row r="731213" spans="4:4">
      <c r="D731213"/>
    </row>
    <row r="731214" spans="4:4">
      <c r="D731214"/>
    </row>
    <row r="731215" spans="4:4">
      <c r="D731215"/>
    </row>
    <row r="731216" spans="4:4">
      <c r="D731216"/>
    </row>
    <row r="731217" spans="4:4">
      <c r="D731217"/>
    </row>
    <row r="731218" spans="4:4">
      <c r="D731218"/>
    </row>
    <row r="731219" spans="4:4">
      <c r="D731219"/>
    </row>
    <row r="731220" spans="4:4">
      <c r="D731220"/>
    </row>
    <row r="731221" spans="4:4">
      <c r="D731221"/>
    </row>
    <row r="731222" spans="4:4">
      <c r="D731222"/>
    </row>
    <row r="731223" spans="4:4">
      <c r="D731223"/>
    </row>
    <row r="731224" spans="4:4">
      <c r="D731224"/>
    </row>
    <row r="731225" spans="4:4">
      <c r="D731225"/>
    </row>
    <row r="731226" spans="4:4">
      <c r="D731226"/>
    </row>
    <row r="731227" spans="4:4">
      <c r="D731227"/>
    </row>
    <row r="731228" spans="4:4">
      <c r="D731228"/>
    </row>
    <row r="731229" spans="4:4">
      <c r="D731229"/>
    </row>
    <row r="731230" spans="4:4">
      <c r="D731230"/>
    </row>
    <row r="731231" spans="4:4">
      <c r="D731231"/>
    </row>
    <row r="731232" spans="4:4">
      <c r="D731232"/>
    </row>
    <row r="731233" spans="4:4">
      <c r="D731233"/>
    </row>
    <row r="731234" spans="4:4">
      <c r="D731234"/>
    </row>
    <row r="731235" spans="4:4">
      <c r="D731235"/>
    </row>
    <row r="731236" spans="4:4">
      <c r="D731236"/>
    </row>
    <row r="731237" spans="4:4">
      <c r="D731237"/>
    </row>
    <row r="731238" spans="4:4">
      <c r="D731238"/>
    </row>
    <row r="731239" spans="4:4">
      <c r="D731239"/>
    </row>
    <row r="731240" spans="4:4">
      <c r="D731240"/>
    </row>
    <row r="731241" spans="4:4">
      <c r="D731241"/>
    </row>
    <row r="731242" spans="4:4">
      <c r="D731242"/>
    </row>
    <row r="731243" spans="4:4">
      <c r="D731243"/>
    </row>
    <row r="731244" spans="4:4">
      <c r="D731244"/>
    </row>
    <row r="731245" spans="4:4">
      <c r="D731245"/>
    </row>
    <row r="731246" spans="4:4">
      <c r="D731246"/>
    </row>
    <row r="731247" spans="4:4">
      <c r="D731247"/>
    </row>
    <row r="731248" spans="4:4">
      <c r="D731248"/>
    </row>
    <row r="731249" spans="4:4">
      <c r="D731249"/>
    </row>
    <row r="731250" spans="4:4">
      <c r="D731250"/>
    </row>
    <row r="731251" spans="4:4">
      <c r="D731251"/>
    </row>
    <row r="731252" spans="4:4">
      <c r="D731252"/>
    </row>
    <row r="731253" spans="4:4">
      <c r="D731253"/>
    </row>
    <row r="731254" spans="4:4">
      <c r="D731254"/>
    </row>
    <row r="731255" spans="4:4">
      <c r="D731255"/>
    </row>
    <row r="731256" spans="4:4">
      <c r="D731256"/>
    </row>
    <row r="731257" spans="4:4">
      <c r="D731257"/>
    </row>
    <row r="731258" spans="4:4">
      <c r="D731258"/>
    </row>
    <row r="731259" spans="4:4">
      <c r="D731259"/>
    </row>
    <row r="731260" spans="4:4">
      <c r="D731260"/>
    </row>
    <row r="731261" spans="4:4">
      <c r="D731261"/>
    </row>
    <row r="731262" spans="4:4">
      <c r="D731262"/>
    </row>
    <row r="731263" spans="4:4">
      <c r="D731263"/>
    </row>
    <row r="731264" spans="4:4">
      <c r="D731264"/>
    </row>
    <row r="731265" spans="4:4">
      <c r="D731265"/>
    </row>
    <row r="731266" spans="4:4">
      <c r="D731266"/>
    </row>
    <row r="731267" spans="4:4">
      <c r="D731267"/>
    </row>
    <row r="731268" spans="4:4">
      <c r="D731268"/>
    </row>
    <row r="731269" spans="4:4">
      <c r="D731269"/>
    </row>
    <row r="731270" spans="4:4">
      <c r="D731270"/>
    </row>
    <row r="731271" spans="4:4">
      <c r="D731271"/>
    </row>
    <row r="731272" spans="4:4">
      <c r="D731272"/>
    </row>
    <row r="731273" spans="4:4">
      <c r="D731273"/>
    </row>
    <row r="731274" spans="4:4">
      <c r="D731274"/>
    </row>
    <row r="731275" spans="4:4">
      <c r="D731275"/>
    </row>
    <row r="731276" spans="4:4">
      <c r="D731276"/>
    </row>
    <row r="731277" spans="4:4">
      <c r="D731277"/>
    </row>
    <row r="731278" spans="4:4">
      <c r="D731278"/>
    </row>
    <row r="731279" spans="4:4">
      <c r="D731279"/>
    </row>
    <row r="731280" spans="4:4">
      <c r="D731280"/>
    </row>
    <row r="731281" spans="4:4">
      <c r="D731281"/>
    </row>
    <row r="731282" spans="4:4">
      <c r="D731282"/>
    </row>
    <row r="731283" spans="4:4">
      <c r="D731283"/>
    </row>
    <row r="731284" spans="4:4">
      <c r="D731284"/>
    </row>
    <row r="731285" spans="4:4">
      <c r="D731285"/>
    </row>
    <row r="731286" spans="4:4">
      <c r="D731286"/>
    </row>
    <row r="731287" spans="4:4">
      <c r="D731287"/>
    </row>
    <row r="731288" spans="4:4">
      <c r="D731288"/>
    </row>
    <row r="731289" spans="4:4">
      <c r="D731289"/>
    </row>
    <row r="731290" spans="4:4">
      <c r="D731290"/>
    </row>
    <row r="731291" spans="4:4">
      <c r="D731291"/>
    </row>
    <row r="731292" spans="4:4">
      <c r="D731292"/>
    </row>
    <row r="731293" spans="4:4">
      <c r="D731293"/>
    </row>
    <row r="731294" spans="4:4">
      <c r="D731294"/>
    </row>
    <row r="731295" spans="4:4">
      <c r="D731295"/>
    </row>
    <row r="731296" spans="4:4">
      <c r="D731296"/>
    </row>
    <row r="731297" spans="4:4">
      <c r="D731297"/>
    </row>
    <row r="731298" spans="4:4">
      <c r="D731298"/>
    </row>
    <row r="731299" spans="4:4">
      <c r="D731299"/>
    </row>
    <row r="731300" spans="4:4">
      <c r="D731300"/>
    </row>
    <row r="731301" spans="4:4">
      <c r="D731301"/>
    </row>
    <row r="731302" spans="4:4">
      <c r="D731302"/>
    </row>
    <row r="731303" spans="4:4">
      <c r="D731303"/>
    </row>
    <row r="731304" spans="4:4">
      <c r="D731304"/>
    </row>
    <row r="731305" spans="4:4">
      <c r="D731305"/>
    </row>
    <row r="731306" spans="4:4">
      <c r="D731306"/>
    </row>
    <row r="731307" spans="4:4">
      <c r="D731307"/>
    </row>
    <row r="731308" spans="4:4">
      <c r="D731308"/>
    </row>
    <row r="731309" spans="4:4">
      <c r="D731309"/>
    </row>
    <row r="731310" spans="4:4">
      <c r="D731310"/>
    </row>
    <row r="731311" spans="4:4">
      <c r="D731311"/>
    </row>
    <row r="731312" spans="4:4">
      <c r="D731312"/>
    </row>
    <row r="731313" spans="4:4">
      <c r="D731313"/>
    </row>
    <row r="731314" spans="4:4">
      <c r="D731314"/>
    </row>
    <row r="731315" spans="4:4">
      <c r="D731315"/>
    </row>
    <row r="731316" spans="4:4">
      <c r="D731316"/>
    </row>
    <row r="731317" spans="4:4">
      <c r="D731317"/>
    </row>
    <row r="731318" spans="4:4">
      <c r="D731318"/>
    </row>
    <row r="731319" spans="4:4">
      <c r="D731319"/>
    </row>
    <row r="731320" spans="4:4">
      <c r="D731320"/>
    </row>
    <row r="731321" spans="4:4">
      <c r="D731321"/>
    </row>
    <row r="731322" spans="4:4">
      <c r="D731322"/>
    </row>
    <row r="731323" spans="4:4">
      <c r="D731323"/>
    </row>
    <row r="731324" spans="4:4">
      <c r="D731324"/>
    </row>
    <row r="731325" spans="4:4">
      <c r="D731325"/>
    </row>
    <row r="731326" spans="4:4">
      <c r="D731326"/>
    </row>
    <row r="731327" spans="4:4">
      <c r="D731327"/>
    </row>
    <row r="731328" spans="4:4">
      <c r="D731328"/>
    </row>
    <row r="731329" spans="4:4">
      <c r="D731329"/>
    </row>
    <row r="731330" spans="4:4">
      <c r="D731330"/>
    </row>
    <row r="731331" spans="4:4">
      <c r="D731331"/>
    </row>
    <row r="731332" spans="4:4">
      <c r="D731332"/>
    </row>
    <row r="731333" spans="4:4">
      <c r="D731333"/>
    </row>
    <row r="731334" spans="4:4">
      <c r="D731334"/>
    </row>
    <row r="731335" spans="4:4">
      <c r="D731335"/>
    </row>
    <row r="731336" spans="4:4">
      <c r="D731336"/>
    </row>
    <row r="731337" spans="4:4">
      <c r="D731337"/>
    </row>
    <row r="731338" spans="4:4">
      <c r="D731338"/>
    </row>
    <row r="731339" spans="4:4">
      <c r="D731339"/>
    </row>
    <row r="731340" spans="4:4">
      <c r="D731340"/>
    </row>
    <row r="731341" spans="4:4">
      <c r="D731341"/>
    </row>
    <row r="731342" spans="4:4">
      <c r="D731342"/>
    </row>
    <row r="731343" spans="4:4">
      <c r="D731343"/>
    </row>
    <row r="731344" spans="4:4">
      <c r="D731344"/>
    </row>
    <row r="731345" spans="4:4">
      <c r="D731345"/>
    </row>
    <row r="731346" spans="4:4">
      <c r="D731346"/>
    </row>
    <row r="731347" spans="4:4">
      <c r="D731347"/>
    </row>
    <row r="731348" spans="4:4">
      <c r="D731348"/>
    </row>
    <row r="731349" spans="4:4">
      <c r="D731349"/>
    </row>
    <row r="731350" spans="4:4">
      <c r="D731350"/>
    </row>
    <row r="731351" spans="4:4">
      <c r="D731351"/>
    </row>
    <row r="731352" spans="4:4">
      <c r="D731352"/>
    </row>
    <row r="731353" spans="4:4">
      <c r="D731353"/>
    </row>
    <row r="731354" spans="4:4">
      <c r="D731354"/>
    </row>
    <row r="731355" spans="4:4">
      <c r="D731355"/>
    </row>
    <row r="731356" spans="4:4">
      <c r="D731356"/>
    </row>
    <row r="731357" spans="4:4">
      <c r="D731357"/>
    </row>
    <row r="731358" spans="4:4">
      <c r="D731358"/>
    </row>
    <row r="731359" spans="4:4">
      <c r="D731359"/>
    </row>
    <row r="731360" spans="4:4">
      <c r="D731360"/>
    </row>
    <row r="731361" spans="4:4">
      <c r="D731361"/>
    </row>
    <row r="731362" spans="4:4">
      <c r="D731362"/>
    </row>
    <row r="731363" spans="4:4">
      <c r="D731363"/>
    </row>
    <row r="731364" spans="4:4">
      <c r="D731364"/>
    </row>
    <row r="731365" spans="4:4">
      <c r="D731365"/>
    </row>
    <row r="731366" spans="4:4">
      <c r="D731366"/>
    </row>
    <row r="731367" spans="4:4">
      <c r="D731367"/>
    </row>
    <row r="731368" spans="4:4">
      <c r="D731368"/>
    </row>
    <row r="731369" spans="4:4">
      <c r="D731369"/>
    </row>
    <row r="731370" spans="4:4">
      <c r="D731370"/>
    </row>
    <row r="731371" spans="4:4">
      <c r="D731371"/>
    </row>
    <row r="731372" spans="4:4">
      <c r="D731372"/>
    </row>
    <row r="731373" spans="4:4">
      <c r="D731373"/>
    </row>
    <row r="731374" spans="4:4">
      <c r="D731374"/>
    </row>
    <row r="731375" spans="4:4">
      <c r="D731375"/>
    </row>
    <row r="731376" spans="4:4">
      <c r="D731376"/>
    </row>
    <row r="731377" spans="4:4">
      <c r="D731377"/>
    </row>
    <row r="731378" spans="4:4">
      <c r="D731378"/>
    </row>
    <row r="731379" spans="4:4">
      <c r="D731379"/>
    </row>
    <row r="731380" spans="4:4">
      <c r="D731380"/>
    </row>
    <row r="731381" spans="4:4">
      <c r="D731381"/>
    </row>
    <row r="731382" spans="4:4">
      <c r="D731382"/>
    </row>
    <row r="731383" spans="4:4">
      <c r="D731383"/>
    </row>
    <row r="731384" spans="4:4">
      <c r="D731384"/>
    </row>
    <row r="731385" spans="4:4">
      <c r="D731385"/>
    </row>
    <row r="731386" spans="4:4">
      <c r="D731386"/>
    </row>
    <row r="731387" spans="4:4">
      <c r="D731387"/>
    </row>
    <row r="731388" spans="4:4">
      <c r="D731388"/>
    </row>
    <row r="731389" spans="4:4">
      <c r="D731389"/>
    </row>
    <row r="731390" spans="4:4">
      <c r="D731390"/>
    </row>
    <row r="731391" spans="4:4">
      <c r="D731391"/>
    </row>
    <row r="731392" spans="4:4">
      <c r="D731392"/>
    </row>
    <row r="731393" spans="4:4">
      <c r="D731393"/>
    </row>
    <row r="731394" spans="4:4">
      <c r="D731394"/>
    </row>
    <row r="731395" spans="4:4">
      <c r="D731395"/>
    </row>
    <row r="731396" spans="4:4">
      <c r="D731396"/>
    </row>
    <row r="731397" spans="4:4">
      <c r="D731397"/>
    </row>
    <row r="731398" spans="4:4">
      <c r="D731398"/>
    </row>
    <row r="731399" spans="4:4">
      <c r="D731399"/>
    </row>
    <row r="731400" spans="4:4">
      <c r="D731400"/>
    </row>
    <row r="731401" spans="4:4">
      <c r="D731401"/>
    </row>
    <row r="731402" spans="4:4">
      <c r="D731402"/>
    </row>
    <row r="731403" spans="4:4">
      <c r="D731403"/>
    </row>
    <row r="731404" spans="4:4">
      <c r="D731404"/>
    </row>
    <row r="731405" spans="4:4">
      <c r="D731405"/>
    </row>
    <row r="731406" spans="4:4">
      <c r="D731406"/>
    </row>
    <row r="731407" spans="4:4">
      <c r="D731407"/>
    </row>
    <row r="731408" spans="4:4">
      <c r="D731408"/>
    </row>
    <row r="731409" spans="4:4">
      <c r="D731409"/>
    </row>
    <row r="731410" spans="4:4">
      <c r="D731410"/>
    </row>
    <row r="731411" spans="4:4">
      <c r="D731411"/>
    </row>
    <row r="731412" spans="4:4">
      <c r="D731412"/>
    </row>
    <row r="731413" spans="4:4">
      <c r="D731413"/>
    </row>
    <row r="731414" spans="4:4">
      <c r="D731414"/>
    </row>
    <row r="731415" spans="4:4">
      <c r="D731415"/>
    </row>
    <row r="731416" spans="4:4">
      <c r="D731416"/>
    </row>
    <row r="731417" spans="4:4">
      <c r="D731417"/>
    </row>
    <row r="731418" spans="4:4">
      <c r="D731418"/>
    </row>
    <row r="731419" spans="4:4">
      <c r="D731419"/>
    </row>
    <row r="731420" spans="4:4">
      <c r="D731420"/>
    </row>
    <row r="731421" spans="4:4">
      <c r="D731421"/>
    </row>
    <row r="731422" spans="4:4">
      <c r="D731422"/>
    </row>
    <row r="731423" spans="4:4">
      <c r="D731423"/>
    </row>
    <row r="731424" spans="4:4">
      <c r="D731424"/>
    </row>
    <row r="731425" spans="4:4">
      <c r="D731425"/>
    </row>
    <row r="731426" spans="4:4">
      <c r="D731426"/>
    </row>
    <row r="731427" spans="4:4">
      <c r="D731427"/>
    </row>
    <row r="731428" spans="4:4">
      <c r="D731428"/>
    </row>
    <row r="731429" spans="4:4">
      <c r="D731429"/>
    </row>
    <row r="731430" spans="4:4">
      <c r="D731430"/>
    </row>
    <row r="731431" spans="4:4">
      <c r="D731431"/>
    </row>
    <row r="731432" spans="4:4">
      <c r="D731432"/>
    </row>
    <row r="731433" spans="4:4">
      <c r="D731433"/>
    </row>
    <row r="731434" spans="4:4">
      <c r="D731434"/>
    </row>
    <row r="731435" spans="4:4">
      <c r="D731435"/>
    </row>
    <row r="731436" spans="4:4">
      <c r="D731436"/>
    </row>
    <row r="731437" spans="4:4">
      <c r="D731437"/>
    </row>
    <row r="731438" spans="4:4">
      <c r="D731438"/>
    </row>
    <row r="731439" spans="4:4">
      <c r="D731439"/>
    </row>
    <row r="731440" spans="4:4">
      <c r="D731440"/>
    </row>
    <row r="731441" spans="4:4">
      <c r="D731441"/>
    </row>
    <row r="731442" spans="4:4">
      <c r="D731442"/>
    </row>
    <row r="731443" spans="4:4">
      <c r="D731443"/>
    </row>
    <row r="731444" spans="4:4">
      <c r="D731444"/>
    </row>
    <row r="731445" spans="4:4">
      <c r="D731445"/>
    </row>
    <row r="731446" spans="4:4">
      <c r="D731446"/>
    </row>
    <row r="731447" spans="4:4">
      <c r="D731447"/>
    </row>
    <row r="731448" spans="4:4">
      <c r="D731448"/>
    </row>
    <row r="731449" spans="4:4">
      <c r="D731449"/>
    </row>
    <row r="731450" spans="4:4">
      <c r="D731450"/>
    </row>
    <row r="731451" spans="4:4">
      <c r="D731451"/>
    </row>
    <row r="731452" spans="4:4">
      <c r="D731452"/>
    </row>
    <row r="731453" spans="4:4">
      <c r="D731453"/>
    </row>
    <row r="731454" spans="4:4">
      <c r="D731454"/>
    </row>
    <row r="731455" spans="4:4">
      <c r="D731455"/>
    </row>
    <row r="731456" spans="4:4">
      <c r="D731456"/>
    </row>
    <row r="731457" spans="4:4">
      <c r="D731457"/>
    </row>
    <row r="731458" spans="4:4">
      <c r="D731458"/>
    </row>
    <row r="731459" spans="4:4">
      <c r="D731459"/>
    </row>
    <row r="731460" spans="4:4">
      <c r="D731460"/>
    </row>
    <row r="731461" spans="4:4">
      <c r="D731461"/>
    </row>
    <row r="731462" spans="4:4">
      <c r="D731462"/>
    </row>
    <row r="731463" spans="4:4">
      <c r="D731463"/>
    </row>
    <row r="731464" spans="4:4">
      <c r="D731464"/>
    </row>
    <row r="731465" spans="4:4">
      <c r="D731465"/>
    </row>
    <row r="731466" spans="4:4">
      <c r="D731466"/>
    </row>
    <row r="731467" spans="4:4">
      <c r="D731467"/>
    </row>
    <row r="731468" spans="4:4">
      <c r="D731468"/>
    </row>
    <row r="731469" spans="4:4">
      <c r="D731469"/>
    </row>
    <row r="731470" spans="4:4">
      <c r="D731470"/>
    </row>
    <row r="731471" spans="4:4">
      <c r="D731471"/>
    </row>
    <row r="731472" spans="4:4">
      <c r="D731472"/>
    </row>
    <row r="731473" spans="4:4">
      <c r="D731473"/>
    </row>
    <row r="731474" spans="4:4">
      <c r="D731474"/>
    </row>
    <row r="731475" spans="4:4">
      <c r="D731475"/>
    </row>
    <row r="731476" spans="4:4">
      <c r="D731476"/>
    </row>
    <row r="731477" spans="4:4">
      <c r="D731477"/>
    </row>
    <row r="731478" spans="4:4">
      <c r="D731478"/>
    </row>
    <row r="731479" spans="4:4">
      <c r="D731479"/>
    </row>
    <row r="731480" spans="4:4">
      <c r="D731480"/>
    </row>
    <row r="731481" spans="4:4">
      <c r="D731481"/>
    </row>
    <row r="731482" spans="4:4">
      <c r="D731482"/>
    </row>
    <row r="731483" spans="4:4">
      <c r="D731483"/>
    </row>
    <row r="731484" spans="4:4">
      <c r="D731484"/>
    </row>
    <row r="731485" spans="4:4">
      <c r="D731485"/>
    </row>
    <row r="731486" spans="4:4">
      <c r="D731486"/>
    </row>
    <row r="731487" spans="4:4">
      <c r="D731487"/>
    </row>
    <row r="731488" spans="4:4">
      <c r="D731488"/>
    </row>
    <row r="731489" spans="4:4">
      <c r="D731489"/>
    </row>
    <row r="731490" spans="4:4">
      <c r="D731490"/>
    </row>
    <row r="731491" spans="4:4">
      <c r="D731491"/>
    </row>
    <row r="731492" spans="4:4">
      <c r="D731492"/>
    </row>
    <row r="731493" spans="4:4">
      <c r="D731493"/>
    </row>
    <row r="731494" spans="4:4">
      <c r="D731494"/>
    </row>
    <row r="731495" spans="4:4">
      <c r="D731495"/>
    </row>
    <row r="731496" spans="4:4">
      <c r="D731496"/>
    </row>
    <row r="731497" spans="4:4">
      <c r="D731497"/>
    </row>
    <row r="731498" spans="4:4">
      <c r="D731498"/>
    </row>
    <row r="731499" spans="4:4">
      <c r="D731499"/>
    </row>
    <row r="731500" spans="4:4">
      <c r="D731500"/>
    </row>
    <row r="731501" spans="4:4">
      <c r="D731501"/>
    </row>
    <row r="731502" spans="4:4">
      <c r="D731502"/>
    </row>
    <row r="731503" spans="4:4">
      <c r="D731503"/>
    </row>
    <row r="731504" spans="4:4">
      <c r="D731504"/>
    </row>
    <row r="731505" spans="4:4">
      <c r="D731505"/>
    </row>
    <row r="731506" spans="4:4">
      <c r="D731506"/>
    </row>
    <row r="731507" spans="4:4">
      <c r="D731507"/>
    </row>
    <row r="731508" spans="4:4">
      <c r="D731508"/>
    </row>
    <row r="731509" spans="4:4">
      <c r="D731509"/>
    </row>
    <row r="731510" spans="4:4">
      <c r="D731510"/>
    </row>
    <row r="731511" spans="4:4">
      <c r="D731511"/>
    </row>
    <row r="731512" spans="4:4">
      <c r="D731512"/>
    </row>
    <row r="731513" spans="4:4">
      <c r="D731513"/>
    </row>
    <row r="731514" spans="4:4">
      <c r="D731514"/>
    </row>
    <row r="731515" spans="4:4">
      <c r="D731515"/>
    </row>
    <row r="731516" spans="4:4">
      <c r="D731516"/>
    </row>
    <row r="731517" spans="4:4">
      <c r="D731517"/>
    </row>
    <row r="731518" spans="4:4">
      <c r="D731518"/>
    </row>
    <row r="731519" spans="4:4">
      <c r="D731519"/>
    </row>
    <row r="731520" spans="4:4">
      <c r="D731520"/>
    </row>
    <row r="731521" spans="4:4">
      <c r="D731521"/>
    </row>
    <row r="731522" spans="4:4">
      <c r="D731522"/>
    </row>
    <row r="731523" spans="4:4">
      <c r="D731523"/>
    </row>
    <row r="731524" spans="4:4">
      <c r="D731524"/>
    </row>
    <row r="731525" spans="4:4">
      <c r="D731525"/>
    </row>
    <row r="731526" spans="4:4">
      <c r="D731526"/>
    </row>
    <row r="731527" spans="4:4">
      <c r="D731527"/>
    </row>
    <row r="731528" spans="4:4">
      <c r="D731528"/>
    </row>
    <row r="731529" spans="4:4">
      <c r="D731529"/>
    </row>
    <row r="731530" spans="4:4">
      <c r="D731530"/>
    </row>
    <row r="731531" spans="4:4">
      <c r="D731531"/>
    </row>
    <row r="731532" spans="4:4">
      <c r="D731532"/>
    </row>
    <row r="731533" spans="4:4">
      <c r="D731533"/>
    </row>
    <row r="731534" spans="4:4">
      <c r="D731534"/>
    </row>
    <row r="731535" spans="4:4">
      <c r="D731535"/>
    </row>
    <row r="731536" spans="4:4">
      <c r="D731536"/>
    </row>
    <row r="731537" spans="4:4">
      <c r="D731537"/>
    </row>
    <row r="731538" spans="4:4">
      <c r="D731538"/>
    </row>
    <row r="731539" spans="4:4">
      <c r="D731539"/>
    </row>
    <row r="731540" spans="4:4">
      <c r="D731540"/>
    </row>
    <row r="731541" spans="4:4">
      <c r="D731541"/>
    </row>
    <row r="731542" spans="4:4">
      <c r="D731542"/>
    </row>
    <row r="731543" spans="4:4">
      <c r="D731543"/>
    </row>
    <row r="731544" spans="4:4">
      <c r="D731544"/>
    </row>
    <row r="731545" spans="4:4">
      <c r="D731545"/>
    </row>
    <row r="731546" spans="4:4">
      <c r="D731546"/>
    </row>
    <row r="731547" spans="4:4">
      <c r="D731547"/>
    </row>
    <row r="731548" spans="4:4">
      <c r="D731548"/>
    </row>
    <row r="731549" spans="4:4">
      <c r="D731549"/>
    </row>
    <row r="731550" spans="4:4">
      <c r="D731550"/>
    </row>
    <row r="731551" spans="4:4">
      <c r="D731551"/>
    </row>
    <row r="731552" spans="4:4">
      <c r="D731552"/>
    </row>
    <row r="731553" spans="4:4">
      <c r="D731553"/>
    </row>
    <row r="731554" spans="4:4">
      <c r="D731554"/>
    </row>
    <row r="731555" spans="4:4">
      <c r="D731555"/>
    </row>
    <row r="731556" spans="4:4">
      <c r="D731556"/>
    </row>
    <row r="731557" spans="4:4">
      <c r="D731557"/>
    </row>
    <row r="731558" spans="4:4">
      <c r="D731558"/>
    </row>
    <row r="731559" spans="4:4">
      <c r="D731559"/>
    </row>
    <row r="731560" spans="4:4">
      <c r="D731560"/>
    </row>
    <row r="731561" spans="4:4">
      <c r="D731561"/>
    </row>
    <row r="731562" spans="4:4">
      <c r="D731562"/>
    </row>
    <row r="731563" spans="4:4">
      <c r="D731563"/>
    </row>
    <row r="731564" spans="4:4">
      <c r="D731564"/>
    </row>
    <row r="731565" spans="4:4">
      <c r="D731565"/>
    </row>
    <row r="731566" spans="4:4">
      <c r="D731566"/>
    </row>
    <row r="731567" spans="4:4">
      <c r="D731567"/>
    </row>
    <row r="731568" spans="4:4">
      <c r="D731568"/>
    </row>
    <row r="731569" spans="4:4">
      <c r="D731569"/>
    </row>
    <row r="731570" spans="4:4">
      <c r="D731570"/>
    </row>
    <row r="731571" spans="4:4">
      <c r="D731571"/>
    </row>
    <row r="731572" spans="4:4">
      <c r="D731572"/>
    </row>
    <row r="731573" spans="4:4">
      <c r="D731573"/>
    </row>
    <row r="731574" spans="4:4">
      <c r="D731574"/>
    </row>
    <row r="731575" spans="4:4">
      <c r="D731575"/>
    </row>
    <row r="731576" spans="4:4">
      <c r="D731576"/>
    </row>
    <row r="731577" spans="4:4">
      <c r="D731577"/>
    </row>
    <row r="731578" spans="4:4">
      <c r="D731578"/>
    </row>
    <row r="731579" spans="4:4">
      <c r="D731579"/>
    </row>
    <row r="731580" spans="4:4">
      <c r="D731580"/>
    </row>
    <row r="731581" spans="4:4">
      <c r="D731581"/>
    </row>
    <row r="731582" spans="4:4">
      <c r="D731582"/>
    </row>
    <row r="731583" spans="4:4">
      <c r="D731583"/>
    </row>
    <row r="731584" spans="4:4">
      <c r="D731584"/>
    </row>
    <row r="731585" spans="4:4">
      <c r="D731585"/>
    </row>
    <row r="731586" spans="4:4">
      <c r="D731586"/>
    </row>
    <row r="731587" spans="4:4">
      <c r="D731587"/>
    </row>
    <row r="731588" spans="4:4">
      <c r="D731588"/>
    </row>
    <row r="731589" spans="4:4">
      <c r="D731589"/>
    </row>
    <row r="731590" spans="4:4">
      <c r="D731590"/>
    </row>
    <row r="731591" spans="4:4">
      <c r="D731591"/>
    </row>
    <row r="731592" spans="4:4">
      <c r="D731592"/>
    </row>
    <row r="731593" spans="4:4">
      <c r="D731593"/>
    </row>
    <row r="731594" spans="4:4">
      <c r="D731594"/>
    </row>
    <row r="731595" spans="4:4">
      <c r="D731595"/>
    </row>
    <row r="731596" spans="4:4">
      <c r="D731596"/>
    </row>
    <row r="731597" spans="4:4">
      <c r="D731597"/>
    </row>
    <row r="731598" spans="4:4">
      <c r="D731598"/>
    </row>
    <row r="731599" spans="4:4">
      <c r="D731599"/>
    </row>
    <row r="731600" spans="4:4">
      <c r="D731600"/>
    </row>
    <row r="731601" spans="4:4">
      <c r="D731601"/>
    </row>
    <row r="731602" spans="4:4">
      <c r="D731602"/>
    </row>
    <row r="731603" spans="4:4">
      <c r="D731603"/>
    </row>
    <row r="731604" spans="4:4">
      <c r="D731604"/>
    </row>
    <row r="731605" spans="4:4">
      <c r="D731605"/>
    </row>
    <row r="731606" spans="4:4">
      <c r="D731606"/>
    </row>
    <row r="731607" spans="4:4">
      <c r="D731607"/>
    </row>
    <row r="731608" spans="4:4">
      <c r="D731608"/>
    </row>
    <row r="731609" spans="4:4">
      <c r="D731609"/>
    </row>
    <row r="731610" spans="4:4">
      <c r="D731610"/>
    </row>
    <row r="731611" spans="4:4">
      <c r="D731611"/>
    </row>
    <row r="731612" spans="4:4">
      <c r="D731612"/>
    </row>
    <row r="731613" spans="4:4">
      <c r="D731613"/>
    </row>
    <row r="731614" spans="4:4">
      <c r="D731614"/>
    </row>
    <row r="731615" spans="4:4">
      <c r="D731615"/>
    </row>
    <row r="731616" spans="4:4">
      <c r="D731616"/>
    </row>
    <row r="731617" spans="4:4">
      <c r="D731617"/>
    </row>
    <row r="731618" spans="4:4">
      <c r="D731618"/>
    </row>
    <row r="731619" spans="4:4">
      <c r="D731619"/>
    </row>
    <row r="731620" spans="4:4">
      <c r="D731620"/>
    </row>
    <row r="731621" spans="4:4">
      <c r="D731621"/>
    </row>
    <row r="731622" spans="4:4">
      <c r="D731622"/>
    </row>
    <row r="731623" spans="4:4">
      <c r="D731623"/>
    </row>
    <row r="731624" spans="4:4">
      <c r="D731624"/>
    </row>
    <row r="731625" spans="4:4">
      <c r="D731625"/>
    </row>
    <row r="731626" spans="4:4">
      <c r="D731626"/>
    </row>
    <row r="731627" spans="4:4">
      <c r="D731627"/>
    </row>
    <row r="731628" spans="4:4">
      <c r="D731628"/>
    </row>
    <row r="731629" spans="4:4">
      <c r="D731629"/>
    </row>
    <row r="731630" spans="4:4">
      <c r="D731630"/>
    </row>
    <row r="731631" spans="4:4">
      <c r="D731631"/>
    </row>
    <row r="731632" spans="4:4">
      <c r="D731632"/>
    </row>
    <row r="731633" spans="4:4">
      <c r="D731633"/>
    </row>
    <row r="731634" spans="4:4">
      <c r="D731634"/>
    </row>
    <row r="731635" spans="4:4">
      <c r="D731635"/>
    </row>
    <row r="731636" spans="4:4">
      <c r="D731636"/>
    </row>
    <row r="731637" spans="4:4">
      <c r="D731637"/>
    </row>
    <row r="731638" spans="4:4">
      <c r="D731638"/>
    </row>
    <row r="731639" spans="4:4">
      <c r="D731639"/>
    </row>
    <row r="731640" spans="4:4">
      <c r="D731640"/>
    </row>
    <row r="731641" spans="4:4">
      <c r="D731641"/>
    </row>
    <row r="731642" spans="4:4">
      <c r="D731642"/>
    </row>
    <row r="731643" spans="4:4">
      <c r="D731643"/>
    </row>
    <row r="731644" spans="4:4">
      <c r="D731644"/>
    </row>
    <row r="731645" spans="4:4">
      <c r="D731645"/>
    </row>
    <row r="731646" spans="4:4">
      <c r="D731646"/>
    </row>
    <row r="731647" spans="4:4">
      <c r="D731647"/>
    </row>
    <row r="731648" spans="4:4">
      <c r="D731648"/>
    </row>
    <row r="731649" spans="4:4">
      <c r="D731649"/>
    </row>
    <row r="731650" spans="4:4">
      <c r="D731650"/>
    </row>
    <row r="731651" spans="4:4">
      <c r="D731651"/>
    </row>
    <row r="731652" spans="4:4">
      <c r="D731652"/>
    </row>
    <row r="731653" spans="4:4">
      <c r="D731653"/>
    </row>
    <row r="731654" spans="4:4">
      <c r="D731654"/>
    </row>
    <row r="731655" spans="4:4">
      <c r="D731655"/>
    </row>
    <row r="731656" spans="4:4">
      <c r="D731656"/>
    </row>
    <row r="731657" spans="4:4">
      <c r="D731657"/>
    </row>
    <row r="731658" spans="4:4">
      <c r="D731658"/>
    </row>
    <row r="731659" spans="4:4">
      <c r="D731659"/>
    </row>
    <row r="731660" spans="4:4">
      <c r="D731660"/>
    </row>
    <row r="731661" spans="4:4">
      <c r="D731661"/>
    </row>
    <row r="731662" spans="4:4">
      <c r="D731662"/>
    </row>
    <row r="731663" spans="4:4">
      <c r="D731663"/>
    </row>
    <row r="731664" spans="4:4">
      <c r="D731664"/>
    </row>
    <row r="731665" spans="4:4">
      <c r="D731665"/>
    </row>
    <row r="731666" spans="4:4">
      <c r="D731666"/>
    </row>
    <row r="731667" spans="4:4">
      <c r="D731667"/>
    </row>
    <row r="731668" spans="4:4">
      <c r="D731668"/>
    </row>
    <row r="731669" spans="4:4">
      <c r="D731669"/>
    </row>
    <row r="731670" spans="4:4">
      <c r="D731670"/>
    </row>
    <row r="731671" spans="4:4">
      <c r="D731671"/>
    </row>
    <row r="731672" spans="4:4">
      <c r="D731672"/>
    </row>
    <row r="731673" spans="4:4">
      <c r="D731673"/>
    </row>
    <row r="731674" spans="4:4">
      <c r="D731674"/>
    </row>
    <row r="731675" spans="4:4">
      <c r="D731675"/>
    </row>
    <row r="731676" spans="4:4">
      <c r="D731676"/>
    </row>
    <row r="731677" spans="4:4">
      <c r="D731677"/>
    </row>
    <row r="731678" spans="4:4">
      <c r="D731678"/>
    </row>
    <row r="731679" spans="4:4">
      <c r="D731679"/>
    </row>
    <row r="731680" spans="4:4">
      <c r="D731680"/>
    </row>
    <row r="731681" spans="4:4">
      <c r="D731681"/>
    </row>
    <row r="731682" spans="4:4">
      <c r="D731682"/>
    </row>
    <row r="731683" spans="4:4">
      <c r="D731683"/>
    </row>
    <row r="731684" spans="4:4">
      <c r="D731684"/>
    </row>
    <row r="731685" spans="4:4">
      <c r="D731685"/>
    </row>
    <row r="731686" spans="4:4">
      <c r="D731686"/>
    </row>
    <row r="731687" spans="4:4">
      <c r="D731687"/>
    </row>
    <row r="731688" spans="4:4">
      <c r="D731688"/>
    </row>
    <row r="731689" spans="4:4">
      <c r="D731689"/>
    </row>
    <row r="731690" spans="4:4">
      <c r="D731690"/>
    </row>
    <row r="731691" spans="4:4">
      <c r="D731691"/>
    </row>
    <row r="731692" spans="4:4">
      <c r="D731692"/>
    </row>
    <row r="731693" spans="4:4">
      <c r="D731693"/>
    </row>
    <row r="731694" spans="4:4">
      <c r="D731694"/>
    </row>
    <row r="731695" spans="4:4">
      <c r="D731695"/>
    </row>
    <row r="731696" spans="4:4">
      <c r="D731696"/>
    </row>
    <row r="731697" spans="4:4">
      <c r="D731697"/>
    </row>
    <row r="731698" spans="4:4">
      <c r="D731698"/>
    </row>
    <row r="731699" spans="4:4">
      <c r="D731699"/>
    </row>
    <row r="731700" spans="4:4">
      <c r="D731700"/>
    </row>
    <row r="731701" spans="4:4">
      <c r="D731701"/>
    </row>
    <row r="731702" spans="4:4">
      <c r="D731702"/>
    </row>
    <row r="731703" spans="4:4">
      <c r="D731703"/>
    </row>
    <row r="731704" spans="4:4">
      <c r="D731704"/>
    </row>
    <row r="731705" spans="4:4">
      <c r="D731705"/>
    </row>
    <row r="731706" spans="4:4">
      <c r="D731706"/>
    </row>
    <row r="731707" spans="4:4">
      <c r="D731707"/>
    </row>
    <row r="731708" spans="4:4">
      <c r="D731708"/>
    </row>
    <row r="731709" spans="4:4">
      <c r="D731709"/>
    </row>
    <row r="731710" spans="4:4">
      <c r="D731710"/>
    </row>
    <row r="731711" spans="4:4">
      <c r="D731711"/>
    </row>
    <row r="731712" spans="4:4">
      <c r="D731712"/>
    </row>
    <row r="731713" spans="4:4">
      <c r="D731713"/>
    </row>
    <row r="731714" spans="4:4">
      <c r="D731714"/>
    </row>
    <row r="731715" spans="4:4">
      <c r="D731715"/>
    </row>
    <row r="731716" spans="4:4">
      <c r="D731716"/>
    </row>
    <row r="731717" spans="4:4">
      <c r="D731717"/>
    </row>
    <row r="731718" spans="4:4">
      <c r="D731718"/>
    </row>
    <row r="731719" spans="4:4">
      <c r="D731719"/>
    </row>
    <row r="731720" spans="4:4">
      <c r="D731720"/>
    </row>
    <row r="731721" spans="4:4">
      <c r="D731721"/>
    </row>
    <row r="731722" spans="4:4">
      <c r="D731722"/>
    </row>
    <row r="731723" spans="4:4">
      <c r="D731723"/>
    </row>
    <row r="731724" spans="4:4">
      <c r="D731724"/>
    </row>
    <row r="731725" spans="4:4">
      <c r="D731725"/>
    </row>
    <row r="731726" spans="4:4">
      <c r="D731726"/>
    </row>
    <row r="731727" spans="4:4">
      <c r="D731727"/>
    </row>
    <row r="731728" spans="4:4">
      <c r="D731728"/>
    </row>
    <row r="731729" spans="4:4">
      <c r="D731729"/>
    </row>
    <row r="731730" spans="4:4">
      <c r="D731730"/>
    </row>
    <row r="731731" spans="4:4">
      <c r="D731731"/>
    </row>
    <row r="731732" spans="4:4">
      <c r="D731732"/>
    </row>
    <row r="731733" spans="4:4">
      <c r="D731733"/>
    </row>
    <row r="731734" spans="4:4">
      <c r="D731734"/>
    </row>
    <row r="731735" spans="4:4">
      <c r="D731735"/>
    </row>
    <row r="731736" spans="4:4">
      <c r="D731736"/>
    </row>
    <row r="731737" spans="4:4">
      <c r="D731737"/>
    </row>
    <row r="731738" spans="4:4">
      <c r="D731738"/>
    </row>
    <row r="731739" spans="4:4">
      <c r="D731739"/>
    </row>
    <row r="731740" spans="4:4">
      <c r="D731740"/>
    </row>
    <row r="731741" spans="4:4">
      <c r="D731741"/>
    </row>
    <row r="731742" spans="4:4">
      <c r="D731742"/>
    </row>
    <row r="731743" spans="4:4">
      <c r="D731743"/>
    </row>
    <row r="731744" spans="4:4">
      <c r="D731744"/>
    </row>
    <row r="731745" spans="4:4">
      <c r="D731745"/>
    </row>
    <row r="731746" spans="4:4">
      <c r="D731746"/>
    </row>
    <row r="731747" spans="4:4">
      <c r="D731747"/>
    </row>
    <row r="731748" spans="4:4">
      <c r="D731748"/>
    </row>
    <row r="731749" spans="4:4">
      <c r="D731749"/>
    </row>
    <row r="731750" spans="4:4">
      <c r="D731750"/>
    </row>
    <row r="731751" spans="4:4">
      <c r="D731751"/>
    </row>
    <row r="731752" spans="4:4">
      <c r="D731752"/>
    </row>
    <row r="731753" spans="4:4">
      <c r="D731753"/>
    </row>
    <row r="731754" spans="4:4">
      <c r="D731754"/>
    </row>
    <row r="731755" spans="4:4">
      <c r="D731755"/>
    </row>
    <row r="731756" spans="4:4">
      <c r="D731756"/>
    </row>
    <row r="731757" spans="4:4">
      <c r="D731757"/>
    </row>
    <row r="731758" spans="4:4">
      <c r="D731758"/>
    </row>
    <row r="731759" spans="4:4">
      <c r="D731759"/>
    </row>
    <row r="731760" spans="4:4">
      <c r="D731760"/>
    </row>
    <row r="731761" spans="4:4">
      <c r="D731761"/>
    </row>
    <row r="731762" spans="4:4">
      <c r="D731762"/>
    </row>
    <row r="731763" spans="4:4">
      <c r="D731763"/>
    </row>
    <row r="731764" spans="4:4">
      <c r="D731764"/>
    </row>
    <row r="731765" spans="4:4">
      <c r="D731765"/>
    </row>
    <row r="731766" spans="4:4">
      <c r="D731766"/>
    </row>
    <row r="731767" spans="4:4">
      <c r="D731767"/>
    </row>
    <row r="731768" spans="4:4">
      <c r="D731768"/>
    </row>
    <row r="731769" spans="4:4">
      <c r="D731769"/>
    </row>
    <row r="731770" spans="4:4">
      <c r="D731770"/>
    </row>
    <row r="731771" spans="4:4">
      <c r="D731771"/>
    </row>
    <row r="731772" spans="4:4">
      <c r="D731772"/>
    </row>
    <row r="731773" spans="4:4">
      <c r="D731773"/>
    </row>
    <row r="731774" spans="4:4">
      <c r="D731774"/>
    </row>
    <row r="731775" spans="4:4">
      <c r="D731775"/>
    </row>
    <row r="731776" spans="4:4">
      <c r="D731776"/>
    </row>
    <row r="731777" spans="4:4">
      <c r="D731777"/>
    </row>
    <row r="731778" spans="4:4">
      <c r="D731778"/>
    </row>
    <row r="731779" spans="4:4">
      <c r="D731779"/>
    </row>
    <row r="731780" spans="4:4">
      <c r="D731780"/>
    </row>
    <row r="731781" spans="4:4">
      <c r="D731781"/>
    </row>
    <row r="731782" spans="4:4">
      <c r="D731782"/>
    </row>
    <row r="731783" spans="4:4">
      <c r="D731783"/>
    </row>
    <row r="731784" spans="4:4">
      <c r="D731784"/>
    </row>
    <row r="731785" spans="4:4">
      <c r="D731785"/>
    </row>
    <row r="731786" spans="4:4">
      <c r="D731786"/>
    </row>
    <row r="731787" spans="4:4">
      <c r="D731787"/>
    </row>
    <row r="731788" spans="4:4">
      <c r="D731788"/>
    </row>
    <row r="731789" spans="4:4">
      <c r="D731789"/>
    </row>
    <row r="731790" spans="4:4">
      <c r="D731790"/>
    </row>
    <row r="731791" spans="4:4">
      <c r="D731791"/>
    </row>
    <row r="731792" spans="4:4">
      <c r="D731792"/>
    </row>
    <row r="731793" spans="4:4">
      <c r="D731793"/>
    </row>
    <row r="731794" spans="4:4">
      <c r="D731794"/>
    </row>
    <row r="731795" spans="4:4">
      <c r="D731795"/>
    </row>
    <row r="731796" spans="4:4">
      <c r="D731796"/>
    </row>
    <row r="731797" spans="4:4">
      <c r="D731797"/>
    </row>
    <row r="731798" spans="4:4">
      <c r="D731798"/>
    </row>
    <row r="731799" spans="4:4">
      <c r="D731799"/>
    </row>
    <row r="731800" spans="4:4">
      <c r="D731800"/>
    </row>
    <row r="731801" spans="4:4">
      <c r="D731801"/>
    </row>
    <row r="731802" spans="4:4">
      <c r="D731802"/>
    </row>
    <row r="731803" spans="4:4">
      <c r="D731803"/>
    </row>
    <row r="731804" spans="4:4">
      <c r="D731804"/>
    </row>
    <row r="731805" spans="4:4">
      <c r="D731805"/>
    </row>
    <row r="731806" spans="4:4">
      <c r="D731806"/>
    </row>
    <row r="731807" spans="4:4">
      <c r="D731807"/>
    </row>
    <row r="731808" spans="4:4">
      <c r="D731808"/>
    </row>
    <row r="731809" spans="4:4">
      <c r="D731809"/>
    </row>
    <row r="731810" spans="4:4">
      <c r="D731810"/>
    </row>
    <row r="731811" spans="4:4">
      <c r="D731811"/>
    </row>
    <row r="731812" spans="4:4">
      <c r="D731812"/>
    </row>
    <row r="731813" spans="4:4">
      <c r="D731813"/>
    </row>
    <row r="731814" spans="4:4">
      <c r="D731814"/>
    </row>
    <row r="731815" spans="4:4">
      <c r="D731815"/>
    </row>
    <row r="731816" spans="4:4">
      <c r="D731816"/>
    </row>
    <row r="731817" spans="4:4">
      <c r="D731817"/>
    </row>
    <row r="731818" spans="4:4">
      <c r="D731818"/>
    </row>
    <row r="731819" spans="4:4">
      <c r="D731819"/>
    </row>
    <row r="731820" spans="4:4">
      <c r="D731820"/>
    </row>
    <row r="731821" spans="4:4">
      <c r="D731821"/>
    </row>
    <row r="731822" spans="4:4">
      <c r="D731822"/>
    </row>
    <row r="731823" spans="4:4">
      <c r="D731823"/>
    </row>
    <row r="731824" spans="4:4">
      <c r="D731824"/>
    </row>
    <row r="731825" spans="4:4">
      <c r="D731825"/>
    </row>
    <row r="731826" spans="4:4">
      <c r="D731826"/>
    </row>
    <row r="731827" spans="4:4">
      <c r="D731827"/>
    </row>
    <row r="731828" spans="4:4">
      <c r="D731828"/>
    </row>
    <row r="731829" spans="4:4">
      <c r="D731829"/>
    </row>
    <row r="731830" spans="4:4">
      <c r="D731830"/>
    </row>
    <row r="731831" spans="4:4">
      <c r="D731831"/>
    </row>
    <row r="731832" spans="4:4">
      <c r="D731832"/>
    </row>
    <row r="731833" spans="4:4">
      <c r="D731833"/>
    </row>
    <row r="731834" spans="4:4">
      <c r="D731834"/>
    </row>
    <row r="731835" spans="4:4">
      <c r="D731835"/>
    </row>
    <row r="731836" spans="4:4">
      <c r="D731836"/>
    </row>
    <row r="731837" spans="4:4">
      <c r="D731837"/>
    </row>
    <row r="731838" spans="4:4">
      <c r="D731838"/>
    </row>
    <row r="731839" spans="4:4">
      <c r="D731839"/>
    </row>
    <row r="731840" spans="4:4">
      <c r="D731840"/>
    </row>
    <row r="731841" spans="4:4">
      <c r="D731841"/>
    </row>
    <row r="731842" spans="4:4">
      <c r="D731842"/>
    </row>
    <row r="731843" spans="4:4">
      <c r="D731843"/>
    </row>
    <row r="731844" spans="4:4">
      <c r="D731844"/>
    </row>
    <row r="731845" spans="4:4">
      <c r="D731845"/>
    </row>
    <row r="731846" spans="4:4">
      <c r="D731846"/>
    </row>
    <row r="731847" spans="4:4">
      <c r="D731847"/>
    </row>
    <row r="731848" spans="4:4">
      <c r="D731848"/>
    </row>
    <row r="731849" spans="4:4">
      <c r="D731849"/>
    </row>
    <row r="731850" spans="4:4">
      <c r="D731850"/>
    </row>
    <row r="731851" spans="4:4">
      <c r="D731851"/>
    </row>
    <row r="731852" spans="4:4">
      <c r="D731852"/>
    </row>
    <row r="731853" spans="4:4">
      <c r="D731853"/>
    </row>
    <row r="731854" spans="4:4">
      <c r="D731854"/>
    </row>
    <row r="731855" spans="4:4">
      <c r="D731855"/>
    </row>
    <row r="731856" spans="4:4">
      <c r="D731856"/>
    </row>
    <row r="731857" spans="4:4">
      <c r="D731857"/>
    </row>
    <row r="731858" spans="4:4">
      <c r="D731858"/>
    </row>
    <row r="731859" spans="4:4">
      <c r="D731859"/>
    </row>
    <row r="731860" spans="4:4">
      <c r="D731860"/>
    </row>
    <row r="731861" spans="4:4">
      <c r="D731861"/>
    </row>
    <row r="731862" spans="4:4">
      <c r="D731862"/>
    </row>
    <row r="731863" spans="4:4">
      <c r="D731863"/>
    </row>
    <row r="731864" spans="4:4">
      <c r="D731864"/>
    </row>
    <row r="731865" spans="4:4">
      <c r="D731865"/>
    </row>
    <row r="731866" spans="4:4">
      <c r="D731866"/>
    </row>
    <row r="731867" spans="4:4">
      <c r="D731867"/>
    </row>
    <row r="731868" spans="4:4">
      <c r="D731868"/>
    </row>
    <row r="731869" spans="4:4">
      <c r="D731869"/>
    </row>
    <row r="731870" spans="4:4">
      <c r="D731870"/>
    </row>
    <row r="731871" spans="4:4">
      <c r="D731871"/>
    </row>
    <row r="731872" spans="4:4">
      <c r="D731872"/>
    </row>
    <row r="731873" spans="4:4">
      <c r="D731873"/>
    </row>
    <row r="731874" spans="4:4">
      <c r="D731874"/>
    </row>
    <row r="731875" spans="4:4">
      <c r="D731875"/>
    </row>
    <row r="731876" spans="4:4">
      <c r="D731876"/>
    </row>
    <row r="731877" spans="4:4">
      <c r="D731877"/>
    </row>
    <row r="731878" spans="4:4">
      <c r="D731878"/>
    </row>
    <row r="731879" spans="4:4">
      <c r="D731879"/>
    </row>
    <row r="731880" spans="4:4">
      <c r="D731880"/>
    </row>
    <row r="731881" spans="4:4">
      <c r="D731881"/>
    </row>
    <row r="731882" spans="4:4">
      <c r="D731882"/>
    </row>
    <row r="731883" spans="4:4">
      <c r="D731883"/>
    </row>
    <row r="731884" spans="4:4">
      <c r="D731884"/>
    </row>
    <row r="731885" spans="4:4">
      <c r="D731885"/>
    </row>
    <row r="731886" spans="4:4">
      <c r="D731886"/>
    </row>
    <row r="731887" spans="4:4">
      <c r="D731887"/>
    </row>
    <row r="731888" spans="4:4">
      <c r="D731888"/>
    </row>
    <row r="731889" spans="4:4">
      <c r="D731889"/>
    </row>
    <row r="731890" spans="4:4">
      <c r="D731890"/>
    </row>
    <row r="731891" spans="4:4">
      <c r="D731891"/>
    </row>
    <row r="731892" spans="4:4">
      <c r="D731892"/>
    </row>
    <row r="731893" spans="4:4">
      <c r="D731893"/>
    </row>
    <row r="731894" spans="4:4">
      <c r="D731894"/>
    </row>
    <row r="731895" spans="4:4">
      <c r="D731895"/>
    </row>
    <row r="731896" spans="4:4">
      <c r="D731896"/>
    </row>
    <row r="731897" spans="4:4">
      <c r="D731897"/>
    </row>
    <row r="731898" spans="4:4">
      <c r="D731898"/>
    </row>
    <row r="731899" spans="4:4">
      <c r="D731899"/>
    </row>
    <row r="731900" spans="4:4">
      <c r="D731900"/>
    </row>
    <row r="731901" spans="4:4">
      <c r="D731901"/>
    </row>
    <row r="731902" spans="4:4">
      <c r="D731902"/>
    </row>
    <row r="731903" spans="4:4">
      <c r="D731903"/>
    </row>
    <row r="731904" spans="4:4">
      <c r="D731904"/>
    </row>
    <row r="731905" spans="4:4">
      <c r="D731905"/>
    </row>
    <row r="731906" spans="4:4">
      <c r="D731906"/>
    </row>
    <row r="731907" spans="4:4">
      <c r="D731907"/>
    </row>
    <row r="731908" spans="4:4">
      <c r="D731908"/>
    </row>
    <row r="731909" spans="4:4">
      <c r="D731909"/>
    </row>
    <row r="731910" spans="4:4">
      <c r="D731910"/>
    </row>
    <row r="731911" spans="4:4">
      <c r="D731911"/>
    </row>
    <row r="731912" spans="4:4">
      <c r="D731912"/>
    </row>
    <row r="731913" spans="4:4">
      <c r="D731913"/>
    </row>
    <row r="731914" spans="4:4">
      <c r="D731914"/>
    </row>
    <row r="731915" spans="4:4">
      <c r="D731915"/>
    </row>
    <row r="731916" spans="4:4">
      <c r="D731916"/>
    </row>
    <row r="731917" spans="4:4">
      <c r="D731917"/>
    </row>
    <row r="731918" spans="4:4">
      <c r="D731918"/>
    </row>
    <row r="731919" spans="4:4">
      <c r="D731919"/>
    </row>
    <row r="731920" spans="4:4">
      <c r="D731920"/>
    </row>
    <row r="731921" spans="4:4">
      <c r="D731921"/>
    </row>
    <row r="731922" spans="4:4">
      <c r="D731922"/>
    </row>
    <row r="731923" spans="4:4">
      <c r="D731923"/>
    </row>
    <row r="731924" spans="4:4">
      <c r="D731924"/>
    </row>
    <row r="731925" spans="4:4">
      <c r="D731925"/>
    </row>
    <row r="731926" spans="4:4">
      <c r="D731926"/>
    </row>
    <row r="731927" spans="4:4">
      <c r="D731927"/>
    </row>
    <row r="731928" spans="4:4">
      <c r="D731928"/>
    </row>
    <row r="731929" spans="4:4">
      <c r="D731929"/>
    </row>
    <row r="731930" spans="4:4">
      <c r="D731930"/>
    </row>
    <row r="731931" spans="4:4">
      <c r="D731931"/>
    </row>
    <row r="731932" spans="4:4">
      <c r="D731932"/>
    </row>
    <row r="731933" spans="4:4">
      <c r="D731933"/>
    </row>
    <row r="731934" spans="4:4">
      <c r="D731934"/>
    </row>
    <row r="731935" spans="4:4">
      <c r="D731935"/>
    </row>
    <row r="731936" spans="4:4">
      <c r="D731936"/>
    </row>
    <row r="731937" spans="4:4">
      <c r="D731937"/>
    </row>
    <row r="731938" spans="4:4">
      <c r="D731938"/>
    </row>
    <row r="731939" spans="4:4">
      <c r="D731939"/>
    </row>
    <row r="731940" spans="4:4">
      <c r="D731940"/>
    </row>
    <row r="731941" spans="4:4">
      <c r="D731941"/>
    </row>
    <row r="731942" spans="4:4">
      <c r="D731942"/>
    </row>
    <row r="731943" spans="4:4">
      <c r="D731943"/>
    </row>
    <row r="731944" spans="4:4">
      <c r="D731944"/>
    </row>
    <row r="731945" spans="4:4">
      <c r="D731945"/>
    </row>
    <row r="731946" spans="4:4">
      <c r="D731946"/>
    </row>
    <row r="731947" spans="4:4">
      <c r="D731947"/>
    </row>
    <row r="731948" spans="4:4">
      <c r="D731948"/>
    </row>
    <row r="731949" spans="4:4">
      <c r="D731949"/>
    </row>
    <row r="731950" spans="4:4">
      <c r="D731950"/>
    </row>
    <row r="731951" spans="4:4">
      <c r="D731951"/>
    </row>
    <row r="731952" spans="4:4">
      <c r="D731952"/>
    </row>
    <row r="731953" spans="4:4">
      <c r="D731953"/>
    </row>
    <row r="731954" spans="4:4">
      <c r="D731954"/>
    </row>
    <row r="731955" spans="4:4">
      <c r="D731955"/>
    </row>
    <row r="731956" spans="4:4">
      <c r="D731956"/>
    </row>
    <row r="731957" spans="4:4">
      <c r="D731957"/>
    </row>
    <row r="731958" spans="4:4">
      <c r="D731958"/>
    </row>
    <row r="731959" spans="4:4">
      <c r="D731959"/>
    </row>
    <row r="731960" spans="4:4">
      <c r="D731960"/>
    </row>
    <row r="731961" spans="4:4">
      <c r="D731961"/>
    </row>
    <row r="731962" spans="4:4">
      <c r="D731962"/>
    </row>
    <row r="731963" spans="4:4">
      <c r="D731963"/>
    </row>
    <row r="731964" spans="4:4">
      <c r="D731964"/>
    </row>
    <row r="731965" spans="4:4">
      <c r="D731965"/>
    </row>
    <row r="731966" spans="4:4">
      <c r="D731966"/>
    </row>
    <row r="731967" spans="4:4">
      <c r="D731967"/>
    </row>
    <row r="731968" spans="4:4">
      <c r="D731968"/>
    </row>
    <row r="731969" spans="4:4">
      <c r="D731969"/>
    </row>
    <row r="731970" spans="4:4">
      <c r="D731970"/>
    </row>
    <row r="731971" spans="4:4">
      <c r="D731971"/>
    </row>
    <row r="731972" spans="4:4">
      <c r="D731972"/>
    </row>
    <row r="731973" spans="4:4">
      <c r="D731973"/>
    </row>
    <row r="731974" spans="4:4">
      <c r="D731974"/>
    </row>
    <row r="731975" spans="4:4">
      <c r="D731975"/>
    </row>
    <row r="731976" spans="4:4">
      <c r="D731976"/>
    </row>
    <row r="731977" spans="4:4">
      <c r="D731977"/>
    </row>
    <row r="731978" spans="4:4">
      <c r="D731978"/>
    </row>
    <row r="731979" spans="4:4">
      <c r="D731979"/>
    </row>
    <row r="731980" spans="4:4">
      <c r="D731980"/>
    </row>
    <row r="731981" spans="4:4">
      <c r="D731981"/>
    </row>
    <row r="731982" spans="4:4">
      <c r="D731982"/>
    </row>
    <row r="731983" spans="4:4">
      <c r="D731983"/>
    </row>
    <row r="731984" spans="4:4">
      <c r="D731984"/>
    </row>
    <row r="731985" spans="4:4">
      <c r="D731985"/>
    </row>
    <row r="731986" spans="4:4">
      <c r="D731986"/>
    </row>
    <row r="731987" spans="4:4">
      <c r="D731987"/>
    </row>
    <row r="731988" spans="4:4">
      <c r="D731988"/>
    </row>
    <row r="731989" spans="4:4">
      <c r="D731989"/>
    </row>
    <row r="731990" spans="4:4">
      <c r="D731990"/>
    </row>
    <row r="731991" spans="4:4">
      <c r="D731991"/>
    </row>
    <row r="731992" spans="4:4">
      <c r="D731992"/>
    </row>
    <row r="731993" spans="4:4">
      <c r="D731993"/>
    </row>
    <row r="731994" spans="4:4">
      <c r="D731994"/>
    </row>
    <row r="731995" spans="4:4">
      <c r="D731995"/>
    </row>
    <row r="731996" spans="4:4">
      <c r="D731996"/>
    </row>
    <row r="731997" spans="4:4">
      <c r="D731997"/>
    </row>
    <row r="731998" spans="4:4">
      <c r="D731998"/>
    </row>
    <row r="731999" spans="4:4">
      <c r="D731999"/>
    </row>
    <row r="732000" spans="4:4">
      <c r="D732000"/>
    </row>
    <row r="732001" spans="4:4">
      <c r="D732001"/>
    </row>
    <row r="732002" spans="4:4">
      <c r="D732002"/>
    </row>
    <row r="732003" spans="4:4">
      <c r="D732003"/>
    </row>
    <row r="732004" spans="4:4">
      <c r="D732004"/>
    </row>
    <row r="732005" spans="4:4">
      <c r="D732005"/>
    </row>
    <row r="732006" spans="4:4">
      <c r="D732006"/>
    </row>
    <row r="732007" spans="4:4">
      <c r="D732007"/>
    </row>
    <row r="732008" spans="4:4">
      <c r="D732008"/>
    </row>
    <row r="732009" spans="4:4">
      <c r="D732009"/>
    </row>
    <row r="732010" spans="4:4">
      <c r="D732010"/>
    </row>
    <row r="732011" spans="4:4">
      <c r="D732011"/>
    </row>
    <row r="732012" spans="4:4">
      <c r="D732012"/>
    </row>
    <row r="732013" spans="4:4">
      <c r="D732013"/>
    </row>
    <row r="732014" spans="4:4">
      <c r="D732014"/>
    </row>
    <row r="732015" spans="4:4">
      <c r="D732015"/>
    </row>
    <row r="732016" spans="4:4">
      <c r="D732016"/>
    </row>
    <row r="732017" spans="4:4">
      <c r="D732017"/>
    </row>
    <row r="732018" spans="4:4">
      <c r="D732018"/>
    </row>
    <row r="732019" spans="4:4">
      <c r="D732019"/>
    </row>
    <row r="732020" spans="4:4">
      <c r="D732020"/>
    </row>
    <row r="732021" spans="4:4">
      <c r="D732021"/>
    </row>
    <row r="732022" spans="4:4">
      <c r="D732022"/>
    </row>
    <row r="732023" spans="4:4">
      <c r="D732023"/>
    </row>
    <row r="732024" spans="4:4">
      <c r="D732024"/>
    </row>
    <row r="732025" spans="4:4">
      <c r="D732025"/>
    </row>
    <row r="732026" spans="4:4">
      <c r="D732026"/>
    </row>
    <row r="732027" spans="4:4">
      <c r="D732027"/>
    </row>
    <row r="732028" spans="4:4">
      <c r="D732028"/>
    </row>
    <row r="732029" spans="4:4">
      <c r="D732029"/>
    </row>
    <row r="732030" spans="4:4">
      <c r="D732030"/>
    </row>
    <row r="732031" spans="4:4">
      <c r="D732031"/>
    </row>
    <row r="732032" spans="4:4">
      <c r="D732032"/>
    </row>
    <row r="732033" spans="4:4">
      <c r="D732033"/>
    </row>
    <row r="732034" spans="4:4">
      <c r="D732034"/>
    </row>
    <row r="732035" spans="4:4">
      <c r="D732035"/>
    </row>
    <row r="732036" spans="4:4">
      <c r="D732036"/>
    </row>
    <row r="732037" spans="4:4">
      <c r="D732037"/>
    </row>
    <row r="732038" spans="4:4">
      <c r="D732038"/>
    </row>
    <row r="732039" spans="4:4">
      <c r="D732039"/>
    </row>
    <row r="732040" spans="4:4">
      <c r="D732040"/>
    </row>
    <row r="732041" spans="4:4">
      <c r="D732041"/>
    </row>
    <row r="732042" spans="4:4">
      <c r="D732042"/>
    </row>
    <row r="732043" spans="4:4">
      <c r="D732043"/>
    </row>
    <row r="732044" spans="4:4">
      <c r="D732044"/>
    </row>
    <row r="732045" spans="4:4">
      <c r="D732045"/>
    </row>
    <row r="732046" spans="4:4">
      <c r="D732046"/>
    </row>
    <row r="732047" spans="4:4">
      <c r="D732047"/>
    </row>
    <row r="732048" spans="4:4">
      <c r="D732048"/>
    </row>
    <row r="732049" spans="4:4">
      <c r="D732049"/>
    </row>
    <row r="732050" spans="4:4">
      <c r="D732050"/>
    </row>
    <row r="732051" spans="4:4">
      <c r="D732051"/>
    </row>
    <row r="732052" spans="4:4">
      <c r="D732052"/>
    </row>
    <row r="732053" spans="4:4">
      <c r="D732053"/>
    </row>
    <row r="732054" spans="4:4">
      <c r="D732054"/>
    </row>
    <row r="732055" spans="4:4">
      <c r="D732055"/>
    </row>
    <row r="732056" spans="4:4">
      <c r="D732056"/>
    </row>
    <row r="732057" spans="4:4">
      <c r="D732057"/>
    </row>
    <row r="732058" spans="4:4">
      <c r="D732058"/>
    </row>
    <row r="732059" spans="4:4">
      <c r="D732059"/>
    </row>
    <row r="732060" spans="4:4">
      <c r="D732060"/>
    </row>
    <row r="732061" spans="4:4">
      <c r="D732061"/>
    </row>
    <row r="732062" spans="4:4">
      <c r="D732062"/>
    </row>
    <row r="732063" spans="4:4">
      <c r="D732063"/>
    </row>
    <row r="732064" spans="4:4">
      <c r="D732064"/>
    </row>
    <row r="732065" spans="4:4">
      <c r="D732065"/>
    </row>
    <row r="732066" spans="4:4">
      <c r="D732066"/>
    </row>
    <row r="732067" spans="4:4">
      <c r="D732067"/>
    </row>
    <row r="732068" spans="4:4">
      <c r="D732068"/>
    </row>
    <row r="732069" spans="4:4">
      <c r="D732069"/>
    </row>
    <row r="732070" spans="4:4">
      <c r="D732070"/>
    </row>
    <row r="732071" spans="4:4">
      <c r="D732071"/>
    </row>
    <row r="732072" spans="4:4">
      <c r="D732072"/>
    </row>
    <row r="732073" spans="4:4">
      <c r="D732073"/>
    </row>
    <row r="732074" spans="4:4">
      <c r="D732074"/>
    </row>
    <row r="732075" spans="4:4">
      <c r="D732075"/>
    </row>
    <row r="732076" spans="4:4">
      <c r="D732076"/>
    </row>
    <row r="732077" spans="4:4">
      <c r="D732077"/>
    </row>
    <row r="732078" spans="4:4">
      <c r="D732078"/>
    </row>
    <row r="732079" spans="4:4">
      <c r="D732079"/>
    </row>
    <row r="732080" spans="4:4">
      <c r="D732080"/>
    </row>
    <row r="732081" spans="4:4">
      <c r="D732081"/>
    </row>
    <row r="732082" spans="4:4">
      <c r="D732082"/>
    </row>
    <row r="732083" spans="4:4">
      <c r="D732083"/>
    </row>
    <row r="732084" spans="4:4">
      <c r="D732084"/>
    </row>
    <row r="732085" spans="4:4">
      <c r="D732085"/>
    </row>
    <row r="732086" spans="4:4">
      <c r="D732086"/>
    </row>
    <row r="732087" spans="4:4">
      <c r="D732087"/>
    </row>
    <row r="732088" spans="4:4">
      <c r="D732088"/>
    </row>
    <row r="732089" spans="4:4">
      <c r="D732089"/>
    </row>
    <row r="732090" spans="4:4">
      <c r="D732090"/>
    </row>
    <row r="732091" spans="4:4">
      <c r="D732091"/>
    </row>
    <row r="732092" spans="4:4">
      <c r="D732092"/>
    </row>
    <row r="732093" spans="4:4">
      <c r="D732093"/>
    </row>
    <row r="732094" spans="4:4">
      <c r="D732094"/>
    </row>
    <row r="732095" spans="4:4">
      <c r="D732095"/>
    </row>
    <row r="732096" spans="4:4">
      <c r="D732096"/>
    </row>
    <row r="732097" spans="4:4">
      <c r="D732097"/>
    </row>
    <row r="732098" spans="4:4">
      <c r="D732098"/>
    </row>
    <row r="732099" spans="4:4">
      <c r="D732099"/>
    </row>
    <row r="732100" spans="4:4">
      <c r="D732100"/>
    </row>
    <row r="732101" spans="4:4">
      <c r="D732101"/>
    </row>
    <row r="732102" spans="4:4">
      <c r="D732102"/>
    </row>
    <row r="732103" spans="4:4">
      <c r="D732103"/>
    </row>
    <row r="732104" spans="4:4">
      <c r="D732104"/>
    </row>
    <row r="732105" spans="4:4">
      <c r="D732105"/>
    </row>
    <row r="732106" spans="4:4">
      <c r="D732106"/>
    </row>
    <row r="732107" spans="4:4">
      <c r="D732107"/>
    </row>
    <row r="732108" spans="4:4">
      <c r="D732108"/>
    </row>
    <row r="732109" spans="4:4">
      <c r="D732109"/>
    </row>
    <row r="732110" spans="4:4">
      <c r="D732110"/>
    </row>
    <row r="732111" spans="4:4">
      <c r="D732111"/>
    </row>
    <row r="732112" spans="4:4">
      <c r="D732112"/>
    </row>
    <row r="732113" spans="4:4">
      <c r="D732113"/>
    </row>
    <row r="732114" spans="4:4">
      <c r="D732114"/>
    </row>
    <row r="732115" spans="4:4">
      <c r="D732115"/>
    </row>
    <row r="732116" spans="4:4">
      <c r="D732116"/>
    </row>
    <row r="732117" spans="4:4">
      <c r="D732117"/>
    </row>
    <row r="732118" spans="4:4">
      <c r="D732118"/>
    </row>
    <row r="732119" spans="4:4">
      <c r="D732119"/>
    </row>
    <row r="732120" spans="4:4">
      <c r="D732120"/>
    </row>
    <row r="732121" spans="4:4">
      <c r="D732121"/>
    </row>
    <row r="732122" spans="4:4">
      <c r="D732122"/>
    </row>
    <row r="732123" spans="4:4">
      <c r="D732123"/>
    </row>
    <row r="732124" spans="4:4">
      <c r="D732124"/>
    </row>
    <row r="732125" spans="4:4">
      <c r="D732125"/>
    </row>
    <row r="732126" spans="4:4">
      <c r="D732126"/>
    </row>
    <row r="732127" spans="4:4">
      <c r="D732127"/>
    </row>
    <row r="732128" spans="4:4">
      <c r="D732128"/>
    </row>
    <row r="732129" spans="4:4">
      <c r="D732129"/>
    </row>
    <row r="732130" spans="4:4">
      <c r="D732130"/>
    </row>
    <row r="732131" spans="4:4">
      <c r="D732131"/>
    </row>
    <row r="732132" spans="4:4">
      <c r="D732132"/>
    </row>
    <row r="732133" spans="4:4">
      <c r="D732133"/>
    </row>
    <row r="732134" spans="4:4">
      <c r="D732134"/>
    </row>
    <row r="732135" spans="4:4">
      <c r="D732135"/>
    </row>
    <row r="732136" spans="4:4">
      <c r="D732136"/>
    </row>
    <row r="732137" spans="4:4">
      <c r="D732137"/>
    </row>
    <row r="732138" spans="4:4">
      <c r="D732138"/>
    </row>
    <row r="732139" spans="4:4">
      <c r="D732139"/>
    </row>
    <row r="732140" spans="4:4">
      <c r="D732140"/>
    </row>
    <row r="732141" spans="4:4">
      <c r="D732141"/>
    </row>
    <row r="732142" spans="4:4">
      <c r="D732142"/>
    </row>
    <row r="732143" spans="4:4">
      <c r="D732143"/>
    </row>
    <row r="732144" spans="4:4">
      <c r="D732144"/>
    </row>
    <row r="732145" spans="4:4">
      <c r="D732145"/>
    </row>
    <row r="732146" spans="4:4">
      <c r="D732146"/>
    </row>
    <row r="732147" spans="4:4">
      <c r="D732147"/>
    </row>
    <row r="732148" spans="4:4">
      <c r="D732148"/>
    </row>
    <row r="732149" spans="4:4">
      <c r="D732149"/>
    </row>
    <row r="732150" spans="4:4">
      <c r="D732150"/>
    </row>
    <row r="732151" spans="4:4">
      <c r="D732151"/>
    </row>
    <row r="732152" spans="4:4">
      <c r="D732152"/>
    </row>
    <row r="732153" spans="4:4">
      <c r="D732153"/>
    </row>
    <row r="732154" spans="4:4">
      <c r="D732154"/>
    </row>
    <row r="732155" spans="4:4">
      <c r="D732155"/>
    </row>
    <row r="732156" spans="4:4">
      <c r="D732156"/>
    </row>
    <row r="732157" spans="4:4">
      <c r="D732157"/>
    </row>
    <row r="732158" spans="4:4">
      <c r="D732158"/>
    </row>
    <row r="732159" spans="4:4">
      <c r="D732159"/>
    </row>
    <row r="732160" spans="4:4">
      <c r="D732160"/>
    </row>
    <row r="732161" spans="4:4">
      <c r="D732161"/>
    </row>
    <row r="732162" spans="4:4">
      <c r="D732162"/>
    </row>
    <row r="732163" spans="4:4">
      <c r="D732163"/>
    </row>
    <row r="732164" spans="4:4">
      <c r="D732164"/>
    </row>
    <row r="732165" spans="4:4">
      <c r="D732165"/>
    </row>
    <row r="732166" spans="4:4">
      <c r="D732166"/>
    </row>
    <row r="732167" spans="4:4">
      <c r="D732167"/>
    </row>
    <row r="732168" spans="4:4">
      <c r="D732168"/>
    </row>
    <row r="732169" spans="4:4">
      <c r="D732169"/>
    </row>
    <row r="732170" spans="4:4">
      <c r="D732170"/>
    </row>
    <row r="732171" spans="4:4">
      <c r="D732171"/>
    </row>
    <row r="732172" spans="4:4">
      <c r="D732172"/>
    </row>
    <row r="732173" spans="4:4">
      <c r="D732173"/>
    </row>
    <row r="732174" spans="4:4">
      <c r="D732174"/>
    </row>
    <row r="732175" spans="4:4">
      <c r="D732175"/>
    </row>
    <row r="732176" spans="4:4">
      <c r="D732176"/>
    </row>
    <row r="732177" spans="4:4">
      <c r="D732177"/>
    </row>
    <row r="732178" spans="4:4">
      <c r="D732178"/>
    </row>
    <row r="732179" spans="4:4">
      <c r="D732179"/>
    </row>
    <row r="732180" spans="4:4">
      <c r="D732180"/>
    </row>
    <row r="732181" spans="4:4">
      <c r="D732181"/>
    </row>
    <row r="732182" spans="4:4">
      <c r="D732182"/>
    </row>
    <row r="732183" spans="4:4">
      <c r="D732183"/>
    </row>
    <row r="732184" spans="4:4">
      <c r="D732184"/>
    </row>
    <row r="732185" spans="4:4">
      <c r="D732185"/>
    </row>
    <row r="732186" spans="4:4">
      <c r="D732186"/>
    </row>
    <row r="732187" spans="4:4">
      <c r="D732187"/>
    </row>
    <row r="732188" spans="4:4">
      <c r="D732188"/>
    </row>
    <row r="732189" spans="4:4">
      <c r="D732189"/>
    </row>
    <row r="732190" spans="4:4">
      <c r="D732190"/>
    </row>
    <row r="732191" spans="4:4">
      <c r="D732191"/>
    </row>
    <row r="732192" spans="4:4">
      <c r="D732192"/>
    </row>
    <row r="732193" spans="4:4">
      <c r="D732193"/>
    </row>
    <row r="732194" spans="4:4">
      <c r="D732194"/>
    </row>
    <row r="732195" spans="4:4">
      <c r="D732195"/>
    </row>
    <row r="732196" spans="4:4">
      <c r="D732196"/>
    </row>
    <row r="732197" spans="4:4">
      <c r="D732197"/>
    </row>
    <row r="732198" spans="4:4">
      <c r="D732198"/>
    </row>
    <row r="732199" spans="4:4">
      <c r="D732199"/>
    </row>
    <row r="732200" spans="4:4">
      <c r="D732200"/>
    </row>
    <row r="732201" spans="4:4">
      <c r="D732201"/>
    </row>
    <row r="732202" spans="4:4">
      <c r="D732202"/>
    </row>
    <row r="732203" spans="4:4">
      <c r="D732203"/>
    </row>
    <row r="732204" spans="4:4">
      <c r="D732204"/>
    </row>
    <row r="732205" spans="4:4">
      <c r="D732205"/>
    </row>
    <row r="732206" spans="4:4">
      <c r="D732206"/>
    </row>
    <row r="732207" spans="4:4">
      <c r="D732207"/>
    </row>
    <row r="732208" spans="4:4">
      <c r="D732208"/>
    </row>
    <row r="732209" spans="4:4">
      <c r="D732209"/>
    </row>
    <row r="732210" spans="4:4">
      <c r="D732210"/>
    </row>
    <row r="732211" spans="4:4">
      <c r="D732211"/>
    </row>
    <row r="732212" spans="4:4">
      <c r="D732212"/>
    </row>
    <row r="732213" spans="4:4">
      <c r="D732213"/>
    </row>
    <row r="732214" spans="4:4">
      <c r="D732214"/>
    </row>
    <row r="732215" spans="4:4">
      <c r="D732215"/>
    </row>
    <row r="732216" spans="4:4">
      <c r="D732216"/>
    </row>
    <row r="732217" spans="4:4">
      <c r="D732217"/>
    </row>
    <row r="732218" spans="4:4">
      <c r="D732218"/>
    </row>
    <row r="732219" spans="4:4">
      <c r="D732219"/>
    </row>
    <row r="732220" spans="4:4">
      <c r="D732220"/>
    </row>
    <row r="732221" spans="4:4">
      <c r="D732221"/>
    </row>
    <row r="732222" spans="4:4">
      <c r="D732222"/>
    </row>
    <row r="732223" spans="4:4">
      <c r="D732223"/>
    </row>
    <row r="732224" spans="4:4">
      <c r="D732224"/>
    </row>
    <row r="732225" spans="4:4">
      <c r="D732225"/>
    </row>
    <row r="732226" spans="4:4">
      <c r="D732226"/>
    </row>
    <row r="732227" spans="4:4">
      <c r="D732227"/>
    </row>
    <row r="732228" spans="4:4">
      <c r="D732228"/>
    </row>
    <row r="732229" spans="4:4">
      <c r="D732229"/>
    </row>
    <row r="732230" spans="4:4">
      <c r="D732230"/>
    </row>
    <row r="732231" spans="4:4">
      <c r="D732231"/>
    </row>
    <row r="732232" spans="4:4">
      <c r="D732232"/>
    </row>
    <row r="732233" spans="4:4">
      <c r="D732233"/>
    </row>
    <row r="732234" spans="4:4">
      <c r="D732234"/>
    </row>
    <row r="732235" spans="4:4">
      <c r="D732235"/>
    </row>
    <row r="732236" spans="4:4">
      <c r="D732236"/>
    </row>
    <row r="732237" spans="4:4">
      <c r="D732237"/>
    </row>
    <row r="732238" spans="4:4">
      <c r="D732238"/>
    </row>
    <row r="732239" spans="4:4">
      <c r="D732239"/>
    </row>
    <row r="732240" spans="4:4">
      <c r="D732240"/>
    </row>
    <row r="732241" spans="4:4">
      <c r="D732241"/>
    </row>
    <row r="732242" spans="4:4">
      <c r="D732242"/>
    </row>
    <row r="732243" spans="4:4">
      <c r="D732243"/>
    </row>
    <row r="732244" spans="4:4">
      <c r="D732244"/>
    </row>
    <row r="732245" spans="4:4">
      <c r="D732245"/>
    </row>
    <row r="732246" spans="4:4">
      <c r="D732246"/>
    </row>
    <row r="732247" spans="4:4">
      <c r="D732247"/>
    </row>
    <row r="732248" spans="4:4">
      <c r="D732248"/>
    </row>
    <row r="732249" spans="4:4">
      <c r="D732249"/>
    </row>
    <row r="732250" spans="4:4">
      <c r="D732250"/>
    </row>
    <row r="732251" spans="4:4">
      <c r="D732251"/>
    </row>
    <row r="732252" spans="4:4">
      <c r="D732252"/>
    </row>
    <row r="732253" spans="4:4">
      <c r="D732253"/>
    </row>
    <row r="732254" spans="4:4">
      <c r="D732254"/>
    </row>
    <row r="732255" spans="4:4">
      <c r="D732255"/>
    </row>
    <row r="732256" spans="4:4">
      <c r="D732256"/>
    </row>
    <row r="732257" spans="4:4">
      <c r="D732257"/>
    </row>
    <row r="732258" spans="4:4">
      <c r="D732258"/>
    </row>
    <row r="732259" spans="4:4">
      <c r="D732259"/>
    </row>
    <row r="732260" spans="4:4">
      <c r="D732260"/>
    </row>
    <row r="732261" spans="4:4">
      <c r="D732261"/>
    </row>
    <row r="732262" spans="4:4">
      <c r="D732262"/>
    </row>
    <row r="732263" spans="4:4">
      <c r="D732263"/>
    </row>
    <row r="732264" spans="4:4">
      <c r="D732264"/>
    </row>
    <row r="732265" spans="4:4">
      <c r="D732265"/>
    </row>
    <row r="732266" spans="4:4">
      <c r="D732266"/>
    </row>
    <row r="732267" spans="4:4">
      <c r="D732267"/>
    </row>
    <row r="732268" spans="4:4">
      <c r="D732268"/>
    </row>
    <row r="732269" spans="4:4">
      <c r="D732269"/>
    </row>
    <row r="732270" spans="4:4">
      <c r="D732270"/>
    </row>
    <row r="732271" spans="4:4">
      <c r="D732271"/>
    </row>
    <row r="732272" spans="4:4">
      <c r="D732272"/>
    </row>
    <row r="732273" spans="4:4">
      <c r="D732273"/>
    </row>
    <row r="732274" spans="4:4">
      <c r="D732274"/>
    </row>
    <row r="732275" spans="4:4">
      <c r="D732275"/>
    </row>
    <row r="732276" spans="4:4">
      <c r="D732276"/>
    </row>
    <row r="732277" spans="4:4">
      <c r="D732277"/>
    </row>
    <row r="732278" spans="4:4">
      <c r="D732278"/>
    </row>
    <row r="732279" spans="4:4">
      <c r="D732279"/>
    </row>
    <row r="732280" spans="4:4">
      <c r="D732280"/>
    </row>
    <row r="732281" spans="4:4">
      <c r="D732281"/>
    </row>
    <row r="732282" spans="4:4">
      <c r="D732282"/>
    </row>
    <row r="732283" spans="4:4">
      <c r="D732283"/>
    </row>
    <row r="732284" spans="4:4">
      <c r="D732284"/>
    </row>
    <row r="732285" spans="4:4">
      <c r="D732285"/>
    </row>
    <row r="732286" spans="4:4">
      <c r="D732286"/>
    </row>
    <row r="732287" spans="4:4">
      <c r="D732287"/>
    </row>
    <row r="732288" spans="4:4">
      <c r="D732288"/>
    </row>
    <row r="732289" spans="4:4">
      <c r="D732289"/>
    </row>
    <row r="732290" spans="4:4">
      <c r="D732290"/>
    </row>
    <row r="732291" spans="4:4">
      <c r="D732291"/>
    </row>
    <row r="732292" spans="4:4">
      <c r="D732292"/>
    </row>
    <row r="732293" spans="4:4">
      <c r="D732293"/>
    </row>
    <row r="732294" spans="4:4">
      <c r="D732294"/>
    </row>
    <row r="732295" spans="4:4">
      <c r="D732295"/>
    </row>
    <row r="732296" spans="4:4">
      <c r="D732296"/>
    </row>
    <row r="732297" spans="4:4">
      <c r="D732297"/>
    </row>
    <row r="732298" spans="4:4">
      <c r="D732298"/>
    </row>
    <row r="732299" spans="4:4">
      <c r="D732299"/>
    </row>
    <row r="732300" spans="4:4">
      <c r="D732300"/>
    </row>
    <row r="732301" spans="4:4">
      <c r="D732301"/>
    </row>
    <row r="732302" spans="4:4">
      <c r="D732302"/>
    </row>
    <row r="732303" spans="4:4">
      <c r="D732303"/>
    </row>
    <row r="732304" spans="4:4">
      <c r="D732304"/>
    </row>
    <row r="732305" spans="4:4">
      <c r="D732305"/>
    </row>
    <row r="732306" spans="4:4">
      <c r="D732306"/>
    </row>
    <row r="732307" spans="4:4">
      <c r="D732307"/>
    </row>
    <row r="732308" spans="4:4">
      <c r="D732308"/>
    </row>
    <row r="732309" spans="4:4">
      <c r="D732309"/>
    </row>
    <row r="732310" spans="4:4">
      <c r="D732310"/>
    </row>
    <row r="732311" spans="4:4">
      <c r="D732311"/>
    </row>
    <row r="732312" spans="4:4">
      <c r="D732312"/>
    </row>
    <row r="732313" spans="4:4">
      <c r="D732313"/>
    </row>
    <row r="732314" spans="4:4">
      <c r="D732314"/>
    </row>
    <row r="732315" spans="4:4">
      <c r="D732315"/>
    </row>
    <row r="732316" spans="4:4">
      <c r="D732316"/>
    </row>
    <row r="732317" spans="4:4">
      <c r="D732317"/>
    </row>
    <row r="732318" spans="4:4">
      <c r="D732318"/>
    </row>
    <row r="732319" spans="4:4">
      <c r="D732319"/>
    </row>
    <row r="732320" spans="4:4">
      <c r="D732320"/>
    </row>
    <row r="732321" spans="4:4">
      <c r="D732321"/>
    </row>
    <row r="732322" spans="4:4">
      <c r="D732322"/>
    </row>
    <row r="732323" spans="4:4">
      <c r="D732323"/>
    </row>
    <row r="732324" spans="4:4">
      <c r="D732324"/>
    </row>
    <row r="732325" spans="4:4">
      <c r="D732325"/>
    </row>
    <row r="732326" spans="4:4">
      <c r="D732326"/>
    </row>
    <row r="732327" spans="4:4">
      <c r="D732327"/>
    </row>
    <row r="732328" spans="4:4">
      <c r="D732328"/>
    </row>
    <row r="732329" spans="4:4">
      <c r="D732329"/>
    </row>
    <row r="732330" spans="4:4">
      <c r="D732330"/>
    </row>
    <row r="732331" spans="4:4">
      <c r="D732331"/>
    </row>
    <row r="732332" spans="4:4">
      <c r="D732332"/>
    </row>
    <row r="732333" spans="4:4">
      <c r="D732333"/>
    </row>
    <row r="732334" spans="4:4">
      <c r="D732334"/>
    </row>
    <row r="732335" spans="4:4">
      <c r="D732335"/>
    </row>
    <row r="732336" spans="4:4">
      <c r="D732336"/>
    </row>
    <row r="732337" spans="4:4">
      <c r="D732337"/>
    </row>
    <row r="732338" spans="4:4">
      <c r="D732338"/>
    </row>
    <row r="732339" spans="4:4">
      <c r="D732339"/>
    </row>
    <row r="732340" spans="4:4">
      <c r="D732340"/>
    </row>
    <row r="732341" spans="4:4">
      <c r="D732341"/>
    </row>
    <row r="732342" spans="4:4">
      <c r="D732342"/>
    </row>
    <row r="732343" spans="4:4">
      <c r="D732343"/>
    </row>
    <row r="732344" spans="4:4">
      <c r="D732344"/>
    </row>
    <row r="732345" spans="4:4">
      <c r="D732345"/>
    </row>
    <row r="732346" spans="4:4">
      <c r="D732346"/>
    </row>
    <row r="732347" spans="4:4">
      <c r="D732347"/>
    </row>
    <row r="732348" spans="4:4">
      <c r="D732348"/>
    </row>
    <row r="732349" spans="4:4">
      <c r="D732349"/>
    </row>
    <row r="732350" spans="4:4">
      <c r="D732350"/>
    </row>
    <row r="732351" spans="4:4">
      <c r="D732351"/>
    </row>
    <row r="732352" spans="4:4">
      <c r="D732352"/>
    </row>
    <row r="732353" spans="4:4">
      <c r="D732353"/>
    </row>
    <row r="732354" spans="4:4">
      <c r="D732354"/>
    </row>
    <row r="732355" spans="4:4">
      <c r="D732355"/>
    </row>
    <row r="732356" spans="4:4">
      <c r="D732356"/>
    </row>
    <row r="732357" spans="4:4">
      <c r="D732357"/>
    </row>
    <row r="732358" spans="4:4">
      <c r="D732358"/>
    </row>
    <row r="732359" spans="4:4">
      <c r="D732359"/>
    </row>
    <row r="732360" spans="4:4">
      <c r="D732360"/>
    </row>
    <row r="732361" spans="4:4">
      <c r="D732361"/>
    </row>
    <row r="732362" spans="4:4">
      <c r="D732362"/>
    </row>
    <row r="732363" spans="4:4">
      <c r="D732363"/>
    </row>
    <row r="732364" spans="4:4">
      <c r="D732364"/>
    </row>
    <row r="732365" spans="4:4">
      <c r="D732365"/>
    </row>
    <row r="732366" spans="4:4">
      <c r="D732366"/>
    </row>
    <row r="732367" spans="4:4">
      <c r="D732367"/>
    </row>
    <row r="732368" spans="4:4">
      <c r="D732368"/>
    </row>
    <row r="732369" spans="4:4">
      <c r="D732369"/>
    </row>
    <row r="732370" spans="4:4">
      <c r="D732370"/>
    </row>
    <row r="732371" spans="4:4">
      <c r="D732371"/>
    </row>
    <row r="732372" spans="4:4">
      <c r="D732372"/>
    </row>
    <row r="732373" spans="4:4">
      <c r="D732373"/>
    </row>
    <row r="732374" spans="4:4">
      <c r="D732374"/>
    </row>
    <row r="732375" spans="4:4">
      <c r="D732375"/>
    </row>
    <row r="732376" spans="4:4">
      <c r="D732376"/>
    </row>
    <row r="732377" spans="4:4">
      <c r="D732377"/>
    </row>
    <row r="732378" spans="4:4">
      <c r="D732378"/>
    </row>
    <row r="732379" spans="4:4">
      <c r="D732379"/>
    </row>
    <row r="732380" spans="4:4">
      <c r="D732380"/>
    </row>
    <row r="732381" spans="4:4">
      <c r="D732381"/>
    </row>
    <row r="732382" spans="4:4">
      <c r="D732382"/>
    </row>
    <row r="732383" spans="4:4">
      <c r="D732383"/>
    </row>
    <row r="732384" spans="4:4">
      <c r="D732384"/>
    </row>
    <row r="732385" spans="4:4">
      <c r="D732385"/>
    </row>
    <row r="732386" spans="4:4">
      <c r="D732386"/>
    </row>
    <row r="732387" spans="4:4">
      <c r="D732387"/>
    </row>
    <row r="732388" spans="4:4">
      <c r="D732388"/>
    </row>
    <row r="732389" spans="4:4">
      <c r="D732389"/>
    </row>
    <row r="732390" spans="4:4">
      <c r="D732390"/>
    </row>
    <row r="732391" spans="4:4">
      <c r="D732391"/>
    </row>
    <row r="732392" spans="4:4">
      <c r="D732392"/>
    </row>
    <row r="732393" spans="4:4">
      <c r="D732393"/>
    </row>
    <row r="732394" spans="4:4">
      <c r="D732394"/>
    </row>
    <row r="732395" spans="4:4">
      <c r="D732395"/>
    </row>
    <row r="732396" spans="4:4">
      <c r="D732396"/>
    </row>
    <row r="732397" spans="4:4">
      <c r="D732397"/>
    </row>
    <row r="732398" spans="4:4">
      <c r="D732398"/>
    </row>
    <row r="732399" spans="4:4">
      <c r="D732399"/>
    </row>
    <row r="732400" spans="4:4">
      <c r="D732400"/>
    </row>
    <row r="732401" spans="4:4">
      <c r="D732401"/>
    </row>
    <row r="732402" spans="4:4">
      <c r="D732402"/>
    </row>
    <row r="732403" spans="4:4">
      <c r="D732403"/>
    </row>
    <row r="732404" spans="4:4">
      <c r="D732404"/>
    </row>
    <row r="732405" spans="4:4">
      <c r="D732405"/>
    </row>
    <row r="732406" spans="4:4">
      <c r="D732406"/>
    </row>
    <row r="732407" spans="4:4">
      <c r="D732407"/>
    </row>
    <row r="732408" spans="4:4">
      <c r="D732408"/>
    </row>
    <row r="732409" spans="4:4">
      <c r="D732409"/>
    </row>
    <row r="732410" spans="4:4">
      <c r="D732410"/>
    </row>
    <row r="732411" spans="4:4">
      <c r="D732411"/>
    </row>
    <row r="732412" spans="4:4">
      <c r="D732412"/>
    </row>
    <row r="732413" spans="4:4">
      <c r="D732413"/>
    </row>
    <row r="732414" spans="4:4">
      <c r="D732414"/>
    </row>
    <row r="732415" spans="4:4">
      <c r="D732415"/>
    </row>
    <row r="732416" spans="4:4">
      <c r="D732416"/>
    </row>
    <row r="732417" spans="4:4">
      <c r="D732417"/>
    </row>
    <row r="732418" spans="4:4">
      <c r="D732418"/>
    </row>
    <row r="732419" spans="4:4">
      <c r="D732419"/>
    </row>
    <row r="732420" spans="4:4">
      <c r="D732420"/>
    </row>
    <row r="732421" spans="4:4">
      <c r="D732421"/>
    </row>
    <row r="732422" spans="4:4">
      <c r="D732422"/>
    </row>
    <row r="732423" spans="4:4">
      <c r="D732423"/>
    </row>
    <row r="732424" spans="4:4">
      <c r="D732424"/>
    </row>
    <row r="732425" spans="4:4">
      <c r="D732425"/>
    </row>
    <row r="732426" spans="4:4">
      <c r="D732426"/>
    </row>
    <row r="732427" spans="4:4">
      <c r="D732427"/>
    </row>
    <row r="732428" spans="4:4">
      <c r="D732428"/>
    </row>
    <row r="732429" spans="4:4">
      <c r="D732429"/>
    </row>
    <row r="732430" spans="4:4">
      <c r="D732430"/>
    </row>
    <row r="732431" spans="4:4">
      <c r="D732431"/>
    </row>
    <row r="732432" spans="4:4">
      <c r="D732432"/>
    </row>
    <row r="732433" spans="4:4">
      <c r="D732433"/>
    </row>
    <row r="732434" spans="4:4">
      <c r="D732434"/>
    </row>
    <row r="732435" spans="4:4">
      <c r="D732435"/>
    </row>
    <row r="732436" spans="4:4">
      <c r="D732436"/>
    </row>
    <row r="732437" spans="4:4">
      <c r="D732437"/>
    </row>
    <row r="732438" spans="4:4">
      <c r="D732438"/>
    </row>
    <row r="732439" spans="4:4">
      <c r="D732439"/>
    </row>
    <row r="732440" spans="4:4">
      <c r="D732440"/>
    </row>
    <row r="732441" spans="4:4">
      <c r="D732441"/>
    </row>
    <row r="732442" spans="4:4">
      <c r="D732442"/>
    </row>
    <row r="732443" spans="4:4">
      <c r="D732443"/>
    </row>
    <row r="732444" spans="4:4">
      <c r="D732444"/>
    </row>
    <row r="732445" spans="4:4">
      <c r="D732445"/>
    </row>
    <row r="732446" spans="4:4">
      <c r="D732446"/>
    </row>
    <row r="732447" spans="4:4">
      <c r="D732447"/>
    </row>
    <row r="732448" spans="4:4">
      <c r="D732448"/>
    </row>
    <row r="732449" spans="4:4">
      <c r="D732449"/>
    </row>
    <row r="732450" spans="4:4">
      <c r="D732450"/>
    </row>
    <row r="732451" spans="4:4">
      <c r="D732451"/>
    </row>
    <row r="732452" spans="4:4">
      <c r="D732452"/>
    </row>
    <row r="732453" spans="4:4">
      <c r="D732453"/>
    </row>
    <row r="732454" spans="4:4">
      <c r="D732454"/>
    </row>
    <row r="732455" spans="4:4">
      <c r="D732455"/>
    </row>
    <row r="732456" spans="4:4">
      <c r="D732456"/>
    </row>
    <row r="732457" spans="4:4">
      <c r="D732457"/>
    </row>
    <row r="732458" spans="4:4">
      <c r="D732458"/>
    </row>
    <row r="732459" spans="4:4">
      <c r="D732459"/>
    </row>
    <row r="732460" spans="4:4">
      <c r="D732460"/>
    </row>
    <row r="732461" spans="4:4">
      <c r="D732461"/>
    </row>
    <row r="732462" spans="4:4">
      <c r="D732462"/>
    </row>
    <row r="732463" spans="4:4">
      <c r="D732463"/>
    </row>
    <row r="732464" spans="4:4">
      <c r="D732464"/>
    </row>
    <row r="732465" spans="4:4">
      <c r="D732465"/>
    </row>
    <row r="732466" spans="4:4">
      <c r="D732466"/>
    </row>
    <row r="732467" spans="4:4">
      <c r="D732467"/>
    </row>
    <row r="732468" spans="4:4">
      <c r="D732468"/>
    </row>
    <row r="732469" spans="4:4">
      <c r="D732469"/>
    </row>
    <row r="732470" spans="4:4">
      <c r="D732470"/>
    </row>
    <row r="732471" spans="4:4">
      <c r="D732471"/>
    </row>
    <row r="732472" spans="4:4">
      <c r="D732472"/>
    </row>
    <row r="732473" spans="4:4">
      <c r="D732473"/>
    </row>
    <row r="732474" spans="4:4">
      <c r="D732474"/>
    </row>
    <row r="732475" spans="4:4">
      <c r="D732475"/>
    </row>
    <row r="732476" spans="4:4">
      <c r="D732476"/>
    </row>
    <row r="732477" spans="4:4">
      <c r="D732477"/>
    </row>
    <row r="732478" spans="4:4">
      <c r="D732478"/>
    </row>
    <row r="732479" spans="4:4">
      <c r="D732479"/>
    </row>
    <row r="732480" spans="4:4">
      <c r="D732480"/>
    </row>
    <row r="732481" spans="4:4">
      <c r="D732481"/>
    </row>
    <row r="732482" spans="4:4">
      <c r="D732482"/>
    </row>
    <row r="732483" spans="4:4">
      <c r="D732483"/>
    </row>
    <row r="732484" spans="4:4">
      <c r="D732484"/>
    </row>
    <row r="732485" spans="4:4">
      <c r="D732485"/>
    </row>
    <row r="732486" spans="4:4">
      <c r="D732486"/>
    </row>
    <row r="732487" spans="4:4">
      <c r="D732487"/>
    </row>
    <row r="732488" spans="4:4">
      <c r="D732488"/>
    </row>
    <row r="732489" spans="4:4">
      <c r="D732489"/>
    </row>
    <row r="732490" spans="4:4">
      <c r="D732490"/>
    </row>
    <row r="732491" spans="4:4">
      <c r="D732491"/>
    </row>
    <row r="732492" spans="4:4">
      <c r="D732492"/>
    </row>
    <row r="732493" spans="4:4">
      <c r="D732493"/>
    </row>
    <row r="732494" spans="4:4">
      <c r="D732494"/>
    </row>
    <row r="732495" spans="4:4">
      <c r="D732495"/>
    </row>
    <row r="732496" spans="4:4">
      <c r="D732496"/>
    </row>
    <row r="732497" spans="4:4">
      <c r="D732497"/>
    </row>
    <row r="732498" spans="4:4">
      <c r="D732498"/>
    </row>
    <row r="732499" spans="4:4">
      <c r="D732499"/>
    </row>
    <row r="732500" spans="4:4">
      <c r="D732500"/>
    </row>
    <row r="732501" spans="4:4">
      <c r="D732501"/>
    </row>
    <row r="732502" spans="4:4">
      <c r="D732502"/>
    </row>
    <row r="732503" spans="4:4">
      <c r="D732503"/>
    </row>
    <row r="732504" spans="4:4">
      <c r="D732504"/>
    </row>
    <row r="732505" spans="4:4">
      <c r="D732505"/>
    </row>
    <row r="732506" spans="4:4">
      <c r="D732506"/>
    </row>
    <row r="732507" spans="4:4">
      <c r="D732507"/>
    </row>
    <row r="732508" spans="4:4">
      <c r="D732508"/>
    </row>
    <row r="732509" spans="4:4">
      <c r="D732509"/>
    </row>
    <row r="732510" spans="4:4">
      <c r="D732510"/>
    </row>
    <row r="732511" spans="4:4">
      <c r="D732511"/>
    </row>
    <row r="732512" spans="4:4">
      <c r="D732512"/>
    </row>
    <row r="732513" spans="4:4">
      <c r="D732513"/>
    </row>
    <row r="732514" spans="4:4">
      <c r="D732514"/>
    </row>
    <row r="732515" spans="4:4">
      <c r="D732515"/>
    </row>
    <row r="732516" spans="4:4">
      <c r="D732516"/>
    </row>
    <row r="732517" spans="4:4">
      <c r="D732517"/>
    </row>
    <row r="732518" spans="4:4">
      <c r="D732518"/>
    </row>
    <row r="732519" spans="4:4">
      <c r="D732519"/>
    </row>
    <row r="732520" spans="4:4">
      <c r="D732520"/>
    </row>
    <row r="732521" spans="4:4">
      <c r="D732521"/>
    </row>
    <row r="732522" spans="4:4">
      <c r="D732522"/>
    </row>
    <row r="732523" spans="4:4">
      <c r="D732523"/>
    </row>
    <row r="732524" spans="4:4">
      <c r="D732524"/>
    </row>
    <row r="732525" spans="4:4">
      <c r="D732525"/>
    </row>
    <row r="732526" spans="4:4">
      <c r="D732526"/>
    </row>
    <row r="732527" spans="4:4">
      <c r="D732527"/>
    </row>
    <row r="732528" spans="4:4">
      <c r="D732528"/>
    </row>
    <row r="732529" spans="4:4">
      <c r="D732529"/>
    </row>
    <row r="732530" spans="4:4">
      <c r="D732530"/>
    </row>
    <row r="732531" spans="4:4">
      <c r="D732531"/>
    </row>
    <row r="732532" spans="4:4">
      <c r="D732532"/>
    </row>
    <row r="732533" spans="4:4">
      <c r="D732533"/>
    </row>
    <row r="732534" spans="4:4">
      <c r="D732534"/>
    </row>
    <row r="732535" spans="4:4">
      <c r="D732535"/>
    </row>
    <row r="732536" spans="4:4">
      <c r="D732536"/>
    </row>
    <row r="732537" spans="4:4">
      <c r="D732537"/>
    </row>
    <row r="732538" spans="4:4">
      <c r="D732538"/>
    </row>
    <row r="732539" spans="4:4">
      <c r="D732539"/>
    </row>
    <row r="732540" spans="4:4">
      <c r="D732540"/>
    </row>
    <row r="732541" spans="4:4">
      <c r="D732541"/>
    </row>
    <row r="732542" spans="4:4">
      <c r="D732542"/>
    </row>
    <row r="732543" spans="4:4">
      <c r="D732543"/>
    </row>
    <row r="732544" spans="4:4">
      <c r="D732544"/>
    </row>
    <row r="732545" spans="4:4">
      <c r="D732545"/>
    </row>
    <row r="732546" spans="4:4">
      <c r="D732546"/>
    </row>
    <row r="732547" spans="4:4">
      <c r="D732547"/>
    </row>
    <row r="732548" spans="4:4">
      <c r="D732548"/>
    </row>
    <row r="732549" spans="4:4">
      <c r="D732549"/>
    </row>
    <row r="732550" spans="4:4">
      <c r="D732550"/>
    </row>
    <row r="732551" spans="4:4">
      <c r="D732551"/>
    </row>
    <row r="732552" spans="4:4">
      <c r="D732552"/>
    </row>
    <row r="732553" spans="4:4">
      <c r="D732553"/>
    </row>
    <row r="732554" spans="4:4">
      <c r="D732554"/>
    </row>
    <row r="732555" spans="4:4">
      <c r="D732555"/>
    </row>
    <row r="732556" spans="4:4">
      <c r="D732556"/>
    </row>
    <row r="732557" spans="4:4">
      <c r="D732557"/>
    </row>
    <row r="732558" spans="4:4">
      <c r="D732558"/>
    </row>
    <row r="732559" spans="4:4">
      <c r="D732559"/>
    </row>
    <row r="732560" spans="4:4">
      <c r="D732560"/>
    </row>
    <row r="732561" spans="4:4">
      <c r="D732561"/>
    </row>
    <row r="732562" spans="4:4">
      <c r="D732562"/>
    </row>
    <row r="732563" spans="4:4">
      <c r="D732563"/>
    </row>
    <row r="732564" spans="4:4">
      <c r="D732564"/>
    </row>
    <row r="732565" spans="4:4">
      <c r="D732565"/>
    </row>
    <row r="732566" spans="4:4">
      <c r="D732566"/>
    </row>
    <row r="732567" spans="4:4">
      <c r="D732567"/>
    </row>
    <row r="732568" spans="4:4">
      <c r="D732568"/>
    </row>
    <row r="732569" spans="4:4">
      <c r="D732569"/>
    </row>
    <row r="732570" spans="4:4">
      <c r="D732570"/>
    </row>
    <row r="732571" spans="4:4">
      <c r="D732571"/>
    </row>
    <row r="732572" spans="4:4">
      <c r="D732572"/>
    </row>
    <row r="732573" spans="4:4">
      <c r="D732573"/>
    </row>
    <row r="732574" spans="4:4">
      <c r="D732574"/>
    </row>
    <row r="732575" spans="4:4">
      <c r="D732575"/>
    </row>
    <row r="732576" spans="4:4">
      <c r="D732576"/>
    </row>
    <row r="732577" spans="4:4">
      <c r="D732577"/>
    </row>
    <row r="732578" spans="4:4">
      <c r="D732578"/>
    </row>
    <row r="732579" spans="4:4">
      <c r="D732579"/>
    </row>
    <row r="732580" spans="4:4">
      <c r="D732580"/>
    </row>
    <row r="732581" spans="4:4">
      <c r="D732581"/>
    </row>
    <row r="732582" spans="4:4">
      <c r="D732582"/>
    </row>
    <row r="732583" spans="4:4">
      <c r="D732583"/>
    </row>
    <row r="732584" spans="4:4">
      <c r="D732584"/>
    </row>
    <row r="732585" spans="4:4">
      <c r="D732585"/>
    </row>
    <row r="732586" spans="4:4">
      <c r="D732586"/>
    </row>
    <row r="732587" spans="4:4">
      <c r="D732587"/>
    </row>
    <row r="732588" spans="4:4">
      <c r="D732588"/>
    </row>
    <row r="732589" spans="4:4">
      <c r="D732589"/>
    </row>
    <row r="732590" spans="4:4">
      <c r="D732590"/>
    </row>
    <row r="732591" spans="4:4">
      <c r="D732591"/>
    </row>
    <row r="732592" spans="4:4">
      <c r="D732592"/>
    </row>
    <row r="732593" spans="4:4">
      <c r="D732593"/>
    </row>
    <row r="732594" spans="4:4">
      <c r="D732594"/>
    </row>
    <row r="732595" spans="4:4">
      <c r="D732595"/>
    </row>
    <row r="732596" spans="4:4">
      <c r="D732596"/>
    </row>
    <row r="732597" spans="4:4">
      <c r="D732597"/>
    </row>
    <row r="732598" spans="4:4">
      <c r="D732598"/>
    </row>
    <row r="732599" spans="4:4">
      <c r="D732599"/>
    </row>
    <row r="732600" spans="4:4">
      <c r="D732600"/>
    </row>
    <row r="732601" spans="4:4">
      <c r="D732601"/>
    </row>
    <row r="732602" spans="4:4">
      <c r="D732602"/>
    </row>
    <row r="732603" spans="4:4">
      <c r="D732603"/>
    </row>
    <row r="732604" spans="4:4">
      <c r="D732604"/>
    </row>
    <row r="732605" spans="4:4">
      <c r="D732605"/>
    </row>
    <row r="732606" spans="4:4">
      <c r="D732606"/>
    </row>
    <row r="732607" spans="4:4">
      <c r="D732607"/>
    </row>
    <row r="732608" spans="4:4">
      <c r="D732608"/>
    </row>
    <row r="732609" spans="4:4">
      <c r="D732609"/>
    </row>
    <row r="732610" spans="4:4">
      <c r="D732610"/>
    </row>
    <row r="732611" spans="4:4">
      <c r="D732611"/>
    </row>
    <row r="732612" spans="4:4">
      <c r="D732612"/>
    </row>
    <row r="732613" spans="4:4">
      <c r="D732613"/>
    </row>
    <row r="732614" spans="4:4">
      <c r="D732614"/>
    </row>
    <row r="732615" spans="4:4">
      <c r="D732615"/>
    </row>
    <row r="732616" spans="4:4">
      <c r="D732616"/>
    </row>
    <row r="732617" spans="4:4">
      <c r="D732617"/>
    </row>
    <row r="732618" spans="4:4">
      <c r="D732618"/>
    </row>
    <row r="732619" spans="4:4">
      <c r="D732619"/>
    </row>
    <row r="732620" spans="4:4">
      <c r="D732620"/>
    </row>
    <row r="732621" spans="4:4">
      <c r="D732621"/>
    </row>
    <row r="732622" spans="4:4">
      <c r="D732622"/>
    </row>
    <row r="732623" spans="4:4">
      <c r="D732623"/>
    </row>
    <row r="732624" spans="4:4">
      <c r="D732624"/>
    </row>
    <row r="732625" spans="4:4">
      <c r="D732625"/>
    </row>
    <row r="732626" spans="4:4">
      <c r="D732626"/>
    </row>
    <row r="732627" spans="4:4">
      <c r="D732627"/>
    </row>
    <row r="732628" spans="4:4">
      <c r="D732628"/>
    </row>
    <row r="732629" spans="4:4">
      <c r="D732629"/>
    </row>
    <row r="732630" spans="4:4">
      <c r="D732630"/>
    </row>
    <row r="732631" spans="4:4">
      <c r="D732631"/>
    </row>
    <row r="732632" spans="4:4">
      <c r="D732632"/>
    </row>
    <row r="732633" spans="4:4">
      <c r="D732633"/>
    </row>
    <row r="732634" spans="4:4">
      <c r="D732634"/>
    </row>
    <row r="732635" spans="4:4">
      <c r="D732635"/>
    </row>
    <row r="732636" spans="4:4">
      <c r="D732636"/>
    </row>
    <row r="732637" spans="4:4">
      <c r="D732637"/>
    </row>
    <row r="732638" spans="4:4">
      <c r="D732638"/>
    </row>
    <row r="732639" spans="4:4">
      <c r="D732639"/>
    </row>
    <row r="732640" spans="4:4">
      <c r="D732640"/>
    </row>
    <row r="732641" spans="4:4">
      <c r="D732641"/>
    </row>
    <row r="732642" spans="4:4">
      <c r="D732642"/>
    </row>
    <row r="732643" spans="4:4">
      <c r="D732643"/>
    </row>
    <row r="732644" spans="4:4">
      <c r="D732644"/>
    </row>
    <row r="732645" spans="4:4">
      <c r="D732645"/>
    </row>
    <row r="732646" spans="4:4">
      <c r="D732646"/>
    </row>
    <row r="732647" spans="4:4">
      <c r="D732647"/>
    </row>
    <row r="732648" spans="4:4">
      <c r="D732648"/>
    </row>
    <row r="732649" spans="4:4">
      <c r="D732649"/>
    </row>
    <row r="732650" spans="4:4">
      <c r="D732650"/>
    </row>
    <row r="732651" spans="4:4">
      <c r="D732651"/>
    </row>
    <row r="732652" spans="4:4">
      <c r="D732652"/>
    </row>
    <row r="732653" spans="4:4">
      <c r="D732653"/>
    </row>
    <row r="732654" spans="4:4">
      <c r="D732654"/>
    </row>
    <row r="732655" spans="4:4">
      <c r="D732655"/>
    </row>
    <row r="732656" spans="4:4">
      <c r="D732656"/>
    </row>
    <row r="732657" spans="4:4">
      <c r="D732657"/>
    </row>
    <row r="732658" spans="4:4">
      <c r="D732658"/>
    </row>
    <row r="732659" spans="4:4">
      <c r="D732659"/>
    </row>
    <row r="732660" spans="4:4">
      <c r="D732660"/>
    </row>
    <row r="732661" spans="4:4">
      <c r="D732661"/>
    </row>
    <row r="732662" spans="4:4">
      <c r="D732662"/>
    </row>
    <row r="732663" spans="4:4">
      <c r="D732663"/>
    </row>
    <row r="732664" spans="4:4">
      <c r="D732664"/>
    </row>
    <row r="732665" spans="4:4">
      <c r="D732665"/>
    </row>
    <row r="732666" spans="4:4">
      <c r="D732666"/>
    </row>
    <row r="732667" spans="4:4">
      <c r="D732667"/>
    </row>
    <row r="732668" spans="4:4">
      <c r="D732668"/>
    </row>
    <row r="732669" spans="4:4">
      <c r="D732669"/>
    </row>
    <row r="732670" spans="4:4">
      <c r="D732670"/>
    </row>
    <row r="732671" spans="4:4">
      <c r="D732671"/>
    </row>
    <row r="732672" spans="4:4">
      <c r="D732672"/>
    </row>
    <row r="732673" spans="4:4">
      <c r="D732673"/>
    </row>
    <row r="732674" spans="4:4">
      <c r="D732674"/>
    </row>
    <row r="732675" spans="4:4">
      <c r="D732675"/>
    </row>
    <row r="732676" spans="4:4">
      <c r="D732676"/>
    </row>
    <row r="732677" spans="4:4">
      <c r="D732677"/>
    </row>
    <row r="732678" spans="4:4">
      <c r="D732678"/>
    </row>
    <row r="732679" spans="4:4">
      <c r="D732679"/>
    </row>
    <row r="732680" spans="4:4">
      <c r="D732680"/>
    </row>
    <row r="732681" spans="4:4">
      <c r="D732681"/>
    </row>
    <row r="732682" spans="4:4">
      <c r="D732682"/>
    </row>
    <row r="732683" spans="4:4">
      <c r="D732683"/>
    </row>
    <row r="732684" spans="4:4">
      <c r="D732684"/>
    </row>
    <row r="732685" spans="4:4">
      <c r="D732685"/>
    </row>
    <row r="732686" spans="4:4">
      <c r="D732686"/>
    </row>
    <row r="732687" spans="4:4">
      <c r="D732687"/>
    </row>
    <row r="732688" spans="4:4">
      <c r="D732688"/>
    </row>
    <row r="732689" spans="4:4">
      <c r="D732689"/>
    </row>
    <row r="732690" spans="4:4">
      <c r="D732690"/>
    </row>
    <row r="732691" spans="4:4">
      <c r="D732691"/>
    </row>
    <row r="732692" spans="4:4">
      <c r="D732692"/>
    </row>
    <row r="732693" spans="4:4">
      <c r="D732693"/>
    </row>
    <row r="732694" spans="4:4">
      <c r="D732694"/>
    </row>
    <row r="732695" spans="4:4">
      <c r="D732695"/>
    </row>
    <row r="732696" spans="4:4">
      <c r="D732696"/>
    </row>
    <row r="732697" spans="4:4">
      <c r="D732697"/>
    </row>
    <row r="732698" spans="4:4">
      <c r="D732698"/>
    </row>
    <row r="732699" spans="4:4">
      <c r="D732699"/>
    </row>
    <row r="732700" spans="4:4">
      <c r="D732700"/>
    </row>
    <row r="732701" spans="4:4">
      <c r="D732701"/>
    </row>
    <row r="732702" spans="4:4">
      <c r="D732702"/>
    </row>
    <row r="732703" spans="4:4">
      <c r="D732703"/>
    </row>
    <row r="732704" spans="4:4">
      <c r="D732704"/>
    </row>
    <row r="732705" spans="4:4">
      <c r="D732705"/>
    </row>
    <row r="732706" spans="4:4">
      <c r="D732706"/>
    </row>
    <row r="732707" spans="4:4">
      <c r="D732707"/>
    </row>
    <row r="732708" spans="4:4">
      <c r="D732708"/>
    </row>
    <row r="732709" spans="4:4">
      <c r="D732709"/>
    </row>
    <row r="732710" spans="4:4">
      <c r="D732710"/>
    </row>
    <row r="732711" spans="4:4">
      <c r="D732711"/>
    </row>
    <row r="732712" spans="4:4">
      <c r="D732712"/>
    </row>
    <row r="732713" spans="4:4">
      <c r="D732713"/>
    </row>
    <row r="732714" spans="4:4">
      <c r="D732714"/>
    </row>
    <row r="732715" spans="4:4">
      <c r="D732715"/>
    </row>
    <row r="732716" spans="4:4">
      <c r="D732716"/>
    </row>
    <row r="732717" spans="4:4">
      <c r="D732717"/>
    </row>
    <row r="732718" spans="4:4">
      <c r="D732718"/>
    </row>
    <row r="732719" spans="4:4">
      <c r="D732719"/>
    </row>
    <row r="732720" spans="4:4">
      <c r="D732720"/>
    </row>
    <row r="732721" spans="4:4">
      <c r="D732721"/>
    </row>
    <row r="732722" spans="4:4">
      <c r="D732722"/>
    </row>
    <row r="732723" spans="4:4">
      <c r="D732723"/>
    </row>
    <row r="732724" spans="4:4">
      <c r="D732724"/>
    </row>
    <row r="732725" spans="4:4">
      <c r="D732725"/>
    </row>
    <row r="732726" spans="4:4">
      <c r="D732726"/>
    </row>
    <row r="732727" spans="4:4">
      <c r="D732727"/>
    </row>
    <row r="732728" spans="4:4">
      <c r="D732728"/>
    </row>
    <row r="732729" spans="4:4">
      <c r="D732729"/>
    </row>
    <row r="732730" spans="4:4">
      <c r="D732730"/>
    </row>
    <row r="732731" spans="4:4">
      <c r="D732731"/>
    </row>
    <row r="732732" spans="4:4">
      <c r="D732732"/>
    </row>
    <row r="732733" spans="4:4">
      <c r="D732733"/>
    </row>
    <row r="732734" spans="4:4">
      <c r="D732734"/>
    </row>
    <row r="732735" spans="4:4">
      <c r="D732735"/>
    </row>
    <row r="732736" spans="4:4">
      <c r="D732736"/>
    </row>
    <row r="732737" spans="4:4">
      <c r="D732737"/>
    </row>
    <row r="732738" spans="4:4">
      <c r="D732738"/>
    </row>
    <row r="732739" spans="4:4">
      <c r="D732739"/>
    </row>
    <row r="732740" spans="4:4">
      <c r="D732740"/>
    </row>
    <row r="732741" spans="4:4">
      <c r="D732741"/>
    </row>
    <row r="732742" spans="4:4">
      <c r="D732742"/>
    </row>
    <row r="732743" spans="4:4">
      <c r="D732743"/>
    </row>
    <row r="732744" spans="4:4">
      <c r="D732744"/>
    </row>
    <row r="732745" spans="4:4">
      <c r="D732745"/>
    </row>
    <row r="732746" spans="4:4">
      <c r="D732746"/>
    </row>
    <row r="732747" spans="4:4">
      <c r="D732747"/>
    </row>
    <row r="732748" spans="4:4">
      <c r="D732748"/>
    </row>
    <row r="732749" spans="4:4">
      <c r="D732749"/>
    </row>
    <row r="732750" spans="4:4">
      <c r="D732750"/>
    </row>
    <row r="732751" spans="4:4">
      <c r="D732751"/>
    </row>
    <row r="732752" spans="4:4">
      <c r="D732752"/>
    </row>
    <row r="732753" spans="4:4">
      <c r="D732753"/>
    </row>
    <row r="732754" spans="4:4">
      <c r="D732754"/>
    </row>
    <row r="732755" spans="4:4">
      <c r="D732755"/>
    </row>
    <row r="732756" spans="4:4">
      <c r="D732756"/>
    </row>
    <row r="732757" spans="4:4">
      <c r="D732757"/>
    </row>
    <row r="732758" spans="4:4">
      <c r="D732758"/>
    </row>
    <row r="732759" spans="4:4">
      <c r="D732759"/>
    </row>
    <row r="732760" spans="4:4">
      <c r="D732760"/>
    </row>
    <row r="732761" spans="4:4">
      <c r="D732761"/>
    </row>
    <row r="732762" spans="4:4">
      <c r="D732762"/>
    </row>
    <row r="732763" spans="4:4">
      <c r="D732763"/>
    </row>
    <row r="732764" spans="4:4">
      <c r="D732764"/>
    </row>
    <row r="732765" spans="4:4">
      <c r="D732765"/>
    </row>
    <row r="732766" spans="4:4">
      <c r="D732766"/>
    </row>
    <row r="732767" spans="4:4">
      <c r="D732767"/>
    </row>
    <row r="732768" spans="4:4">
      <c r="D732768"/>
    </row>
    <row r="732769" spans="4:4">
      <c r="D732769"/>
    </row>
    <row r="732770" spans="4:4">
      <c r="D732770"/>
    </row>
    <row r="732771" spans="4:4">
      <c r="D732771"/>
    </row>
    <row r="732772" spans="4:4">
      <c r="D732772"/>
    </row>
    <row r="732773" spans="4:4">
      <c r="D732773"/>
    </row>
    <row r="732774" spans="4:4">
      <c r="D732774"/>
    </row>
    <row r="732775" spans="4:4">
      <c r="D732775"/>
    </row>
    <row r="732776" spans="4:4">
      <c r="D732776"/>
    </row>
    <row r="732777" spans="4:4">
      <c r="D732777"/>
    </row>
    <row r="732778" spans="4:4">
      <c r="D732778"/>
    </row>
    <row r="732779" spans="4:4">
      <c r="D732779"/>
    </row>
    <row r="732780" spans="4:4">
      <c r="D732780"/>
    </row>
    <row r="732781" spans="4:4">
      <c r="D732781"/>
    </row>
    <row r="732782" spans="4:4">
      <c r="D732782"/>
    </row>
    <row r="732783" spans="4:4">
      <c r="D732783"/>
    </row>
    <row r="732784" spans="4:4">
      <c r="D732784"/>
    </row>
    <row r="732785" spans="4:4">
      <c r="D732785"/>
    </row>
    <row r="732786" spans="4:4">
      <c r="D732786"/>
    </row>
    <row r="732787" spans="4:4">
      <c r="D732787"/>
    </row>
    <row r="732788" spans="4:4">
      <c r="D732788"/>
    </row>
    <row r="732789" spans="4:4">
      <c r="D732789"/>
    </row>
    <row r="732790" spans="4:4">
      <c r="D732790"/>
    </row>
    <row r="732791" spans="4:4">
      <c r="D732791"/>
    </row>
    <row r="732792" spans="4:4">
      <c r="D732792"/>
    </row>
    <row r="732793" spans="4:4">
      <c r="D732793"/>
    </row>
    <row r="732794" spans="4:4">
      <c r="D732794"/>
    </row>
    <row r="732795" spans="4:4">
      <c r="D732795"/>
    </row>
    <row r="732796" spans="4:4">
      <c r="D732796"/>
    </row>
    <row r="732797" spans="4:4">
      <c r="D732797"/>
    </row>
    <row r="732798" spans="4:4">
      <c r="D732798"/>
    </row>
    <row r="732799" spans="4:4">
      <c r="D732799"/>
    </row>
    <row r="732800" spans="4:4">
      <c r="D732800"/>
    </row>
    <row r="732801" spans="4:4">
      <c r="D732801"/>
    </row>
    <row r="732802" spans="4:4">
      <c r="D732802"/>
    </row>
    <row r="732803" spans="4:4">
      <c r="D732803"/>
    </row>
    <row r="732804" spans="4:4">
      <c r="D732804"/>
    </row>
    <row r="732805" spans="4:4">
      <c r="D732805"/>
    </row>
    <row r="732806" spans="4:4">
      <c r="D732806"/>
    </row>
    <row r="732807" spans="4:4">
      <c r="D732807"/>
    </row>
    <row r="732808" spans="4:4">
      <c r="D732808"/>
    </row>
    <row r="732809" spans="4:4">
      <c r="D732809"/>
    </row>
    <row r="732810" spans="4:4">
      <c r="D732810"/>
    </row>
    <row r="732811" spans="4:4">
      <c r="D732811"/>
    </row>
    <row r="732812" spans="4:4">
      <c r="D732812"/>
    </row>
    <row r="732813" spans="4:4">
      <c r="D732813"/>
    </row>
    <row r="732814" spans="4:4">
      <c r="D732814"/>
    </row>
    <row r="732815" spans="4:4">
      <c r="D732815"/>
    </row>
    <row r="732816" spans="4:4">
      <c r="D732816"/>
    </row>
    <row r="732817" spans="4:4">
      <c r="D732817"/>
    </row>
    <row r="732818" spans="4:4">
      <c r="D732818"/>
    </row>
    <row r="732819" spans="4:4">
      <c r="D732819"/>
    </row>
    <row r="732820" spans="4:4">
      <c r="D732820"/>
    </row>
    <row r="732821" spans="4:4">
      <c r="D732821"/>
    </row>
    <row r="732822" spans="4:4">
      <c r="D732822"/>
    </row>
    <row r="732823" spans="4:4">
      <c r="D732823"/>
    </row>
    <row r="732824" spans="4:4">
      <c r="D732824"/>
    </row>
    <row r="732825" spans="4:4">
      <c r="D732825"/>
    </row>
    <row r="732826" spans="4:4">
      <c r="D732826"/>
    </row>
    <row r="732827" spans="4:4">
      <c r="D732827"/>
    </row>
    <row r="732828" spans="4:4">
      <c r="D732828"/>
    </row>
    <row r="732829" spans="4:4">
      <c r="D732829"/>
    </row>
    <row r="732830" spans="4:4">
      <c r="D732830"/>
    </row>
    <row r="732831" spans="4:4">
      <c r="D732831"/>
    </row>
    <row r="732832" spans="4:4">
      <c r="D732832"/>
    </row>
    <row r="732833" spans="4:4">
      <c r="D732833"/>
    </row>
    <row r="732834" spans="4:4">
      <c r="D732834"/>
    </row>
    <row r="732835" spans="4:4">
      <c r="D732835"/>
    </row>
    <row r="732836" spans="4:4">
      <c r="D732836"/>
    </row>
    <row r="732837" spans="4:4">
      <c r="D732837"/>
    </row>
    <row r="732838" spans="4:4">
      <c r="D732838"/>
    </row>
    <row r="732839" spans="4:4">
      <c r="D732839"/>
    </row>
    <row r="732840" spans="4:4">
      <c r="D732840"/>
    </row>
    <row r="732841" spans="4:4">
      <c r="D732841"/>
    </row>
    <row r="732842" spans="4:4">
      <c r="D732842"/>
    </row>
    <row r="732843" spans="4:4">
      <c r="D732843"/>
    </row>
    <row r="732844" spans="4:4">
      <c r="D732844"/>
    </row>
    <row r="732845" spans="4:4">
      <c r="D732845"/>
    </row>
    <row r="732846" spans="4:4">
      <c r="D732846"/>
    </row>
    <row r="732847" spans="4:4">
      <c r="D732847"/>
    </row>
    <row r="732848" spans="4:4">
      <c r="D732848"/>
    </row>
    <row r="732849" spans="4:4">
      <c r="D732849"/>
    </row>
    <row r="732850" spans="4:4">
      <c r="D732850"/>
    </row>
    <row r="732851" spans="4:4">
      <c r="D732851"/>
    </row>
    <row r="732852" spans="4:4">
      <c r="D732852"/>
    </row>
    <row r="732853" spans="4:4">
      <c r="D732853"/>
    </row>
    <row r="732854" spans="4:4">
      <c r="D732854"/>
    </row>
    <row r="732855" spans="4:4">
      <c r="D732855"/>
    </row>
    <row r="732856" spans="4:4">
      <c r="D732856"/>
    </row>
    <row r="732857" spans="4:4">
      <c r="D732857"/>
    </row>
    <row r="732858" spans="4:4">
      <c r="D732858"/>
    </row>
    <row r="732859" spans="4:4">
      <c r="D732859"/>
    </row>
    <row r="732860" spans="4:4">
      <c r="D732860"/>
    </row>
    <row r="732861" spans="4:4">
      <c r="D732861"/>
    </row>
    <row r="732862" spans="4:4">
      <c r="D732862"/>
    </row>
    <row r="732863" spans="4:4">
      <c r="D732863"/>
    </row>
    <row r="732864" spans="4:4">
      <c r="D732864"/>
    </row>
    <row r="732865" spans="4:4">
      <c r="D732865"/>
    </row>
    <row r="732866" spans="4:4">
      <c r="D732866"/>
    </row>
    <row r="732867" spans="4:4">
      <c r="D732867"/>
    </row>
    <row r="732868" spans="4:4">
      <c r="D732868"/>
    </row>
    <row r="732869" spans="4:4">
      <c r="D732869"/>
    </row>
    <row r="732870" spans="4:4">
      <c r="D732870"/>
    </row>
    <row r="732871" spans="4:4">
      <c r="D732871"/>
    </row>
    <row r="732872" spans="4:4">
      <c r="D732872"/>
    </row>
    <row r="732873" spans="4:4">
      <c r="D732873"/>
    </row>
    <row r="732874" spans="4:4">
      <c r="D732874"/>
    </row>
    <row r="732875" spans="4:4">
      <c r="D732875"/>
    </row>
    <row r="732876" spans="4:4">
      <c r="D732876"/>
    </row>
    <row r="732877" spans="4:4">
      <c r="D732877"/>
    </row>
    <row r="732878" spans="4:4">
      <c r="D732878"/>
    </row>
    <row r="732879" spans="4:4">
      <c r="D732879"/>
    </row>
    <row r="732880" spans="4:4">
      <c r="D732880"/>
    </row>
    <row r="732881" spans="4:4">
      <c r="D732881"/>
    </row>
    <row r="732882" spans="4:4">
      <c r="D732882"/>
    </row>
    <row r="732883" spans="4:4">
      <c r="D732883"/>
    </row>
    <row r="732884" spans="4:4">
      <c r="D732884"/>
    </row>
    <row r="732885" spans="4:4">
      <c r="D732885"/>
    </row>
    <row r="732886" spans="4:4">
      <c r="D732886"/>
    </row>
    <row r="732887" spans="4:4">
      <c r="D732887"/>
    </row>
    <row r="732888" spans="4:4">
      <c r="D732888"/>
    </row>
    <row r="732889" spans="4:4">
      <c r="D732889"/>
    </row>
    <row r="732890" spans="4:4">
      <c r="D732890"/>
    </row>
    <row r="732891" spans="4:4">
      <c r="D732891"/>
    </row>
    <row r="732892" spans="4:4">
      <c r="D732892"/>
    </row>
    <row r="732893" spans="4:4">
      <c r="D732893"/>
    </row>
    <row r="732894" spans="4:4">
      <c r="D732894"/>
    </row>
    <row r="732895" spans="4:4">
      <c r="D732895"/>
    </row>
    <row r="732896" spans="4:4">
      <c r="D732896"/>
    </row>
    <row r="732897" spans="4:4">
      <c r="D732897"/>
    </row>
    <row r="732898" spans="4:4">
      <c r="D732898"/>
    </row>
    <row r="732899" spans="4:4">
      <c r="D732899"/>
    </row>
    <row r="732900" spans="4:4">
      <c r="D732900"/>
    </row>
    <row r="732901" spans="4:4">
      <c r="D732901"/>
    </row>
    <row r="732902" spans="4:4">
      <c r="D732902"/>
    </row>
    <row r="732903" spans="4:4">
      <c r="D732903"/>
    </row>
    <row r="732904" spans="4:4">
      <c r="D732904"/>
    </row>
    <row r="732905" spans="4:4">
      <c r="D732905"/>
    </row>
    <row r="732906" spans="4:4">
      <c r="D732906"/>
    </row>
    <row r="732907" spans="4:4">
      <c r="D732907"/>
    </row>
    <row r="732908" spans="4:4">
      <c r="D732908"/>
    </row>
    <row r="732909" spans="4:4">
      <c r="D732909"/>
    </row>
    <row r="732910" spans="4:4">
      <c r="D732910"/>
    </row>
    <row r="732911" spans="4:4">
      <c r="D732911"/>
    </row>
    <row r="732912" spans="4:4">
      <c r="D732912"/>
    </row>
    <row r="732913" spans="4:4">
      <c r="D732913"/>
    </row>
    <row r="732914" spans="4:4">
      <c r="D732914"/>
    </row>
    <row r="732915" spans="4:4">
      <c r="D732915"/>
    </row>
    <row r="732916" spans="4:4">
      <c r="D732916"/>
    </row>
    <row r="732917" spans="4:4">
      <c r="D732917"/>
    </row>
    <row r="732918" spans="4:4">
      <c r="D732918"/>
    </row>
    <row r="732919" spans="4:4">
      <c r="D732919"/>
    </row>
    <row r="732920" spans="4:4">
      <c r="D732920"/>
    </row>
    <row r="732921" spans="4:4">
      <c r="D732921"/>
    </row>
    <row r="732922" spans="4:4">
      <c r="D732922"/>
    </row>
    <row r="732923" spans="4:4">
      <c r="D732923"/>
    </row>
    <row r="732924" spans="4:4">
      <c r="D732924"/>
    </row>
    <row r="732925" spans="4:4">
      <c r="D732925"/>
    </row>
    <row r="732926" spans="4:4">
      <c r="D732926"/>
    </row>
    <row r="732927" spans="4:4">
      <c r="D732927"/>
    </row>
    <row r="732928" spans="4:4">
      <c r="D732928"/>
    </row>
    <row r="732929" spans="4:4">
      <c r="D732929"/>
    </row>
    <row r="732930" spans="4:4">
      <c r="D732930"/>
    </row>
    <row r="732931" spans="4:4">
      <c r="D732931"/>
    </row>
    <row r="732932" spans="4:4">
      <c r="D732932"/>
    </row>
    <row r="732933" spans="4:4">
      <c r="D732933"/>
    </row>
    <row r="732934" spans="4:4">
      <c r="D732934"/>
    </row>
    <row r="732935" spans="4:4">
      <c r="D732935"/>
    </row>
    <row r="732936" spans="4:4">
      <c r="D732936"/>
    </row>
    <row r="732937" spans="4:4">
      <c r="D732937"/>
    </row>
    <row r="732938" spans="4:4">
      <c r="D732938"/>
    </row>
    <row r="732939" spans="4:4">
      <c r="D732939"/>
    </row>
    <row r="732940" spans="4:4">
      <c r="D732940"/>
    </row>
    <row r="732941" spans="4:4">
      <c r="D732941"/>
    </row>
    <row r="732942" spans="4:4">
      <c r="D732942"/>
    </row>
    <row r="732943" spans="4:4">
      <c r="D732943"/>
    </row>
    <row r="732944" spans="4:4">
      <c r="D732944"/>
    </row>
    <row r="732945" spans="4:4">
      <c r="D732945"/>
    </row>
    <row r="732946" spans="4:4">
      <c r="D732946"/>
    </row>
    <row r="732947" spans="4:4">
      <c r="D732947"/>
    </row>
    <row r="732948" spans="4:4">
      <c r="D732948"/>
    </row>
    <row r="732949" spans="4:4">
      <c r="D732949"/>
    </row>
    <row r="732950" spans="4:4">
      <c r="D732950"/>
    </row>
    <row r="732951" spans="4:4">
      <c r="D732951"/>
    </row>
    <row r="732952" spans="4:4">
      <c r="D732952"/>
    </row>
    <row r="732953" spans="4:4">
      <c r="D732953"/>
    </row>
    <row r="732954" spans="4:4">
      <c r="D732954"/>
    </row>
    <row r="732955" spans="4:4">
      <c r="D732955"/>
    </row>
    <row r="732956" spans="4:4">
      <c r="D732956"/>
    </row>
    <row r="732957" spans="4:4">
      <c r="D732957"/>
    </row>
    <row r="732958" spans="4:4">
      <c r="D732958"/>
    </row>
    <row r="732959" spans="4:4">
      <c r="D732959"/>
    </row>
    <row r="732960" spans="4:4">
      <c r="D732960"/>
    </row>
    <row r="732961" spans="4:4">
      <c r="D732961"/>
    </row>
    <row r="732962" spans="4:4">
      <c r="D732962"/>
    </row>
    <row r="732963" spans="4:4">
      <c r="D732963"/>
    </row>
    <row r="732964" spans="4:4">
      <c r="D732964"/>
    </row>
    <row r="732965" spans="4:4">
      <c r="D732965"/>
    </row>
    <row r="732966" spans="4:4">
      <c r="D732966"/>
    </row>
    <row r="732967" spans="4:4">
      <c r="D732967"/>
    </row>
    <row r="732968" spans="4:4">
      <c r="D732968"/>
    </row>
    <row r="732969" spans="4:4">
      <c r="D732969"/>
    </row>
    <row r="732970" spans="4:4">
      <c r="D732970"/>
    </row>
    <row r="732971" spans="4:4">
      <c r="D732971"/>
    </row>
    <row r="732972" spans="4:4">
      <c r="D732972"/>
    </row>
    <row r="732973" spans="4:4">
      <c r="D732973"/>
    </row>
    <row r="732974" spans="4:4">
      <c r="D732974"/>
    </row>
    <row r="732975" spans="4:4">
      <c r="D732975"/>
    </row>
    <row r="732976" spans="4:4">
      <c r="D732976"/>
    </row>
    <row r="732977" spans="4:4">
      <c r="D732977"/>
    </row>
    <row r="732978" spans="4:4">
      <c r="D732978"/>
    </row>
    <row r="732979" spans="4:4">
      <c r="D732979"/>
    </row>
    <row r="732980" spans="4:4">
      <c r="D732980"/>
    </row>
    <row r="732981" spans="4:4">
      <c r="D732981"/>
    </row>
    <row r="732982" spans="4:4">
      <c r="D732982"/>
    </row>
    <row r="732983" spans="4:4">
      <c r="D732983"/>
    </row>
    <row r="732984" spans="4:4">
      <c r="D732984"/>
    </row>
    <row r="732985" spans="4:4">
      <c r="D732985"/>
    </row>
    <row r="732986" spans="4:4">
      <c r="D732986"/>
    </row>
    <row r="732987" spans="4:4">
      <c r="D732987"/>
    </row>
    <row r="732988" spans="4:4">
      <c r="D732988"/>
    </row>
    <row r="732989" spans="4:4">
      <c r="D732989"/>
    </row>
    <row r="732990" spans="4:4">
      <c r="D732990"/>
    </row>
    <row r="732991" spans="4:4">
      <c r="D732991"/>
    </row>
    <row r="732992" spans="4:4">
      <c r="D732992"/>
    </row>
    <row r="732993" spans="4:4">
      <c r="D732993"/>
    </row>
    <row r="732994" spans="4:4">
      <c r="D732994"/>
    </row>
    <row r="732995" spans="4:4">
      <c r="D732995"/>
    </row>
    <row r="732996" spans="4:4">
      <c r="D732996"/>
    </row>
    <row r="732997" spans="4:4">
      <c r="D732997"/>
    </row>
    <row r="732998" spans="4:4">
      <c r="D732998"/>
    </row>
    <row r="732999" spans="4:4">
      <c r="D732999"/>
    </row>
    <row r="733000" spans="4:4">
      <c r="D733000"/>
    </row>
    <row r="733001" spans="4:4">
      <c r="D733001"/>
    </row>
    <row r="733002" spans="4:4">
      <c r="D733002"/>
    </row>
    <row r="733003" spans="4:4">
      <c r="D733003"/>
    </row>
    <row r="733004" spans="4:4">
      <c r="D733004"/>
    </row>
    <row r="733005" spans="4:4">
      <c r="D733005"/>
    </row>
    <row r="733006" spans="4:4">
      <c r="D733006"/>
    </row>
    <row r="733007" spans="4:4">
      <c r="D733007"/>
    </row>
    <row r="733008" spans="4:4">
      <c r="D733008"/>
    </row>
    <row r="733009" spans="4:4">
      <c r="D733009"/>
    </row>
    <row r="733010" spans="4:4">
      <c r="D733010"/>
    </row>
    <row r="733011" spans="4:4">
      <c r="D733011"/>
    </row>
    <row r="733012" spans="4:4">
      <c r="D733012"/>
    </row>
    <row r="733013" spans="4:4">
      <c r="D733013"/>
    </row>
    <row r="733014" spans="4:4">
      <c r="D733014"/>
    </row>
    <row r="733015" spans="4:4">
      <c r="D733015"/>
    </row>
    <row r="733016" spans="4:4">
      <c r="D733016"/>
    </row>
    <row r="733017" spans="4:4">
      <c r="D733017"/>
    </row>
    <row r="733018" spans="4:4">
      <c r="D733018"/>
    </row>
    <row r="733019" spans="4:4">
      <c r="D733019"/>
    </row>
    <row r="733020" spans="4:4">
      <c r="D733020"/>
    </row>
    <row r="733021" spans="4:4">
      <c r="D733021"/>
    </row>
    <row r="733022" spans="4:4">
      <c r="D733022"/>
    </row>
    <row r="733023" spans="4:4">
      <c r="D733023"/>
    </row>
    <row r="733024" spans="4:4">
      <c r="D733024"/>
    </row>
    <row r="733025" spans="4:4">
      <c r="D733025"/>
    </row>
    <row r="733026" spans="4:4">
      <c r="D733026"/>
    </row>
    <row r="733027" spans="4:4">
      <c r="D733027"/>
    </row>
    <row r="733028" spans="4:4">
      <c r="D733028"/>
    </row>
    <row r="733029" spans="4:4">
      <c r="D733029"/>
    </row>
    <row r="733030" spans="4:4">
      <c r="D733030"/>
    </row>
    <row r="733031" spans="4:4">
      <c r="D733031"/>
    </row>
    <row r="733032" spans="4:4">
      <c r="D733032"/>
    </row>
    <row r="733033" spans="4:4">
      <c r="D733033"/>
    </row>
    <row r="733034" spans="4:4">
      <c r="D733034"/>
    </row>
    <row r="733035" spans="4:4">
      <c r="D733035"/>
    </row>
    <row r="733036" spans="4:4">
      <c r="D733036"/>
    </row>
    <row r="733037" spans="4:4">
      <c r="D733037"/>
    </row>
    <row r="733038" spans="4:4">
      <c r="D733038"/>
    </row>
    <row r="733039" spans="4:4">
      <c r="D733039"/>
    </row>
    <row r="733040" spans="4:4">
      <c r="D733040"/>
    </row>
    <row r="733041" spans="4:4">
      <c r="D733041"/>
    </row>
    <row r="733042" spans="4:4">
      <c r="D733042"/>
    </row>
    <row r="733043" spans="4:4">
      <c r="D733043"/>
    </row>
    <row r="733044" spans="4:4">
      <c r="D733044"/>
    </row>
    <row r="733045" spans="4:4">
      <c r="D733045"/>
    </row>
    <row r="733046" spans="4:4">
      <c r="D733046"/>
    </row>
    <row r="733047" spans="4:4">
      <c r="D733047"/>
    </row>
    <row r="733048" spans="4:4">
      <c r="D733048"/>
    </row>
    <row r="733049" spans="4:4">
      <c r="D733049"/>
    </row>
    <row r="733050" spans="4:4">
      <c r="D733050"/>
    </row>
    <row r="733051" spans="4:4">
      <c r="D733051"/>
    </row>
    <row r="733052" spans="4:4">
      <c r="D733052"/>
    </row>
    <row r="733053" spans="4:4">
      <c r="D733053"/>
    </row>
    <row r="733054" spans="4:4">
      <c r="D733054"/>
    </row>
    <row r="733055" spans="4:4">
      <c r="D733055"/>
    </row>
    <row r="733056" spans="4:4">
      <c r="D733056"/>
    </row>
    <row r="733057" spans="4:4">
      <c r="D733057"/>
    </row>
    <row r="733058" spans="4:4">
      <c r="D733058"/>
    </row>
    <row r="733059" spans="4:4">
      <c r="D733059"/>
    </row>
    <row r="733060" spans="4:4">
      <c r="D733060"/>
    </row>
    <row r="733061" spans="4:4">
      <c r="D733061"/>
    </row>
    <row r="733062" spans="4:4">
      <c r="D733062"/>
    </row>
    <row r="733063" spans="4:4">
      <c r="D733063"/>
    </row>
    <row r="733064" spans="4:4">
      <c r="D733064"/>
    </row>
    <row r="733065" spans="4:4">
      <c r="D733065"/>
    </row>
    <row r="733066" spans="4:4">
      <c r="D733066"/>
    </row>
    <row r="733067" spans="4:4">
      <c r="D733067"/>
    </row>
    <row r="733068" spans="4:4">
      <c r="D733068"/>
    </row>
    <row r="733069" spans="4:4">
      <c r="D733069"/>
    </row>
    <row r="733070" spans="4:4">
      <c r="D733070"/>
    </row>
    <row r="733071" spans="4:4">
      <c r="D733071"/>
    </row>
    <row r="733072" spans="4:4">
      <c r="D733072"/>
    </row>
    <row r="733073" spans="4:4">
      <c r="D733073"/>
    </row>
    <row r="733074" spans="4:4">
      <c r="D733074"/>
    </row>
    <row r="733075" spans="4:4">
      <c r="D733075"/>
    </row>
    <row r="733076" spans="4:4">
      <c r="D733076"/>
    </row>
    <row r="733077" spans="4:4">
      <c r="D733077"/>
    </row>
    <row r="733078" spans="4:4">
      <c r="D733078"/>
    </row>
    <row r="733079" spans="4:4">
      <c r="D733079"/>
    </row>
    <row r="733080" spans="4:4">
      <c r="D733080"/>
    </row>
    <row r="733081" spans="4:4">
      <c r="D733081"/>
    </row>
    <row r="733082" spans="4:4">
      <c r="D733082"/>
    </row>
    <row r="733083" spans="4:4">
      <c r="D733083"/>
    </row>
    <row r="733084" spans="4:4">
      <c r="D733084"/>
    </row>
    <row r="733085" spans="4:4">
      <c r="D733085"/>
    </row>
    <row r="733086" spans="4:4">
      <c r="D733086"/>
    </row>
    <row r="733087" spans="4:4">
      <c r="D733087"/>
    </row>
    <row r="733088" spans="4:4">
      <c r="D733088"/>
    </row>
    <row r="733089" spans="4:4">
      <c r="D733089"/>
    </row>
    <row r="733090" spans="4:4">
      <c r="D733090"/>
    </row>
    <row r="733091" spans="4:4">
      <c r="D733091"/>
    </row>
    <row r="733092" spans="4:4">
      <c r="D733092"/>
    </row>
    <row r="733093" spans="4:4">
      <c r="D733093"/>
    </row>
    <row r="733094" spans="4:4">
      <c r="D733094"/>
    </row>
    <row r="733095" spans="4:4">
      <c r="D733095"/>
    </row>
    <row r="733096" spans="4:4">
      <c r="D733096"/>
    </row>
    <row r="733097" spans="4:4">
      <c r="D733097"/>
    </row>
    <row r="733098" spans="4:4">
      <c r="D733098"/>
    </row>
    <row r="733099" spans="4:4">
      <c r="D733099"/>
    </row>
    <row r="733100" spans="4:4">
      <c r="D733100"/>
    </row>
    <row r="733101" spans="4:4">
      <c r="D733101"/>
    </row>
    <row r="733102" spans="4:4">
      <c r="D733102"/>
    </row>
    <row r="733103" spans="4:4">
      <c r="D733103"/>
    </row>
    <row r="733104" spans="4:4">
      <c r="D733104"/>
    </row>
    <row r="733105" spans="4:4">
      <c r="D733105"/>
    </row>
    <row r="733106" spans="4:4">
      <c r="D733106"/>
    </row>
    <row r="733107" spans="4:4">
      <c r="D733107"/>
    </row>
    <row r="733108" spans="4:4">
      <c r="D733108"/>
    </row>
    <row r="733109" spans="4:4">
      <c r="D733109"/>
    </row>
    <row r="733110" spans="4:4">
      <c r="D733110"/>
    </row>
    <row r="733111" spans="4:4">
      <c r="D733111"/>
    </row>
    <row r="733112" spans="4:4">
      <c r="D733112"/>
    </row>
    <row r="733113" spans="4:4">
      <c r="D733113"/>
    </row>
    <row r="733114" spans="4:4">
      <c r="D733114"/>
    </row>
    <row r="733115" spans="4:4">
      <c r="D733115"/>
    </row>
    <row r="733116" spans="4:4">
      <c r="D733116"/>
    </row>
    <row r="733117" spans="4:4">
      <c r="D733117"/>
    </row>
    <row r="733118" spans="4:4">
      <c r="D733118"/>
    </row>
    <row r="733119" spans="4:4">
      <c r="D733119"/>
    </row>
    <row r="733120" spans="4:4">
      <c r="D733120"/>
    </row>
    <row r="733121" spans="4:4">
      <c r="D733121"/>
    </row>
    <row r="733122" spans="4:4">
      <c r="D733122"/>
    </row>
    <row r="733123" spans="4:4">
      <c r="D733123"/>
    </row>
    <row r="733124" spans="4:4">
      <c r="D733124"/>
    </row>
    <row r="733125" spans="4:4">
      <c r="D733125"/>
    </row>
    <row r="733126" spans="4:4">
      <c r="D733126"/>
    </row>
    <row r="733127" spans="4:4">
      <c r="D733127"/>
    </row>
    <row r="733128" spans="4:4">
      <c r="D733128"/>
    </row>
    <row r="733129" spans="4:4">
      <c r="D733129"/>
    </row>
    <row r="733130" spans="4:4">
      <c r="D733130"/>
    </row>
    <row r="733131" spans="4:4">
      <c r="D733131"/>
    </row>
    <row r="733132" spans="4:4">
      <c r="D733132"/>
    </row>
    <row r="733133" spans="4:4">
      <c r="D733133"/>
    </row>
    <row r="733134" spans="4:4">
      <c r="D733134"/>
    </row>
    <row r="733135" spans="4:4">
      <c r="D733135"/>
    </row>
    <row r="733136" spans="4:4">
      <c r="D733136"/>
    </row>
    <row r="733137" spans="4:4">
      <c r="D733137"/>
    </row>
    <row r="733138" spans="4:4">
      <c r="D733138"/>
    </row>
    <row r="733139" spans="4:4">
      <c r="D733139"/>
    </row>
    <row r="733140" spans="4:4">
      <c r="D733140"/>
    </row>
    <row r="733141" spans="4:4">
      <c r="D733141"/>
    </row>
    <row r="733142" spans="4:4">
      <c r="D733142"/>
    </row>
    <row r="733143" spans="4:4">
      <c r="D733143"/>
    </row>
    <row r="733144" spans="4:4">
      <c r="D733144"/>
    </row>
    <row r="733145" spans="4:4">
      <c r="D733145"/>
    </row>
    <row r="733146" spans="4:4">
      <c r="D733146"/>
    </row>
    <row r="733147" spans="4:4">
      <c r="D733147"/>
    </row>
    <row r="733148" spans="4:4">
      <c r="D733148"/>
    </row>
    <row r="733149" spans="4:4">
      <c r="D733149"/>
    </row>
    <row r="733150" spans="4:4">
      <c r="D733150"/>
    </row>
    <row r="733151" spans="4:4">
      <c r="D733151"/>
    </row>
    <row r="733152" spans="4:4">
      <c r="D733152"/>
    </row>
    <row r="733153" spans="4:4">
      <c r="D733153"/>
    </row>
    <row r="733154" spans="4:4">
      <c r="D733154"/>
    </row>
    <row r="733155" spans="4:4">
      <c r="D733155"/>
    </row>
    <row r="733156" spans="4:4">
      <c r="D733156"/>
    </row>
    <row r="733157" spans="4:4">
      <c r="D733157"/>
    </row>
    <row r="733158" spans="4:4">
      <c r="D733158"/>
    </row>
    <row r="733159" spans="4:4">
      <c r="D733159"/>
    </row>
    <row r="733160" spans="4:4">
      <c r="D733160"/>
    </row>
    <row r="733161" spans="4:4">
      <c r="D733161"/>
    </row>
    <row r="733162" spans="4:4">
      <c r="D733162"/>
    </row>
    <row r="733163" spans="4:4">
      <c r="D733163"/>
    </row>
    <row r="733164" spans="4:4">
      <c r="D733164"/>
    </row>
    <row r="733165" spans="4:4">
      <c r="D733165"/>
    </row>
    <row r="733166" spans="4:4">
      <c r="D733166"/>
    </row>
    <row r="733167" spans="4:4">
      <c r="D733167"/>
    </row>
    <row r="733168" spans="4:4">
      <c r="D733168"/>
    </row>
    <row r="733169" spans="4:4">
      <c r="D733169"/>
    </row>
    <row r="733170" spans="4:4">
      <c r="D733170"/>
    </row>
    <row r="733171" spans="4:4">
      <c r="D733171"/>
    </row>
    <row r="733172" spans="4:4">
      <c r="D733172"/>
    </row>
    <row r="733173" spans="4:4">
      <c r="D733173"/>
    </row>
    <row r="733174" spans="4:4">
      <c r="D733174"/>
    </row>
    <row r="733175" spans="4:4">
      <c r="D733175"/>
    </row>
    <row r="733176" spans="4:4">
      <c r="D733176"/>
    </row>
    <row r="733177" spans="4:4">
      <c r="D733177"/>
    </row>
    <row r="733178" spans="4:4">
      <c r="D733178"/>
    </row>
    <row r="733179" spans="4:4">
      <c r="D733179"/>
    </row>
    <row r="733180" spans="4:4">
      <c r="D733180"/>
    </row>
    <row r="733181" spans="4:4">
      <c r="D733181"/>
    </row>
    <row r="733182" spans="4:4">
      <c r="D733182"/>
    </row>
    <row r="733183" spans="4:4">
      <c r="D733183"/>
    </row>
    <row r="733184" spans="4:4">
      <c r="D733184"/>
    </row>
    <row r="733185" spans="4:4">
      <c r="D733185"/>
    </row>
    <row r="733186" spans="4:4">
      <c r="D733186"/>
    </row>
    <row r="733187" spans="4:4">
      <c r="D733187"/>
    </row>
    <row r="733188" spans="4:4">
      <c r="D733188"/>
    </row>
    <row r="733189" spans="4:4">
      <c r="D733189"/>
    </row>
    <row r="733190" spans="4:4">
      <c r="D733190"/>
    </row>
    <row r="733191" spans="4:4">
      <c r="D733191"/>
    </row>
    <row r="733192" spans="4:4">
      <c r="D733192"/>
    </row>
    <row r="733193" spans="4:4">
      <c r="D733193"/>
    </row>
    <row r="733194" spans="4:4">
      <c r="D733194"/>
    </row>
    <row r="733195" spans="4:4">
      <c r="D733195"/>
    </row>
    <row r="733196" spans="4:4">
      <c r="D733196"/>
    </row>
    <row r="733197" spans="4:4">
      <c r="D733197"/>
    </row>
    <row r="733198" spans="4:4">
      <c r="D733198"/>
    </row>
    <row r="733199" spans="4:4">
      <c r="D733199"/>
    </row>
    <row r="733200" spans="4:4">
      <c r="D733200"/>
    </row>
    <row r="733201" spans="4:4">
      <c r="D733201"/>
    </row>
    <row r="733202" spans="4:4">
      <c r="D733202"/>
    </row>
    <row r="733203" spans="4:4">
      <c r="D733203"/>
    </row>
    <row r="733204" spans="4:4">
      <c r="D733204"/>
    </row>
    <row r="733205" spans="4:4">
      <c r="D733205"/>
    </row>
    <row r="733206" spans="4:4">
      <c r="D733206"/>
    </row>
    <row r="733207" spans="4:4">
      <c r="D733207"/>
    </row>
    <row r="733208" spans="4:4">
      <c r="D733208"/>
    </row>
    <row r="733209" spans="4:4">
      <c r="D733209"/>
    </row>
    <row r="733210" spans="4:4">
      <c r="D733210"/>
    </row>
    <row r="733211" spans="4:4">
      <c r="D733211"/>
    </row>
    <row r="733212" spans="4:4">
      <c r="D733212"/>
    </row>
    <row r="733213" spans="4:4">
      <c r="D733213"/>
    </row>
    <row r="733214" spans="4:4">
      <c r="D733214"/>
    </row>
    <row r="733215" spans="4:4">
      <c r="D733215"/>
    </row>
    <row r="733216" spans="4:4">
      <c r="D733216"/>
    </row>
    <row r="733217" spans="4:4">
      <c r="D733217"/>
    </row>
    <row r="733218" spans="4:4">
      <c r="D733218"/>
    </row>
    <row r="733219" spans="4:4">
      <c r="D733219"/>
    </row>
    <row r="733220" spans="4:4">
      <c r="D733220"/>
    </row>
    <row r="733221" spans="4:4">
      <c r="D733221"/>
    </row>
    <row r="733222" spans="4:4">
      <c r="D733222"/>
    </row>
    <row r="733223" spans="4:4">
      <c r="D733223"/>
    </row>
    <row r="733224" spans="4:4">
      <c r="D733224"/>
    </row>
    <row r="733225" spans="4:4">
      <c r="D733225"/>
    </row>
    <row r="733226" spans="4:4">
      <c r="D733226"/>
    </row>
    <row r="733227" spans="4:4">
      <c r="D733227"/>
    </row>
    <row r="733228" spans="4:4">
      <c r="D733228"/>
    </row>
    <row r="733229" spans="4:4">
      <c r="D733229"/>
    </row>
    <row r="733230" spans="4:4">
      <c r="D733230"/>
    </row>
    <row r="733231" spans="4:4">
      <c r="D733231"/>
    </row>
    <row r="733232" spans="4:4">
      <c r="D733232"/>
    </row>
    <row r="733233" spans="4:4">
      <c r="D733233"/>
    </row>
    <row r="733234" spans="4:4">
      <c r="D733234"/>
    </row>
    <row r="733235" spans="4:4">
      <c r="D733235"/>
    </row>
    <row r="733236" spans="4:4">
      <c r="D733236"/>
    </row>
    <row r="733237" spans="4:4">
      <c r="D733237"/>
    </row>
    <row r="733238" spans="4:4">
      <c r="D733238"/>
    </row>
    <row r="733239" spans="4:4">
      <c r="D733239"/>
    </row>
    <row r="733240" spans="4:4">
      <c r="D733240"/>
    </row>
    <row r="733241" spans="4:4">
      <c r="D733241"/>
    </row>
    <row r="733242" spans="4:4">
      <c r="D733242"/>
    </row>
    <row r="733243" spans="4:4">
      <c r="D733243"/>
    </row>
    <row r="733244" spans="4:4">
      <c r="D733244"/>
    </row>
    <row r="733245" spans="4:4">
      <c r="D733245"/>
    </row>
    <row r="733246" spans="4:4">
      <c r="D733246"/>
    </row>
    <row r="733247" spans="4:4">
      <c r="D733247"/>
    </row>
    <row r="733248" spans="4:4">
      <c r="D733248"/>
    </row>
    <row r="733249" spans="4:4">
      <c r="D733249"/>
    </row>
    <row r="733250" spans="4:4">
      <c r="D733250"/>
    </row>
    <row r="733251" spans="4:4">
      <c r="D733251"/>
    </row>
    <row r="733252" spans="4:4">
      <c r="D733252"/>
    </row>
    <row r="733253" spans="4:4">
      <c r="D733253"/>
    </row>
    <row r="733254" spans="4:4">
      <c r="D733254"/>
    </row>
    <row r="733255" spans="4:4">
      <c r="D733255"/>
    </row>
    <row r="733256" spans="4:4">
      <c r="D733256"/>
    </row>
    <row r="733257" spans="4:4">
      <c r="D733257"/>
    </row>
    <row r="733258" spans="4:4">
      <c r="D733258"/>
    </row>
    <row r="733259" spans="4:4">
      <c r="D733259"/>
    </row>
    <row r="733260" spans="4:4">
      <c r="D733260"/>
    </row>
    <row r="733261" spans="4:4">
      <c r="D733261"/>
    </row>
    <row r="733262" spans="4:4">
      <c r="D733262"/>
    </row>
    <row r="733263" spans="4:4">
      <c r="D733263"/>
    </row>
    <row r="733264" spans="4:4">
      <c r="D733264"/>
    </row>
    <row r="733265" spans="4:4">
      <c r="D733265"/>
    </row>
    <row r="733266" spans="4:4">
      <c r="D733266"/>
    </row>
    <row r="733267" spans="4:4">
      <c r="D733267"/>
    </row>
    <row r="733268" spans="4:4">
      <c r="D733268"/>
    </row>
    <row r="733269" spans="4:4">
      <c r="D733269"/>
    </row>
    <row r="733270" spans="4:4">
      <c r="D733270"/>
    </row>
    <row r="733271" spans="4:4">
      <c r="D733271"/>
    </row>
    <row r="733272" spans="4:4">
      <c r="D733272"/>
    </row>
    <row r="733273" spans="4:4">
      <c r="D733273"/>
    </row>
    <row r="733274" spans="4:4">
      <c r="D733274"/>
    </row>
    <row r="733275" spans="4:4">
      <c r="D733275"/>
    </row>
    <row r="733276" spans="4:4">
      <c r="D733276"/>
    </row>
    <row r="733277" spans="4:4">
      <c r="D733277"/>
    </row>
    <row r="733278" spans="4:4">
      <c r="D733278"/>
    </row>
    <row r="733279" spans="4:4">
      <c r="D733279"/>
    </row>
    <row r="733280" spans="4:4">
      <c r="D733280"/>
    </row>
    <row r="733281" spans="4:4">
      <c r="D733281"/>
    </row>
    <row r="733282" spans="4:4">
      <c r="D733282"/>
    </row>
    <row r="733283" spans="4:4">
      <c r="D733283"/>
    </row>
    <row r="733284" spans="4:4">
      <c r="D733284"/>
    </row>
    <row r="733285" spans="4:4">
      <c r="D733285"/>
    </row>
    <row r="733286" spans="4:4">
      <c r="D733286"/>
    </row>
    <row r="733287" spans="4:4">
      <c r="D733287"/>
    </row>
    <row r="733288" spans="4:4">
      <c r="D733288"/>
    </row>
    <row r="733289" spans="4:4">
      <c r="D733289"/>
    </row>
    <row r="733290" spans="4:4">
      <c r="D733290"/>
    </row>
    <row r="733291" spans="4:4">
      <c r="D733291"/>
    </row>
    <row r="733292" spans="4:4">
      <c r="D733292"/>
    </row>
    <row r="733293" spans="4:4">
      <c r="D733293"/>
    </row>
    <row r="733294" spans="4:4">
      <c r="D733294"/>
    </row>
    <row r="733295" spans="4:4">
      <c r="D733295"/>
    </row>
    <row r="733296" spans="4:4">
      <c r="D733296"/>
    </row>
    <row r="733297" spans="4:4">
      <c r="D733297"/>
    </row>
    <row r="733298" spans="4:4">
      <c r="D733298"/>
    </row>
    <row r="733299" spans="4:4">
      <c r="D733299"/>
    </row>
    <row r="733300" spans="4:4">
      <c r="D733300"/>
    </row>
    <row r="733301" spans="4:4">
      <c r="D733301"/>
    </row>
    <row r="733302" spans="4:4">
      <c r="D733302"/>
    </row>
    <row r="733303" spans="4:4">
      <c r="D733303"/>
    </row>
    <row r="733304" spans="4:4">
      <c r="D733304"/>
    </row>
    <row r="733305" spans="4:4">
      <c r="D733305"/>
    </row>
    <row r="733306" spans="4:4">
      <c r="D733306"/>
    </row>
    <row r="733307" spans="4:4">
      <c r="D733307"/>
    </row>
    <row r="733308" spans="4:4">
      <c r="D733308"/>
    </row>
    <row r="733309" spans="4:4">
      <c r="D733309"/>
    </row>
    <row r="733310" spans="4:4">
      <c r="D733310"/>
    </row>
    <row r="733311" spans="4:4">
      <c r="D733311"/>
    </row>
    <row r="733312" spans="4:4">
      <c r="D733312"/>
    </row>
    <row r="733313" spans="4:4">
      <c r="D733313"/>
    </row>
    <row r="733314" spans="4:4">
      <c r="D733314"/>
    </row>
    <row r="733315" spans="4:4">
      <c r="D733315"/>
    </row>
    <row r="733316" spans="4:4">
      <c r="D733316"/>
    </row>
    <row r="733317" spans="4:4">
      <c r="D733317"/>
    </row>
    <row r="733318" spans="4:4">
      <c r="D733318"/>
    </row>
    <row r="733319" spans="4:4">
      <c r="D733319"/>
    </row>
    <row r="733320" spans="4:4">
      <c r="D733320"/>
    </row>
    <row r="733321" spans="4:4">
      <c r="D733321"/>
    </row>
    <row r="733322" spans="4:4">
      <c r="D733322"/>
    </row>
    <row r="733323" spans="4:4">
      <c r="D733323"/>
    </row>
    <row r="733324" spans="4:4">
      <c r="D733324"/>
    </row>
    <row r="733325" spans="4:4">
      <c r="D733325"/>
    </row>
    <row r="733326" spans="4:4">
      <c r="D733326"/>
    </row>
    <row r="733327" spans="4:4">
      <c r="D733327"/>
    </row>
    <row r="733328" spans="4:4">
      <c r="D733328"/>
    </row>
    <row r="733329" spans="4:4">
      <c r="D733329"/>
    </row>
    <row r="733330" spans="4:4">
      <c r="D733330"/>
    </row>
    <row r="733331" spans="4:4">
      <c r="D733331"/>
    </row>
    <row r="733332" spans="4:4">
      <c r="D733332"/>
    </row>
    <row r="733333" spans="4:4">
      <c r="D733333"/>
    </row>
    <row r="733334" spans="4:4">
      <c r="D733334"/>
    </row>
    <row r="733335" spans="4:4">
      <c r="D733335"/>
    </row>
    <row r="733336" spans="4:4">
      <c r="D733336"/>
    </row>
    <row r="733337" spans="4:4">
      <c r="D733337"/>
    </row>
    <row r="733338" spans="4:4">
      <c r="D733338"/>
    </row>
    <row r="733339" spans="4:4">
      <c r="D733339"/>
    </row>
    <row r="733340" spans="4:4">
      <c r="D733340"/>
    </row>
    <row r="733341" spans="4:4">
      <c r="D733341"/>
    </row>
    <row r="733342" spans="4:4">
      <c r="D733342"/>
    </row>
    <row r="733343" spans="4:4">
      <c r="D733343"/>
    </row>
    <row r="733344" spans="4:4">
      <c r="D733344"/>
    </row>
    <row r="733345" spans="4:4">
      <c r="D733345"/>
    </row>
    <row r="733346" spans="4:4">
      <c r="D733346"/>
    </row>
    <row r="733347" spans="4:4">
      <c r="D733347"/>
    </row>
    <row r="733348" spans="4:4">
      <c r="D733348"/>
    </row>
    <row r="733349" spans="4:4">
      <c r="D733349"/>
    </row>
    <row r="733350" spans="4:4">
      <c r="D733350"/>
    </row>
    <row r="733351" spans="4:4">
      <c r="D733351"/>
    </row>
    <row r="733352" spans="4:4">
      <c r="D733352"/>
    </row>
    <row r="733353" spans="4:4">
      <c r="D733353"/>
    </row>
    <row r="733354" spans="4:4">
      <c r="D733354"/>
    </row>
    <row r="733355" spans="4:4">
      <c r="D733355"/>
    </row>
    <row r="733356" spans="4:4">
      <c r="D733356"/>
    </row>
    <row r="733357" spans="4:4">
      <c r="D733357"/>
    </row>
    <row r="733358" spans="4:4">
      <c r="D733358"/>
    </row>
    <row r="733359" spans="4:4">
      <c r="D733359"/>
    </row>
    <row r="733360" spans="4:4">
      <c r="D733360"/>
    </row>
    <row r="733361" spans="4:4">
      <c r="D733361"/>
    </row>
    <row r="733362" spans="4:4">
      <c r="D733362"/>
    </row>
    <row r="733363" spans="4:4">
      <c r="D733363"/>
    </row>
    <row r="733364" spans="4:4">
      <c r="D733364"/>
    </row>
    <row r="733365" spans="4:4">
      <c r="D733365"/>
    </row>
    <row r="733366" spans="4:4">
      <c r="D733366"/>
    </row>
    <row r="733367" spans="4:4">
      <c r="D733367"/>
    </row>
    <row r="733368" spans="4:4">
      <c r="D733368"/>
    </row>
    <row r="733369" spans="4:4">
      <c r="D733369"/>
    </row>
    <row r="733370" spans="4:4">
      <c r="D733370"/>
    </row>
    <row r="733371" spans="4:4">
      <c r="D733371"/>
    </row>
    <row r="733372" spans="4:4">
      <c r="D733372"/>
    </row>
    <row r="733373" spans="4:4">
      <c r="D733373"/>
    </row>
    <row r="733374" spans="4:4">
      <c r="D733374"/>
    </row>
    <row r="733375" spans="4:4">
      <c r="D733375"/>
    </row>
    <row r="733376" spans="4:4">
      <c r="D733376"/>
    </row>
    <row r="733377" spans="4:4">
      <c r="D733377"/>
    </row>
    <row r="733378" spans="4:4">
      <c r="D733378"/>
    </row>
    <row r="733379" spans="4:4">
      <c r="D733379"/>
    </row>
    <row r="733380" spans="4:4">
      <c r="D733380"/>
    </row>
    <row r="733381" spans="4:4">
      <c r="D733381"/>
    </row>
    <row r="733382" spans="4:4">
      <c r="D733382"/>
    </row>
    <row r="733383" spans="4:4">
      <c r="D733383"/>
    </row>
    <row r="733384" spans="4:4">
      <c r="D733384"/>
    </row>
    <row r="733385" spans="4:4">
      <c r="D733385"/>
    </row>
    <row r="733386" spans="4:4">
      <c r="D733386"/>
    </row>
    <row r="733387" spans="4:4">
      <c r="D733387"/>
    </row>
    <row r="733388" spans="4:4">
      <c r="D733388"/>
    </row>
    <row r="733389" spans="4:4">
      <c r="D733389"/>
    </row>
    <row r="733390" spans="4:4">
      <c r="D733390"/>
    </row>
    <row r="733391" spans="4:4">
      <c r="D733391"/>
    </row>
    <row r="733392" spans="4:4">
      <c r="D733392"/>
    </row>
    <row r="733393" spans="4:4">
      <c r="D733393"/>
    </row>
    <row r="733394" spans="4:4">
      <c r="D733394"/>
    </row>
    <row r="733395" spans="4:4">
      <c r="D733395"/>
    </row>
    <row r="733396" spans="4:4">
      <c r="D733396"/>
    </row>
    <row r="733397" spans="4:4">
      <c r="D733397"/>
    </row>
    <row r="733398" spans="4:4">
      <c r="D733398"/>
    </row>
    <row r="733399" spans="4:4">
      <c r="D733399"/>
    </row>
    <row r="733400" spans="4:4">
      <c r="D733400"/>
    </row>
    <row r="733401" spans="4:4">
      <c r="D733401"/>
    </row>
    <row r="733402" spans="4:4">
      <c r="D733402"/>
    </row>
    <row r="733403" spans="4:4">
      <c r="D733403"/>
    </row>
    <row r="733404" spans="4:4">
      <c r="D733404"/>
    </row>
    <row r="733405" spans="4:4">
      <c r="D733405"/>
    </row>
    <row r="733406" spans="4:4">
      <c r="D733406"/>
    </row>
    <row r="733407" spans="4:4">
      <c r="D733407"/>
    </row>
    <row r="733408" spans="4:4">
      <c r="D733408"/>
    </row>
    <row r="733409" spans="4:4">
      <c r="D733409"/>
    </row>
    <row r="733410" spans="4:4">
      <c r="D733410"/>
    </row>
    <row r="733411" spans="4:4">
      <c r="D733411"/>
    </row>
    <row r="733412" spans="4:4">
      <c r="D733412"/>
    </row>
    <row r="733413" spans="4:4">
      <c r="D733413"/>
    </row>
    <row r="733414" spans="4:4">
      <c r="D733414"/>
    </row>
    <row r="733415" spans="4:4">
      <c r="D733415"/>
    </row>
    <row r="733416" spans="4:4">
      <c r="D733416"/>
    </row>
    <row r="733417" spans="4:4">
      <c r="D733417"/>
    </row>
    <row r="733418" spans="4:4">
      <c r="D733418"/>
    </row>
    <row r="733419" spans="4:4">
      <c r="D733419"/>
    </row>
    <row r="733420" spans="4:4">
      <c r="D733420"/>
    </row>
    <row r="733421" spans="4:4">
      <c r="D733421"/>
    </row>
    <row r="733422" spans="4:4">
      <c r="D733422"/>
    </row>
    <row r="733423" spans="4:4">
      <c r="D733423"/>
    </row>
    <row r="733424" spans="4:4">
      <c r="D733424"/>
    </row>
    <row r="733425" spans="4:4">
      <c r="D733425"/>
    </row>
    <row r="733426" spans="4:4">
      <c r="D733426"/>
    </row>
    <row r="733427" spans="4:4">
      <c r="D733427"/>
    </row>
    <row r="733428" spans="4:4">
      <c r="D733428"/>
    </row>
    <row r="733429" spans="4:4">
      <c r="D733429"/>
    </row>
    <row r="733430" spans="4:4">
      <c r="D733430"/>
    </row>
    <row r="733431" spans="4:4">
      <c r="D733431"/>
    </row>
    <row r="733432" spans="4:4">
      <c r="D733432"/>
    </row>
    <row r="733433" spans="4:4">
      <c r="D733433"/>
    </row>
    <row r="733434" spans="4:4">
      <c r="D733434"/>
    </row>
    <row r="733435" spans="4:4">
      <c r="D733435"/>
    </row>
    <row r="733436" spans="4:4">
      <c r="D733436"/>
    </row>
    <row r="733437" spans="4:4">
      <c r="D733437"/>
    </row>
    <row r="733438" spans="4:4">
      <c r="D733438"/>
    </row>
    <row r="733439" spans="4:4">
      <c r="D733439"/>
    </row>
    <row r="733440" spans="4:4">
      <c r="D733440"/>
    </row>
    <row r="733441" spans="4:4">
      <c r="D733441"/>
    </row>
    <row r="733442" spans="4:4">
      <c r="D733442"/>
    </row>
    <row r="733443" spans="4:4">
      <c r="D733443"/>
    </row>
    <row r="733444" spans="4:4">
      <c r="D733444"/>
    </row>
    <row r="733445" spans="4:4">
      <c r="D733445"/>
    </row>
    <row r="733446" spans="4:4">
      <c r="D733446"/>
    </row>
    <row r="733447" spans="4:4">
      <c r="D733447"/>
    </row>
    <row r="733448" spans="4:4">
      <c r="D733448"/>
    </row>
    <row r="733449" spans="4:4">
      <c r="D733449"/>
    </row>
    <row r="733450" spans="4:4">
      <c r="D733450"/>
    </row>
    <row r="733451" spans="4:4">
      <c r="D733451"/>
    </row>
    <row r="733452" spans="4:4">
      <c r="D733452"/>
    </row>
    <row r="733453" spans="4:4">
      <c r="D733453"/>
    </row>
    <row r="733454" spans="4:4">
      <c r="D733454"/>
    </row>
    <row r="733455" spans="4:4">
      <c r="D733455"/>
    </row>
    <row r="733456" spans="4:4">
      <c r="D733456"/>
    </row>
    <row r="733457" spans="4:4">
      <c r="D733457"/>
    </row>
    <row r="733458" spans="4:4">
      <c r="D733458"/>
    </row>
    <row r="733459" spans="4:4">
      <c r="D733459"/>
    </row>
    <row r="733460" spans="4:4">
      <c r="D733460"/>
    </row>
    <row r="733461" spans="4:4">
      <c r="D733461"/>
    </row>
    <row r="733462" spans="4:4">
      <c r="D733462"/>
    </row>
    <row r="733463" spans="4:4">
      <c r="D733463"/>
    </row>
    <row r="733464" spans="4:4">
      <c r="D733464"/>
    </row>
    <row r="733465" spans="4:4">
      <c r="D733465"/>
    </row>
    <row r="733466" spans="4:4">
      <c r="D733466"/>
    </row>
    <row r="733467" spans="4:4">
      <c r="D733467"/>
    </row>
    <row r="733468" spans="4:4">
      <c r="D733468"/>
    </row>
    <row r="733469" spans="4:4">
      <c r="D733469"/>
    </row>
    <row r="733470" spans="4:4">
      <c r="D733470"/>
    </row>
    <row r="733471" spans="4:4">
      <c r="D733471"/>
    </row>
    <row r="733472" spans="4:4">
      <c r="D733472"/>
    </row>
    <row r="733473" spans="4:4">
      <c r="D733473"/>
    </row>
    <row r="733474" spans="4:4">
      <c r="D733474"/>
    </row>
    <row r="733475" spans="4:4">
      <c r="D733475"/>
    </row>
    <row r="733476" spans="4:4">
      <c r="D733476"/>
    </row>
    <row r="733477" spans="4:4">
      <c r="D733477"/>
    </row>
    <row r="733478" spans="4:4">
      <c r="D733478"/>
    </row>
    <row r="733479" spans="4:4">
      <c r="D733479"/>
    </row>
    <row r="733480" spans="4:4">
      <c r="D733480"/>
    </row>
    <row r="733481" spans="4:4">
      <c r="D733481"/>
    </row>
    <row r="733482" spans="4:4">
      <c r="D733482"/>
    </row>
    <row r="733483" spans="4:4">
      <c r="D733483"/>
    </row>
    <row r="733484" spans="4:4">
      <c r="D733484"/>
    </row>
    <row r="733485" spans="4:4">
      <c r="D733485"/>
    </row>
    <row r="733486" spans="4:4">
      <c r="D733486"/>
    </row>
    <row r="733487" spans="4:4">
      <c r="D733487"/>
    </row>
    <row r="733488" spans="4:4">
      <c r="D733488"/>
    </row>
    <row r="733489" spans="4:4">
      <c r="D733489"/>
    </row>
    <row r="733490" spans="4:4">
      <c r="D733490"/>
    </row>
    <row r="733491" spans="4:4">
      <c r="D733491"/>
    </row>
    <row r="733492" spans="4:4">
      <c r="D733492"/>
    </row>
    <row r="733493" spans="4:4">
      <c r="D733493"/>
    </row>
    <row r="733494" spans="4:4">
      <c r="D733494"/>
    </row>
    <row r="733495" spans="4:4">
      <c r="D733495"/>
    </row>
    <row r="733496" spans="4:4">
      <c r="D733496"/>
    </row>
    <row r="733497" spans="4:4">
      <c r="D733497"/>
    </row>
    <row r="733498" spans="4:4">
      <c r="D733498"/>
    </row>
    <row r="733499" spans="4:4">
      <c r="D733499"/>
    </row>
    <row r="733500" spans="4:4">
      <c r="D733500"/>
    </row>
    <row r="733501" spans="4:4">
      <c r="D733501"/>
    </row>
    <row r="733502" spans="4:4">
      <c r="D733502"/>
    </row>
    <row r="733503" spans="4:4">
      <c r="D733503"/>
    </row>
    <row r="733504" spans="4:4">
      <c r="D733504"/>
    </row>
    <row r="733505" spans="4:4">
      <c r="D733505"/>
    </row>
    <row r="733506" spans="4:4">
      <c r="D733506"/>
    </row>
    <row r="733507" spans="4:4">
      <c r="D733507"/>
    </row>
    <row r="733508" spans="4:4">
      <c r="D733508"/>
    </row>
    <row r="733509" spans="4:4">
      <c r="D733509"/>
    </row>
    <row r="733510" spans="4:4">
      <c r="D733510"/>
    </row>
    <row r="733511" spans="4:4">
      <c r="D733511"/>
    </row>
    <row r="733512" spans="4:4">
      <c r="D733512"/>
    </row>
    <row r="733513" spans="4:4">
      <c r="D733513"/>
    </row>
    <row r="733514" spans="4:4">
      <c r="D733514"/>
    </row>
    <row r="733515" spans="4:4">
      <c r="D733515"/>
    </row>
    <row r="733516" spans="4:4">
      <c r="D733516"/>
    </row>
    <row r="733517" spans="4:4">
      <c r="D733517"/>
    </row>
    <row r="733518" spans="4:4">
      <c r="D733518"/>
    </row>
    <row r="733519" spans="4:4">
      <c r="D733519"/>
    </row>
    <row r="733520" spans="4:4">
      <c r="D733520"/>
    </row>
    <row r="733521" spans="4:4">
      <c r="D733521"/>
    </row>
    <row r="733522" spans="4:4">
      <c r="D733522"/>
    </row>
    <row r="733523" spans="4:4">
      <c r="D733523"/>
    </row>
    <row r="733524" spans="4:4">
      <c r="D733524"/>
    </row>
    <row r="733525" spans="4:4">
      <c r="D733525"/>
    </row>
    <row r="733526" spans="4:4">
      <c r="D733526"/>
    </row>
    <row r="733527" spans="4:4">
      <c r="D733527"/>
    </row>
    <row r="733528" spans="4:4">
      <c r="D733528"/>
    </row>
    <row r="733529" spans="4:4">
      <c r="D733529"/>
    </row>
    <row r="733530" spans="4:4">
      <c r="D733530"/>
    </row>
    <row r="733531" spans="4:4">
      <c r="D733531"/>
    </row>
    <row r="733532" spans="4:4">
      <c r="D733532"/>
    </row>
    <row r="733533" spans="4:4">
      <c r="D733533"/>
    </row>
    <row r="733534" spans="4:4">
      <c r="D733534"/>
    </row>
    <row r="733535" spans="4:4">
      <c r="D733535"/>
    </row>
    <row r="733536" spans="4:4">
      <c r="D733536"/>
    </row>
    <row r="733537" spans="4:4">
      <c r="D733537"/>
    </row>
    <row r="733538" spans="4:4">
      <c r="D733538"/>
    </row>
    <row r="733539" spans="4:4">
      <c r="D733539"/>
    </row>
    <row r="733540" spans="4:4">
      <c r="D733540"/>
    </row>
    <row r="733541" spans="4:4">
      <c r="D733541"/>
    </row>
    <row r="733542" spans="4:4">
      <c r="D733542"/>
    </row>
    <row r="733543" spans="4:4">
      <c r="D733543"/>
    </row>
    <row r="733544" spans="4:4">
      <c r="D733544"/>
    </row>
    <row r="733545" spans="4:4">
      <c r="D733545"/>
    </row>
    <row r="733546" spans="4:4">
      <c r="D733546"/>
    </row>
    <row r="733547" spans="4:4">
      <c r="D733547"/>
    </row>
    <row r="733548" spans="4:4">
      <c r="D733548"/>
    </row>
    <row r="733549" spans="4:4">
      <c r="D733549"/>
    </row>
    <row r="733550" spans="4:4">
      <c r="D733550"/>
    </row>
    <row r="733551" spans="4:4">
      <c r="D733551"/>
    </row>
    <row r="733552" spans="4:4">
      <c r="D733552"/>
    </row>
    <row r="733553" spans="4:4">
      <c r="D733553"/>
    </row>
    <row r="733554" spans="4:4">
      <c r="D733554"/>
    </row>
    <row r="733555" spans="4:4">
      <c r="D733555"/>
    </row>
    <row r="733556" spans="4:4">
      <c r="D733556"/>
    </row>
    <row r="733557" spans="4:4">
      <c r="D733557"/>
    </row>
    <row r="733558" spans="4:4">
      <c r="D733558"/>
    </row>
    <row r="733559" spans="4:4">
      <c r="D733559"/>
    </row>
    <row r="733560" spans="4:4">
      <c r="D733560"/>
    </row>
    <row r="733561" spans="4:4">
      <c r="D733561"/>
    </row>
    <row r="733562" spans="4:4">
      <c r="D733562"/>
    </row>
    <row r="733563" spans="4:4">
      <c r="D733563"/>
    </row>
    <row r="733564" spans="4:4">
      <c r="D733564"/>
    </row>
    <row r="733565" spans="4:4">
      <c r="D733565"/>
    </row>
    <row r="733566" spans="4:4">
      <c r="D733566"/>
    </row>
    <row r="733567" spans="4:4">
      <c r="D733567"/>
    </row>
    <row r="733568" spans="4:4">
      <c r="D733568"/>
    </row>
    <row r="733569" spans="4:4">
      <c r="D733569"/>
    </row>
    <row r="733570" spans="4:4">
      <c r="D733570"/>
    </row>
    <row r="733571" spans="4:4">
      <c r="D733571"/>
    </row>
    <row r="733572" spans="4:4">
      <c r="D733572"/>
    </row>
    <row r="733573" spans="4:4">
      <c r="D733573"/>
    </row>
    <row r="733574" spans="4:4">
      <c r="D733574"/>
    </row>
    <row r="733575" spans="4:4">
      <c r="D733575"/>
    </row>
    <row r="733576" spans="4:4">
      <c r="D733576"/>
    </row>
    <row r="733577" spans="4:4">
      <c r="D733577"/>
    </row>
    <row r="733578" spans="4:4">
      <c r="D733578"/>
    </row>
    <row r="733579" spans="4:4">
      <c r="D733579"/>
    </row>
    <row r="733580" spans="4:4">
      <c r="D733580"/>
    </row>
    <row r="733581" spans="4:4">
      <c r="D733581"/>
    </row>
    <row r="733582" spans="4:4">
      <c r="D733582"/>
    </row>
    <row r="733583" spans="4:4">
      <c r="D733583"/>
    </row>
    <row r="733584" spans="4:4">
      <c r="D733584"/>
    </row>
    <row r="733585" spans="4:4">
      <c r="D733585"/>
    </row>
    <row r="733586" spans="4:4">
      <c r="D733586"/>
    </row>
    <row r="733587" spans="4:4">
      <c r="D733587"/>
    </row>
    <row r="733588" spans="4:4">
      <c r="D733588"/>
    </row>
    <row r="733589" spans="4:4">
      <c r="D733589"/>
    </row>
    <row r="733590" spans="4:4">
      <c r="D733590"/>
    </row>
    <row r="733591" spans="4:4">
      <c r="D733591"/>
    </row>
    <row r="733592" spans="4:4">
      <c r="D733592"/>
    </row>
    <row r="733593" spans="4:4">
      <c r="D733593"/>
    </row>
    <row r="733594" spans="4:4">
      <c r="D733594"/>
    </row>
    <row r="733595" spans="4:4">
      <c r="D733595"/>
    </row>
    <row r="733596" spans="4:4">
      <c r="D733596"/>
    </row>
    <row r="733597" spans="4:4">
      <c r="D733597"/>
    </row>
    <row r="733598" spans="4:4">
      <c r="D733598"/>
    </row>
    <row r="733599" spans="4:4">
      <c r="D733599"/>
    </row>
    <row r="733600" spans="4:4">
      <c r="D733600"/>
    </row>
    <row r="733601" spans="4:4">
      <c r="D733601"/>
    </row>
    <row r="733602" spans="4:4">
      <c r="D733602"/>
    </row>
    <row r="733603" spans="4:4">
      <c r="D733603"/>
    </row>
    <row r="733604" spans="4:4">
      <c r="D733604"/>
    </row>
    <row r="733605" spans="4:4">
      <c r="D733605"/>
    </row>
    <row r="733606" spans="4:4">
      <c r="D733606"/>
    </row>
    <row r="733607" spans="4:4">
      <c r="D733607"/>
    </row>
    <row r="733608" spans="4:4">
      <c r="D733608"/>
    </row>
    <row r="733609" spans="4:4">
      <c r="D733609"/>
    </row>
    <row r="733610" spans="4:4">
      <c r="D733610"/>
    </row>
    <row r="733611" spans="4:4">
      <c r="D733611"/>
    </row>
    <row r="733612" spans="4:4">
      <c r="D733612"/>
    </row>
    <row r="733613" spans="4:4">
      <c r="D733613"/>
    </row>
    <row r="733614" spans="4:4">
      <c r="D733614"/>
    </row>
    <row r="733615" spans="4:4">
      <c r="D733615"/>
    </row>
    <row r="733616" spans="4:4">
      <c r="D733616"/>
    </row>
    <row r="733617" spans="4:4">
      <c r="D733617"/>
    </row>
    <row r="733618" spans="4:4">
      <c r="D733618"/>
    </row>
    <row r="733619" spans="4:4">
      <c r="D733619"/>
    </row>
    <row r="733620" spans="4:4">
      <c r="D733620"/>
    </row>
    <row r="733621" spans="4:4">
      <c r="D733621"/>
    </row>
    <row r="733622" spans="4:4">
      <c r="D733622"/>
    </row>
    <row r="733623" spans="4:4">
      <c r="D733623"/>
    </row>
    <row r="733624" spans="4:4">
      <c r="D733624"/>
    </row>
    <row r="733625" spans="4:4">
      <c r="D733625"/>
    </row>
    <row r="733626" spans="4:4">
      <c r="D733626"/>
    </row>
    <row r="733627" spans="4:4">
      <c r="D733627"/>
    </row>
    <row r="733628" spans="4:4">
      <c r="D733628"/>
    </row>
    <row r="733629" spans="4:4">
      <c r="D733629"/>
    </row>
    <row r="733630" spans="4:4">
      <c r="D733630"/>
    </row>
    <row r="733631" spans="4:4">
      <c r="D733631"/>
    </row>
    <row r="733632" spans="4:4">
      <c r="D733632"/>
    </row>
    <row r="733633" spans="4:4">
      <c r="D733633"/>
    </row>
    <row r="733634" spans="4:4">
      <c r="D733634"/>
    </row>
    <row r="733635" spans="4:4">
      <c r="D733635"/>
    </row>
    <row r="733636" spans="4:4">
      <c r="D733636"/>
    </row>
    <row r="733637" spans="4:4">
      <c r="D733637"/>
    </row>
    <row r="733638" spans="4:4">
      <c r="D733638"/>
    </row>
    <row r="733639" spans="4:4">
      <c r="D733639"/>
    </row>
    <row r="733640" spans="4:4">
      <c r="D733640"/>
    </row>
    <row r="733641" spans="4:4">
      <c r="D733641"/>
    </row>
    <row r="733642" spans="4:4">
      <c r="D733642"/>
    </row>
    <row r="733643" spans="4:4">
      <c r="D733643"/>
    </row>
    <row r="733644" spans="4:4">
      <c r="D733644"/>
    </row>
    <row r="733645" spans="4:4">
      <c r="D733645"/>
    </row>
    <row r="733646" spans="4:4">
      <c r="D733646"/>
    </row>
    <row r="733647" spans="4:4">
      <c r="D733647"/>
    </row>
    <row r="733648" spans="4:4">
      <c r="D733648"/>
    </row>
    <row r="733649" spans="4:4">
      <c r="D733649"/>
    </row>
    <row r="733650" spans="4:4">
      <c r="D733650"/>
    </row>
    <row r="733651" spans="4:4">
      <c r="D733651"/>
    </row>
    <row r="733652" spans="4:4">
      <c r="D733652"/>
    </row>
    <row r="733653" spans="4:4">
      <c r="D733653"/>
    </row>
    <row r="733654" spans="4:4">
      <c r="D733654"/>
    </row>
    <row r="733655" spans="4:4">
      <c r="D733655"/>
    </row>
    <row r="733656" spans="4:4">
      <c r="D733656"/>
    </row>
    <row r="733657" spans="4:4">
      <c r="D733657"/>
    </row>
    <row r="733658" spans="4:4">
      <c r="D733658"/>
    </row>
    <row r="733659" spans="4:4">
      <c r="D733659"/>
    </row>
    <row r="733660" spans="4:4">
      <c r="D733660"/>
    </row>
    <row r="733661" spans="4:4">
      <c r="D733661"/>
    </row>
    <row r="733662" spans="4:4">
      <c r="D733662"/>
    </row>
    <row r="733663" spans="4:4">
      <c r="D733663"/>
    </row>
    <row r="733664" spans="4:4">
      <c r="D733664"/>
    </row>
    <row r="733665" spans="4:4">
      <c r="D733665"/>
    </row>
    <row r="733666" spans="4:4">
      <c r="D733666"/>
    </row>
    <row r="733667" spans="4:4">
      <c r="D733667"/>
    </row>
    <row r="733668" spans="4:4">
      <c r="D733668"/>
    </row>
    <row r="733669" spans="4:4">
      <c r="D733669"/>
    </row>
    <row r="733670" spans="4:4">
      <c r="D733670"/>
    </row>
    <row r="733671" spans="4:4">
      <c r="D733671"/>
    </row>
    <row r="733672" spans="4:4">
      <c r="D733672"/>
    </row>
    <row r="733673" spans="4:4">
      <c r="D733673"/>
    </row>
    <row r="733674" spans="4:4">
      <c r="D733674"/>
    </row>
    <row r="733675" spans="4:4">
      <c r="D733675"/>
    </row>
    <row r="733676" spans="4:4">
      <c r="D733676"/>
    </row>
    <row r="733677" spans="4:4">
      <c r="D733677"/>
    </row>
    <row r="733678" spans="4:4">
      <c r="D733678"/>
    </row>
    <row r="733679" spans="4:4">
      <c r="D733679"/>
    </row>
    <row r="733680" spans="4:4">
      <c r="D733680"/>
    </row>
    <row r="733681" spans="4:4">
      <c r="D733681"/>
    </row>
    <row r="733682" spans="4:4">
      <c r="D733682"/>
    </row>
    <row r="733683" spans="4:4">
      <c r="D733683"/>
    </row>
    <row r="733684" spans="4:4">
      <c r="D733684"/>
    </row>
    <row r="733685" spans="4:4">
      <c r="D733685"/>
    </row>
    <row r="733686" spans="4:4">
      <c r="D733686"/>
    </row>
    <row r="733687" spans="4:4">
      <c r="D733687"/>
    </row>
    <row r="733688" spans="4:4">
      <c r="D733688"/>
    </row>
    <row r="733689" spans="4:4">
      <c r="D733689"/>
    </row>
    <row r="733690" spans="4:4">
      <c r="D733690"/>
    </row>
    <row r="733691" spans="4:4">
      <c r="D733691"/>
    </row>
    <row r="733692" spans="4:4">
      <c r="D733692"/>
    </row>
    <row r="733693" spans="4:4">
      <c r="D733693"/>
    </row>
    <row r="733694" spans="4:4">
      <c r="D733694"/>
    </row>
    <row r="733695" spans="4:4">
      <c r="D733695"/>
    </row>
    <row r="733696" spans="4:4">
      <c r="D733696"/>
    </row>
    <row r="733697" spans="4:4">
      <c r="D733697"/>
    </row>
    <row r="733698" spans="4:4">
      <c r="D733698"/>
    </row>
    <row r="733699" spans="4:4">
      <c r="D733699"/>
    </row>
    <row r="733700" spans="4:4">
      <c r="D733700"/>
    </row>
    <row r="733701" spans="4:4">
      <c r="D733701"/>
    </row>
    <row r="733702" spans="4:4">
      <c r="D733702"/>
    </row>
    <row r="733703" spans="4:4">
      <c r="D733703"/>
    </row>
    <row r="733704" spans="4:4">
      <c r="D733704"/>
    </row>
    <row r="733705" spans="4:4">
      <c r="D733705"/>
    </row>
    <row r="733706" spans="4:4">
      <c r="D733706"/>
    </row>
    <row r="733707" spans="4:4">
      <c r="D733707"/>
    </row>
    <row r="733708" spans="4:4">
      <c r="D733708"/>
    </row>
    <row r="733709" spans="4:4">
      <c r="D733709"/>
    </row>
    <row r="733710" spans="4:4">
      <c r="D733710"/>
    </row>
    <row r="733711" spans="4:4">
      <c r="D733711"/>
    </row>
    <row r="733712" spans="4:4">
      <c r="D733712"/>
    </row>
    <row r="733713" spans="4:4">
      <c r="D733713"/>
    </row>
    <row r="733714" spans="4:4">
      <c r="D733714"/>
    </row>
    <row r="733715" spans="4:4">
      <c r="D733715"/>
    </row>
    <row r="733716" spans="4:4">
      <c r="D733716"/>
    </row>
    <row r="733717" spans="4:4">
      <c r="D733717"/>
    </row>
    <row r="733718" spans="4:4">
      <c r="D733718"/>
    </row>
    <row r="733719" spans="4:4">
      <c r="D733719"/>
    </row>
    <row r="733720" spans="4:4">
      <c r="D733720"/>
    </row>
    <row r="733721" spans="4:4">
      <c r="D733721"/>
    </row>
    <row r="733722" spans="4:4">
      <c r="D733722"/>
    </row>
    <row r="733723" spans="4:4">
      <c r="D733723"/>
    </row>
    <row r="733724" spans="4:4">
      <c r="D733724"/>
    </row>
    <row r="733725" spans="4:4">
      <c r="D733725"/>
    </row>
    <row r="733726" spans="4:4">
      <c r="D733726"/>
    </row>
    <row r="733727" spans="4:4">
      <c r="D733727"/>
    </row>
    <row r="733728" spans="4:4">
      <c r="D733728"/>
    </row>
    <row r="733729" spans="4:4">
      <c r="D733729"/>
    </row>
    <row r="733730" spans="4:4">
      <c r="D733730"/>
    </row>
    <row r="733731" spans="4:4">
      <c r="D733731"/>
    </row>
    <row r="733732" spans="4:4">
      <c r="D733732"/>
    </row>
    <row r="733733" spans="4:4">
      <c r="D733733"/>
    </row>
    <row r="733734" spans="4:4">
      <c r="D733734"/>
    </row>
    <row r="733735" spans="4:4">
      <c r="D733735"/>
    </row>
    <row r="733736" spans="4:4">
      <c r="D733736"/>
    </row>
    <row r="733737" spans="4:4">
      <c r="D733737"/>
    </row>
    <row r="733738" spans="4:4">
      <c r="D733738"/>
    </row>
    <row r="733739" spans="4:4">
      <c r="D733739"/>
    </row>
    <row r="733740" spans="4:4">
      <c r="D733740"/>
    </row>
    <row r="733741" spans="4:4">
      <c r="D733741"/>
    </row>
    <row r="733742" spans="4:4">
      <c r="D733742"/>
    </row>
    <row r="733743" spans="4:4">
      <c r="D733743"/>
    </row>
    <row r="733744" spans="4:4">
      <c r="D733744"/>
    </row>
    <row r="733745" spans="4:4">
      <c r="D733745"/>
    </row>
    <row r="733746" spans="4:4">
      <c r="D733746"/>
    </row>
    <row r="733747" spans="4:4">
      <c r="D733747"/>
    </row>
    <row r="733748" spans="4:4">
      <c r="D733748"/>
    </row>
    <row r="733749" spans="4:4">
      <c r="D733749"/>
    </row>
    <row r="733750" spans="4:4">
      <c r="D733750"/>
    </row>
    <row r="733751" spans="4:4">
      <c r="D733751"/>
    </row>
    <row r="733752" spans="4:4">
      <c r="D733752"/>
    </row>
    <row r="733753" spans="4:4">
      <c r="D733753"/>
    </row>
    <row r="733754" spans="4:4">
      <c r="D733754"/>
    </row>
    <row r="733755" spans="4:4">
      <c r="D733755"/>
    </row>
    <row r="733756" spans="4:4">
      <c r="D733756"/>
    </row>
    <row r="733757" spans="4:4">
      <c r="D733757"/>
    </row>
    <row r="733758" spans="4:4">
      <c r="D733758"/>
    </row>
    <row r="733759" spans="4:4">
      <c r="D733759"/>
    </row>
    <row r="733760" spans="4:4">
      <c r="D733760"/>
    </row>
    <row r="733761" spans="4:4">
      <c r="D733761"/>
    </row>
    <row r="733762" spans="4:4">
      <c r="D733762"/>
    </row>
    <row r="733763" spans="4:4">
      <c r="D733763"/>
    </row>
    <row r="733764" spans="4:4">
      <c r="D733764"/>
    </row>
    <row r="733765" spans="4:4">
      <c r="D733765"/>
    </row>
    <row r="733766" spans="4:4">
      <c r="D733766"/>
    </row>
    <row r="733767" spans="4:4">
      <c r="D733767"/>
    </row>
    <row r="733768" spans="4:4">
      <c r="D733768"/>
    </row>
    <row r="733769" spans="4:4">
      <c r="D733769"/>
    </row>
    <row r="733770" spans="4:4">
      <c r="D733770"/>
    </row>
    <row r="733771" spans="4:4">
      <c r="D733771"/>
    </row>
    <row r="733772" spans="4:4">
      <c r="D733772"/>
    </row>
    <row r="733773" spans="4:4">
      <c r="D733773"/>
    </row>
    <row r="733774" spans="4:4">
      <c r="D733774"/>
    </row>
    <row r="733775" spans="4:4">
      <c r="D733775"/>
    </row>
    <row r="733776" spans="4:4">
      <c r="D733776"/>
    </row>
    <row r="733777" spans="4:4">
      <c r="D733777"/>
    </row>
    <row r="733778" spans="4:4">
      <c r="D733778"/>
    </row>
    <row r="733779" spans="4:4">
      <c r="D733779"/>
    </row>
    <row r="733780" spans="4:4">
      <c r="D733780"/>
    </row>
    <row r="733781" spans="4:4">
      <c r="D733781"/>
    </row>
    <row r="733782" spans="4:4">
      <c r="D733782"/>
    </row>
    <row r="733783" spans="4:4">
      <c r="D733783"/>
    </row>
    <row r="733784" spans="4:4">
      <c r="D733784"/>
    </row>
    <row r="733785" spans="4:4">
      <c r="D733785"/>
    </row>
    <row r="733786" spans="4:4">
      <c r="D733786"/>
    </row>
    <row r="733787" spans="4:4">
      <c r="D733787"/>
    </row>
    <row r="733788" spans="4:4">
      <c r="D733788"/>
    </row>
    <row r="733789" spans="4:4">
      <c r="D733789"/>
    </row>
    <row r="733790" spans="4:4">
      <c r="D733790"/>
    </row>
    <row r="733791" spans="4:4">
      <c r="D733791"/>
    </row>
    <row r="733792" spans="4:4">
      <c r="D733792"/>
    </row>
    <row r="733793" spans="4:4">
      <c r="D733793"/>
    </row>
    <row r="733794" spans="4:4">
      <c r="D733794"/>
    </row>
    <row r="733795" spans="4:4">
      <c r="D733795"/>
    </row>
    <row r="733796" spans="4:4">
      <c r="D733796"/>
    </row>
    <row r="733797" spans="4:4">
      <c r="D733797"/>
    </row>
    <row r="733798" spans="4:4">
      <c r="D733798"/>
    </row>
    <row r="733799" spans="4:4">
      <c r="D733799"/>
    </row>
    <row r="733800" spans="4:4">
      <c r="D733800"/>
    </row>
    <row r="733801" spans="4:4">
      <c r="D733801"/>
    </row>
    <row r="733802" spans="4:4">
      <c r="D733802"/>
    </row>
    <row r="733803" spans="4:4">
      <c r="D733803"/>
    </row>
    <row r="733804" spans="4:4">
      <c r="D733804"/>
    </row>
    <row r="733805" spans="4:4">
      <c r="D733805"/>
    </row>
    <row r="733806" spans="4:4">
      <c r="D733806"/>
    </row>
    <row r="733807" spans="4:4">
      <c r="D733807"/>
    </row>
    <row r="733808" spans="4:4">
      <c r="D733808"/>
    </row>
    <row r="733809" spans="4:4">
      <c r="D733809"/>
    </row>
    <row r="733810" spans="4:4">
      <c r="D733810"/>
    </row>
    <row r="733811" spans="4:4">
      <c r="D733811"/>
    </row>
    <row r="733812" spans="4:4">
      <c r="D733812"/>
    </row>
    <row r="733813" spans="4:4">
      <c r="D733813"/>
    </row>
    <row r="733814" spans="4:4">
      <c r="D733814"/>
    </row>
    <row r="733815" spans="4:4">
      <c r="D733815"/>
    </row>
    <row r="733816" spans="4:4">
      <c r="D733816"/>
    </row>
    <row r="733817" spans="4:4">
      <c r="D733817"/>
    </row>
    <row r="733818" spans="4:4">
      <c r="D733818"/>
    </row>
    <row r="733819" spans="4:4">
      <c r="D733819"/>
    </row>
    <row r="733820" spans="4:4">
      <c r="D733820"/>
    </row>
    <row r="733821" spans="4:4">
      <c r="D733821"/>
    </row>
    <row r="733822" spans="4:4">
      <c r="D733822"/>
    </row>
    <row r="733823" spans="4:4">
      <c r="D733823"/>
    </row>
    <row r="733824" spans="4:4">
      <c r="D733824"/>
    </row>
    <row r="733825" spans="4:4">
      <c r="D733825"/>
    </row>
    <row r="733826" spans="4:4">
      <c r="D733826"/>
    </row>
    <row r="733827" spans="4:4">
      <c r="D733827"/>
    </row>
    <row r="733828" spans="4:4">
      <c r="D733828"/>
    </row>
    <row r="733829" spans="4:4">
      <c r="D733829"/>
    </row>
    <row r="733830" spans="4:4">
      <c r="D733830"/>
    </row>
    <row r="733831" spans="4:4">
      <c r="D733831"/>
    </row>
    <row r="733832" spans="4:4">
      <c r="D733832"/>
    </row>
    <row r="733833" spans="4:4">
      <c r="D733833"/>
    </row>
    <row r="733834" spans="4:4">
      <c r="D733834"/>
    </row>
    <row r="733835" spans="4:4">
      <c r="D733835"/>
    </row>
    <row r="733836" spans="4:4">
      <c r="D733836"/>
    </row>
    <row r="733837" spans="4:4">
      <c r="D733837"/>
    </row>
    <row r="733838" spans="4:4">
      <c r="D733838"/>
    </row>
    <row r="733839" spans="4:4">
      <c r="D733839"/>
    </row>
    <row r="733840" spans="4:4">
      <c r="D733840"/>
    </row>
    <row r="733841" spans="4:4">
      <c r="D733841"/>
    </row>
    <row r="733842" spans="4:4">
      <c r="D733842"/>
    </row>
    <row r="733843" spans="4:4">
      <c r="D733843"/>
    </row>
    <row r="733844" spans="4:4">
      <c r="D733844"/>
    </row>
    <row r="733845" spans="4:4">
      <c r="D733845"/>
    </row>
    <row r="733846" spans="4:4">
      <c r="D733846"/>
    </row>
    <row r="733847" spans="4:4">
      <c r="D733847"/>
    </row>
    <row r="733848" spans="4:4">
      <c r="D733848"/>
    </row>
    <row r="733849" spans="4:4">
      <c r="D733849"/>
    </row>
    <row r="733850" spans="4:4">
      <c r="D733850"/>
    </row>
    <row r="733851" spans="4:4">
      <c r="D733851"/>
    </row>
    <row r="733852" spans="4:4">
      <c r="D733852"/>
    </row>
    <row r="733853" spans="4:4">
      <c r="D733853"/>
    </row>
    <row r="733854" spans="4:4">
      <c r="D733854"/>
    </row>
    <row r="733855" spans="4:4">
      <c r="D733855"/>
    </row>
    <row r="733856" spans="4:4">
      <c r="D733856"/>
    </row>
    <row r="733857" spans="4:4">
      <c r="D733857"/>
    </row>
    <row r="733858" spans="4:4">
      <c r="D733858"/>
    </row>
    <row r="733859" spans="4:4">
      <c r="D733859"/>
    </row>
    <row r="733860" spans="4:4">
      <c r="D733860"/>
    </row>
    <row r="733861" spans="4:4">
      <c r="D733861"/>
    </row>
    <row r="733862" spans="4:4">
      <c r="D733862"/>
    </row>
    <row r="733863" spans="4:4">
      <c r="D733863"/>
    </row>
    <row r="733864" spans="4:4">
      <c r="D733864"/>
    </row>
    <row r="733865" spans="4:4">
      <c r="D733865"/>
    </row>
    <row r="733866" spans="4:4">
      <c r="D733866"/>
    </row>
    <row r="733867" spans="4:4">
      <c r="D733867"/>
    </row>
    <row r="733868" spans="4:4">
      <c r="D733868"/>
    </row>
    <row r="733869" spans="4:4">
      <c r="D733869"/>
    </row>
    <row r="733870" spans="4:4">
      <c r="D733870"/>
    </row>
    <row r="733871" spans="4:4">
      <c r="D733871"/>
    </row>
    <row r="733872" spans="4:4">
      <c r="D733872"/>
    </row>
    <row r="733873" spans="4:4">
      <c r="D733873"/>
    </row>
    <row r="733874" spans="4:4">
      <c r="D733874"/>
    </row>
    <row r="733875" spans="4:4">
      <c r="D733875"/>
    </row>
    <row r="733876" spans="4:4">
      <c r="D733876"/>
    </row>
    <row r="733877" spans="4:4">
      <c r="D733877"/>
    </row>
    <row r="733878" spans="4:4">
      <c r="D733878"/>
    </row>
    <row r="733879" spans="4:4">
      <c r="D733879"/>
    </row>
    <row r="733880" spans="4:4">
      <c r="D733880"/>
    </row>
    <row r="733881" spans="4:4">
      <c r="D733881"/>
    </row>
    <row r="733882" spans="4:4">
      <c r="D733882"/>
    </row>
    <row r="733883" spans="4:4">
      <c r="D733883"/>
    </row>
    <row r="733884" spans="4:4">
      <c r="D733884"/>
    </row>
    <row r="733885" spans="4:4">
      <c r="D733885"/>
    </row>
    <row r="733886" spans="4:4">
      <c r="D733886"/>
    </row>
    <row r="733887" spans="4:4">
      <c r="D733887"/>
    </row>
    <row r="733888" spans="4:4">
      <c r="D733888"/>
    </row>
    <row r="733889" spans="4:4">
      <c r="D733889"/>
    </row>
    <row r="733890" spans="4:4">
      <c r="D733890"/>
    </row>
    <row r="733891" spans="4:4">
      <c r="D733891"/>
    </row>
    <row r="733892" spans="4:4">
      <c r="D733892"/>
    </row>
    <row r="733893" spans="4:4">
      <c r="D733893"/>
    </row>
    <row r="733894" spans="4:4">
      <c r="D733894"/>
    </row>
    <row r="733895" spans="4:4">
      <c r="D733895"/>
    </row>
    <row r="733896" spans="4:4">
      <c r="D733896"/>
    </row>
    <row r="733897" spans="4:4">
      <c r="D733897"/>
    </row>
    <row r="733898" spans="4:4">
      <c r="D733898"/>
    </row>
    <row r="733899" spans="4:4">
      <c r="D733899"/>
    </row>
    <row r="733900" spans="4:4">
      <c r="D733900"/>
    </row>
    <row r="733901" spans="4:4">
      <c r="D733901"/>
    </row>
    <row r="733902" spans="4:4">
      <c r="D733902"/>
    </row>
    <row r="733903" spans="4:4">
      <c r="D733903"/>
    </row>
    <row r="733904" spans="4:4">
      <c r="D733904"/>
    </row>
    <row r="733905" spans="4:4">
      <c r="D733905"/>
    </row>
    <row r="733906" spans="4:4">
      <c r="D733906"/>
    </row>
    <row r="733907" spans="4:4">
      <c r="D733907"/>
    </row>
    <row r="733908" spans="4:4">
      <c r="D733908"/>
    </row>
    <row r="733909" spans="4:4">
      <c r="D733909"/>
    </row>
    <row r="733910" spans="4:4">
      <c r="D733910"/>
    </row>
    <row r="733911" spans="4:4">
      <c r="D733911"/>
    </row>
    <row r="733912" spans="4:4">
      <c r="D733912"/>
    </row>
    <row r="733913" spans="4:4">
      <c r="D733913"/>
    </row>
    <row r="733914" spans="4:4">
      <c r="D733914"/>
    </row>
    <row r="733915" spans="4:4">
      <c r="D733915"/>
    </row>
    <row r="733916" spans="4:4">
      <c r="D733916"/>
    </row>
    <row r="733917" spans="4:4">
      <c r="D733917"/>
    </row>
    <row r="733918" spans="4:4">
      <c r="D733918"/>
    </row>
    <row r="733919" spans="4:4">
      <c r="D733919"/>
    </row>
    <row r="733920" spans="4:4">
      <c r="D733920"/>
    </row>
    <row r="733921" spans="4:4">
      <c r="D733921"/>
    </row>
    <row r="733922" spans="4:4">
      <c r="D733922"/>
    </row>
    <row r="733923" spans="4:4">
      <c r="D733923"/>
    </row>
    <row r="733924" spans="4:4">
      <c r="D733924"/>
    </row>
    <row r="733925" spans="4:4">
      <c r="D733925"/>
    </row>
    <row r="733926" spans="4:4">
      <c r="D733926"/>
    </row>
    <row r="733927" spans="4:4">
      <c r="D733927"/>
    </row>
    <row r="733928" spans="4:4">
      <c r="D733928"/>
    </row>
    <row r="733929" spans="4:4">
      <c r="D733929"/>
    </row>
    <row r="733930" spans="4:4">
      <c r="D733930"/>
    </row>
    <row r="733931" spans="4:4">
      <c r="D733931"/>
    </row>
    <row r="733932" spans="4:4">
      <c r="D733932"/>
    </row>
    <row r="733933" spans="4:4">
      <c r="D733933"/>
    </row>
    <row r="733934" spans="4:4">
      <c r="D733934"/>
    </row>
    <row r="733935" spans="4:4">
      <c r="D733935"/>
    </row>
    <row r="733936" spans="4:4">
      <c r="D733936"/>
    </row>
    <row r="733937" spans="4:4">
      <c r="D733937"/>
    </row>
    <row r="733938" spans="4:4">
      <c r="D733938"/>
    </row>
    <row r="733939" spans="4:4">
      <c r="D733939"/>
    </row>
    <row r="733940" spans="4:4">
      <c r="D733940"/>
    </row>
    <row r="733941" spans="4:4">
      <c r="D733941"/>
    </row>
    <row r="733942" spans="4:4">
      <c r="D733942"/>
    </row>
    <row r="733943" spans="4:4">
      <c r="D733943"/>
    </row>
    <row r="733944" spans="4:4">
      <c r="D733944"/>
    </row>
    <row r="733945" spans="4:4">
      <c r="D733945"/>
    </row>
    <row r="733946" spans="4:4">
      <c r="D733946"/>
    </row>
    <row r="733947" spans="4:4">
      <c r="D733947"/>
    </row>
    <row r="733948" spans="4:4">
      <c r="D733948"/>
    </row>
    <row r="733949" spans="4:4">
      <c r="D733949"/>
    </row>
    <row r="733950" spans="4:4">
      <c r="D733950"/>
    </row>
    <row r="733951" spans="4:4">
      <c r="D733951"/>
    </row>
    <row r="733952" spans="4:4">
      <c r="D733952"/>
    </row>
    <row r="733953" spans="4:4">
      <c r="D733953"/>
    </row>
    <row r="733954" spans="4:4">
      <c r="D733954"/>
    </row>
    <row r="733955" spans="4:4">
      <c r="D733955"/>
    </row>
    <row r="733956" spans="4:4">
      <c r="D733956"/>
    </row>
    <row r="733957" spans="4:4">
      <c r="D733957"/>
    </row>
    <row r="733958" spans="4:4">
      <c r="D733958"/>
    </row>
    <row r="733959" spans="4:4">
      <c r="D733959"/>
    </row>
    <row r="733960" spans="4:4">
      <c r="D733960"/>
    </row>
    <row r="733961" spans="4:4">
      <c r="D733961"/>
    </row>
    <row r="733962" spans="4:4">
      <c r="D733962"/>
    </row>
    <row r="733963" spans="4:4">
      <c r="D733963"/>
    </row>
    <row r="733964" spans="4:4">
      <c r="D733964"/>
    </row>
    <row r="733965" spans="4:4">
      <c r="D733965"/>
    </row>
    <row r="733966" spans="4:4">
      <c r="D733966"/>
    </row>
    <row r="733967" spans="4:4">
      <c r="D733967"/>
    </row>
    <row r="733968" spans="4:4">
      <c r="D733968"/>
    </row>
    <row r="733969" spans="4:4">
      <c r="D733969"/>
    </row>
    <row r="733970" spans="4:4">
      <c r="D733970"/>
    </row>
    <row r="733971" spans="4:4">
      <c r="D733971"/>
    </row>
    <row r="733972" spans="4:4">
      <c r="D733972"/>
    </row>
    <row r="733973" spans="4:4">
      <c r="D733973"/>
    </row>
    <row r="733974" spans="4:4">
      <c r="D733974"/>
    </row>
    <row r="733975" spans="4:4">
      <c r="D733975"/>
    </row>
    <row r="733976" spans="4:4">
      <c r="D733976"/>
    </row>
    <row r="733977" spans="4:4">
      <c r="D733977"/>
    </row>
    <row r="733978" spans="4:4">
      <c r="D733978"/>
    </row>
    <row r="733979" spans="4:4">
      <c r="D733979"/>
    </row>
    <row r="733980" spans="4:4">
      <c r="D733980"/>
    </row>
    <row r="733981" spans="4:4">
      <c r="D733981"/>
    </row>
    <row r="733982" spans="4:4">
      <c r="D733982"/>
    </row>
    <row r="733983" spans="4:4">
      <c r="D733983"/>
    </row>
    <row r="733984" spans="4:4">
      <c r="D733984"/>
    </row>
    <row r="733985" spans="4:4">
      <c r="D733985"/>
    </row>
    <row r="733986" spans="4:4">
      <c r="D733986"/>
    </row>
    <row r="733987" spans="4:4">
      <c r="D733987"/>
    </row>
    <row r="733988" spans="4:4">
      <c r="D733988"/>
    </row>
    <row r="733989" spans="4:4">
      <c r="D733989"/>
    </row>
    <row r="733990" spans="4:4">
      <c r="D733990"/>
    </row>
    <row r="733991" spans="4:4">
      <c r="D733991"/>
    </row>
    <row r="733992" spans="4:4">
      <c r="D733992"/>
    </row>
    <row r="733993" spans="4:4">
      <c r="D733993"/>
    </row>
    <row r="733994" spans="4:4">
      <c r="D733994"/>
    </row>
    <row r="733995" spans="4:4">
      <c r="D733995"/>
    </row>
    <row r="733996" spans="4:4">
      <c r="D733996"/>
    </row>
    <row r="733997" spans="4:4">
      <c r="D733997"/>
    </row>
    <row r="733998" spans="4:4">
      <c r="D733998"/>
    </row>
    <row r="733999" spans="4:4">
      <c r="D733999"/>
    </row>
    <row r="734000" spans="4:4">
      <c r="D734000"/>
    </row>
    <row r="734001" spans="4:4">
      <c r="D734001"/>
    </row>
    <row r="734002" spans="4:4">
      <c r="D734002"/>
    </row>
    <row r="734003" spans="4:4">
      <c r="D734003"/>
    </row>
    <row r="734004" spans="4:4">
      <c r="D734004"/>
    </row>
    <row r="734005" spans="4:4">
      <c r="D734005"/>
    </row>
    <row r="734006" spans="4:4">
      <c r="D734006"/>
    </row>
    <row r="734007" spans="4:4">
      <c r="D734007"/>
    </row>
    <row r="734008" spans="4:4">
      <c r="D734008"/>
    </row>
    <row r="734009" spans="4:4">
      <c r="D734009"/>
    </row>
    <row r="734010" spans="4:4">
      <c r="D734010"/>
    </row>
    <row r="734011" spans="4:4">
      <c r="D734011"/>
    </row>
    <row r="734012" spans="4:4">
      <c r="D734012"/>
    </row>
    <row r="734013" spans="4:4">
      <c r="D734013"/>
    </row>
    <row r="734014" spans="4:4">
      <c r="D734014"/>
    </row>
    <row r="734015" spans="4:4">
      <c r="D734015"/>
    </row>
    <row r="734016" spans="4:4">
      <c r="D734016"/>
    </row>
    <row r="734017" spans="4:4">
      <c r="D734017"/>
    </row>
    <row r="734018" spans="4:4">
      <c r="D734018"/>
    </row>
    <row r="734019" spans="4:4">
      <c r="D734019"/>
    </row>
    <row r="734020" spans="4:4">
      <c r="D734020"/>
    </row>
    <row r="734021" spans="4:4">
      <c r="D734021"/>
    </row>
    <row r="734022" spans="4:4">
      <c r="D734022"/>
    </row>
    <row r="734023" spans="4:4">
      <c r="D734023"/>
    </row>
    <row r="734024" spans="4:4">
      <c r="D734024"/>
    </row>
    <row r="734025" spans="4:4">
      <c r="D734025"/>
    </row>
    <row r="734026" spans="4:4">
      <c r="D734026"/>
    </row>
    <row r="734027" spans="4:4">
      <c r="D734027"/>
    </row>
    <row r="734028" spans="4:4">
      <c r="D734028"/>
    </row>
    <row r="734029" spans="4:4">
      <c r="D734029"/>
    </row>
    <row r="734030" spans="4:4">
      <c r="D734030"/>
    </row>
    <row r="734031" spans="4:4">
      <c r="D734031"/>
    </row>
    <row r="734032" spans="4:4">
      <c r="D734032"/>
    </row>
    <row r="734033" spans="4:4">
      <c r="D734033"/>
    </row>
    <row r="734034" spans="4:4">
      <c r="D734034"/>
    </row>
    <row r="734035" spans="4:4">
      <c r="D734035"/>
    </row>
    <row r="734036" spans="4:4">
      <c r="D734036"/>
    </row>
    <row r="734037" spans="4:4">
      <c r="D734037"/>
    </row>
    <row r="734038" spans="4:4">
      <c r="D734038"/>
    </row>
    <row r="734039" spans="4:4">
      <c r="D734039"/>
    </row>
    <row r="734040" spans="4:4">
      <c r="D734040"/>
    </row>
    <row r="734041" spans="4:4">
      <c r="D734041"/>
    </row>
    <row r="734042" spans="4:4">
      <c r="D734042"/>
    </row>
    <row r="734043" spans="4:4">
      <c r="D734043"/>
    </row>
    <row r="734044" spans="4:4">
      <c r="D734044"/>
    </row>
    <row r="734045" spans="4:4">
      <c r="D734045"/>
    </row>
    <row r="734046" spans="4:4">
      <c r="D734046"/>
    </row>
    <row r="734047" spans="4:4">
      <c r="D734047"/>
    </row>
    <row r="734048" spans="4:4">
      <c r="D734048"/>
    </row>
    <row r="734049" spans="4:4">
      <c r="D734049"/>
    </row>
    <row r="734050" spans="4:4">
      <c r="D734050"/>
    </row>
    <row r="734051" spans="4:4">
      <c r="D734051"/>
    </row>
    <row r="734052" spans="4:4">
      <c r="D734052"/>
    </row>
    <row r="734053" spans="4:4">
      <c r="D734053"/>
    </row>
    <row r="734054" spans="4:4">
      <c r="D734054"/>
    </row>
    <row r="734055" spans="4:4">
      <c r="D734055"/>
    </row>
    <row r="734056" spans="4:4">
      <c r="D734056"/>
    </row>
    <row r="734057" spans="4:4">
      <c r="D734057"/>
    </row>
    <row r="734058" spans="4:4">
      <c r="D734058"/>
    </row>
    <row r="734059" spans="4:4">
      <c r="D734059"/>
    </row>
    <row r="734060" spans="4:4">
      <c r="D734060"/>
    </row>
    <row r="734061" spans="4:4">
      <c r="D734061"/>
    </row>
    <row r="734062" spans="4:4">
      <c r="D734062"/>
    </row>
    <row r="734063" spans="4:4">
      <c r="D734063"/>
    </row>
    <row r="734064" spans="4:4">
      <c r="D734064"/>
    </row>
    <row r="734065" spans="4:4">
      <c r="D734065"/>
    </row>
    <row r="734066" spans="4:4">
      <c r="D734066"/>
    </row>
    <row r="734067" spans="4:4">
      <c r="D734067"/>
    </row>
    <row r="734068" spans="4:4">
      <c r="D734068"/>
    </row>
    <row r="734069" spans="4:4">
      <c r="D734069"/>
    </row>
    <row r="734070" spans="4:4">
      <c r="D734070"/>
    </row>
    <row r="734071" spans="4:4">
      <c r="D734071"/>
    </row>
    <row r="734072" spans="4:4">
      <c r="D734072"/>
    </row>
    <row r="734073" spans="4:4">
      <c r="D734073"/>
    </row>
    <row r="734074" spans="4:4">
      <c r="D734074"/>
    </row>
    <row r="734075" spans="4:4">
      <c r="D734075"/>
    </row>
    <row r="734076" spans="4:4">
      <c r="D734076"/>
    </row>
    <row r="734077" spans="4:4">
      <c r="D734077"/>
    </row>
    <row r="734078" spans="4:4">
      <c r="D734078"/>
    </row>
    <row r="734079" spans="4:4">
      <c r="D734079"/>
    </row>
    <row r="734080" spans="4:4">
      <c r="D734080"/>
    </row>
    <row r="734081" spans="4:4">
      <c r="D734081"/>
    </row>
    <row r="734082" spans="4:4">
      <c r="D734082"/>
    </row>
    <row r="734083" spans="4:4">
      <c r="D734083"/>
    </row>
    <row r="734084" spans="4:4">
      <c r="D734084"/>
    </row>
    <row r="734085" spans="4:4">
      <c r="D734085"/>
    </row>
    <row r="734086" spans="4:4">
      <c r="D734086"/>
    </row>
    <row r="734087" spans="4:4">
      <c r="D734087"/>
    </row>
    <row r="734088" spans="4:4">
      <c r="D734088"/>
    </row>
    <row r="734089" spans="4:4">
      <c r="D734089"/>
    </row>
    <row r="734090" spans="4:4">
      <c r="D734090"/>
    </row>
    <row r="734091" spans="4:4">
      <c r="D734091"/>
    </row>
    <row r="734092" spans="4:4">
      <c r="D734092"/>
    </row>
    <row r="734093" spans="4:4">
      <c r="D734093"/>
    </row>
    <row r="734094" spans="4:4">
      <c r="D734094"/>
    </row>
    <row r="734095" spans="4:4">
      <c r="D734095"/>
    </row>
    <row r="734096" spans="4:4">
      <c r="D734096"/>
    </row>
    <row r="734097" spans="4:4">
      <c r="D734097"/>
    </row>
    <row r="734098" spans="4:4">
      <c r="D734098"/>
    </row>
    <row r="734099" spans="4:4">
      <c r="D734099"/>
    </row>
    <row r="734100" spans="4:4">
      <c r="D734100"/>
    </row>
    <row r="734101" spans="4:4">
      <c r="D734101"/>
    </row>
    <row r="734102" spans="4:4">
      <c r="D734102"/>
    </row>
    <row r="734103" spans="4:4">
      <c r="D734103"/>
    </row>
    <row r="734104" spans="4:4">
      <c r="D734104"/>
    </row>
    <row r="734105" spans="4:4">
      <c r="D734105"/>
    </row>
    <row r="734106" spans="4:4">
      <c r="D734106"/>
    </row>
    <row r="734107" spans="4:4">
      <c r="D734107"/>
    </row>
    <row r="734108" spans="4:4">
      <c r="D734108"/>
    </row>
    <row r="734109" spans="4:4">
      <c r="D734109"/>
    </row>
    <row r="734110" spans="4:4">
      <c r="D734110"/>
    </row>
    <row r="734111" spans="4:4">
      <c r="D734111"/>
    </row>
    <row r="734112" spans="4:4">
      <c r="D734112"/>
    </row>
    <row r="734113" spans="4:4">
      <c r="D734113"/>
    </row>
    <row r="734114" spans="4:4">
      <c r="D734114"/>
    </row>
    <row r="734115" spans="4:4">
      <c r="D734115"/>
    </row>
    <row r="734116" spans="4:4">
      <c r="D734116"/>
    </row>
    <row r="734117" spans="4:4">
      <c r="D734117"/>
    </row>
    <row r="734118" spans="4:4">
      <c r="D734118"/>
    </row>
    <row r="734119" spans="4:4">
      <c r="D734119"/>
    </row>
    <row r="734120" spans="4:4">
      <c r="D734120"/>
    </row>
    <row r="734121" spans="4:4">
      <c r="D734121"/>
    </row>
    <row r="734122" spans="4:4">
      <c r="D734122"/>
    </row>
    <row r="734123" spans="4:4">
      <c r="D734123"/>
    </row>
    <row r="734124" spans="4:4">
      <c r="D734124"/>
    </row>
    <row r="734125" spans="4:4">
      <c r="D734125"/>
    </row>
    <row r="734126" spans="4:4">
      <c r="D734126"/>
    </row>
    <row r="734127" spans="4:4">
      <c r="D734127"/>
    </row>
    <row r="734128" spans="4:4">
      <c r="D734128"/>
    </row>
    <row r="734129" spans="4:4">
      <c r="D734129"/>
    </row>
    <row r="734130" spans="4:4">
      <c r="D734130"/>
    </row>
    <row r="734131" spans="4:4">
      <c r="D734131"/>
    </row>
    <row r="734132" spans="4:4">
      <c r="D734132"/>
    </row>
    <row r="734133" spans="4:4">
      <c r="D734133"/>
    </row>
    <row r="734134" spans="4:4">
      <c r="D734134"/>
    </row>
    <row r="734135" spans="4:4">
      <c r="D734135"/>
    </row>
    <row r="734136" spans="4:4">
      <c r="D734136"/>
    </row>
    <row r="734137" spans="4:4">
      <c r="D734137"/>
    </row>
    <row r="734138" spans="4:4">
      <c r="D734138"/>
    </row>
    <row r="734139" spans="4:4">
      <c r="D734139"/>
    </row>
    <row r="734140" spans="4:4">
      <c r="D734140"/>
    </row>
    <row r="734141" spans="4:4">
      <c r="D734141"/>
    </row>
    <row r="734142" spans="4:4">
      <c r="D734142"/>
    </row>
    <row r="734143" spans="4:4">
      <c r="D734143"/>
    </row>
    <row r="734144" spans="4:4">
      <c r="D734144"/>
    </row>
    <row r="734145" spans="4:4">
      <c r="D734145"/>
    </row>
    <row r="734146" spans="4:4">
      <c r="D734146"/>
    </row>
    <row r="734147" spans="4:4">
      <c r="D734147"/>
    </row>
    <row r="734148" spans="4:4">
      <c r="D734148"/>
    </row>
    <row r="734149" spans="4:4">
      <c r="D734149"/>
    </row>
    <row r="734150" spans="4:4">
      <c r="D734150"/>
    </row>
    <row r="734151" spans="4:4">
      <c r="D734151"/>
    </row>
    <row r="734152" spans="4:4">
      <c r="D734152"/>
    </row>
    <row r="734153" spans="4:4">
      <c r="D734153"/>
    </row>
    <row r="734154" spans="4:4">
      <c r="D734154"/>
    </row>
    <row r="734155" spans="4:4">
      <c r="D734155"/>
    </row>
    <row r="734156" spans="4:4">
      <c r="D734156"/>
    </row>
    <row r="734157" spans="4:4">
      <c r="D734157"/>
    </row>
    <row r="734158" spans="4:4">
      <c r="D734158"/>
    </row>
    <row r="734159" spans="4:4">
      <c r="D734159"/>
    </row>
    <row r="734160" spans="4:4">
      <c r="D734160"/>
    </row>
    <row r="734161" spans="4:4">
      <c r="D734161"/>
    </row>
    <row r="734162" spans="4:4">
      <c r="D734162"/>
    </row>
    <row r="734163" spans="4:4">
      <c r="D734163"/>
    </row>
    <row r="734164" spans="4:4">
      <c r="D734164"/>
    </row>
    <row r="734165" spans="4:4">
      <c r="D734165"/>
    </row>
    <row r="734166" spans="4:4">
      <c r="D734166"/>
    </row>
    <row r="734167" spans="4:4">
      <c r="D734167"/>
    </row>
    <row r="734168" spans="4:4">
      <c r="D734168"/>
    </row>
    <row r="734169" spans="4:4">
      <c r="D734169"/>
    </row>
    <row r="734170" spans="4:4">
      <c r="D734170"/>
    </row>
    <row r="734171" spans="4:4">
      <c r="D734171"/>
    </row>
    <row r="734172" spans="4:4">
      <c r="D734172"/>
    </row>
    <row r="734173" spans="4:4">
      <c r="D734173"/>
    </row>
    <row r="734174" spans="4:4">
      <c r="D734174"/>
    </row>
    <row r="734175" spans="4:4">
      <c r="D734175"/>
    </row>
    <row r="734176" spans="4:4">
      <c r="D734176"/>
    </row>
    <row r="734177" spans="4:4">
      <c r="D734177"/>
    </row>
    <row r="734178" spans="4:4">
      <c r="D734178"/>
    </row>
    <row r="734179" spans="4:4">
      <c r="D734179"/>
    </row>
    <row r="734180" spans="4:4">
      <c r="D734180"/>
    </row>
    <row r="734181" spans="4:4">
      <c r="D734181"/>
    </row>
    <row r="734182" spans="4:4">
      <c r="D734182"/>
    </row>
    <row r="734183" spans="4:4">
      <c r="D734183"/>
    </row>
    <row r="734184" spans="4:4">
      <c r="D734184"/>
    </row>
    <row r="734185" spans="4:4">
      <c r="D734185"/>
    </row>
    <row r="734186" spans="4:4">
      <c r="D734186"/>
    </row>
    <row r="734187" spans="4:4">
      <c r="D734187"/>
    </row>
    <row r="734188" spans="4:4">
      <c r="D734188"/>
    </row>
    <row r="734189" spans="4:4">
      <c r="D734189"/>
    </row>
    <row r="734190" spans="4:4">
      <c r="D734190"/>
    </row>
    <row r="734191" spans="4:4">
      <c r="D734191"/>
    </row>
    <row r="734192" spans="4:4">
      <c r="D734192"/>
    </row>
    <row r="734193" spans="4:4">
      <c r="D734193"/>
    </row>
    <row r="734194" spans="4:4">
      <c r="D734194"/>
    </row>
    <row r="734195" spans="4:4">
      <c r="D734195"/>
    </row>
    <row r="734196" spans="4:4">
      <c r="D734196"/>
    </row>
    <row r="734197" spans="4:4">
      <c r="D734197"/>
    </row>
    <row r="734198" spans="4:4">
      <c r="D734198"/>
    </row>
    <row r="734199" spans="4:4">
      <c r="D734199"/>
    </row>
    <row r="734200" spans="4:4">
      <c r="D734200"/>
    </row>
    <row r="734201" spans="4:4">
      <c r="D734201"/>
    </row>
    <row r="734202" spans="4:4">
      <c r="D734202"/>
    </row>
    <row r="734203" spans="4:4">
      <c r="D734203"/>
    </row>
    <row r="734204" spans="4:4">
      <c r="D734204"/>
    </row>
    <row r="734205" spans="4:4">
      <c r="D734205"/>
    </row>
    <row r="734206" spans="4:4">
      <c r="D734206"/>
    </row>
    <row r="734207" spans="4:4">
      <c r="D734207"/>
    </row>
    <row r="734208" spans="4:4">
      <c r="D734208"/>
    </row>
    <row r="734209" spans="4:4">
      <c r="D734209"/>
    </row>
    <row r="734210" spans="4:4">
      <c r="D734210"/>
    </row>
    <row r="734211" spans="4:4">
      <c r="D734211"/>
    </row>
    <row r="734212" spans="4:4">
      <c r="D734212"/>
    </row>
    <row r="734213" spans="4:4">
      <c r="D734213"/>
    </row>
    <row r="734214" spans="4:4">
      <c r="D734214"/>
    </row>
    <row r="734215" spans="4:4">
      <c r="D734215"/>
    </row>
    <row r="734216" spans="4:4">
      <c r="D734216"/>
    </row>
    <row r="734217" spans="4:4">
      <c r="D734217"/>
    </row>
    <row r="734218" spans="4:4">
      <c r="D734218"/>
    </row>
    <row r="734219" spans="4:4">
      <c r="D734219"/>
    </row>
    <row r="734220" spans="4:4">
      <c r="D734220"/>
    </row>
    <row r="734221" spans="4:4">
      <c r="D734221"/>
    </row>
    <row r="734222" spans="4:4">
      <c r="D734222"/>
    </row>
    <row r="734223" spans="4:4">
      <c r="D734223"/>
    </row>
    <row r="734224" spans="4:4">
      <c r="D734224"/>
    </row>
    <row r="734225" spans="4:4">
      <c r="D734225"/>
    </row>
    <row r="734226" spans="4:4">
      <c r="D734226"/>
    </row>
    <row r="734227" spans="4:4">
      <c r="D734227"/>
    </row>
    <row r="734228" spans="4:4">
      <c r="D734228"/>
    </row>
    <row r="734229" spans="4:4">
      <c r="D734229"/>
    </row>
    <row r="734230" spans="4:4">
      <c r="D734230"/>
    </row>
    <row r="734231" spans="4:4">
      <c r="D734231"/>
    </row>
    <row r="734232" spans="4:4">
      <c r="D734232"/>
    </row>
    <row r="734233" spans="4:4">
      <c r="D734233"/>
    </row>
    <row r="734234" spans="4:4">
      <c r="D734234"/>
    </row>
    <row r="734235" spans="4:4">
      <c r="D734235"/>
    </row>
    <row r="734236" spans="4:4">
      <c r="D734236"/>
    </row>
    <row r="734237" spans="4:4">
      <c r="D734237"/>
    </row>
    <row r="734238" spans="4:4">
      <c r="D734238"/>
    </row>
    <row r="734239" spans="4:4">
      <c r="D734239"/>
    </row>
    <row r="734240" spans="4:4">
      <c r="D734240"/>
    </row>
    <row r="734241" spans="4:4">
      <c r="D734241"/>
    </row>
    <row r="734242" spans="4:4">
      <c r="D734242"/>
    </row>
    <row r="734243" spans="4:4">
      <c r="D734243"/>
    </row>
    <row r="734244" spans="4:4">
      <c r="D734244"/>
    </row>
    <row r="734245" spans="4:4">
      <c r="D734245"/>
    </row>
    <row r="734246" spans="4:4">
      <c r="D734246"/>
    </row>
    <row r="734247" spans="4:4">
      <c r="D734247"/>
    </row>
    <row r="734248" spans="4:4">
      <c r="D734248"/>
    </row>
    <row r="734249" spans="4:4">
      <c r="D734249"/>
    </row>
    <row r="734250" spans="4:4">
      <c r="D734250"/>
    </row>
    <row r="734251" spans="4:4">
      <c r="D734251"/>
    </row>
    <row r="734252" spans="4:4">
      <c r="D734252"/>
    </row>
    <row r="734253" spans="4:4">
      <c r="D734253"/>
    </row>
    <row r="734254" spans="4:4">
      <c r="D734254"/>
    </row>
    <row r="734255" spans="4:4">
      <c r="D734255"/>
    </row>
    <row r="734256" spans="4:4">
      <c r="D734256"/>
    </row>
    <row r="734257" spans="4:4">
      <c r="D734257"/>
    </row>
    <row r="734258" spans="4:4">
      <c r="D734258"/>
    </row>
    <row r="734259" spans="4:4">
      <c r="D734259"/>
    </row>
    <row r="734260" spans="4:4">
      <c r="D734260"/>
    </row>
    <row r="734261" spans="4:4">
      <c r="D734261"/>
    </row>
    <row r="734262" spans="4:4">
      <c r="D734262"/>
    </row>
    <row r="734263" spans="4:4">
      <c r="D734263"/>
    </row>
    <row r="734264" spans="4:4">
      <c r="D734264"/>
    </row>
    <row r="734265" spans="4:4">
      <c r="D734265"/>
    </row>
    <row r="734266" spans="4:4">
      <c r="D734266"/>
    </row>
    <row r="734267" spans="4:4">
      <c r="D734267"/>
    </row>
    <row r="734268" spans="4:4">
      <c r="D734268"/>
    </row>
    <row r="734269" spans="4:4">
      <c r="D734269"/>
    </row>
    <row r="734270" spans="4:4">
      <c r="D734270"/>
    </row>
    <row r="734271" spans="4:4">
      <c r="D734271"/>
    </row>
    <row r="734272" spans="4:4">
      <c r="D734272"/>
    </row>
    <row r="734273" spans="4:4">
      <c r="D734273"/>
    </row>
    <row r="734274" spans="4:4">
      <c r="D734274"/>
    </row>
    <row r="734275" spans="4:4">
      <c r="D734275"/>
    </row>
    <row r="734276" spans="4:4">
      <c r="D734276"/>
    </row>
    <row r="734277" spans="4:4">
      <c r="D734277"/>
    </row>
    <row r="734278" spans="4:4">
      <c r="D734278"/>
    </row>
    <row r="734279" spans="4:4">
      <c r="D734279"/>
    </row>
    <row r="734280" spans="4:4">
      <c r="D734280"/>
    </row>
    <row r="734281" spans="4:4">
      <c r="D734281"/>
    </row>
    <row r="734282" spans="4:4">
      <c r="D734282"/>
    </row>
    <row r="734283" spans="4:4">
      <c r="D734283"/>
    </row>
    <row r="734284" spans="4:4">
      <c r="D734284"/>
    </row>
    <row r="734285" spans="4:4">
      <c r="D734285"/>
    </row>
    <row r="734286" spans="4:4">
      <c r="D734286"/>
    </row>
    <row r="734287" spans="4:4">
      <c r="D734287"/>
    </row>
    <row r="734288" spans="4:4">
      <c r="D734288"/>
    </row>
    <row r="734289" spans="4:4">
      <c r="D734289"/>
    </row>
    <row r="734290" spans="4:4">
      <c r="D734290"/>
    </row>
    <row r="734291" spans="4:4">
      <c r="D734291"/>
    </row>
    <row r="734292" spans="4:4">
      <c r="D734292"/>
    </row>
    <row r="734293" spans="4:4">
      <c r="D734293"/>
    </row>
    <row r="734294" spans="4:4">
      <c r="D734294"/>
    </row>
    <row r="734295" spans="4:4">
      <c r="D734295"/>
    </row>
    <row r="734296" spans="4:4">
      <c r="D734296"/>
    </row>
    <row r="734297" spans="4:4">
      <c r="D734297"/>
    </row>
    <row r="734298" spans="4:4">
      <c r="D734298"/>
    </row>
    <row r="734299" spans="4:4">
      <c r="D734299"/>
    </row>
    <row r="734300" spans="4:4">
      <c r="D734300"/>
    </row>
    <row r="734301" spans="4:4">
      <c r="D734301"/>
    </row>
    <row r="734302" spans="4:4">
      <c r="D734302"/>
    </row>
    <row r="734303" spans="4:4">
      <c r="D734303"/>
    </row>
    <row r="734304" spans="4:4">
      <c r="D734304"/>
    </row>
    <row r="734305" spans="4:4">
      <c r="D734305"/>
    </row>
    <row r="734306" spans="4:4">
      <c r="D734306"/>
    </row>
    <row r="734307" spans="4:4">
      <c r="D734307"/>
    </row>
    <row r="734308" spans="4:4">
      <c r="D734308"/>
    </row>
    <row r="734309" spans="4:4">
      <c r="D734309"/>
    </row>
    <row r="734310" spans="4:4">
      <c r="D734310"/>
    </row>
    <row r="734311" spans="4:4">
      <c r="D734311"/>
    </row>
    <row r="734312" spans="4:4">
      <c r="D734312"/>
    </row>
    <row r="734313" spans="4:4">
      <c r="D734313"/>
    </row>
    <row r="734314" spans="4:4">
      <c r="D734314"/>
    </row>
    <row r="734315" spans="4:4">
      <c r="D734315"/>
    </row>
    <row r="734316" spans="4:4">
      <c r="D734316"/>
    </row>
    <row r="734317" spans="4:4">
      <c r="D734317"/>
    </row>
    <row r="734318" spans="4:4">
      <c r="D734318"/>
    </row>
    <row r="734319" spans="4:4">
      <c r="D734319"/>
    </row>
    <row r="734320" spans="4:4">
      <c r="D734320"/>
    </row>
    <row r="734321" spans="4:4">
      <c r="D734321"/>
    </row>
    <row r="734322" spans="4:4">
      <c r="D734322"/>
    </row>
    <row r="734323" spans="4:4">
      <c r="D734323"/>
    </row>
    <row r="734324" spans="4:4">
      <c r="D734324"/>
    </row>
    <row r="734325" spans="4:4">
      <c r="D734325"/>
    </row>
    <row r="734326" spans="4:4">
      <c r="D734326"/>
    </row>
    <row r="734327" spans="4:4">
      <c r="D734327"/>
    </row>
    <row r="734328" spans="4:4">
      <c r="D734328"/>
    </row>
    <row r="734329" spans="4:4">
      <c r="D734329"/>
    </row>
    <row r="734330" spans="4:4">
      <c r="D734330"/>
    </row>
    <row r="734331" spans="4:4">
      <c r="D734331"/>
    </row>
    <row r="734332" spans="4:4">
      <c r="D734332"/>
    </row>
    <row r="734333" spans="4:4">
      <c r="D734333"/>
    </row>
    <row r="734334" spans="4:4">
      <c r="D734334"/>
    </row>
    <row r="734335" spans="4:4">
      <c r="D734335"/>
    </row>
    <row r="734336" spans="4:4">
      <c r="D734336"/>
    </row>
    <row r="734337" spans="4:4">
      <c r="D734337"/>
    </row>
    <row r="734338" spans="4:4">
      <c r="D734338"/>
    </row>
    <row r="734339" spans="4:4">
      <c r="D734339"/>
    </row>
    <row r="734340" spans="4:4">
      <c r="D734340"/>
    </row>
    <row r="734341" spans="4:4">
      <c r="D734341"/>
    </row>
    <row r="734342" spans="4:4">
      <c r="D734342"/>
    </row>
    <row r="734343" spans="4:4">
      <c r="D734343"/>
    </row>
    <row r="734344" spans="4:4">
      <c r="D734344"/>
    </row>
    <row r="734345" spans="4:4">
      <c r="D734345"/>
    </row>
    <row r="734346" spans="4:4">
      <c r="D734346"/>
    </row>
    <row r="734347" spans="4:4">
      <c r="D734347"/>
    </row>
    <row r="734348" spans="4:4">
      <c r="D734348"/>
    </row>
    <row r="734349" spans="4:4">
      <c r="D734349"/>
    </row>
    <row r="734350" spans="4:4">
      <c r="D734350"/>
    </row>
    <row r="734351" spans="4:4">
      <c r="D734351"/>
    </row>
    <row r="734352" spans="4:4">
      <c r="D734352"/>
    </row>
    <row r="734353" spans="4:4">
      <c r="D734353"/>
    </row>
    <row r="734354" spans="4:4">
      <c r="D734354"/>
    </row>
    <row r="734355" spans="4:4">
      <c r="D734355"/>
    </row>
    <row r="734356" spans="4:4">
      <c r="D734356"/>
    </row>
    <row r="734357" spans="4:4">
      <c r="D734357"/>
    </row>
    <row r="734358" spans="4:4">
      <c r="D734358"/>
    </row>
    <row r="734359" spans="4:4">
      <c r="D734359"/>
    </row>
    <row r="734360" spans="4:4">
      <c r="D734360"/>
    </row>
    <row r="734361" spans="4:4">
      <c r="D734361"/>
    </row>
    <row r="734362" spans="4:4">
      <c r="D734362"/>
    </row>
    <row r="734363" spans="4:4">
      <c r="D734363"/>
    </row>
    <row r="734364" spans="4:4">
      <c r="D734364"/>
    </row>
    <row r="734365" spans="4:4">
      <c r="D734365"/>
    </row>
    <row r="734366" spans="4:4">
      <c r="D734366"/>
    </row>
    <row r="734367" spans="4:4">
      <c r="D734367"/>
    </row>
    <row r="734368" spans="4:4">
      <c r="D734368"/>
    </row>
    <row r="734369" spans="4:4">
      <c r="D734369"/>
    </row>
    <row r="734370" spans="4:4">
      <c r="D734370"/>
    </row>
    <row r="734371" spans="4:4">
      <c r="D734371"/>
    </row>
    <row r="734372" spans="4:4">
      <c r="D734372"/>
    </row>
    <row r="734373" spans="4:4">
      <c r="D734373"/>
    </row>
    <row r="734374" spans="4:4">
      <c r="D734374"/>
    </row>
    <row r="734375" spans="4:4">
      <c r="D734375"/>
    </row>
    <row r="734376" spans="4:4">
      <c r="D734376"/>
    </row>
    <row r="734377" spans="4:4">
      <c r="D734377"/>
    </row>
    <row r="734378" spans="4:4">
      <c r="D734378"/>
    </row>
    <row r="734379" spans="4:4">
      <c r="D734379"/>
    </row>
    <row r="734380" spans="4:4">
      <c r="D734380"/>
    </row>
    <row r="734381" spans="4:4">
      <c r="D734381"/>
    </row>
    <row r="734382" spans="4:4">
      <c r="D734382"/>
    </row>
    <row r="734383" spans="4:4">
      <c r="D734383"/>
    </row>
    <row r="734384" spans="4:4">
      <c r="D734384"/>
    </row>
    <row r="734385" spans="4:4">
      <c r="D734385"/>
    </row>
    <row r="734386" spans="4:4">
      <c r="D734386"/>
    </row>
    <row r="734387" spans="4:4">
      <c r="D734387"/>
    </row>
    <row r="734388" spans="4:4">
      <c r="D734388"/>
    </row>
    <row r="734389" spans="4:4">
      <c r="D734389"/>
    </row>
    <row r="734390" spans="4:4">
      <c r="D734390"/>
    </row>
    <row r="734391" spans="4:4">
      <c r="D734391"/>
    </row>
    <row r="734392" spans="4:4">
      <c r="D734392"/>
    </row>
    <row r="734393" spans="4:4">
      <c r="D734393"/>
    </row>
    <row r="734394" spans="4:4">
      <c r="D734394"/>
    </row>
    <row r="734395" spans="4:4">
      <c r="D734395"/>
    </row>
    <row r="734396" spans="4:4">
      <c r="D734396"/>
    </row>
    <row r="734397" spans="4:4">
      <c r="D734397"/>
    </row>
    <row r="734398" spans="4:4">
      <c r="D734398"/>
    </row>
    <row r="734399" spans="4:4">
      <c r="D734399"/>
    </row>
    <row r="734400" spans="4:4">
      <c r="D734400"/>
    </row>
    <row r="734401" spans="4:4">
      <c r="D734401"/>
    </row>
    <row r="734402" spans="4:4">
      <c r="D734402"/>
    </row>
    <row r="734403" spans="4:4">
      <c r="D734403"/>
    </row>
    <row r="734404" spans="4:4">
      <c r="D734404"/>
    </row>
    <row r="734405" spans="4:4">
      <c r="D734405"/>
    </row>
    <row r="734406" spans="4:4">
      <c r="D734406"/>
    </row>
    <row r="734407" spans="4:4">
      <c r="D734407"/>
    </row>
    <row r="734408" spans="4:4">
      <c r="D734408"/>
    </row>
    <row r="734409" spans="4:4">
      <c r="D734409"/>
    </row>
    <row r="734410" spans="4:4">
      <c r="D734410"/>
    </row>
    <row r="734411" spans="4:4">
      <c r="D734411"/>
    </row>
    <row r="734412" spans="4:4">
      <c r="D734412"/>
    </row>
    <row r="734413" spans="4:4">
      <c r="D734413"/>
    </row>
    <row r="734414" spans="4:4">
      <c r="D734414"/>
    </row>
    <row r="734415" spans="4:4">
      <c r="D734415"/>
    </row>
    <row r="734416" spans="4:4">
      <c r="D734416"/>
    </row>
    <row r="734417" spans="4:4">
      <c r="D734417"/>
    </row>
    <row r="734418" spans="4:4">
      <c r="D734418"/>
    </row>
    <row r="734419" spans="4:4">
      <c r="D734419"/>
    </row>
    <row r="734420" spans="4:4">
      <c r="D734420"/>
    </row>
    <row r="734421" spans="4:4">
      <c r="D734421"/>
    </row>
    <row r="734422" spans="4:4">
      <c r="D734422"/>
    </row>
    <row r="734423" spans="4:4">
      <c r="D734423"/>
    </row>
    <row r="734424" spans="4:4">
      <c r="D734424"/>
    </row>
    <row r="734425" spans="4:4">
      <c r="D734425"/>
    </row>
    <row r="734426" spans="4:4">
      <c r="D734426"/>
    </row>
    <row r="734427" spans="4:4">
      <c r="D734427"/>
    </row>
    <row r="734428" spans="4:4">
      <c r="D734428"/>
    </row>
    <row r="734429" spans="4:4">
      <c r="D734429"/>
    </row>
    <row r="734430" spans="4:4">
      <c r="D734430"/>
    </row>
    <row r="734431" spans="4:4">
      <c r="D734431"/>
    </row>
    <row r="734432" spans="4:4">
      <c r="D734432"/>
    </row>
    <row r="734433" spans="4:4">
      <c r="D734433"/>
    </row>
    <row r="734434" spans="4:4">
      <c r="D734434"/>
    </row>
    <row r="734435" spans="4:4">
      <c r="D734435"/>
    </row>
    <row r="734436" spans="4:4">
      <c r="D734436"/>
    </row>
    <row r="734437" spans="4:4">
      <c r="D734437"/>
    </row>
    <row r="734438" spans="4:4">
      <c r="D734438"/>
    </row>
    <row r="734439" spans="4:4">
      <c r="D734439"/>
    </row>
    <row r="734440" spans="4:4">
      <c r="D734440"/>
    </row>
    <row r="734441" spans="4:4">
      <c r="D734441"/>
    </row>
    <row r="734442" spans="4:4">
      <c r="D734442"/>
    </row>
    <row r="734443" spans="4:4">
      <c r="D734443"/>
    </row>
    <row r="734444" spans="4:4">
      <c r="D734444"/>
    </row>
    <row r="734445" spans="4:4">
      <c r="D734445"/>
    </row>
    <row r="734446" spans="4:4">
      <c r="D734446"/>
    </row>
    <row r="734447" spans="4:4">
      <c r="D734447"/>
    </row>
    <row r="734448" spans="4:4">
      <c r="D734448"/>
    </row>
    <row r="734449" spans="4:4">
      <c r="D734449"/>
    </row>
    <row r="734450" spans="4:4">
      <c r="D734450"/>
    </row>
    <row r="734451" spans="4:4">
      <c r="D734451"/>
    </row>
    <row r="734452" spans="4:4">
      <c r="D734452"/>
    </row>
    <row r="734453" spans="4:4">
      <c r="D734453"/>
    </row>
    <row r="734454" spans="4:4">
      <c r="D734454"/>
    </row>
    <row r="734455" spans="4:4">
      <c r="D734455"/>
    </row>
    <row r="734456" spans="4:4">
      <c r="D734456"/>
    </row>
    <row r="734457" spans="4:4">
      <c r="D734457"/>
    </row>
    <row r="734458" spans="4:4">
      <c r="D734458"/>
    </row>
    <row r="734459" spans="4:4">
      <c r="D734459"/>
    </row>
    <row r="734460" spans="4:4">
      <c r="D734460"/>
    </row>
    <row r="734461" spans="4:4">
      <c r="D734461"/>
    </row>
    <row r="734462" spans="4:4">
      <c r="D734462"/>
    </row>
    <row r="734463" spans="4:4">
      <c r="D734463"/>
    </row>
    <row r="734464" spans="4:4">
      <c r="D734464"/>
    </row>
    <row r="734465" spans="4:4">
      <c r="D734465"/>
    </row>
    <row r="734466" spans="4:4">
      <c r="D734466"/>
    </row>
    <row r="734467" spans="4:4">
      <c r="D734467"/>
    </row>
    <row r="734468" spans="4:4">
      <c r="D734468"/>
    </row>
    <row r="734469" spans="4:4">
      <c r="D734469"/>
    </row>
    <row r="734470" spans="4:4">
      <c r="D734470"/>
    </row>
    <row r="734471" spans="4:4">
      <c r="D734471"/>
    </row>
    <row r="734472" spans="4:4">
      <c r="D734472"/>
    </row>
    <row r="734473" spans="4:4">
      <c r="D734473"/>
    </row>
    <row r="734474" spans="4:4">
      <c r="D734474"/>
    </row>
    <row r="734475" spans="4:4">
      <c r="D734475"/>
    </row>
    <row r="734476" spans="4:4">
      <c r="D734476"/>
    </row>
    <row r="734477" spans="4:4">
      <c r="D734477"/>
    </row>
    <row r="734478" spans="4:4">
      <c r="D734478"/>
    </row>
    <row r="734479" spans="4:4">
      <c r="D734479"/>
    </row>
    <row r="734480" spans="4:4">
      <c r="D734480"/>
    </row>
    <row r="734481" spans="4:4">
      <c r="D734481"/>
    </row>
    <row r="734482" spans="4:4">
      <c r="D734482"/>
    </row>
    <row r="734483" spans="4:4">
      <c r="D734483"/>
    </row>
    <row r="734484" spans="4:4">
      <c r="D734484"/>
    </row>
    <row r="734485" spans="4:4">
      <c r="D734485"/>
    </row>
    <row r="734486" spans="4:4">
      <c r="D734486"/>
    </row>
    <row r="734487" spans="4:4">
      <c r="D734487"/>
    </row>
    <row r="734488" spans="4:4">
      <c r="D734488"/>
    </row>
    <row r="734489" spans="4:4">
      <c r="D734489"/>
    </row>
    <row r="734490" spans="4:4">
      <c r="D734490"/>
    </row>
    <row r="734491" spans="4:4">
      <c r="D734491"/>
    </row>
    <row r="734492" spans="4:4">
      <c r="D734492"/>
    </row>
    <row r="734493" spans="4:4">
      <c r="D734493"/>
    </row>
    <row r="734494" spans="4:4">
      <c r="D734494"/>
    </row>
    <row r="734495" spans="4:4">
      <c r="D734495"/>
    </row>
    <row r="734496" spans="4:4">
      <c r="D734496"/>
    </row>
    <row r="734497" spans="4:4">
      <c r="D734497"/>
    </row>
    <row r="734498" spans="4:4">
      <c r="D734498"/>
    </row>
    <row r="734499" spans="4:4">
      <c r="D734499"/>
    </row>
    <row r="734500" spans="4:4">
      <c r="D734500"/>
    </row>
    <row r="734501" spans="4:4">
      <c r="D734501"/>
    </row>
    <row r="734502" spans="4:4">
      <c r="D734502"/>
    </row>
    <row r="734503" spans="4:4">
      <c r="D734503"/>
    </row>
    <row r="734504" spans="4:4">
      <c r="D734504"/>
    </row>
    <row r="734505" spans="4:4">
      <c r="D734505"/>
    </row>
    <row r="734506" spans="4:4">
      <c r="D734506"/>
    </row>
    <row r="734507" spans="4:4">
      <c r="D734507"/>
    </row>
    <row r="734508" spans="4:4">
      <c r="D734508"/>
    </row>
    <row r="734509" spans="4:4">
      <c r="D734509"/>
    </row>
    <row r="734510" spans="4:4">
      <c r="D734510"/>
    </row>
    <row r="734511" spans="4:4">
      <c r="D734511"/>
    </row>
    <row r="734512" spans="4:4">
      <c r="D734512"/>
    </row>
    <row r="734513" spans="4:4">
      <c r="D734513"/>
    </row>
    <row r="734514" spans="4:4">
      <c r="D734514"/>
    </row>
    <row r="734515" spans="4:4">
      <c r="D734515"/>
    </row>
    <row r="734516" spans="4:4">
      <c r="D734516"/>
    </row>
    <row r="734517" spans="4:4">
      <c r="D734517"/>
    </row>
    <row r="734518" spans="4:4">
      <c r="D734518"/>
    </row>
    <row r="734519" spans="4:4">
      <c r="D734519"/>
    </row>
    <row r="734520" spans="4:4">
      <c r="D734520"/>
    </row>
    <row r="734521" spans="4:4">
      <c r="D734521"/>
    </row>
    <row r="734522" spans="4:4">
      <c r="D734522"/>
    </row>
    <row r="734523" spans="4:4">
      <c r="D734523"/>
    </row>
    <row r="734524" spans="4:4">
      <c r="D734524"/>
    </row>
    <row r="734525" spans="4:4">
      <c r="D734525"/>
    </row>
    <row r="734526" spans="4:4">
      <c r="D734526"/>
    </row>
    <row r="734527" spans="4:4">
      <c r="D734527"/>
    </row>
    <row r="734528" spans="4:4">
      <c r="D734528"/>
    </row>
    <row r="734529" spans="4:4">
      <c r="D734529"/>
    </row>
    <row r="734530" spans="4:4">
      <c r="D734530"/>
    </row>
    <row r="734531" spans="4:4">
      <c r="D734531"/>
    </row>
    <row r="734532" spans="4:4">
      <c r="D734532"/>
    </row>
    <row r="734533" spans="4:4">
      <c r="D734533"/>
    </row>
    <row r="734534" spans="4:4">
      <c r="D734534"/>
    </row>
    <row r="734535" spans="4:4">
      <c r="D734535"/>
    </row>
    <row r="734536" spans="4:4">
      <c r="D734536"/>
    </row>
    <row r="734537" spans="4:4">
      <c r="D734537"/>
    </row>
    <row r="734538" spans="4:4">
      <c r="D734538"/>
    </row>
    <row r="734539" spans="4:4">
      <c r="D734539"/>
    </row>
    <row r="734540" spans="4:4">
      <c r="D734540"/>
    </row>
    <row r="734541" spans="4:4">
      <c r="D734541"/>
    </row>
    <row r="734542" spans="4:4">
      <c r="D734542"/>
    </row>
    <row r="734543" spans="4:4">
      <c r="D734543"/>
    </row>
    <row r="734544" spans="4:4">
      <c r="D734544"/>
    </row>
    <row r="734545" spans="4:4">
      <c r="D734545"/>
    </row>
    <row r="734546" spans="4:4">
      <c r="D734546"/>
    </row>
    <row r="734547" spans="4:4">
      <c r="D734547"/>
    </row>
    <row r="734548" spans="4:4">
      <c r="D734548"/>
    </row>
    <row r="734549" spans="4:4">
      <c r="D734549"/>
    </row>
    <row r="734550" spans="4:4">
      <c r="D734550"/>
    </row>
    <row r="734551" spans="4:4">
      <c r="D734551"/>
    </row>
    <row r="734552" spans="4:4">
      <c r="D734552"/>
    </row>
    <row r="734553" spans="4:4">
      <c r="D734553"/>
    </row>
    <row r="734554" spans="4:4">
      <c r="D734554"/>
    </row>
    <row r="734555" spans="4:4">
      <c r="D734555"/>
    </row>
    <row r="734556" spans="4:4">
      <c r="D734556"/>
    </row>
    <row r="734557" spans="4:4">
      <c r="D734557"/>
    </row>
    <row r="734558" spans="4:4">
      <c r="D734558"/>
    </row>
    <row r="734559" spans="4:4">
      <c r="D734559"/>
    </row>
    <row r="734560" spans="4:4">
      <c r="D734560"/>
    </row>
    <row r="734561" spans="4:4">
      <c r="D734561"/>
    </row>
    <row r="734562" spans="4:4">
      <c r="D734562"/>
    </row>
    <row r="734563" spans="4:4">
      <c r="D734563"/>
    </row>
    <row r="734564" spans="4:4">
      <c r="D734564"/>
    </row>
    <row r="734565" spans="4:4">
      <c r="D734565"/>
    </row>
    <row r="734566" spans="4:4">
      <c r="D734566"/>
    </row>
    <row r="734567" spans="4:4">
      <c r="D734567"/>
    </row>
    <row r="734568" spans="4:4">
      <c r="D734568"/>
    </row>
    <row r="734569" spans="4:4">
      <c r="D734569"/>
    </row>
    <row r="734570" spans="4:4">
      <c r="D734570"/>
    </row>
    <row r="734571" spans="4:4">
      <c r="D734571"/>
    </row>
    <row r="734572" spans="4:4">
      <c r="D734572"/>
    </row>
    <row r="734573" spans="4:4">
      <c r="D734573"/>
    </row>
    <row r="734574" spans="4:4">
      <c r="D734574"/>
    </row>
    <row r="734575" spans="4:4">
      <c r="D734575"/>
    </row>
    <row r="734576" spans="4:4">
      <c r="D734576"/>
    </row>
    <row r="734577" spans="4:4">
      <c r="D734577"/>
    </row>
    <row r="734578" spans="4:4">
      <c r="D734578"/>
    </row>
    <row r="734579" spans="4:4">
      <c r="D734579"/>
    </row>
    <row r="734580" spans="4:4">
      <c r="D734580"/>
    </row>
    <row r="734581" spans="4:4">
      <c r="D734581"/>
    </row>
    <row r="734582" spans="4:4">
      <c r="D734582"/>
    </row>
    <row r="734583" spans="4:4">
      <c r="D734583"/>
    </row>
    <row r="734584" spans="4:4">
      <c r="D734584"/>
    </row>
    <row r="734585" spans="4:4">
      <c r="D734585"/>
    </row>
    <row r="734586" spans="4:4">
      <c r="D734586"/>
    </row>
    <row r="734587" spans="4:4">
      <c r="D734587"/>
    </row>
    <row r="734588" spans="4:4">
      <c r="D734588"/>
    </row>
    <row r="734589" spans="4:4">
      <c r="D734589"/>
    </row>
    <row r="734590" spans="4:4">
      <c r="D734590"/>
    </row>
    <row r="734591" spans="4:4">
      <c r="D734591"/>
    </row>
    <row r="734592" spans="4:4">
      <c r="D734592"/>
    </row>
    <row r="734593" spans="4:4">
      <c r="D734593"/>
    </row>
    <row r="734594" spans="4:4">
      <c r="D734594"/>
    </row>
    <row r="734595" spans="4:4">
      <c r="D734595"/>
    </row>
    <row r="734596" spans="4:4">
      <c r="D734596"/>
    </row>
    <row r="734597" spans="4:4">
      <c r="D734597"/>
    </row>
    <row r="734598" spans="4:4">
      <c r="D734598"/>
    </row>
    <row r="734599" spans="4:4">
      <c r="D734599"/>
    </row>
    <row r="734600" spans="4:4">
      <c r="D734600"/>
    </row>
    <row r="734601" spans="4:4">
      <c r="D734601"/>
    </row>
    <row r="734602" spans="4:4">
      <c r="D734602"/>
    </row>
    <row r="734603" spans="4:4">
      <c r="D734603"/>
    </row>
    <row r="734604" spans="4:4">
      <c r="D734604"/>
    </row>
    <row r="734605" spans="4:4">
      <c r="D734605"/>
    </row>
    <row r="734606" spans="4:4">
      <c r="D734606"/>
    </row>
    <row r="734607" spans="4:4">
      <c r="D734607"/>
    </row>
    <row r="734608" spans="4:4">
      <c r="D734608"/>
    </row>
    <row r="734609" spans="4:4">
      <c r="D734609"/>
    </row>
    <row r="734610" spans="4:4">
      <c r="D734610"/>
    </row>
    <row r="734611" spans="4:4">
      <c r="D734611"/>
    </row>
    <row r="734612" spans="4:4">
      <c r="D734612"/>
    </row>
    <row r="734613" spans="4:4">
      <c r="D734613"/>
    </row>
    <row r="734614" spans="4:4">
      <c r="D734614"/>
    </row>
    <row r="734615" spans="4:4">
      <c r="D734615"/>
    </row>
    <row r="734616" spans="4:4">
      <c r="D734616"/>
    </row>
    <row r="734617" spans="4:4">
      <c r="D734617"/>
    </row>
    <row r="734618" spans="4:4">
      <c r="D734618"/>
    </row>
    <row r="734619" spans="4:4">
      <c r="D734619"/>
    </row>
    <row r="734620" spans="4:4">
      <c r="D734620"/>
    </row>
    <row r="734621" spans="4:4">
      <c r="D734621"/>
    </row>
    <row r="734622" spans="4:4">
      <c r="D734622"/>
    </row>
    <row r="734623" spans="4:4">
      <c r="D734623"/>
    </row>
    <row r="734624" spans="4:4">
      <c r="D734624"/>
    </row>
    <row r="734625" spans="4:4">
      <c r="D734625"/>
    </row>
    <row r="734626" spans="4:4">
      <c r="D734626"/>
    </row>
    <row r="734627" spans="4:4">
      <c r="D734627"/>
    </row>
    <row r="734628" spans="4:4">
      <c r="D734628"/>
    </row>
    <row r="734629" spans="4:4">
      <c r="D734629"/>
    </row>
    <row r="734630" spans="4:4">
      <c r="D734630"/>
    </row>
    <row r="734631" spans="4:4">
      <c r="D734631"/>
    </row>
    <row r="734632" spans="4:4">
      <c r="D734632"/>
    </row>
    <row r="734633" spans="4:4">
      <c r="D734633"/>
    </row>
    <row r="734634" spans="4:4">
      <c r="D734634"/>
    </row>
    <row r="734635" spans="4:4">
      <c r="D734635"/>
    </row>
    <row r="734636" spans="4:4">
      <c r="D734636"/>
    </row>
    <row r="734637" spans="4:4">
      <c r="D734637"/>
    </row>
    <row r="734638" spans="4:4">
      <c r="D734638"/>
    </row>
    <row r="734639" spans="4:4">
      <c r="D734639"/>
    </row>
    <row r="734640" spans="4:4">
      <c r="D734640"/>
    </row>
    <row r="734641" spans="4:4">
      <c r="D734641"/>
    </row>
    <row r="734642" spans="4:4">
      <c r="D734642"/>
    </row>
    <row r="734643" spans="4:4">
      <c r="D734643"/>
    </row>
    <row r="734644" spans="4:4">
      <c r="D734644"/>
    </row>
    <row r="734645" spans="4:4">
      <c r="D734645"/>
    </row>
    <row r="734646" spans="4:4">
      <c r="D734646"/>
    </row>
    <row r="734647" spans="4:4">
      <c r="D734647"/>
    </row>
    <row r="734648" spans="4:4">
      <c r="D734648"/>
    </row>
    <row r="734649" spans="4:4">
      <c r="D734649"/>
    </row>
    <row r="734650" spans="4:4">
      <c r="D734650"/>
    </row>
    <row r="734651" spans="4:4">
      <c r="D734651"/>
    </row>
    <row r="734652" spans="4:4">
      <c r="D734652"/>
    </row>
    <row r="734653" spans="4:4">
      <c r="D734653"/>
    </row>
    <row r="734654" spans="4:4">
      <c r="D734654"/>
    </row>
    <row r="734655" spans="4:4">
      <c r="D734655"/>
    </row>
    <row r="734656" spans="4:4">
      <c r="D734656"/>
    </row>
    <row r="734657" spans="4:4">
      <c r="D734657"/>
    </row>
    <row r="734658" spans="4:4">
      <c r="D734658"/>
    </row>
    <row r="734659" spans="4:4">
      <c r="D734659"/>
    </row>
    <row r="734660" spans="4:4">
      <c r="D734660"/>
    </row>
    <row r="734661" spans="4:4">
      <c r="D734661"/>
    </row>
    <row r="734662" spans="4:4">
      <c r="D734662"/>
    </row>
    <row r="734663" spans="4:4">
      <c r="D734663"/>
    </row>
    <row r="734664" spans="4:4">
      <c r="D734664"/>
    </row>
    <row r="734665" spans="4:4">
      <c r="D734665"/>
    </row>
    <row r="734666" spans="4:4">
      <c r="D734666"/>
    </row>
    <row r="734667" spans="4:4">
      <c r="D734667"/>
    </row>
    <row r="734668" spans="4:4">
      <c r="D734668"/>
    </row>
    <row r="734669" spans="4:4">
      <c r="D734669"/>
    </row>
    <row r="734670" spans="4:4">
      <c r="D734670"/>
    </row>
    <row r="734671" spans="4:4">
      <c r="D734671"/>
    </row>
    <row r="734672" spans="4:4">
      <c r="D734672"/>
    </row>
    <row r="734673" spans="4:4">
      <c r="D734673"/>
    </row>
    <row r="734674" spans="4:4">
      <c r="D734674"/>
    </row>
    <row r="734675" spans="4:4">
      <c r="D734675"/>
    </row>
    <row r="734676" spans="4:4">
      <c r="D734676"/>
    </row>
    <row r="734677" spans="4:4">
      <c r="D734677"/>
    </row>
    <row r="734678" spans="4:4">
      <c r="D734678"/>
    </row>
    <row r="734679" spans="4:4">
      <c r="D734679"/>
    </row>
    <row r="734680" spans="4:4">
      <c r="D734680"/>
    </row>
    <row r="734681" spans="4:4">
      <c r="D734681"/>
    </row>
    <row r="734682" spans="4:4">
      <c r="D734682"/>
    </row>
    <row r="734683" spans="4:4">
      <c r="D734683"/>
    </row>
    <row r="734684" spans="4:4">
      <c r="D734684"/>
    </row>
    <row r="734685" spans="4:4">
      <c r="D734685"/>
    </row>
    <row r="734686" spans="4:4">
      <c r="D734686"/>
    </row>
    <row r="734687" spans="4:4">
      <c r="D734687"/>
    </row>
    <row r="734688" spans="4:4">
      <c r="D734688"/>
    </row>
    <row r="734689" spans="4:4">
      <c r="D734689"/>
    </row>
    <row r="734690" spans="4:4">
      <c r="D734690"/>
    </row>
    <row r="734691" spans="4:4">
      <c r="D734691"/>
    </row>
    <row r="734692" spans="4:4">
      <c r="D734692"/>
    </row>
    <row r="734693" spans="4:4">
      <c r="D734693"/>
    </row>
    <row r="734694" spans="4:4">
      <c r="D734694"/>
    </row>
    <row r="734695" spans="4:4">
      <c r="D734695"/>
    </row>
    <row r="734696" spans="4:4">
      <c r="D734696"/>
    </row>
    <row r="734697" spans="4:4">
      <c r="D734697"/>
    </row>
    <row r="734698" spans="4:4">
      <c r="D734698"/>
    </row>
    <row r="734699" spans="4:4">
      <c r="D734699"/>
    </row>
    <row r="734700" spans="4:4">
      <c r="D734700"/>
    </row>
    <row r="734701" spans="4:4">
      <c r="D734701"/>
    </row>
    <row r="734702" spans="4:4">
      <c r="D734702"/>
    </row>
    <row r="734703" spans="4:4">
      <c r="D734703"/>
    </row>
    <row r="734704" spans="4:4">
      <c r="D734704"/>
    </row>
    <row r="734705" spans="4:4">
      <c r="D734705"/>
    </row>
    <row r="734706" spans="4:4">
      <c r="D734706"/>
    </row>
    <row r="734707" spans="4:4">
      <c r="D734707"/>
    </row>
    <row r="734708" spans="4:4">
      <c r="D734708"/>
    </row>
    <row r="734709" spans="4:4">
      <c r="D734709"/>
    </row>
    <row r="734710" spans="4:4">
      <c r="D734710"/>
    </row>
    <row r="734711" spans="4:4">
      <c r="D734711"/>
    </row>
    <row r="734712" spans="4:4">
      <c r="D734712"/>
    </row>
    <row r="734713" spans="4:4">
      <c r="D734713"/>
    </row>
    <row r="734714" spans="4:4">
      <c r="D734714"/>
    </row>
    <row r="734715" spans="4:4">
      <c r="D734715"/>
    </row>
    <row r="734716" spans="4:4">
      <c r="D734716"/>
    </row>
    <row r="734717" spans="4:4">
      <c r="D734717"/>
    </row>
    <row r="734718" spans="4:4">
      <c r="D734718"/>
    </row>
    <row r="734719" spans="4:4">
      <c r="D734719"/>
    </row>
    <row r="734720" spans="4:4">
      <c r="D734720"/>
    </row>
    <row r="734721" spans="4:4">
      <c r="D734721"/>
    </row>
    <row r="734722" spans="4:4">
      <c r="D734722"/>
    </row>
    <row r="734723" spans="4:4">
      <c r="D734723"/>
    </row>
    <row r="734724" spans="4:4">
      <c r="D734724"/>
    </row>
    <row r="734725" spans="4:4">
      <c r="D734725"/>
    </row>
    <row r="734726" spans="4:4">
      <c r="D734726"/>
    </row>
    <row r="734727" spans="4:4">
      <c r="D734727"/>
    </row>
    <row r="734728" spans="4:4">
      <c r="D734728"/>
    </row>
    <row r="734729" spans="4:4">
      <c r="D734729"/>
    </row>
    <row r="734730" spans="4:4">
      <c r="D734730"/>
    </row>
    <row r="734731" spans="4:4">
      <c r="D734731"/>
    </row>
    <row r="734732" spans="4:4">
      <c r="D734732"/>
    </row>
    <row r="734733" spans="4:4">
      <c r="D734733"/>
    </row>
    <row r="734734" spans="4:4">
      <c r="D734734"/>
    </row>
    <row r="734735" spans="4:4">
      <c r="D734735"/>
    </row>
    <row r="734736" spans="4:4">
      <c r="D734736"/>
    </row>
    <row r="734737" spans="4:4">
      <c r="D734737"/>
    </row>
    <row r="734738" spans="4:4">
      <c r="D734738"/>
    </row>
    <row r="734739" spans="4:4">
      <c r="D734739"/>
    </row>
    <row r="734740" spans="4:4">
      <c r="D734740"/>
    </row>
    <row r="734741" spans="4:4">
      <c r="D734741"/>
    </row>
    <row r="734742" spans="4:4">
      <c r="D734742"/>
    </row>
    <row r="734743" spans="4:4">
      <c r="D734743"/>
    </row>
    <row r="734744" spans="4:4">
      <c r="D734744"/>
    </row>
    <row r="734745" spans="4:4">
      <c r="D734745"/>
    </row>
    <row r="734746" spans="4:4">
      <c r="D734746"/>
    </row>
    <row r="734747" spans="4:4">
      <c r="D734747"/>
    </row>
    <row r="734748" spans="4:4">
      <c r="D734748"/>
    </row>
    <row r="734749" spans="4:4">
      <c r="D734749"/>
    </row>
    <row r="734750" spans="4:4">
      <c r="D734750"/>
    </row>
    <row r="734751" spans="4:4">
      <c r="D734751"/>
    </row>
    <row r="734752" spans="4:4">
      <c r="D734752"/>
    </row>
    <row r="734753" spans="4:4">
      <c r="D734753"/>
    </row>
    <row r="734754" spans="4:4">
      <c r="D734754"/>
    </row>
    <row r="734755" spans="4:4">
      <c r="D734755"/>
    </row>
    <row r="734756" spans="4:4">
      <c r="D734756"/>
    </row>
    <row r="734757" spans="4:4">
      <c r="D734757"/>
    </row>
    <row r="734758" spans="4:4">
      <c r="D734758"/>
    </row>
    <row r="734759" spans="4:4">
      <c r="D734759"/>
    </row>
    <row r="734760" spans="4:4">
      <c r="D734760"/>
    </row>
    <row r="734761" spans="4:4">
      <c r="D734761"/>
    </row>
    <row r="734762" spans="4:4">
      <c r="D734762"/>
    </row>
    <row r="734763" spans="4:4">
      <c r="D734763"/>
    </row>
    <row r="734764" spans="4:4">
      <c r="D734764"/>
    </row>
    <row r="734765" spans="4:4">
      <c r="D734765"/>
    </row>
    <row r="734766" spans="4:4">
      <c r="D734766"/>
    </row>
    <row r="734767" spans="4:4">
      <c r="D734767"/>
    </row>
    <row r="734768" spans="4:4">
      <c r="D734768"/>
    </row>
    <row r="734769" spans="4:4">
      <c r="D734769"/>
    </row>
    <row r="734770" spans="4:4">
      <c r="D734770"/>
    </row>
    <row r="734771" spans="4:4">
      <c r="D734771"/>
    </row>
    <row r="734772" spans="4:4">
      <c r="D734772"/>
    </row>
    <row r="734773" spans="4:4">
      <c r="D734773"/>
    </row>
    <row r="734774" spans="4:4">
      <c r="D734774"/>
    </row>
    <row r="734775" spans="4:4">
      <c r="D734775"/>
    </row>
    <row r="734776" spans="4:4">
      <c r="D734776"/>
    </row>
    <row r="734777" spans="4:4">
      <c r="D734777"/>
    </row>
    <row r="734778" spans="4:4">
      <c r="D734778"/>
    </row>
    <row r="734779" spans="4:4">
      <c r="D734779"/>
    </row>
    <row r="734780" spans="4:4">
      <c r="D734780"/>
    </row>
    <row r="734781" spans="4:4">
      <c r="D734781"/>
    </row>
    <row r="734782" spans="4:4">
      <c r="D734782"/>
    </row>
    <row r="734783" spans="4:4">
      <c r="D734783"/>
    </row>
    <row r="734784" spans="4:4">
      <c r="D734784"/>
    </row>
    <row r="734785" spans="4:4">
      <c r="D734785"/>
    </row>
    <row r="734786" spans="4:4">
      <c r="D734786"/>
    </row>
    <row r="734787" spans="4:4">
      <c r="D734787"/>
    </row>
    <row r="734788" spans="4:4">
      <c r="D734788"/>
    </row>
    <row r="734789" spans="4:4">
      <c r="D734789"/>
    </row>
    <row r="734790" spans="4:4">
      <c r="D734790"/>
    </row>
    <row r="734791" spans="4:4">
      <c r="D734791"/>
    </row>
    <row r="734792" spans="4:4">
      <c r="D734792"/>
    </row>
    <row r="734793" spans="4:4">
      <c r="D734793"/>
    </row>
    <row r="734794" spans="4:4">
      <c r="D734794"/>
    </row>
    <row r="734795" spans="4:4">
      <c r="D734795"/>
    </row>
    <row r="734796" spans="4:4">
      <c r="D734796"/>
    </row>
    <row r="734797" spans="4:4">
      <c r="D734797"/>
    </row>
    <row r="734798" spans="4:4">
      <c r="D734798"/>
    </row>
    <row r="734799" spans="4:4">
      <c r="D734799"/>
    </row>
    <row r="734800" spans="4:4">
      <c r="D734800"/>
    </row>
    <row r="734801" spans="4:4">
      <c r="D734801"/>
    </row>
    <row r="734802" spans="4:4">
      <c r="D734802"/>
    </row>
    <row r="734803" spans="4:4">
      <c r="D734803"/>
    </row>
    <row r="734804" spans="4:4">
      <c r="D734804"/>
    </row>
    <row r="734805" spans="4:4">
      <c r="D734805"/>
    </row>
    <row r="734806" spans="4:4">
      <c r="D734806"/>
    </row>
    <row r="734807" spans="4:4">
      <c r="D734807"/>
    </row>
    <row r="734808" spans="4:4">
      <c r="D734808"/>
    </row>
    <row r="734809" spans="4:4">
      <c r="D734809"/>
    </row>
    <row r="734810" spans="4:4">
      <c r="D734810"/>
    </row>
    <row r="734811" spans="4:4">
      <c r="D734811"/>
    </row>
    <row r="734812" spans="4:4">
      <c r="D734812"/>
    </row>
    <row r="734813" spans="4:4">
      <c r="D734813"/>
    </row>
    <row r="734814" spans="4:4">
      <c r="D734814"/>
    </row>
    <row r="734815" spans="4:4">
      <c r="D734815"/>
    </row>
    <row r="734816" spans="4:4">
      <c r="D734816"/>
    </row>
    <row r="734817" spans="4:4">
      <c r="D734817"/>
    </row>
    <row r="734818" spans="4:4">
      <c r="D734818"/>
    </row>
    <row r="734819" spans="4:4">
      <c r="D734819"/>
    </row>
    <row r="734820" spans="4:4">
      <c r="D734820"/>
    </row>
    <row r="734821" spans="4:4">
      <c r="D734821"/>
    </row>
    <row r="734822" spans="4:4">
      <c r="D734822"/>
    </row>
    <row r="734823" spans="4:4">
      <c r="D734823"/>
    </row>
    <row r="734824" spans="4:4">
      <c r="D734824"/>
    </row>
    <row r="734825" spans="4:4">
      <c r="D734825"/>
    </row>
    <row r="734826" spans="4:4">
      <c r="D734826"/>
    </row>
    <row r="734827" spans="4:4">
      <c r="D734827"/>
    </row>
    <row r="734828" spans="4:4">
      <c r="D734828"/>
    </row>
    <row r="734829" spans="4:4">
      <c r="D734829"/>
    </row>
    <row r="734830" spans="4:4">
      <c r="D734830"/>
    </row>
    <row r="734831" spans="4:4">
      <c r="D734831"/>
    </row>
    <row r="734832" spans="4:4">
      <c r="D734832"/>
    </row>
    <row r="734833" spans="4:4">
      <c r="D734833"/>
    </row>
    <row r="734834" spans="4:4">
      <c r="D734834"/>
    </row>
    <row r="734835" spans="4:4">
      <c r="D734835"/>
    </row>
    <row r="734836" spans="4:4">
      <c r="D734836"/>
    </row>
    <row r="734837" spans="4:4">
      <c r="D734837"/>
    </row>
    <row r="734838" spans="4:4">
      <c r="D734838"/>
    </row>
    <row r="734839" spans="4:4">
      <c r="D734839"/>
    </row>
    <row r="734840" spans="4:4">
      <c r="D734840"/>
    </row>
    <row r="734841" spans="4:4">
      <c r="D734841"/>
    </row>
    <row r="734842" spans="4:4">
      <c r="D734842"/>
    </row>
    <row r="734843" spans="4:4">
      <c r="D734843"/>
    </row>
    <row r="734844" spans="4:4">
      <c r="D734844"/>
    </row>
    <row r="734845" spans="4:4">
      <c r="D734845"/>
    </row>
    <row r="734846" spans="4:4">
      <c r="D734846"/>
    </row>
    <row r="734847" spans="4:4">
      <c r="D734847"/>
    </row>
    <row r="734848" spans="4:4">
      <c r="D734848"/>
    </row>
    <row r="734849" spans="4:4">
      <c r="D734849"/>
    </row>
    <row r="734850" spans="4:4">
      <c r="D734850"/>
    </row>
    <row r="734851" spans="4:4">
      <c r="D734851"/>
    </row>
    <row r="734852" spans="4:4">
      <c r="D734852"/>
    </row>
    <row r="734853" spans="4:4">
      <c r="D734853"/>
    </row>
    <row r="734854" spans="4:4">
      <c r="D734854"/>
    </row>
    <row r="734855" spans="4:4">
      <c r="D734855"/>
    </row>
    <row r="734856" spans="4:4">
      <c r="D734856"/>
    </row>
    <row r="734857" spans="4:4">
      <c r="D734857"/>
    </row>
    <row r="734858" spans="4:4">
      <c r="D734858"/>
    </row>
    <row r="734859" spans="4:4">
      <c r="D734859"/>
    </row>
    <row r="734860" spans="4:4">
      <c r="D734860"/>
    </row>
    <row r="734861" spans="4:4">
      <c r="D734861"/>
    </row>
    <row r="734862" spans="4:4">
      <c r="D734862"/>
    </row>
    <row r="734863" spans="4:4">
      <c r="D734863"/>
    </row>
    <row r="734864" spans="4:4">
      <c r="D734864"/>
    </row>
    <row r="734865" spans="4:4">
      <c r="D734865"/>
    </row>
    <row r="734866" spans="4:4">
      <c r="D734866"/>
    </row>
    <row r="734867" spans="4:4">
      <c r="D734867"/>
    </row>
    <row r="734868" spans="4:4">
      <c r="D734868"/>
    </row>
    <row r="734869" spans="4:4">
      <c r="D734869"/>
    </row>
    <row r="734870" spans="4:4">
      <c r="D734870"/>
    </row>
    <row r="734871" spans="4:4">
      <c r="D734871"/>
    </row>
    <row r="734872" spans="4:4">
      <c r="D734872"/>
    </row>
    <row r="734873" spans="4:4">
      <c r="D734873"/>
    </row>
    <row r="734874" spans="4:4">
      <c r="D734874"/>
    </row>
    <row r="734875" spans="4:4">
      <c r="D734875"/>
    </row>
    <row r="734876" spans="4:4">
      <c r="D734876"/>
    </row>
    <row r="734877" spans="4:4">
      <c r="D734877"/>
    </row>
    <row r="734878" spans="4:4">
      <c r="D734878"/>
    </row>
    <row r="734879" spans="4:4">
      <c r="D734879"/>
    </row>
    <row r="734880" spans="4:4">
      <c r="D734880"/>
    </row>
    <row r="734881" spans="4:4">
      <c r="D734881"/>
    </row>
    <row r="734882" spans="4:4">
      <c r="D734882"/>
    </row>
    <row r="734883" spans="4:4">
      <c r="D734883"/>
    </row>
    <row r="734884" spans="4:4">
      <c r="D734884"/>
    </row>
    <row r="734885" spans="4:4">
      <c r="D734885"/>
    </row>
    <row r="734886" spans="4:4">
      <c r="D734886"/>
    </row>
    <row r="734887" spans="4:4">
      <c r="D734887"/>
    </row>
    <row r="734888" spans="4:4">
      <c r="D734888"/>
    </row>
    <row r="734889" spans="4:4">
      <c r="D734889"/>
    </row>
    <row r="734890" spans="4:4">
      <c r="D734890"/>
    </row>
    <row r="734891" spans="4:4">
      <c r="D734891"/>
    </row>
    <row r="734892" spans="4:4">
      <c r="D734892"/>
    </row>
    <row r="734893" spans="4:4">
      <c r="D734893"/>
    </row>
    <row r="734894" spans="4:4">
      <c r="D734894"/>
    </row>
    <row r="734895" spans="4:4">
      <c r="D734895"/>
    </row>
    <row r="734896" spans="4:4">
      <c r="D734896"/>
    </row>
    <row r="734897" spans="4:4">
      <c r="D734897"/>
    </row>
    <row r="734898" spans="4:4">
      <c r="D734898"/>
    </row>
    <row r="734899" spans="4:4">
      <c r="D734899"/>
    </row>
    <row r="734900" spans="4:4">
      <c r="D734900"/>
    </row>
    <row r="734901" spans="4:4">
      <c r="D734901"/>
    </row>
    <row r="734902" spans="4:4">
      <c r="D734902"/>
    </row>
    <row r="734903" spans="4:4">
      <c r="D734903"/>
    </row>
    <row r="734904" spans="4:4">
      <c r="D734904"/>
    </row>
    <row r="734905" spans="4:4">
      <c r="D734905"/>
    </row>
    <row r="734906" spans="4:4">
      <c r="D734906"/>
    </row>
    <row r="734907" spans="4:4">
      <c r="D734907"/>
    </row>
    <row r="734908" spans="4:4">
      <c r="D734908"/>
    </row>
    <row r="734909" spans="4:4">
      <c r="D734909"/>
    </row>
    <row r="734910" spans="4:4">
      <c r="D734910"/>
    </row>
    <row r="734911" spans="4:4">
      <c r="D734911"/>
    </row>
    <row r="734912" spans="4:4">
      <c r="D734912"/>
    </row>
    <row r="734913" spans="4:4">
      <c r="D734913"/>
    </row>
    <row r="734914" spans="4:4">
      <c r="D734914"/>
    </row>
    <row r="734915" spans="4:4">
      <c r="D734915"/>
    </row>
    <row r="734916" spans="4:4">
      <c r="D734916"/>
    </row>
    <row r="734917" spans="4:4">
      <c r="D734917"/>
    </row>
    <row r="734918" spans="4:4">
      <c r="D734918"/>
    </row>
    <row r="734919" spans="4:4">
      <c r="D734919"/>
    </row>
    <row r="734920" spans="4:4">
      <c r="D734920"/>
    </row>
    <row r="734921" spans="4:4">
      <c r="D734921"/>
    </row>
    <row r="734922" spans="4:4">
      <c r="D734922"/>
    </row>
    <row r="734923" spans="4:4">
      <c r="D734923"/>
    </row>
    <row r="734924" spans="4:4">
      <c r="D734924"/>
    </row>
    <row r="734925" spans="4:4">
      <c r="D734925"/>
    </row>
    <row r="734926" spans="4:4">
      <c r="D734926"/>
    </row>
    <row r="734927" spans="4:4">
      <c r="D734927"/>
    </row>
    <row r="734928" spans="4:4">
      <c r="D734928"/>
    </row>
    <row r="734929" spans="4:4">
      <c r="D734929"/>
    </row>
    <row r="734930" spans="4:4">
      <c r="D734930"/>
    </row>
    <row r="734931" spans="4:4">
      <c r="D734931"/>
    </row>
    <row r="734932" spans="4:4">
      <c r="D734932"/>
    </row>
    <row r="734933" spans="4:4">
      <c r="D734933"/>
    </row>
    <row r="734934" spans="4:4">
      <c r="D734934"/>
    </row>
    <row r="734935" spans="4:4">
      <c r="D734935"/>
    </row>
    <row r="734936" spans="4:4">
      <c r="D734936"/>
    </row>
    <row r="734937" spans="4:4">
      <c r="D734937"/>
    </row>
    <row r="734938" spans="4:4">
      <c r="D734938"/>
    </row>
    <row r="734939" spans="4:4">
      <c r="D734939"/>
    </row>
    <row r="734940" spans="4:4">
      <c r="D734940"/>
    </row>
    <row r="734941" spans="4:4">
      <c r="D734941"/>
    </row>
    <row r="734942" spans="4:4">
      <c r="D734942"/>
    </row>
    <row r="734943" spans="4:4">
      <c r="D734943"/>
    </row>
    <row r="734944" spans="4:4">
      <c r="D734944"/>
    </row>
    <row r="734945" spans="4:4">
      <c r="D734945"/>
    </row>
    <row r="734946" spans="4:4">
      <c r="D734946"/>
    </row>
    <row r="734947" spans="4:4">
      <c r="D734947"/>
    </row>
    <row r="734948" spans="4:4">
      <c r="D734948"/>
    </row>
    <row r="734949" spans="4:4">
      <c r="D734949"/>
    </row>
    <row r="734950" spans="4:4">
      <c r="D734950"/>
    </row>
    <row r="734951" spans="4:4">
      <c r="D734951"/>
    </row>
    <row r="734952" spans="4:4">
      <c r="D734952"/>
    </row>
    <row r="734953" spans="4:4">
      <c r="D734953"/>
    </row>
    <row r="734954" spans="4:4">
      <c r="D734954"/>
    </row>
    <row r="734955" spans="4:4">
      <c r="D734955"/>
    </row>
    <row r="734956" spans="4:4">
      <c r="D734956"/>
    </row>
    <row r="734957" spans="4:4">
      <c r="D734957"/>
    </row>
    <row r="734958" spans="4:4">
      <c r="D734958"/>
    </row>
    <row r="734959" spans="4:4">
      <c r="D734959"/>
    </row>
    <row r="734960" spans="4:4">
      <c r="D734960"/>
    </row>
    <row r="734961" spans="4:4">
      <c r="D734961"/>
    </row>
    <row r="734962" spans="4:4">
      <c r="D734962"/>
    </row>
    <row r="734963" spans="4:4">
      <c r="D734963"/>
    </row>
    <row r="734964" spans="4:4">
      <c r="D734964"/>
    </row>
    <row r="734965" spans="4:4">
      <c r="D734965"/>
    </row>
    <row r="734966" spans="4:4">
      <c r="D734966"/>
    </row>
    <row r="734967" spans="4:4">
      <c r="D734967"/>
    </row>
    <row r="734968" spans="4:4">
      <c r="D734968"/>
    </row>
    <row r="734969" spans="4:4">
      <c r="D734969"/>
    </row>
    <row r="734970" spans="4:4">
      <c r="D734970"/>
    </row>
    <row r="734971" spans="4:4">
      <c r="D734971"/>
    </row>
    <row r="734972" spans="4:4">
      <c r="D734972"/>
    </row>
    <row r="734973" spans="4:4">
      <c r="D734973"/>
    </row>
    <row r="734974" spans="4:4">
      <c r="D734974"/>
    </row>
    <row r="734975" spans="4:4">
      <c r="D734975"/>
    </row>
    <row r="734976" spans="4:4">
      <c r="D734976"/>
    </row>
    <row r="734977" spans="4:4">
      <c r="D734977"/>
    </row>
    <row r="734978" spans="4:4">
      <c r="D734978"/>
    </row>
    <row r="734979" spans="4:4">
      <c r="D734979"/>
    </row>
    <row r="734980" spans="4:4">
      <c r="D734980"/>
    </row>
    <row r="734981" spans="4:4">
      <c r="D734981"/>
    </row>
    <row r="734982" spans="4:4">
      <c r="D734982"/>
    </row>
    <row r="734983" spans="4:4">
      <c r="D734983"/>
    </row>
    <row r="734984" spans="4:4">
      <c r="D734984"/>
    </row>
    <row r="734985" spans="4:4">
      <c r="D734985"/>
    </row>
    <row r="734986" spans="4:4">
      <c r="D734986"/>
    </row>
    <row r="734987" spans="4:4">
      <c r="D734987"/>
    </row>
    <row r="734988" spans="4:4">
      <c r="D734988"/>
    </row>
    <row r="734989" spans="4:4">
      <c r="D734989"/>
    </row>
    <row r="734990" spans="4:4">
      <c r="D734990"/>
    </row>
    <row r="734991" spans="4:4">
      <c r="D734991"/>
    </row>
    <row r="734992" spans="4:4">
      <c r="D734992"/>
    </row>
    <row r="734993" spans="4:4">
      <c r="D734993"/>
    </row>
    <row r="734994" spans="4:4">
      <c r="D734994"/>
    </row>
    <row r="734995" spans="4:4">
      <c r="D734995"/>
    </row>
    <row r="734996" spans="4:4">
      <c r="D734996"/>
    </row>
    <row r="734997" spans="4:4">
      <c r="D734997"/>
    </row>
    <row r="734998" spans="4:4">
      <c r="D734998"/>
    </row>
    <row r="734999" spans="4:4">
      <c r="D734999"/>
    </row>
    <row r="735000" spans="4:4">
      <c r="D735000"/>
    </row>
    <row r="735001" spans="4:4">
      <c r="D735001"/>
    </row>
    <row r="735002" spans="4:4">
      <c r="D735002"/>
    </row>
    <row r="735003" spans="4:4">
      <c r="D735003"/>
    </row>
    <row r="735004" spans="4:4">
      <c r="D735004"/>
    </row>
    <row r="735005" spans="4:4">
      <c r="D735005"/>
    </row>
    <row r="735006" spans="4:4">
      <c r="D735006"/>
    </row>
    <row r="735007" spans="4:4">
      <c r="D735007"/>
    </row>
    <row r="735008" spans="4:4">
      <c r="D735008"/>
    </row>
    <row r="735009" spans="4:4">
      <c r="D735009"/>
    </row>
    <row r="735010" spans="4:4">
      <c r="D735010"/>
    </row>
    <row r="735011" spans="4:4">
      <c r="D735011"/>
    </row>
    <row r="735012" spans="4:4">
      <c r="D735012"/>
    </row>
    <row r="735013" spans="4:4">
      <c r="D735013"/>
    </row>
    <row r="735014" spans="4:4">
      <c r="D735014"/>
    </row>
    <row r="735015" spans="4:4">
      <c r="D735015"/>
    </row>
    <row r="735016" spans="4:4">
      <c r="D735016"/>
    </row>
    <row r="735017" spans="4:4">
      <c r="D735017"/>
    </row>
    <row r="735018" spans="4:4">
      <c r="D735018"/>
    </row>
    <row r="735019" spans="4:4">
      <c r="D735019"/>
    </row>
    <row r="735020" spans="4:4">
      <c r="D735020"/>
    </row>
    <row r="735021" spans="4:4">
      <c r="D735021"/>
    </row>
    <row r="735022" spans="4:4">
      <c r="D735022"/>
    </row>
    <row r="735023" spans="4:4">
      <c r="D735023"/>
    </row>
    <row r="735024" spans="4:4">
      <c r="D735024"/>
    </row>
    <row r="735025" spans="4:4">
      <c r="D735025"/>
    </row>
    <row r="735026" spans="4:4">
      <c r="D735026"/>
    </row>
    <row r="735027" spans="4:4">
      <c r="D735027"/>
    </row>
    <row r="735028" spans="4:4">
      <c r="D735028"/>
    </row>
    <row r="735029" spans="4:4">
      <c r="D735029"/>
    </row>
    <row r="735030" spans="4:4">
      <c r="D735030"/>
    </row>
    <row r="735031" spans="4:4">
      <c r="D735031"/>
    </row>
    <row r="735032" spans="4:4">
      <c r="D735032"/>
    </row>
    <row r="735033" spans="4:4">
      <c r="D735033"/>
    </row>
    <row r="735034" spans="4:4">
      <c r="D735034"/>
    </row>
    <row r="735035" spans="4:4">
      <c r="D735035"/>
    </row>
    <row r="735036" spans="4:4">
      <c r="D735036"/>
    </row>
    <row r="735037" spans="4:4">
      <c r="D735037"/>
    </row>
    <row r="735038" spans="4:4">
      <c r="D735038"/>
    </row>
    <row r="735039" spans="4:4">
      <c r="D735039"/>
    </row>
    <row r="735040" spans="4:4">
      <c r="D735040"/>
    </row>
    <row r="735041" spans="4:4">
      <c r="D735041"/>
    </row>
    <row r="735042" spans="4:4">
      <c r="D735042"/>
    </row>
    <row r="735043" spans="4:4">
      <c r="D735043"/>
    </row>
    <row r="735044" spans="4:4">
      <c r="D735044"/>
    </row>
    <row r="735045" spans="4:4">
      <c r="D735045"/>
    </row>
    <row r="735046" spans="4:4">
      <c r="D735046"/>
    </row>
    <row r="735047" spans="4:4">
      <c r="D735047"/>
    </row>
    <row r="735048" spans="4:4">
      <c r="D735048"/>
    </row>
    <row r="735049" spans="4:4">
      <c r="D735049"/>
    </row>
    <row r="735050" spans="4:4">
      <c r="D735050"/>
    </row>
    <row r="735051" spans="4:4">
      <c r="D735051"/>
    </row>
    <row r="735052" spans="4:4">
      <c r="D735052"/>
    </row>
    <row r="735053" spans="4:4">
      <c r="D735053"/>
    </row>
    <row r="735054" spans="4:4">
      <c r="D735054"/>
    </row>
    <row r="735055" spans="4:4">
      <c r="D735055"/>
    </row>
    <row r="735056" spans="4:4">
      <c r="D735056"/>
    </row>
    <row r="735057" spans="4:4">
      <c r="D735057"/>
    </row>
    <row r="735058" spans="4:4">
      <c r="D735058"/>
    </row>
    <row r="735059" spans="4:4">
      <c r="D735059"/>
    </row>
    <row r="735060" spans="4:4">
      <c r="D735060"/>
    </row>
    <row r="735061" spans="4:4">
      <c r="D735061"/>
    </row>
    <row r="735062" spans="4:4">
      <c r="D735062"/>
    </row>
    <row r="735063" spans="4:4">
      <c r="D735063"/>
    </row>
    <row r="735064" spans="4:4">
      <c r="D735064"/>
    </row>
    <row r="735065" spans="4:4">
      <c r="D735065"/>
    </row>
    <row r="735066" spans="4:4">
      <c r="D735066"/>
    </row>
    <row r="735067" spans="4:4">
      <c r="D735067"/>
    </row>
    <row r="735068" spans="4:4">
      <c r="D735068"/>
    </row>
    <row r="735069" spans="4:4">
      <c r="D735069"/>
    </row>
    <row r="735070" spans="4:4">
      <c r="D735070"/>
    </row>
    <row r="735071" spans="4:4">
      <c r="D735071"/>
    </row>
    <row r="735072" spans="4:4">
      <c r="D735072"/>
    </row>
    <row r="735073" spans="4:4">
      <c r="D735073"/>
    </row>
    <row r="735074" spans="4:4">
      <c r="D735074"/>
    </row>
    <row r="735075" spans="4:4">
      <c r="D735075"/>
    </row>
    <row r="735076" spans="4:4">
      <c r="D735076"/>
    </row>
    <row r="735077" spans="4:4">
      <c r="D735077"/>
    </row>
    <row r="735078" spans="4:4">
      <c r="D735078"/>
    </row>
    <row r="735079" spans="4:4">
      <c r="D735079"/>
    </row>
    <row r="735080" spans="4:4">
      <c r="D735080"/>
    </row>
    <row r="735081" spans="4:4">
      <c r="D735081"/>
    </row>
    <row r="735082" spans="4:4">
      <c r="D735082"/>
    </row>
    <row r="735083" spans="4:4">
      <c r="D735083"/>
    </row>
    <row r="735084" spans="4:4">
      <c r="D735084"/>
    </row>
    <row r="735085" spans="4:4">
      <c r="D735085"/>
    </row>
    <row r="735086" spans="4:4">
      <c r="D735086"/>
    </row>
    <row r="735087" spans="4:4">
      <c r="D735087"/>
    </row>
    <row r="735088" spans="4:4">
      <c r="D735088"/>
    </row>
    <row r="735089" spans="4:4">
      <c r="D735089"/>
    </row>
    <row r="735090" spans="4:4">
      <c r="D735090"/>
    </row>
    <row r="735091" spans="4:4">
      <c r="D735091"/>
    </row>
    <row r="735092" spans="4:4">
      <c r="D735092"/>
    </row>
    <row r="735093" spans="4:4">
      <c r="D735093"/>
    </row>
    <row r="735094" spans="4:4">
      <c r="D735094"/>
    </row>
    <row r="735095" spans="4:4">
      <c r="D735095"/>
    </row>
    <row r="735096" spans="4:4">
      <c r="D735096"/>
    </row>
    <row r="735097" spans="4:4">
      <c r="D735097"/>
    </row>
    <row r="735098" spans="4:4">
      <c r="D735098"/>
    </row>
    <row r="735099" spans="4:4">
      <c r="D735099"/>
    </row>
    <row r="735100" spans="4:4">
      <c r="D735100"/>
    </row>
    <row r="735101" spans="4:4">
      <c r="D735101"/>
    </row>
    <row r="735102" spans="4:4">
      <c r="D735102"/>
    </row>
    <row r="735103" spans="4:4">
      <c r="D735103"/>
    </row>
    <row r="735104" spans="4:4">
      <c r="D735104"/>
    </row>
    <row r="735105" spans="4:4">
      <c r="D735105"/>
    </row>
    <row r="735106" spans="4:4">
      <c r="D735106"/>
    </row>
    <row r="735107" spans="4:4">
      <c r="D735107"/>
    </row>
    <row r="735108" spans="4:4">
      <c r="D735108"/>
    </row>
    <row r="735109" spans="4:4">
      <c r="D735109"/>
    </row>
    <row r="735110" spans="4:4">
      <c r="D735110"/>
    </row>
    <row r="735111" spans="4:4">
      <c r="D735111"/>
    </row>
    <row r="735112" spans="4:4">
      <c r="D735112"/>
    </row>
    <row r="735113" spans="4:4">
      <c r="D735113"/>
    </row>
    <row r="735114" spans="4:4">
      <c r="D735114"/>
    </row>
    <row r="735115" spans="4:4">
      <c r="D735115"/>
    </row>
    <row r="735116" spans="4:4">
      <c r="D735116"/>
    </row>
    <row r="735117" spans="4:4">
      <c r="D735117"/>
    </row>
    <row r="735118" spans="4:4">
      <c r="D735118"/>
    </row>
    <row r="735119" spans="4:4">
      <c r="D735119"/>
    </row>
    <row r="735120" spans="4:4">
      <c r="D735120"/>
    </row>
    <row r="735121" spans="4:4">
      <c r="D735121"/>
    </row>
    <row r="735122" spans="4:4">
      <c r="D735122"/>
    </row>
    <row r="735123" spans="4:4">
      <c r="D735123"/>
    </row>
    <row r="735124" spans="4:4">
      <c r="D735124"/>
    </row>
    <row r="735125" spans="4:4">
      <c r="D735125"/>
    </row>
    <row r="735126" spans="4:4">
      <c r="D735126"/>
    </row>
    <row r="735127" spans="4:4">
      <c r="D735127"/>
    </row>
    <row r="735128" spans="4:4">
      <c r="D735128"/>
    </row>
    <row r="735129" spans="4:4">
      <c r="D735129"/>
    </row>
    <row r="735130" spans="4:4">
      <c r="D735130"/>
    </row>
    <row r="735131" spans="4:4">
      <c r="D735131"/>
    </row>
    <row r="735132" spans="4:4">
      <c r="D735132"/>
    </row>
    <row r="735133" spans="4:4">
      <c r="D735133"/>
    </row>
    <row r="735134" spans="4:4">
      <c r="D735134"/>
    </row>
    <row r="735135" spans="4:4">
      <c r="D735135"/>
    </row>
    <row r="735136" spans="4:4">
      <c r="D735136"/>
    </row>
    <row r="735137" spans="4:4">
      <c r="D735137"/>
    </row>
    <row r="735138" spans="4:4">
      <c r="D735138"/>
    </row>
    <row r="735139" spans="4:4">
      <c r="D735139"/>
    </row>
    <row r="735140" spans="4:4">
      <c r="D735140"/>
    </row>
    <row r="735141" spans="4:4">
      <c r="D735141"/>
    </row>
    <row r="735142" spans="4:4">
      <c r="D735142"/>
    </row>
    <row r="735143" spans="4:4">
      <c r="D735143"/>
    </row>
    <row r="735144" spans="4:4">
      <c r="D735144"/>
    </row>
    <row r="735145" spans="4:4">
      <c r="D735145"/>
    </row>
    <row r="735146" spans="4:4">
      <c r="D735146"/>
    </row>
    <row r="735147" spans="4:4">
      <c r="D735147"/>
    </row>
    <row r="735148" spans="4:4">
      <c r="D735148"/>
    </row>
    <row r="735149" spans="4:4">
      <c r="D735149"/>
    </row>
    <row r="735150" spans="4:4">
      <c r="D735150"/>
    </row>
    <row r="735151" spans="4:4">
      <c r="D735151"/>
    </row>
    <row r="735152" spans="4:4">
      <c r="D735152"/>
    </row>
    <row r="735153" spans="4:4">
      <c r="D735153"/>
    </row>
    <row r="735154" spans="4:4">
      <c r="D735154"/>
    </row>
    <row r="735155" spans="4:4">
      <c r="D735155"/>
    </row>
    <row r="735156" spans="4:4">
      <c r="D735156"/>
    </row>
    <row r="735157" spans="4:4">
      <c r="D735157"/>
    </row>
    <row r="735158" spans="4:4">
      <c r="D735158"/>
    </row>
    <row r="735159" spans="4:4">
      <c r="D735159"/>
    </row>
    <row r="735160" spans="4:4">
      <c r="D735160"/>
    </row>
    <row r="735161" spans="4:4">
      <c r="D735161"/>
    </row>
    <row r="735162" spans="4:4">
      <c r="D735162"/>
    </row>
    <row r="735163" spans="4:4">
      <c r="D735163"/>
    </row>
    <row r="735164" spans="4:4">
      <c r="D735164"/>
    </row>
    <row r="735165" spans="4:4">
      <c r="D735165"/>
    </row>
    <row r="735166" spans="4:4">
      <c r="D735166"/>
    </row>
    <row r="735167" spans="4:4">
      <c r="D735167"/>
    </row>
    <row r="735168" spans="4:4">
      <c r="D735168"/>
    </row>
    <row r="735169" spans="4:4">
      <c r="D735169"/>
    </row>
    <row r="735170" spans="4:4">
      <c r="D735170"/>
    </row>
    <row r="735171" spans="4:4">
      <c r="D735171"/>
    </row>
    <row r="735172" spans="4:4">
      <c r="D735172"/>
    </row>
    <row r="735173" spans="4:4">
      <c r="D735173"/>
    </row>
    <row r="735174" spans="4:4">
      <c r="D735174"/>
    </row>
    <row r="735175" spans="4:4">
      <c r="D735175"/>
    </row>
    <row r="735176" spans="4:4">
      <c r="D735176"/>
    </row>
    <row r="735177" spans="4:4">
      <c r="D735177"/>
    </row>
    <row r="735178" spans="4:4">
      <c r="D735178"/>
    </row>
    <row r="735179" spans="4:4">
      <c r="D735179"/>
    </row>
    <row r="735180" spans="4:4">
      <c r="D735180"/>
    </row>
    <row r="735181" spans="4:4">
      <c r="D735181"/>
    </row>
    <row r="735182" spans="4:4">
      <c r="D735182"/>
    </row>
    <row r="735183" spans="4:4">
      <c r="D735183"/>
    </row>
    <row r="735184" spans="4:4">
      <c r="D735184"/>
    </row>
    <row r="735185" spans="4:4">
      <c r="D735185"/>
    </row>
    <row r="735186" spans="4:4">
      <c r="D735186"/>
    </row>
    <row r="735187" spans="4:4">
      <c r="D735187"/>
    </row>
    <row r="735188" spans="4:4">
      <c r="D735188"/>
    </row>
    <row r="735189" spans="4:4">
      <c r="D735189"/>
    </row>
    <row r="735190" spans="4:4">
      <c r="D735190"/>
    </row>
    <row r="735191" spans="4:4">
      <c r="D735191"/>
    </row>
    <row r="735192" spans="4:4">
      <c r="D735192"/>
    </row>
    <row r="735193" spans="4:4">
      <c r="D735193"/>
    </row>
    <row r="735194" spans="4:4">
      <c r="D735194"/>
    </row>
    <row r="735195" spans="4:4">
      <c r="D735195"/>
    </row>
    <row r="735196" spans="4:4">
      <c r="D735196"/>
    </row>
    <row r="735197" spans="4:4">
      <c r="D735197"/>
    </row>
    <row r="735198" spans="4:4">
      <c r="D735198"/>
    </row>
    <row r="735199" spans="4:4">
      <c r="D735199"/>
    </row>
    <row r="735200" spans="4:4">
      <c r="D735200"/>
    </row>
    <row r="735201" spans="4:4">
      <c r="D735201"/>
    </row>
    <row r="735202" spans="4:4">
      <c r="D735202"/>
    </row>
    <row r="735203" spans="4:4">
      <c r="D735203"/>
    </row>
    <row r="735204" spans="4:4">
      <c r="D735204"/>
    </row>
    <row r="735205" spans="4:4">
      <c r="D735205"/>
    </row>
    <row r="735206" spans="4:4">
      <c r="D735206"/>
    </row>
    <row r="735207" spans="4:4">
      <c r="D735207"/>
    </row>
    <row r="735208" spans="4:4">
      <c r="D735208"/>
    </row>
    <row r="735209" spans="4:4">
      <c r="D735209"/>
    </row>
    <row r="735210" spans="4:4">
      <c r="D735210"/>
    </row>
    <row r="735211" spans="4:4">
      <c r="D735211"/>
    </row>
    <row r="735212" spans="4:4">
      <c r="D735212"/>
    </row>
    <row r="735213" spans="4:4">
      <c r="D735213"/>
    </row>
    <row r="735214" spans="4:4">
      <c r="D735214"/>
    </row>
    <row r="735215" spans="4:4">
      <c r="D735215"/>
    </row>
    <row r="735216" spans="4:4">
      <c r="D735216"/>
    </row>
    <row r="735217" spans="4:4">
      <c r="D735217"/>
    </row>
    <row r="735218" spans="4:4">
      <c r="D735218"/>
    </row>
    <row r="735219" spans="4:4">
      <c r="D735219"/>
    </row>
    <row r="735220" spans="4:4">
      <c r="D735220"/>
    </row>
    <row r="735221" spans="4:4">
      <c r="D735221"/>
    </row>
    <row r="735222" spans="4:4">
      <c r="D735222"/>
    </row>
    <row r="735223" spans="4:4">
      <c r="D735223"/>
    </row>
    <row r="735224" spans="4:4">
      <c r="D735224"/>
    </row>
    <row r="735225" spans="4:4">
      <c r="D735225"/>
    </row>
    <row r="735226" spans="4:4">
      <c r="D735226"/>
    </row>
    <row r="735227" spans="4:4">
      <c r="D735227"/>
    </row>
    <row r="735228" spans="4:4">
      <c r="D735228"/>
    </row>
    <row r="735229" spans="4:4">
      <c r="D735229"/>
    </row>
    <row r="735230" spans="4:4">
      <c r="D735230"/>
    </row>
    <row r="735231" spans="4:4">
      <c r="D735231"/>
    </row>
    <row r="735232" spans="4:4">
      <c r="D735232"/>
    </row>
    <row r="735233" spans="4:4">
      <c r="D735233"/>
    </row>
    <row r="735234" spans="4:4">
      <c r="D735234"/>
    </row>
    <row r="735235" spans="4:4">
      <c r="D735235"/>
    </row>
    <row r="735236" spans="4:4">
      <c r="D735236"/>
    </row>
    <row r="735237" spans="4:4">
      <c r="D735237"/>
    </row>
    <row r="735238" spans="4:4">
      <c r="D735238"/>
    </row>
    <row r="735239" spans="4:4">
      <c r="D735239"/>
    </row>
    <row r="735240" spans="4:4">
      <c r="D735240"/>
    </row>
    <row r="735241" spans="4:4">
      <c r="D735241"/>
    </row>
    <row r="735242" spans="4:4">
      <c r="D735242"/>
    </row>
    <row r="735243" spans="4:4">
      <c r="D735243"/>
    </row>
    <row r="735244" spans="4:4">
      <c r="D735244"/>
    </row>
    <row r="735245" spans="4:4">
      <c r="D735245"/>
    </row>
    <row r="735246" spans="4:4">
      <c r="D735246"/>
    </row>
    <row r="735247" spans="4:4">
      <c r="D735247"/>
    </row>
    <row r="735248" spans="4:4">
      <c r="D735248"/>
    </row>
    <row r="735249" spans="4:4">
      <c r="D735249"/>
    </row>
    <row r="735250" spans="4:4">
      <c r="D735250"/>
    </row>
    <row r="735251" spans="4:4">
      <c r="D735251"/>
    </row>
    <row r="735252" spans="4:4">
      <c r="D735252"/>
    </row>
    <row r="735253" spans="4:4">
      <c r="D735253"/>
    </row>
    <row r="735254" spans="4:4">
      <c r="D735254"/>
    </row>
    <row r="735255" spans="4:4">
      <c r="D735255"/>
    </row>
    <row r="735256" spans="4:4">
      <c r="D735256"/>
    </row>
    <row r="735257" spans="4:4">
      <c r="D735257"/>
    </row>
    <row r="735258" spans="4:4">
      <c r="D735258"/>
    </row>
    <row r="735259" spans="4:4">
      <c r="D735259"/>
    </row>
    <row r="735260" spans="4:4">
      <c r="D735260"/>
    </row>
    <row r="735261" spans="4:4">
      <c r="D735261"/>
    </row>
    <row r="735262" spans="4:4">
      <c r="D735262"/>
    </row>
    <row r="735263" spans="4:4">
      <c r="D735263"/>
    </row>
    <row r="735264" spans="4:4">
      <c r="D735264"/>
    </row>
    <row r="735265" spans="4:4">
      <c r="D735265"/>
    </row>
    <row r="735266" spans="4:4">
      <c r="D735266"/>
    </row>
    <row r="735267" spans="4:4">
      <c r="D735267"/>
    </row>
    <row r="735268" spans="4:4">
      <c r="D735268"/>
    </row>
    <row r="735269" spans="4:4">
      <c r="D735269"/>
    </row>
    <row r="735270" spans="4:4">
      <c r="D735270"/>
    </row>
    <row r="735271" spans="4:4">
      <c r="D735271"/>
    </row>
    <row r="735272" spans="4:4">
      <c r="D735272"/>
    </row>
    <row r="735273" spans="4:4">
      <c r="D735273"/>
    </row>
    <row r="735274" spans="4:4">
      <c r="D735274"/>
    </row>
    <row r="735275" spans="4:4">
      <c r="D735275"/>
    </row>
    <row r="735276" spans="4:4">
      <c r="D735276"/>
    </row>
    <row r="735277" spans="4:4">
      <c r="D735277"/>
    </row>
    <row r="735278" spans="4:4">
      <c r="D735278"/>
    </row>
    <row r="735279" spans="4:4">
      <c r="D735279"/>
    </row>
    <row r="735280" spans="4:4">
      <c r="D735280"/>
    </row>
    <row r="735281" spans="4:4">
      <c r="D735281"/>
    </row>
    <row r="735282" spans="4:4">
      <c r="D735282"/>
    </row>
    <row r="735283" spans="4:4">
      <c r="D735283"/>
    </row>
    <row r="735284" spans="4:4">
      <c r="D735284"/>
    </row>
    <row r="735285" spans="4:4">
      <c r="D735285"/>
    </row>
    <row r="735286" spans="4:4">
      <c r="D735286"/>
    </row>
    <row r="735287" spans="4:4">
      <c r="D735287"/>
    </row>
    <row r="735288" spans="4:4">
      <c r="D735288"/>
    </row>
    <row r="735289" spans="4:4">
      <c r="D735289"/>
    </row>
    <row r="735290" spans="4:4">
      <c r="D735290"/>
    </row>
    <row r="735291" spans="4:4">
      <c r="D735291"/>
    </row>
    <row r="735292" spans="4:4">
      <c r="D735292"/>
    </row>
    <row r="735293" spans="4:4">
      <c r="D735293"/>
    </row>
    <row r="735294" spans="4:4">
      <c r="D735294"/>
    </row>
    <row r="735295" spans="4:4">
      <c r="D735295"/>
    </row>
    <row r="735296" spans="4:4">
      <c r="D735296"/>
    </row>
    <row r="735297" spans="4:4">
      <c r="D735297"/>
    </row>
    <row r="735298" spans="4:4">
      <c r="D735298"/>
    </row>
    <row r="735299" spans="4:4">
      <c r="D735299"/>
    </row>
    <row r="735300" spans="4:4">
      <c r="D735300"/>
    </row>
    <row r="735301" spans="4:4">
      <c r="D735301"/>
    </row>
    <row r="735302" spans="4:4">
      <c r="D735302"/>
    </row>
    <row r="735303" spans="4:4">
      <c r="D735303"/>
    </row>
    <row r="735304" spans="4:4">
      <c r="D735304"/>
    </row>
    <row r="735305" spans="4:4">
      <c r="D735305"/>
    </row>
    <row r="735306" spans="4:4">
      <c r="D735306"/>
    </row>
    <row r="735307" spans="4:4">
      <c r="D735307"/>
    </row>
    <row r="735308" spans="4:4">
      <c r="D735308"/>
    </row>
    <row r="735309" spans="4:4">
      <c r="D735309"/>
    </row>
    <row r="735310" spans="4:4">
      <c r="D735310"/>
    </row>
    <row r="735311" spans="4:4">
      <c r="D735311"/>
    </row>
    <row r="735312" spans="4:4">
      <c r="D735312"/>
    </row>
    <row r="735313" spans="4:4">
      <c r="D735313"/>
    </row>
    <row r="735314" spans="4:4">
      <c r="D735314"/>
    </row>
    <row r="735315" spans="4:4">
      <c r="D735315"/>
    </row>
    <row r="735316" spans="4:4">
      <c r="D735316"/>
    </row>
    <row r="735317" spans="4:4">
      <c r="D735317"/>
    </row>
    <row r="735318" spans="4:4">
      <c r="D735318"/>
    </row>
    <row r="735319" spans="4:4">
      <c r="D735319"/>
    </row>
    <row r="735320" spans="4:4">
      <c r="D735320"/>
    </row>
    <row r="735321" spans="4:4">
      <c r="D735321"/>
    </row>
    <row r="735322" spans="4:4">
      <c r="D735322"/>
    </row>
    <row r="735323" spans="4:4">
      <c r="D735323"/>
    </row>
    <row r="735324" spans="4:4">
      <c r="D735324"/>
    </row>
    <row r="735325" spans="4:4">
      <c r="D735325"/>
    </row>
    <row r="735326" spans="4:4">
      <c r="D735326"/>
    </row>
    <row r="735327" spans="4:4">
      <c r="D735327"/>
    </row>
    <row r="735328" spans="4:4">
      <c r="D735328"/>
    </row>
    <row r="735329" spans="4:4">
      <c r="D735329"/>
    </row>
    <row r="735330" spans="4:4">
      <c r="D735330"/>
    </row>
    <row r="735331" spans="4:4">
      <c r="D735331"/>
    </row>
    <row r="735332" spans="4:4">
      <c r="D735332"/>
    </row>
    <row r="735333" spans="4:4">
      <c r="D735333"/>
    </row>
    <row r="735334" spans="4:4">
      <c r="D735334"/>
    </row>
    <row r="735335" spans="4:4">
      <c r="D735335"/>
    </row>
    <row r="735336" spans="4:4">
      <c r="D735336"/>
    </row>
    <row r="735337" spans="4:4">
      <c r="D735337"/>
    </row>
    <row r="735338" spans="4:4">
      <c r="D735338"/>
    </row>
    <row r="735339" spans="4:4">
      <c r="D735339"/>
    </row>
    <row r="735340" spans="4:4">
      <c r="D735340"/>
    </row>
    <row r="735341" spans="4:4">
      <c r="D735341"/>
    </row>
    <row r="735342" spans="4:4">
      <c r="D735342"/>
    </row>
    <row r="735343" spans="4:4">
      <c r="D735343"/>
    </row>
    <row r="735344" spans="4:4">
      <c r="D735344"/>
    </row>
    <row r="735345" spans="4:4">
      <c r="D735345"/>
    </row>
    <row r="735346" spans="4:4">
      <c r="D735346"/>
    </row>
    <row r="735347" spans="4:4">
      <c r="D735347"/>
    </row>
    <row r="735348" spans="4:4">
      <c r="D735348"/>
    </row>
    <row r="735349" spans="4:4">
      <c r="D735349"/>
    </row>
    <row r="735350" spans="4:4">
      <c r="D735350"/>
    </row>
    <row r="735351" spans="4:4">
      <c r="D735351"/>
    </row>
    <row r="735352" spans="4:4">
      <c r="D735352"/>
    </row>
    <row r="735353" spans="4:4">
      <c r="D735353"/>
    </row>
    <row r="735354" spans="4:4">
      <c r="D735354"/>
    </row>
    <row r="735355" spans="4:4">
      <c r="D735355"/>
    </row>
    <row r="735356" spans="4:4">
      <c r="D735356"/>
    </row>
    <row r="735357" spans="4:4">
      <c r="D735357"/>
    </row>
    <row r="735358" spans="4:4">
      <c r="D735358"/>
    </row>
    <row r="735359" spans="4:4">
      <c r="D735359"/>
    </row>
    <row r="735360" spans="4:4">
      <c r="D735360"/>
    </row>
    <row r="735361" spans="4:4">
      <c r="D735361"/>
    </row>
    <row r="735362" spans="4:4">
      <c r="D735362"/>
    </row>
    <row r="735363" spans="4:4">
      <c r="D735363"/>
    </row>
    <row r="735364" spans="4:4">
      <c r="D735364"/>
    </row>
    <row r="735365" spans="4:4">
      <c r="D735365"/>
    </row>
    <row r="735366" spans="4:4">
      <c r="D735366"/>
    </row>
    <row r="735367" spans="4:4">
      <c r="D735367"/>
    </row>
    <row r="735368" spans="4:4">
      <c r="D735368"/>
    </row>
    <row r="735369" spans="4:4">
      <c r="D735369"/>
    </row>
    <row r="735370" spans="4:4">
      <c r="D735370"/>
    </row>
    <row r="735371" spans="4:4">
      <c r="D735371"/>
    </row>
    <row r="735372" spans="4:4">
      <c r="D735372"/>
    </row>
    <row r="735373" spans="4:4">
      <c r="D735373"/>
    </row>
    <row r="735374" spans="4:4">
      <c r="D735374"/>
    </row>
    <row r="735375" spans="4:4">
      <c r="D735375"/>
    </row>
    <row r="735376" spans="4:4">
      <c r="D735376"/>
    </row>
    <row r="735377" spans="4:4">
      <c r="D735377"/>
    </row>
    <row r="735378" spans="4:4">
      <c r="D735378"/>
    </row>
    <row r="735379" spans="4:4">
      <c r="D735379"/>
    </row>
    <row r="735380" spans="4:4">
      <c r="D735380"/>
    </row>
    <row r="735381" spans="4:4">
      <c r="D735381"/>
    </row>
    <row r="735382" spans="4:4">
      <c r="D735382"/>
    </row>
    <row r="735383" spans="4:4">
      <c r="D735383"/>
    </row>
    <row r="735384" spans="4:4">
      <c r="D735384"/>
    </row>
    <row r="735385" spans="4:4">
      <c r="D735385"/>
    </row>
    <row r="735386" spans="4:4">
      <c r="D735386"/>
    </row>
    <row r="735387" spans="4:4">
      <c r="D735387"/>
    </row>
    <row r="735388" spans="4:4">
      <c r="D735388"/>
    </row>
    <row r="735389" spans="4:4">
      <c r="D735389"/>
    </row>
    <row r="735390" spans="4:4">
      <c r="D735390"/>
    </row>
    <row r="735391" spans="4:4">
      <c r="D735391"/>
    </row>
    <row r="735392" spans="4:4">
      <c r="D735392"/>
    </row>
    <row r="735393" spans="4:4">
      <c r="D735393"/>
    </row>
    <row r="735394" spans="4:4">
      <c r="D735394"/>
    </row>
    <row r="735395" spans="4:4">
      <c r="D735395"/>
    </row>
    <row r="735396" spans="4:4">
      <c r="D735396"/>
    </row>
    <row r="735397" spans="4:4">
      <c r="D735397"/>
    </row>
    <row r="735398" spans="4:4">
      <c r="D735398"/>
    </row>
    <row r="735399" spans="4:4">
      <c r="D735399"/>
    </row>
    <row r="735400" spans="4:4">
      <c r="D735400"/>
    </row>
    <row r="735401" spans="4:4">
      <c r="D735401"/>
    </row>
    <row r="735402" spans="4:4">
      <c r="D735402"/>
    </row>
    <row r="735403" spans="4:4">
      <c r="D735403"/>
    </row>
    <row r="735404" spans="4:4">
      <c r="D735404"/>
    </row>
    <row r="735405" spans="4:4">
      <c r="D735405"/>
    </row>
    <row r="735406" spans="4:4">
      <c r="D735406"/>
    </row>
    <row r="735407" spans="4:4">
      <c r="D735407"/>
    </row>
    <row r="735408" spans="4:4">
      <c r="D735408"/>
    </row>
    <row r="735409" spans="4:4">
      <c r="D735409"/>
    </row>
    <row r="735410" spans="4:4">
      <c r="D735410"/>
    </row>
    <row r="735411" spans="4:4">
      <c r="D735411"/>
    </row>
    <row r="735412" spans="4:4">
      <c r="D735412"/>
    </row>
    <row r="735413" spans="4:4">
      <c r="D735413"/>
    </row>
    <row r="735414" spans="4:4">
      <c r="D735414"/>
    </row>
    <row r="735415" spans="4:4">
      <c r="D735415"/>
    </row>
    <row r="735416" spans="4:4">
      <c r="D735416"/>
    </row>
    <row r="735417" spans="4:4">
      <c r="D735417"/>
    </row>
    <row r="735418" spans="4:4">
      <c r="D735418"/>
    </row>
    <row r="735419" spans="4:4">
      <c r="D735419"/>
    </row>
    <row r="735420" spans="4:4">
      <c r="D735420"/>
    </row>
    <row r="735421" spans="4:4">
      <c r="D735421"/>
    </row>
    <row r="735422" spans="4:4">
      <c r="D735422"/>
    </row>
    <row r="735423" spans="4:4">
      <c r="D735423"/>
    </row>
    <row r="735424" spans="4:4">
      <c r="D735424"/>
    </row>
    <row r="735425" spans="4:4">
      <c r="D735425"/>
    </row>
    <row r="735426" spans="4:4">
      <c r="D735426"/>
    </row>
    <row r="735427" spans="4:4">
      <c r="D735427"/>
    </row>
    <row r="735428" spans="4:4">
      <c r="D735428"/>
    </row>
    <row r="735429" spans="4:4">
      <c r="D735429"/>
    </row>
    <row r="735430" spans="4:4">
      <c r="D735430"/>
    </row>
    <row r="735431" spans="4:4">
      <c r="D735431"/>
    </row>
    <row r="735432" spans="4:4">
      <c r="D735432"/>
    </row>
    <row r="735433" spans="4:4">
      <c r="D735433"/>
    </row>
    <row r="735434" spans="4:4">
      <c r="D735434"/>
    </row>
    <row r="735435" spans="4:4">
      <c r="D735435"/>
    </row>
    <row r="735436" spans="4:4">
      <c r="D735436"/>
    </row>
    <row r="735437" spans="4:4">
      <c r="D735437"/>
    </row>
    <row r="735438" spans="4:4">
      <c r="D735438"/>
    </row>
    <row r="735439" spans="4:4">
      <c r="D735439"/>
    </row>
    <row r="735440" spans="4:4">
      <c r="D735440"/>
    </row>
    <row r="735441" spans="4:4">
      <c r="D735441"/>
    </row>
    <row r="735442" spans="4:4">
      <c r="D735442"/>
    </row>
    <row r="735443" spans="4:4">
      <c r="D735443"/>
    </row>
    <row r="735444" spans="4:4">
      <c r="D735444"/>
    </row>
    <row r="735445" spans="4:4">
      <c r="D735445"/>
    </row>
    <row r="735446" spans="4:4">
      <c r="D735446"/>
    </row>
    <row r="735447" spans="4:4">
      <c r="D735447"/>
    </row>
    <row r="735448" spans="4:4">
      <c r="D735448"/>
    </row>
    <row r="735449" spans="4:4">
      <c r="D735449"/>
    </row>
    <row r="735450" spans="4:4">
      <c r="D735450"/>
    </row>
    <row r="735451" spans="4:4">
      <c r="D735451"/>
    </row>
    <row r="735452" spans="4:4">
      <c r="D735452"/>
    </row>
    <row r="735453" spans="4:4">
      <c r="D735453"/>
    </row>
    <row r="735454" spans="4:4">
      <c r="D735454"/>
    </row>
    <row r="735455" spans="4:4">
      <c r="D735455"/>
    </row>
    <row r="735456" spans="4:4">
      <c r="D735456"/>
    </row>
    <row r="735457" spans="4:4">
      <c r="D735457"/>
    </row>
    <row r="735458" spans="4:4">
      <c r="D735458"/>
    </row>
    <row r="735459" spans="4:4">
      <c r="D735459"/>
    </row>
    <row r="735460" spans="4:4">
      <c r="D735460"/>
    </row>
    <row r="735461" spans="4:4">
      <c r="D735461"/>
    </row>
    <row r="735462" spans="4:4">
      <c r="D735462"/>
    </row>
    <row r="735463" spans="4:4">
      <c r="D735463"/>
    </row>
    <row r="735464" spans="4:4">
      <c r="D735464"/>
    </row>
    <row r="735465" spans="4:4">
      <c r="D735465"/>
    </row>
    <row r="735466" spans="4:4">
      <c r="D735466"/>
    </row>
    <row r="735467" spans="4:4">
      <c r="D735467"/>
    </row>
    <row r="735468" spans="4:4">
      <c r="D735468"/>
    </row>
    <row r="735469" spans="4:4">
      <c r="D735469"/>
    </row>
    <row r="735470" spans="4:4">
      <c r="D735470"/>
    </row>
    <row r="735471" spans="4:4">
      <c r="D735471"/>
    </row>
    <row r="735472" spans="4:4">
      <c r="D735472"/>
    </row>
    <row r="735473" spans="4:4">
      <c r="D735473"/>
    </row>
    <row r="735474" spans="4:4">
      <c r="D735474"/>
    </row>
    <row r="735475" spans="4:4">
      <c r="D735475"/>
    </row>
    <row r="735476" spans="4:4">
      <c r="D735476"/>
    </row>
    <row r="735477" spans="4:4">
      <c r="D735477"/>
    </row>
    <row r="735478" spans="4:4">
      <c r="D735478"/>
    </row>
    <row r="735479" spans="4:4">
      <c r="D735479"/>
    </row>
    <row r="735480" spans="4:4">
      <c r="D735480"/>
    </row>
    <row r="735481" spans="4:4">
      <c r="D735481"/>
    </row>
    <row r="735482" spans="4:4">
      <c r="D735482"/>
    </row>
    <row r="735483" spans="4:4">
      <c r="D735483"/>
    </row>
    <row r="735484" spans="4:4">
      <c r="D735484"/>
    </row>
    <row r="735485" spans="4:4">
      <c r="D735485"/>
    </row>
    <row r="735486" spans="4:4">
      <c r="D735486"/>
    </row>
    <row r="735487" spans="4:4">
      <c r="D735487"/>
    </row>
    <row r="735488" spans="4:4">
      <c r="D735488"/>
    </row>
    <row r="735489" spans="4:4">
      <c r="D735489"/>
    </row>
    <row r="735490" spans="4:4">
      <c r="D735490"/>
    </row>
    <row r="735491" spans="4:4">
      <c r="D735491"/>
    </row>
    <row r="735492" spans="4:4">
      <c r="D735492"/>
    </row>
    <row r="735493" spans="4:4">
      <c r="D735493"/>
    </row>
    <row r="735494" spans="4:4">
      <c r="D735494"/>
    </row>
    <row r="735495" spans="4:4">
      <c r="D735495"/>
    </row>
    <row r="735496" spans="4:4">
      <c r="D735496"/>
    </row>
    <row r="735497" spans="4:4">
      <c r="D735497"/>
    </row>
    <row r="735498" spans="4:4">
      <c r="D735498"/>
    </row>
    <row r="735499" spans="4:4">
      <c r="D735499"/>
    </row>
    <row r="735500" spans="4:4">
      <c r="D735500"/>
    </row>
    <row r="735501" spans="4:4">
      <c r="D735501"/>
    </row>
    <row r="735502" spans="4:4">
      <c r="D735502"/>
    </row>
    <row r="735503" spans="4:4">
      <c r="D735503"/>
    </row>
    <row r="735504" spans="4:4">
      <c r="D735504"/>
    </row>
    <row r="735505" spans="4:4">
      <c r="D735505"/>
    </row>
    <row r="735506" spans="4:4">
      <c r="D735506"/>
    </row>
    <row r="735507" spans="4:4">
      <c r="D735507"/>
    </row>
    <row r="735508" spans="4:4">
      <c r="D735508"/>
    </row>
    <row r="735509" spans="4:4">
      <c r="D735509"/>
    </row>
    <row r="735510" spans="4:4">
      <c r="D735510"/>
    </row>
    <row r="735511" spans="4:4">
      <c r="D735511"/>
    </row>
    <row r="735512" spans="4:4">
      <c r="D735512"/>
    </row>
    <row r="735513" spans="4:4">
      <c r="D735513"/>
    </row>
    <row r="735514" spans="4:4">
      <c r="D735514"/>
    </row>
    <row r="735515" spans="4:4">
      <c r="D735515"/>
    </row>
    <row r="735516" spans="4:4">
      <c r="D735516"/>
    </row>
    <row r="735517" spans="4:4">
      <c r="D735517"/>
    </row>
    <row r="735518" spans="4:4">
      <c r="D735518"/>
    </row>
    <row r="735519" spans="4:4">
      <c r="D735519"/>
    </row>
    <row r="735520" spans="4:4">
      <c r="D735520"/>
    </row>
    <row r="735521" spans="4:4">
      <c r="D735521"/>
    </row>
    <row r="735522" spans="4:4">
      <c r="D735522"/>
    </row>
    <row r="735523" spans="4:4">
      <c r="D735523"/>
    </row>
    <row r="735524" spans="4:4">
      <c r="D735524"/>
    </row>
    <row r="735525" spans="4:4">
      <c r="D735525"/>
    </row>
    <row r="735526" spans="4:4">
      <c r="D735526"/>
    </row>
    <row r="735527" spans="4:4">
      <c r="D735527"/>
    </row>
    <row r="735528" spans="4:4">
      <c r="D735528"/>
    </row>
    <row r="735529" spans="4:4">
      <c r="D735529"/>
    </row>
    <row r="735530" spans="4:4">
      <c r="D735530"/>
    </row>
    <row r="735531" spans="4:4">
      <c r="D735531"/>
    </row>
    <row r="735532" spans="4:4">
      <c r="D735532"/>
    </row>
    <row r="735533" spans="4:4">
      <c r="D735533"/>
    </row>
    <row r="735534" spans="4:4">
      <c r="D735534"/>
    </row>
    <row r="735535" spans="4:4">
      <c r="D735535"/>
    </row>
    <row r="735536" spans="4:4">
      <c r="D735536"/>
    </row>
    <row r="735537" spans="4:4">
      <c r="D735537"/>
    </row>
    <row r="735538" spans="4:4">
      <c r="D735538"/>
    </row>
    <row r="735539" spans="4:4">
      <c r="D735539"/>
    </row>
    <row r="735540" spans="4:4">
      <c r="D735540"/>
    </row>
    <row r="735541" spans="4:4">
      <c r="D735541"/>
    </row>
    <row r="735542" spans="4:4">
      <c r="D735542"/>
    </row>
    <row r="735543" spans="4:4">
      <c r="D735543"/>
    </row>
    <row r="735544" spans="4:4">
      <c r="D735544"/>
    </row>
    <row r="735545" spans="4:4">
      <c r="D735545"/>
    </row>
    <row r="735546" spans="4:4">
      <c r="D735546"/>
    </row>
    <row r="735547" spans="4:4">
      <c r="D735547"/>
    </row>
    <row r="735548" spans="4:4">
      <c r="D735548"/>
    </row>
    <row r="735549" spans="4:4">
      <c r="D735549"/>
    </row>
    <row r="735550" spans="4:4">
      <c r="D735550"/>
    </row>
    <row r="735551" spans="4:4">
      <c r="D735551"/>
    </row>
    <row r="735552" spans="4:4">
      <c r="D735552"/>
    </row>
    <row r="735553" spans="4:4">
      <c r="D735553"/>
    </row>
    <row r="735554" spans="4:4">
      <c r="D735554"/>
    </row>
    <row r="735555" spans="4:4">
      <c r="D735555"/>
    </row>
    <row r="735556" spans="4:4">
      <c r="D735556"/>
    </row>
    <row r="735557" spans="4:4">
      <c r="D735557"/>
    </row>
    <row r="735558" spans="4:4">
      <c r="D735558"/>
    </row>
    <row r="735559" spans="4:4">
      <c r="D735559"/>
    </row>
    <row r="735560" spans="4:4">
      <c r="D735560"/>
    </row>
    <row r="735561" spans="4:4">
      <c r="D735561"/>
    </row>
    <row r="735562" spans="4:4">
      <c r="D735562"/>
    </row>
    <row r="735563" spans="4:4">
      <c r="D735563"/>
    </row>
    <row r="735564" spans="4:4">
      <c r="D735564"/>
    </row>
    <row r="735565" spans="4:4">
      <c r="D735565"/>
    </row>
    <row r="735566" spans="4:4">
      <c r="D735566"/>
    </row>
    <row r="735567" spans="4:4">
      <c r="D735567"/>
    </row>
    <row r="735568" spans="4:4">
      <c r="D735568"/>
    </row>
    <row r="735569" spans="4:4">
      <c r="D735569"/>
    </row>
    <row r="735570" spans="4:4">
      <c r="D735570"/>
    </row>
    <row r="735571" spans="4:4">
      <c r="D735571"/>
    </row>
    <row r="735572" spans="4:4">
      <c r="D735572"/>
    </row>
    <row r="735573" spans="4:4">
      <c r="D735573"/>
    </row>
    <row r="735574" spans="4:4">
      <c r="D735574"/>
    </row>
    <row r="735575" spans="4:4">
      <c r="D735575"/>
    </row>
    <row r="735576" spans="4:4">
      <c r="D735576"/>
    </row>
    <row r="735577" spans="4:4">
      <c r="D735577"/>
    </row>
    <row r="735578" spans="4:4">
      <c r="D735578"/>
    </row>
    <row r="735579" spans="4:4">
      <c r="D735579"/>
    </row>
    <row r="735580" spans="4:4">
      <c r="D735580"/>
    </row>
    <row r="735581" spans="4:4">
      <c r="D735581"/>
    </row>
    <row r="735582" spans="4:4">
      <c r="D735582"/>
    </row>
    <row r="735583" spans="4:4">
      <c r="D735583"/>
    </row>
    <row r="735584" spans="4:4">
      <c r="D735584"/>
    </row>
    <row r="735585" spans="4:4">
      <c r="D735585"/>
    </row>
    <row r="735586" spans="4:4">
      <c r="D735586"/>
    </row>
    <row r="735587" spans="4:4">
      <c r="D735587"/>
    </row>
    <row r="735588" spans="4:4">
      <c r="D735588"/>
    </row>
    <row r="735589" spans="4:4">
      <c r="D735589"/>
    </row>
    <row r="735590" spans="4:4">
      <c r="D735590"/>
    </row>
    <row r="735591" spans="4:4">
      <c r="D735591"/>
    </row>
    <row r="735592" spans="4:4">
      <c r="D735592"/>
    </row>
    <row r="735593" spans="4:4">
      <c r="D735593"/>
    </row>
    <row r="735594" spans="4:4">
      <c r="D735594"/>
    </row>
    <row r="735595" spans="4:4">
      <c r="D735595"/>
    </row>
    <row r="735596" spans="4:4">
      <c r="D735596"/>
    </row>
    <row r="735597" spans="4:4">
      <c r="D735597"/>
    </row>
    <row r="735598" spans="4:4">
      <c r="D735598"/>
    </row>
    <row r="735599" spans="4:4">
      <c r="D735599"/>
    </row>
    <row r="735600" spans="4:4">
      <c r="D735600"/>
    </row>
    <row r="735601" spans="4:4">
      <c r="D735601"/>
    </row>
    <row r="735602" spans="4:4">
      <c r="D735602"/>
    </row>
    <row r="735603" spans="4:4">
      <c r="D735603"/>
    </row>
    <row r="735604" spans="4:4">
      <c r="D735604"/>
    </row>
    <row r="735605" spans="4:4">
      <c r="D735605"/>
    </row>
    <row r="735606" spans="4:4">
      <c r="D735606"/>
    </row>
    <row r="735607" spans="4:4">
      <c r="D735607"/>
    </row>
    <row r="735608" spans="4:4">
      <c r="D735608"/>
    </row>
    <row r="735609" spans="4:4">
      <c r="D735609"/>
    </row>
    <row r="735610" spans="4:4">
      <c r="D735610"/>
    </row>
    <row r="735611" spans="4:4">
      <c r="D735611"/>
    </row>
    <row r="735612" spans="4:4">
      <c r="D735612"/>
    </row>
    <row r="735613" spans="4:4">
      <c r="D735613"/>
    </row>
    <row r="735614" spans="4:4">
      <c r="D735614"/>
    </row>
    <row r="735615" spans="4:4">
      <c r="D735615"/>
    </row>
    <row r="735616" spans="4:4">
      <c r="D735616"/>
    </row>
    <row r="735617" spans="4:4">
      <c r="D735617"/>
    </row>
    <row r="735618" spans="4:4">
      <c r="D735618"/>
    </row>
    <row r="735619" spans="4:4">
      <c r="D735619"/>
    </row>
    <row r="735620" spans="4:4">
      <c r="D735620"/>
    </row>
    <row r="735621" spans="4:4">
      <c r="D735621"/>
    </row>
    <row r="735622" spans="4:4">
      <c r="D735622"/>
    </row>
    <row r="735623" spans="4:4">
      <c r="D735623"/>
    </row>
    <row r="735624" spans="4:4">
      <c r="D735624"/>
    </row>
    <row r="735625" spans="4:4">
      <c r="D735625"/>
    </row>
    <row r="735626" spans="4:4">
      <c r="D735626"/>
    </row>
    <row r="735627" spans="4:4">
      <c r="D735627"/>
    </row>
    <row r="735628" spans="4:4">
      <c r="D735628"/>
    </row>
    <row r="735629" spans="4:4">
      <c r="D735629"/>
    </row>
    <row r="735630" spans="4:4">
      <c r="D735630"/>
    </row>
    <row r="735631" spans="4:4">
      <c r="D735631"/>
    </row>
    <row r="735632" spans="4:4">
      <c r="D735632"/>
    </row>
    <row r="735633" spans="4:4">
      <c r="D735633"/>
    </row>
    <row r="735634" spans="4:4">
      <c r="D735634"/>
    </row>
    <row r="735635" spans="4:4">
      <c r="D735635"/>
    </row>
    <row r="735636" spans="4:4">
      <c r="D735636"/>
    </row>
    <row r="735637" spans="4:4">
      <c r="D735637"/>
    </row>
    <row r="735638" spans="4:4">
      <c r="D735638"/>
    </row>
    <row r="735639" spans="4:4">
      <c r="D735639"/>
    </row>
    <row r="735640" spans="4:4">
      <c r="D735640"/>
    </row>
    <row r="735641" spans="4:4">
      <c r="D735641"/>
    </row>
    <row r="735642" spans="4:4">
      <c r="D735642"/>
    </row>
    <row r="735643" spans="4:4">
      <c r="D735643"/>
    </row>
    <row r="735644" spans="4:4">
      <c r="D735644"/>
    </row>
    <row r="735645" spans="4:4">
      <c r="D735645"/>
    </row>
    <row r="735646" spans="4:4">
      <c r="D735646"/>
    </row>
    <row r="735647" spans="4:4">
      <c r="D735647"/>
    </row>
    <row r="735648" spans="4:4">
      <c r="D735648"/>
    </row>
    <row r="735649" spans="4:4">
      <c r="D735649"/>
    </row>
    <row r="735650" spans="4:4">
      <c r="D735650"/>
    </row>
    <row r="735651" spans="4:4">
      <c r="D735651"/>
    </row>
    <row r="735652" spans="4:4">
      <c r="D735652"/>
    </row>
    <row r="735653" spans="4:4">
      <c r="D735653"/>
    </row>
    <row r="735654" spans="4:4">
      <c r="D735654"/>
    </row>
    <row r="735655" spans="4:4">
      <c r="D735655"/>
    </row>
    <row r="735656" spans="4:4">
      <c r="D735656"/>
    </row>
    <row r="735657" spans="4:4">
      <c r="D735657"/>
    </row>
    <row r="735658" spans="4:4">
      <c r="D735658"/>
    </row>
    <row r="735659" spans="4:4">
      <c r="D735659"/>
    </row>
    <row r="735660" spans="4:4">
      <c r="D735660"/>
    </row>
    <row r="735661" spans="4:4">
      <c r="D735661"/>
    </row>
    <row r="735662" spans="4:4">
      <c r="D735662"/>
    </row>
    <row r="735663" spans="4:4">
      <c r="D735663"/>
    </row>
    <row r="735664" spans="4:4">
      <c r="D735664"/>
    </row>
    <row r="735665" spans="4:4">
      <c r="D735665"/>
    </row>
    <row r="735666" spans="4:4">
      <c r="D735666"/>
    </row>
    <row r="735667" spans="4:4">
      <c r="D735667"/>
    </row>
    <row r="735668" spans="4:4">
      <c r="D735668"/>
    </row>
    <row r="735669" spans="4:4">
      <c r="D735669"/>
    </row>
    <row r="735670" spans="4:4">
      <c r="D735670"/>
    </row>
    <row r="735671" spans="4:4">
      <c r="D735671"/>
    </row>
    <row r="735672" spans="4:4">
      <c r="D735672"/>
    </row>
    <row r="735673" spans="4:4">
      <c r="D735673"/>
    </row>
    <row r="735674" spans="4:4">
      <c r="D735674"/>
    </row>
    <row r="735675" spans="4:4">
      <c r="D735675"/>
    </row>
    <row r="735676" spans="4:4">
      <c r="D735676"/>
    </row>
    <row r="735677" spans="4:4">
      <c r="D735677"/>
    </row>
    <row r="735678" spans="4:4">
      <c r="D735678"/>
    </row>
    <row r="735679" spans="4:4">
      <c r="D735679"/>
    </row>
    <row r="735680" spans="4:4">
      <c r="D735680"/>
    </row>
    <row r="735681" spans="4:4">
      <c r="D735681"/>
    </row>
    <row r="735682" spans="4:4">
      <c r="D735682"/>
    </row>
    <row r="735683" spans="4:4">
      <c r="D735683"/>
    </row>
    <row r="735684" spans="4:4">
      <c r="D735684"/>
    </row>
    <row r="735685" spans="4:4">
      <c r="D735685"/>
    </row>
    <row r="735686" spans="4:4">
      <c r="D735686"/>
    </row>
    <row r="735687" spans="4:4">
      <c r="D735687"/>
    </row>
    <row r="735688" spans="4:4">
      <c r="D735688"/>
    </row>
    <row r="735689" spans="4:4">
      <c r="D735689"/>
    </row>
    <row r="735690" spans="4:4">
      <c r="D735690"/>
    </row>
    <row r="735691" spans="4:4">
      <c r="D735691"/>
    </row>
    <row r="735692" spans="4:4">
      <c r="D735692"/>
    </row>
    <row r="735693" spans="4:4">
      <c r="D735693"/>
    </row>
    <row r="735694" spans="4:4">
      <c r="D735694"/>
    </row>
    <row r="735695" spans="4:4">
      <c r="D735695"/>
    </row>
    <row r="735696" spans="4:4">
      <c r="D735696"/>
    </row>
    <row r="735697" spans="4:4">
      <c r="D735697"/>
    </row>
    <row r="735698" spans="4:4">
      <c r="D735698"/>
    </row>
    <row r="735699" spans="4:4">
      <c r="D735699"/>
    </row>
    <row r="735700" spans="4:4">
      <c r="D735700"/>
    </row>
    <row r="735701" spans="4:4">
      <c r="D735701"/>
    </row>
    <row r="735702" spans="4:4">
      <c r="D735702"/>
    </row>
    <row r="735703" spans="4:4">
      <c r="D735703"/>
    </row>
    <row r="735704" spans="4:4">
      <c r="D735704"/>
    </row>
    <row r="735705" spans="4:4">
      <c r="D735705"/>
    </row>
    <row r="735706" spans="4:4">
      <c r="D735706"/>
    </row>
    <row r="735707" spans="4:4">
      <c r="D735707"/>
    </row>
    <row r="735708" spans="4:4">
      <c r="D735708"/>
    </row>
    <row r="735709" spans="4:4">
      <c r="D735709"/>
    </row>
    <row r="735710" spans="4:4">
      <c r="D735710"/>
    </row>
    <row r="735711" spans="4:4">
      <c r="D735711"/>
    </row>
    <row r="735712" spans="4:4">
      <c r="D735712"/>
    </row>
    <row r="735713" spans="4:4">
      <c r="D735713"/>
    </row>
    <row r="735714" spans="4:4">
      <c r="D735714"/>
    </row>
    <row r="735715" spans="4:4">
      <c r="D735715"/>
    </row>
    <row r="735716" spans="4:4">
      <c r="D735716"/>
    </row>
    <row r="735717" spans="4:4">
      <c r="D735717"/>
    </row>
    <row r="735718" spans="4:4">
      <c r="D735718"/>
    </row>
    <row r="735719" spans="4:4">
      <c r="D735719"/>
    </row>
    <row r="735720" spans="4:4">
      <c r="D735720"/>
    </row>
    <row r="735721" spans="4:4">
      <c r="D735721"/>
    </row>
    <row r="735722" spans="4:4">
      <c r="D735722"/>
    </row>
    <row r="735723" spans="4:4">
      <c r="D735723"/>
    </row>
    <row r="735724" spans="4:4">
      <c r="D735724"/>
    </row>
    <row r="735725" spans="4:4">
      <c r="D735725"/>
    </row>
    <row r="735726" spans="4:4">
      <c r="D735726"/>
    </row>
    <row r="735727" spans="4:4">
      <c r="D735727"/>
    </row>
    <row r="735728" spans="4:4">
      <c r="D735728"/>
    </row>
    <row r="735729" spans="4:4">
      <c r="D735729"/>
    </row>
    <row r="735730" spans="4:4">
      <c r="D735730"/>
    </row>
    <row r="735731" spans="4:4">
      <c r="D735731"/>
    </row>
    <row r="735732" spans="4:4">
      <c r="D735732"/>
    </row>
    <row r="735733" spans="4:4">
      <c r="D735733"/>
    </row>
    <row r="735734" spans="4:4">
      <c r="D735734"/>
    </row>
    <row r="735735" spans="4:4">
      <c r="D735735"/>
    </row>
    <row r="735736" spans="4:4">
      <c r="D735736"/>
    </row>
    <row r="735737" spans="4:4">
      <c r="D735737"/>
    </row>
    <row r="735738" spans="4:4">
      <c r="D735738"/>
    </row>
    <row r="735739" spans="4:4">
      <c r="D735739"/>
    </row>
    <row r="735740" spans="4:4">
      <c r="D735740"/>
    </row>
    <row r="735741" spans="4:4">
      <c r="D735741"/>
    </row>
    <row r="735742" spans="4:4">
      <c r="D735742"/>
    </row>
    <row r="735743" spans="4:4">
      <c r="D735743"/>
    </row>
    <row r="735744" spans="4:4">
      <c r="D735744"/>
    </row>
    <row r="735745" spans="4:4">
      <c r="D735745"/>
    </row>
    <row r="735746" spans="4:4">
      <c r="D735746"/>
    </row>
    <row r="735747" spans="4:4">
      <c r="D735747"/>
    </row>
    <row r="735748" spans="4:4">
      <c r="D735748"/>
    </row>
    <row r="735749" spans="4:4">
      <c r="D735749"/>
    </row>
    <row r="735750" spans="4:4">
      <c r="D735750"/>
    </row>
    <row r="735751" spans="4:4">
      <c r="D735751"/>
    </row>
    <row r="735752" spans="4:4">
      <c r="D735752"/>
    </row>
    <row r="735753" spans="4:4">
      <c r="D735753"/>
    </row>
    <row r="735754" spans="4:4">
      <c r="D735754"/>
    </row>
    <row r="735755" spans="4:4">
      <c r="D735755"/>
    </row>
    <row r="735756" spans="4:4">
      <c r="D735756"/>
    </row>
    <row r="735757" spans="4:4">
      <c r="D735757"/>
    </row>
    <row r="735758" spans="4:4">
      <c r="D735758"/>
    </row>
    <row r="735759" spans="4:4">
      <c r="D735759"/>
    </row>
    <row r="735760" spans="4:4">
      <c r="D735760"/>
    </row>
    <row r="735761" spans="4:4">
      <c r="D735761"/>
    </row>
    <row r="735762" spans="4:4">
      <c r="D735762"/>
    </row>
    <row r="735763" spans="4:4">
      <c r="D735763"/>
    </row>
    <row r="735764" spans="4:4">
      <c r="D735764"/>
    </row>
    <row r="735765" spans="4:4">
      <c r="D735765"/>
    </row>
    <row r="735766" spans="4:4">
      <c r="D735766"/>
    </row>
    <row r="735767" spans="4:4">
      <c r="D735767"/>
    </row>
    <row r="735768" spans="4:4">
      <c r="D735768"/>
    </row>
    <row r="735769" spans="4:4">
      <c r="D735769"/>
    </row>
    <row r="735770" spans="4:4">
      <c r="D735770"/>
    </row>
    <row r="735771" spans="4:4">
      <c r="D735771"/>
    </row>
    <row r="735772" spans="4:4">
      <c r="D735772"/>
    </row>
    <row r="735773" spans="4:4">
      <c r="D735773"/>
    </row>
    <row r="735774" spans="4:4">
      <c r="D735774"/>
    </row>
    <row r="735775" spans="4:4">
      <c r="D735775"/>
    </row>
    <row r="735776" spans="4:4">
      <c r="D735776"/>
    </row>
    <row r="735777" spans="4:4">
      <c r="D735777"/>
    </row>
    <row r="735778" spans="4:4">
      <c r="D735778"/>
    </row>
    <row r="735779" spans="4:4">
      <c r="D735779"/>
    </row>
    <row r="735780" spans="4:4">
      <c r="D735780"/>
    </row>
    <row r="735781" spans="4:4">
      <c r="D735781"/>
    </row>
    <row r="735782" spans="4:4">
      <c r="D735782"/>
    </row>
    <row r="735783" spans="4:4">
      <c r="D735783"/>
    </row>
    <row r="735784" spans="4:4">
      <c r="D735784"/>
    </row>
    <row r="735785" spans="4:4">
      <c r="D735785"/>
    </row>
    <row r="735786" spans="4:4">
      <c r="D735786"/>
    </row>
    <row r="735787" spans="4:4">
      <c r="D735787"/>
    </row>
    <row r="735788" spans="4:4">
      <c r="D735788"/>
    </row>
    <row r="735789" spans="4:4">
      <c r="D735789"/>
    </row>
    <row r="735790" spans="4:4">
      <c r="D735790"/>
    </row>
    <row r="735791" spans="4:4">
      <c r="D735791"/>
    </row>
    <row r="735792" spans="4:4">
      <c r="D735792"/>
    </row>
    <row r="735793" spans="4:4">
      <c r="D735793"/>
    </row>
    <row r="735794" spans="4:4">
      <c r="D735794"/>
    </row>
    <row r="735795" spans="4:4">
      <c r="D735795"/>
    </row>
    <row r="735796" spans="4:4">
      <c r="D735796"/>
    </row>
    <row r="735797" spans="4:4">
      <c r="D735797"/>
    </row>
    <row r="735798" spans="4:4">
      <c r="D735798"/>
    </row>
    <row r="735799" spans="4:4">
      <c r="D735799"/>
    </row>
    <row r="735800" spans="4:4">
      <c r="D735800"/>
    </row>
    <row r="735801" spans="4:4">
      <c r="D735801"/>
    </row>
    <row r="735802" spans="4:4">
      <c r="D735802"/>
    </row>
    <row r="735803" spans="4:4">
      <c r="D735803"/>
    </row>
    <row r="735804" spans="4:4">
      <c r="D735804"/>
    </row>
    <row r="735805" spans="4:4">
      <c r="D735805"/>
    </row>
    <row r="735806" spans="4:4">
      <c r="D735806"/>
    </row>
    <row r="735807" spans="4:4">
      <c r="D735807"/>
    </row>
    <row r="735808" spans="4:4">
      <c r="D735808"/>
    </row>
    <row r="735809" spans="4:4">
      <c r="D735809"/>
    </row>
    <row r="735810" spans="4:4">
      <c r="D735810"/>
    </row>
    <row r="735811" spans="4:4">
      <c r="D735811"/>
    </row>
    <row r="735812" spans="4:4">
      <c r="D735812"/>
    </row>
    <row r="735813" spans="4:4">
      <c r="D735813"/>
    </row>
    <row r="735814" spans="4:4">
      <c r="D735814"/>
    </row>
    <row r="735815" spans="4:4">
      <c r="D735815"/>
    </row>
    <row r="735816" spans="4:4">
      <c r="D735816"/>
    </row>
    <row r="735817" spans="4:4">
      <c r="D735817"/>
    </row>
    <row r="735818" spans="4:4">
      <c r="D735818"/>
    </row>
    <row r="735819" spans="4:4">
      <c r="D735819"/>
    </row>
    <row r="735820" spans="4:4">
      <c r="D735820"/>
    </row>
    <row r="735821" spans="4:4">
      <c r="D735821"/>
    </row>
    <row r="735822" spans="4:4">
      <c r="D735822"/>
    </row>
    <row r="735823" spans="4:4">
      <c r="D735823"/>
    </row>
    <row r="735824" spans="4:4">
      <c r="D735824"/>
    </row>
    <row r="735825" spans="4:4">
      <c r="D735825"/>
    </row>
    <row r="735826" spans="4:4">
      <c r="D735826"/>
    </row>
    <row r="735827" spans="4:4">
      <c r="D735827"/>
    </row>
    <row r="735828" spans="4:4">
      <c r="D735828"/>
    </row>
    <row r="735829" spans="4:4">
      <c r="D735829"/>
    </row>
    <row r="735830" spans="4:4">
      <c r="D735830"/>
    </row>
    <row r="735831" spans="4:4">
      <c r="D735831"/>
    </row>
    <row r="735832" spans="4:4">
      <c r="D735832"/>
    </row>
    <row r="735833" spans="4:4">
      <c r="D735833"/>
    </row>
    <row r="735834" spans="4:4">
      <c r="D735834"/>
    </row>
    <row r="735835" spans="4:4">
      <c r="D735835"/>
    </row>
    <row r="735836" spans="4:4">
      <c r="D735836"/>
    </row>
    <row r="735837" spans="4:4">
      <c r="D735837"/>
    </row>
    <row r="735838" spans="4:4">
      <c r="D735838"/>
    </row>
    <row r="735839" spans="4:4">
      <c r="D735839"/>
    </row>
    <row r="735840" spans="4:4">
      <c r="D735840"/>
    </row>
    <row r="735841" spans="4:4">
      <c r="D735841"/>
    </row>
    <row r="735842" spans="4:4">
      <c r="D735842"/>
    </row>
    <row r="735843" spans="4:4">
      <c r="D735843"/>
    </row>
    <row r="735844" spans="4:4">
      <c r="D735844"/>
    </row>
    <row r="735845" spans="4:4">
      <c r="D735845"/>
    </row>
    <row r="735846" spans="4:4">
      <c r="D735846"/>
    </row>
    <row r="735847" spans="4:4">
      <c r="D735847"/>
    </row>
    <row r="735848" spans="4:4">
      <c r="D735848"/>
    </row>
    <row r="735849" spans="4:4">
      <c r="D735849"/>
    </row>
    <row r="735850" spans="4:4">
      <c r="D735850"/>
    </row>
    <row r="735851" spans="4:4">
      <c r="D735851"/>
    </row>
    <row r="735852" spans="4:4">
      <c r="D735852"/>
    </row>
    <row r="735853" spans="4:4">
      <c r="D735853"/>
    </row>
    <row r="735854" spans="4:4">
      <c r="D735854"/>
    </row>
    <row r="735855" spans="4:4">
      <c r="D735855"/>
    </row>
    <row r="735856" spans="4:4">
      <c r="D735856"/>
    </row>
    <row r="735857" spans="4:4">
      <c r="D735857"/>
    </row>
    <row r="735858" spans="4:4">
      <c r="D735858"/>
    </row>
    <row r="735859" spans="4:4">
      <c r="D735859"/>
    </row>
    <row r="735860" spans="4:4">
      <c r="D735860"/>
    </row>
    <row r="735861" spans="4:4">
      <c r="D735861"/>
    </row>
    <row r="735862" spans="4:4">
      <c r="D735862"/>
    </row>
    <row r="735863" spans="4:4">
      <c r="D735863"/>
    </row>
    <row r="735864" spans="4:4">
      <c r="D735864"/>
    </row>
    <row r="735865" spans="4:4">
      <c r="D735865"/>
    </row>
    <row r="735866" spans="4:4">
      <c r="D735866"/>
    </row>
    <row r="735867" spans="4:4">
      <c r="D735867"/>
    </row>
    <row r="735868" spans="4:4">
      <c r="D735868"/>
    </row>
    <row r="735869" spans="4:4">
      <c r="D735869"/>
    </row>
    <row r="735870" spans="4:4">
      <c r="D735870"/>
    </row>
    <row r="735871" spans="4:4">
      <c r="D735871"/>
    </row>
    <row r="735872" spans="4:4">
      <c r="D735872"/>
    </row>
    <row r="735873" spans="4:4">
      <c r="D735873"/>
    </row>
    <row r="735874" spans="4:4">
      <c r="D735874"/>
    </row>
    <row r="735875" spans="4:4">
      <c r="D735875"/>
    </row>
    <row r="735876" spans="4:4">
      <c r="D735876"/>
    </row>
    <row r="735877" spans="4:4">
      <c r="D735877"/>
    </row>
    <row r="735878" spans="4:4">
      <c r="D735878"/>
    </row>
    <row r="735879" spans="4:4">
      <c r="D735879"/>
    </row>
    <row r="735880" spans="4:4">
      <c r="D735880"/>
    </row>
    <row r="735881" spans="4:4">
      <c r="D735881"/>
    </row>
    <row r="735882" spans="4:4">
      <c r="D735882"/>
    </row>
    <row r="735883" spans="4:4">
      <c r="D735883"/>
    </row>
    <row r="735884" spans="4:4">
      <c r="D735884"/>
    </row>
    <row r="735885" spans="4:4">
      <c r="D735885"/>
    </row>
    <row r="735886" spans="4:4">
      <c r="D735886"/>
    </row>
    <row r="735887" spans="4:4">
      <c r="D735887"/>
    </row>
    <row r="735888" spans="4:4">
      <c r="D735888"/>
    </row>
    <row r="735889" spans="4:4">
      <c r="D735889"/>
    </row>
    <row r="735890" spans="4:4">
      <c r="D735890"/>
    </row>
    <row r="735891" spans="4:4">
      <c r="D735891"/>
    </row>
    <row r="735892" spans="4:4">
      <c r="D735892"/>
    </row>
    <row r="735893" spans="4:4">
      <c r="D735893"/>
    </row>
    <row r="735894" spans="4:4">
      <c r="D735894"/>
    </row>
    <row r="735895" spans="4:4">
      <c r="D735895"/>
    </row>
    <row r="735896" spans="4:4">
      <c r="D735896"/>
    </row>
    <row r="735897" spans="4:4">
      <c r="D735897"/>
    </row>
    <row r="735898" spans="4:4">
      <c r="D735898"/>
    </row>
    <row r="735899" spans="4:4">
      <c r="D735899"/>
    </row>
    <row r="735900" spans="4:4">
      <c r="D735900"/>
    </row>
    <row r="735901" spans="4:4">
      <c r="D735901"/>
    </row>
    <row r="735902" spans="4:4">
      <c r="D735902"/>
    </row>
    <row r="735903" spans="4:4">
      <c r="D735903"/>
    </row>
    <row r="735904" spans="4:4">
      <c r="D735904"/>
    </row>
    <row r="735905" spans="4:4">
      <c r="D735905"/>
    </row>
    <row r="735906" spans="4:4">
      <c r="D735906"/>
    </row>
    <row r="735907" spans="4:4">
      <c r="D735907"/>
    </row>
    <row r="735908" spans="4:4">
      <c r="D735908"/>
    </row>
    <row r="735909" spans="4:4">
      <c r="D735909"/>
    </row>
    <row r="735910" spans="4:4">
      <c r="D735910"/>
    </row>
    <row r="735911" spans="4:4">
      <c r="D735911"/>
    </row>
    <row r="735912" spans="4:4">
      <c r="D735912"/>
    </row>
    <row r="735913" spans="4:4">
      <c r="D735913"/>
    </row>
    <row r="735914" spans="4:4">
      <c r="D735914"/>
    </row>
    <row r="735915" spans="4:4">
      <c r="D735915"/>
    </row>
    <row r="735916" spans="4:4">
      <c r="D735916"/>
    </row>
    <row r="735917" spans="4:4">
      <c r="D735917"/>
    </row>
    <row r="735918" spans="4:4">
      <c r="D735918"/>
    </row>
    <row r="735919" spans="4:4">
      <c r="D735919"/>
    </row>
    <row r="735920" spans="4:4">
      <c r="D735920"/>
    </row>
    <row r="735921" spans="4:4">
      <c r="D735921"/>
    </row>
    <row r="735922" spans="4:4">
      <c r="D735922"/>
    </row>
    <row r="735923" spans="4:4">
      <c r="D735923"/>
    </row>
    <row r="735924" spans="4:4">
      <c r="D735924"/>
    </row>
    <row r="735925" spans="4:4">
      <c r="D735925"/>
    </row>
    <row r="735926" spans="4:4">
      <c r="D735926"/>
    </row>
    <row r="735927" spans="4:4">
      <c r="D735927"/>
    </row>
    <row r="735928" spans="4:4">
      <c r="D735928"/>
    </row>
    <row r="735929" spans="4:4">
      <c r="D735929"/>
    </row>
    <row r="735930" spans="4:4">
      <c r="D735930"/>
    </row>
    <row r="735931" spans="4:4">
      <c r="D735931"/>
    </row>
    <row r="735932" spans="4:4">
      <c r="D735932"/>
    </row>
    <row r="735933" spans="4:4">
      <c r="D735933"/>
    </row>
    <row r="735934" spans="4:4">
      <c r="D735934"/>
    </row>
    <row r="735935" spans="4:4">
      <c r="D735935"/>
    </row>
    <row r="735936" spans="4:4">
      <c r="D735936"/>
    </row>
    <row r="735937" spans="4:4">
      <c r="D735937"/>
    </row>
    <row r="735938" spans="4:4">
      <c r="D735938"/>
    </row>
    <row r="735939" spans="4:4">
      <c r="D735939"/>
    </row>
    <row r="735940" spans="4:4">
      <c r="D735940"/>
    </row>
    <row r="735941" spans="4:4">
      <c r="D735941"/>
    </row>
    <row r="735942" spans="4:4">
      <c r="D735942"/>
    </row>
    <row r="735943" spans="4:4">
      <c r="D735943"/>
    </row>
    <row r="735944" spans="4:4">
      <c r="D735944"/>
    </row>
    <row r="735945" spans="4:4">
      <c r="D735945"/>
    </row>
    <row r="735946" spans="4:4">
      <c r="D735946"/>
    </row>
    <row r="735947" spans="4:4">
      <c r="D735947"/>
    </row>
    <row r="735948" spans="4:4">
      <c r="D735948"/>
    </row>
    <row r="735949" spans="4:4">
      <c r="D735949"/>
    </row>
    <row r="735950" spans="4:4">
      <c r="D735950"/>
    </row>
    <row r="735951" spans="4:4">
      <c r="D735951"/>
    </row>
    <row r="735952" spans="4:4">
      <c r="D735952"/>
    </row>
    <row r="735953" spans="4:4">
      <c r="D735953"/>
    </row>
    <row r="735954" spans="4:4">
      <c r="D735954"/>
    </row>
    <row r="735955" spans="4:4">
      <c r="D735955"/>
    </row>
    <row r="735956" spans="4:4">
      <c r="D735956"/>
    </row>
    <row r="735957" spans="4:4">
      <c r="D735957"/>
    </row>
    <row r="735958" spans="4:4">
      <c r="D735958"/>
    </row>
    <row r="735959" spans="4:4">
      <c r="D735959"/>
    </row>
    <row r="735960" spans="4:4">
      <c r="D735960"/>
    </row>
    <row r="735961" spans="4:4">
      <c r="D735961"/>
    </row>
    <row r="735962" spans="4:4">
      <c r="D735962"/>
    </row>
    <row r="735963" spans="4:4">
      <c r="D735963"/>
    </row>
    <row r="735964" spans="4:4">
      <c r="D735964"/>
    </row>
    <row r="735965" spans="4:4">
      <c r="D735965"/>
    </row>
    <row r="735966" spans="4:4">
      <c r="D735966"/>
    </row>
    <row r="735967" spans="4:4">
      <c r="D735967"/>
    </row>
    <row r="735968" spans="4:4">
      <c r="D735968"/>
    </row>
    <row r="735969" spans="4:4">
      <c r="D735969"/>
    </row>
    <row r="735970" spans="4:4">
      <c r="D735970"/>
    </row>
    <row r="735971" spans="4:4">
      <c r="D735971"/>
    </row>
    <row r="735972" spans="4:4">
      <c r="D735972"/>
    </row>
    <row r="735973" spans="4:4">
      <c r="D735973"/>
    </row>
    <row r="735974" spans="4:4">
      <c r="D735974"/>
    </row>
    <row r="735975" spans="4:4">
      <c r="D735975"/>
    </row>
    <row r="735976" spans="4:4">
      <c r="D735976"/>
    </row>
    <row r="735977" spans="4:4">
      <c r="D735977"/>
    </row>
    <row r="735978" spans="4:4">
      <c r="D735978"/>
    </row>
    <row r="735979" spans="4:4">
      <c r="D735979"/>
    </row>
    <row r="735980" spans="4:4">
      <c r="D735980"/>
    </row>
    <row r="735981" spans="4:4">
      <c r="D735981"/>
    </row>
    <row r="735982" spans="4:4">
      <c r="D735982"/>
    </row>
    <row r="735983" spans="4:4">
      <c r="D735983"/>
    </row>
    <row r="735984" spans="4:4">
      <c r="D735984"/>
    </row>
    <row r="735985" spans="4:4">
      <c r="D735985"/>
    </row>
    <row r="735986" spans="4:4">
      <c r="D735986"/>
    </row>
    <row r="735987" spans="4:4">
      <c r="D735987"/>
    </row>
    <row r="735988" spans="4:4">
      <c r="D735988"/>
    </row>
    <row r="735989" spans="4:4">
      <c r="D735989"/>
    </row>
    <row r="735990" spans="4:4">
      <c r="D735990"/>
    </row>
    <row r="735991" spans="4:4">
      <c r="D735991"/>
    </row>
    <row r="735992" spans="4:4">
      <c r="D735992"/>
    </row>
    <row r="735993" spans="4:4">
      <c r="D735993"/>
    </row>
    <row r="735994" spans="4:4">
      <c r="D735994"/>
    </row>
    <row r="735995" spans="4:4">
      <c r="D735995"/>
    </row>
    <row r="735996" spans="4:4">
      <c r="D735996"/>
    </row>
    <row r="735997" spans="4:4">
      <c r="D735997"/>
    </row>
    <row r="735998" spans="4:4">
      <c r="D735998"/>
    </row>
    <row r="735999" spans="4:4">
      <c r="D735999"/>
    </row>
    <row r="736000" spans="4:4">
      <c r="D736000"/>
    </row>
    <row r="736001" spans="4:4">
      <c r="D736001"/>
    </row>
    <row r="736002" spans="4:4">
      <c r="D736002"/>
    </row>
    <row r="736003" spans="4:4">
      <c r="D736003"/>
    </row>
    <row r="736004" spans="4:4">
      <c r="D736004"/>
    </row>
    <row r="736005" spans="4:4">
      <c r="D736005"/>
    </row>
    <row r="736006" spans="4:4">
      <c r="D736006"/>
    </row>
    <row r="736007" spans="4:4">
      <c r="D736007"/>
    </row>
    <row r="736008" spans="4:4">
      <c r="D736008"/>
    </row>
    <row r="736009" spans="4:4">
      <c r="D736009"/>
    </row>
    <row r="736010" spans="4:4">
      <c r="D736010"/>
    </row>
    <row r="736011" spans="4:4">
      <c r="D736011"/>
    </row>
    <row r="736012" spans="4:4">
      <c r="D736012"/>
    </row>
    <row r="736013" spans="4:4">
      <c r="D736013"/>
    </row>
    <row r="736014" spans="4:4">
      <c r="D736014"/>
    </row>
    <row r="736015" spans="4:4">
      <c r="D736015"/>
    </row>
    <row r="736016" spans="4:4">
      <c r="D736016"/>
    </row>
    <row r="736017" spans="4:4">
      <c r="D736017"/>
    </row>
    <row r="736018" spans="4:4">
      <c r="D736018"/>
    </row>
    <row r="736019" spans="4:4">
      <c r="D736019"/>
    </row>
    <row r="736020" spans="4:4">
      <c r="D736020"/>
    </row>
    <row r="736021" spans="4:4">
      <c r="D736021"/>
    </row>
    <row r="736022" spans="4:4">
      <c r="D736022"/>
    </row>
    <row r="736023" spans="4:4">
      <c r="D736023"/>
    </row>
    <row r="736024" spans="4:4">
      <c r="D736024"/>
    </row>
    <row r="736025" spans="4:4">
      <c r="D736025"/>
    </row>
    <row r="736026" spans="4:4">
      <c r="D736026"/>
    </row>
    <row r="736027" spans="4:4">
      <c r="D736027"/>
    </row>
    <row r="736028" spans="4:4">
      <c r="D736028"/>
    </row>
    <row r="736029" spans="4:4">
      <c r="D736029"/>
    </row>
    <row r="736030" spans="4:4">
      <c r="D736030"/>
    </row>
    <row r="736031" spans="4:4">
      <c r="D736031"/>
    </row>
    <row r="736032" spans="4:4">
      <c r="D736032"/>
    </row>
    <row r="736033" spans="4:4">
      <c r="D736033"/>
    </row>
    <row r="736034" spans="4:4">
      <c r="D736034"/>
    </row>
    <row r="736035" spans="4:4">
      <c r="D736035"/>
    </row>
    <row r="736036" spans="4:4">
      <c r="D736036"/>
    </row>
    <row r="736037" spans="4:4">
      <c r="D736037"/>
    </row>
    <row r="736038" spans="4:4">
      <c r="D736038"/>
    </row>
    <row r="736039" spans="4:4">
      <c r="D736039"/>
    </row>
    <row r="736040" spans="4:4">
      <c r="D736040"/>
    </row>
    <row r="736041" spans="4:4">
      <c r="D736041"/>
    </row>
    <row r="736042" spans="4:4">
      <c r="D736042"/>
    </row>
    <row r="736043" spans="4:4">
      <c r="D736043"/>
    </row>
    <row r="736044" spans="4:4">
      <c r="D736044"/>
    </row>
    <row r="736045" spans="4:4">
      <c r="D736045"/>
    </row>
    <row r="736046" spans="4:4">
      <c r="D736046"/>
    </row>
    <row r="736047" spans="4:4">
      <c r="D736047"/>
    </row>
    <row r="736048" spans="4:4">
      <c r="D736048"/>
    </row>
    <row r="736049" spans="4:4">
      <c r="D736049"/>
    </row>
    <row r="736050" spans="4:4">
      <c r="D736050"/>
    </row>
    <row r="736051" spans="4:4">
      <c r="D736051"/>
    </row>
    <row r="736052" spans="4:4">
      <c r="D736052"/>
    </row>
    <row r="736053" spans="4:4">
      <c r="D736053"/>
    </row>
    <row r="736054" spans="4:4">
      <c r="D736054"/>
    </row>
    <row r="736055" spans="4:4">
      <c r="D736055"/>
    </row>
    <row r="736056" spans="4:4">
      <c r="D736056"/>
    </row>
    <row r="736057" spans="4:4">
      <c r="D736057"/>
    </row>
    <row r="736058" spans="4:4">
      <c r="D736058"/>
    </row>
    <row r="736059" spans="4:4">
      <c r="D736059"/>
    </row>
    <row r="736060" spans="4:4">
      <c r="D736060"/>
    </row>
    <row r="736061" spans="4:4">
      <c r="D736061"/>
    </row>
    <row r="736062" spans="4:4">
      <c r="D736062"/>
    </row>
    <row r="736063" spans="4:4">
      <c r="D736063"/>
    </row>
    <row r="736064" spans="4:4">
      <c r="D736064"/>
    </row>
    <row r="736065" spans="4:4">
      <c r="D736065"/>
    </row>
    <row r="736066" spans="4:4">
      <c r="D736066"/>
    </row>
    <row r="736067" spans="4:4">
      <c r="D736067"/>
    </row>
    <row r="736068" spans="4:4">
      <c r="D736068"/>
    </row>
    <row r="736069" spans="4:4">
      <c r="D736069"/>
    </row>
    <row r="736070" spans="4:4">
      <c r="D736070"/>
    </row>
    <row r="736071" spans="4:4">
      <c r="D736071"/>
    </row>
    <row r="736072" spans="4:4">
      <c r="D736072"/>
    </row>
    <row r="736073" spans="4:4">
      <c r="D736073"/>
    </row>
    <row r="736074" spans="4:4">
      <c r="D736074"/>
    </row>
    <row r="736075" spans="4:4">
      <c r="D736075"/>
    </row>
    <row r="736076" spans="4:4">
      <c r="D736076"/>
    </row>
    <row r="736077" spans="4:4">
      <c r="D736077"/>
    </row>
    <row r="736078" spans="4:4">
      <c r="D736078"/>
    </row>
    <row r="736079" spans="4:4">
      <c r="D736079"/>
    </row>
    <row r="736080" spans="4:4">
      <c r="D736080"/>
    </row>
    <row r="736081" spans="4:4">
      <c r="D736081"/>
    </row>
    <row r="736082" spans="4:4">
      <c r="D736082"/>
    </row>
    <row r="736083" spans="4:4">
      <c r="D736083"/>
    </row>
    <row r="736084" spans="4:4">
      <c r="D736084"/>
    </row>
    <row r="736085" spans="4:4">
      <c r="D736085"/>
    </row>
    <row r="736086" spans="4:4">
      <c r="D736086"/>
    </row>
    <row r="736087" spans="4:4">
      <c r="D736087"/>
    </row>
    <row r="736088" spans="4:4">
      <c r="D736088"/>
    </row>
    <row r="736089" spans="4:4">
      <c r="D736089"/>
    </row>
    <row r="736090" spans="4:4">
      <c r="D736090"/>
    </row>
    <row r="736091" spans="4:4">
      <c r="D736091"/>
    </row>
    <row r="736092" spans="4:4">
      <c r="D736092"/>
    </row>
    <row r="736093" spans="4:4">
      <c r="D736093"/>
    </row>
    <row r="736094" spans="4:4">
      <c r="D736094"/>
    </row>
    <row r="736095" spans="4:4">
      <c r="D736095"/>
    </row>
    <row r="736096" spans="4:4">
      <c r="D736096"/>
    </row>
    <row r="736097" spans="4:4">
      <c r="D736097"/>
    </row>
    <row r="736098" spans="4:4">
      <c r="D736098"/>
    </row>
    <row r="736099" spans="4:4">
      <c r="D736099"/>
    </row>
    <row r="736100" spans="4:4">
      <c r="D736100"/>
    </row>
    <row r="736101" spans="4:4">
      <c r="D736101"/>
    </row>
    <row r="736102" spans="4:4">
      <c r="D736102"/>
    </row>
    <row r="736103" spans="4:4">
      <c r="D736103"/>
    </row>
    <row r="736104" spans="4:4">
      <c r="D736104"/>
    </row>
    <row r="736105" spans="4:4">
      <c r="D736105"/>
    </row>
    <row r="736106" spans="4:4">
      <c r="D736106"/>
    </row>
    <row r="736107" spans="4:4">
      <c r="D736107"/>
    </row>
    <row r="736108" spans="4:4">
      <c r="D736108"/>
    </row>
    <row r="736109" spans="4:4">
      <c r="D736109"/>
    </row>
    <row r="736110" spans="4:4">
      <c r="D736110"/>
    </row>
    <row r="736111" spans="4:4">
      <c r="D736111"/>
    </row>
    <row r="736112" spans="4:4">
      <c r="D736112"/>
    </row>
    <row r="736113" spans="4:4">
      <c r="D736113"/>
    </row>
    <row r="736114" spans="4:4">
      <c r="D736114"/>
    </row>
    <row r="736115" spans="4:4">
      <c r="D736115"/>
    </row>
    <row r="736116" spans="4:4">
      <c r="D736116"/>
    </row>
    <row r="736117" spans="4:4">
      <c r="D736117"/>
    </row>
    <row r="736118" spans="4:4">
      <c r="D736118"/>
    </row>
    <row r="736119" spans="4:4">
      <c r="D736119"/>
    </row>
    <row r="736120" spans="4:4">
      <c r="D736120"/>
    </row>
    <row r="736121" spans="4:4">
      <c r="D736121"/>
    </row>
    <row r="736122" spans="4:4">
      <c r="D736122"/>
    </row>
    <row r="736123" spans="4:4">
      <c r="D736123"/>
    </row>
    <row r="736124" spans="4:4">
      <c r="D736124"/>
    </row>
    <row r="736125" spans="4:4">
      <c r="D736125"/>
    </row>
    <row r="736126" spans="4:4">
      <c r="D736126"/>
    </row>
    <row r="736127" spans="4:4">
      <c r="D736127"/>
    </row>
    <row r="736128" spans="4:4">
      <c r="D736128"/>
    </row>
    <row r="736129" spans="4:4">
      <c r="D736129"/>
    </row>
    <row r="736130" spans="4:4">
      <c r="D736130"/>
    </row>
    <row r="736131" spans="4:4">
      <c r="D736131"/>
    </row>
    <row r="736132" spans="4:4">
      <c r="D736132"/>
    </row>
    <row r="736133" spans="4:4">
      <c r="D736133"/>
    </row>
    <row r="736134" spans="4:4">
      <c r="D736134"/>
    </row>
    <row r="736135" spans="4:4">
      <c r="D736135"/>
    </row>
    <row r="736136" spans="4:4">
      <c r="D736136"/>
    </row>
    <row r="736137" spans="4:4">
      <c r="D736137"/>
    </row>
    <row r="736138" spans="4:4">
      <c r="D736138"/>
    </row>
    <row r="736139" spans="4:4">
      <c r="D736139"/>
    </row>
    <row r="736140" spans="4:4">
      <c r="D736140"/>
    </row>
    <row r="736141" spans="4:4">
      <c r="D736141"/>
    </row>
    <row r="736142" spans="4:4">
      <c r="D736142"/>
    </row>
    <row r="736143" spans="4:4">
      <c r="D736143"/>
    </row>
    <row r="736144" spans="4:4">
      <c r="D736144"/>
    </row>
    <row r="736145" spans="4:4">
      <c r="D736145"/>
    </row>
    <row r="736146" spans="4:4">
      <c r="D736146"/>
    </row>
    <row r="736147" spans="4:4">
      <c r="D736147"/>
    </row>
    <row r="736148" spans="4:4">
      <c r="D736148"/>
    </row>
    <row r="736149" spans="4:4">
      <c r="D736149"/>
    </row>
    <row r="736150" spans="4:4">
      <c r="D736150"/>
    </row>
    <row r="736151" spans="4:4">
      <c r="D736151"/>
    </row>
    <row r="736152" spans="4:4">
      <c r="D736152"/>
    </row>
    <row r="736153" spans="4:4">
      <c r="D736153"/>
    </row>
    <row r="736154" spans="4:4">
      <c r="D736154"/>
    </row>
    <row r="736155" spans="4:4">
      <c r="D736155"/>
    </row>
    <row r="736156" spans="4:4">
      <c r="D736156"/>
    </row>
    <row r="736157" spans="4:4">
      <c r="D736157"/>
    </row>
    <row r="736158" spans="4:4">
      <c r="D736158"/>
    </row>
    <row r="736159" spans="4:4">
      <c r="D736159"/>
    </row>
    <row r="736160" spans="4:4">
      <c r="D736160"/>
    </row>
    <row r="736161" spans="4:4">
      <c r="D736161"/>
    </row>
    <row r="736162" spans="4:4">
      <c r="D736162"/>
    </row>
    <row r="736163" spans="4:4">
      <c r="D736163"/>
    </row>
    <row r="736164" spans="4:4">
      <c r="D736164"/>
    </row>
    <row r="736165" spans="4:4">
      <c r="D736165"/>
    </row>
    <row r="736166" spans="4:4">
      <c r="D736166"/>
    </row>
    <row r="736167" spans="4:4">
      <c r="D736167"/>
    </row>
    <row r="736168" spans="4:4">
      <c r="D736168"/>
    </row>
    <row r="736169" spans="4:4">
      <c r="D736169"/>
    </row>
    <row r="736170" spans="4:4">
      <c r="D736170"/>
    </row>
    <row r="736171" spans="4:4">
      <c r="D736171"/>
    </row>
    <row r="736172" spans="4:4">
      <c r="D736172"/>
    </row>
    <row r="736173" spans="4:4">
      <c r="D736173"/>
    </row>
    <row r="736174" spans="4:4">
      <c r="D736174"/>
    </row>
    <row r="736175" spans="4:4">
      <c r="D736175"/>
    </row>
    <row r="736176" spans="4:4">
      <c r="D736176"/>
    </row>
    <row r="736177" spans="4:4">
      <c r="D736177"/>
    </row>
    <row r="736178" spans="4:4">
      <c r="D736178"/>
    </row>
    <row r="736179" spans="4:4">
      <c r="D736179"/>
    </row>
    <row r="736180" spans="4:4">
      <c r="D736180"/>
    </row>
    <row r="736181" spans="4:4">
      <c r="D736181"/>
    </row>
    <row r="736182" spans="4:4">
      <c r="D736182"/>
    </row>
    <row r="736183" spans="4:4">
      <c r="D736183"/>
    </row>
    <row r="736184" spans="4:4">
      <c r="D736184"/>
    </row>
    <row r="736185" spans="4:4">
      <c r="D736185"/>
    </row>
    <row r="736186" spans="4:4">
      <c r="D736186"/>
    </row>
    <row r="736187" spans="4:4">
      <c r="D736187"/>
    </row>
    <row r="736188" spans="4:4">
      <c r="D736188"/>
    </row>
    <row r="736189" spans="4:4">
      <c r="D736189"/>
    </row>
    <row r="736190" spans="4:4">
      <c r="D736190"/>
    </row>
    <row r="736191" spans="4:4">
      <c r="D736191"/>
    </row>
    <row r="736192" spans="4:4">
      <c r="D736192"/>
    </row>
    <row r="736193" spans="4:4">
      <c r="D736193"/>
    </row>
    <row r="736194" spans="4:4">
      <c r="D736194"/>
    </row>
    <row r="736195" spans="4:4">
      <c r="D736195"/>
    </row>
    <row r="736196" spans="4:4">
      <c r="D736196"/>
    </row>
    <row r="736197" spans="4:4">
      <c r="D736197"/>
    </row>
    <row r="736198" spans="4:4">
      <c r="D736198"/>
    </row>
    <row r="736199" spans="4:4">
      <c r="D736199"/>
    </row>
    <row r="736200" spans="4:4">
      <c r="D736200"/>
    </row>
    <row r="736201" spans="4:4">
      <c r="D736201"/>
    </row>
    <row r="736202" spans="4:4">
      <c r="D736202"/>
    </row>
    <row r="736203" spans="4:4">
      <c r="D736203"/>
    </row>
    <row r="736204" spans="4:4">
      <c r="D736204"/>
    </row>
    <row r="736205" spans="4:4">
      <c r="D736205"/>
    </row>
    <row r="736206" spans="4:4">
      <c r="D736206"/>
    </row>
    <row r="736207" spans="4:4">
      <c r="D736207"/>
    </row>
    <row r="736208" spans="4:4">
      <c r="D736208"/>
    </row>
    <row r="736209" spans="4:4">
      <c r="D736209"/>
    </row>
    <row r="736210" spans="4:4">
      <c r="D736210"/>
    </row>
    <row r="736211" spans="4:4">
      <c r="D736211"/>
    </row>
    <row r="736212" spans="4:4">
      <c r="D736212"/>
    </row>
    <row r="736213" spans="4:4">
      <c r="D736213"/>
    </row>
    <row r="736214" spans="4:4">
      <c r="D736214"/>
    </row>
    <row r="736215" spans="4:4">
      <c r="D736215"/>
    </row>
    <row r="736216" spans="4:4">
      <c r="D736216"/>
    </row>
    <row r="736217" spans="4:4">
      <c r="D736217"/>
    </row>
    <row r="736218" spans="4:4">
      <c r="D736218"/>
    </row>
    <row r="736219" spans="4:4">
      <c r="D736219"/>
    </row>
    <row r="736220" spans="4:4">
      <c r="D736220"/>
    </row>
    <row r="736221" spans="4:4">
      <c r="D736221"/>
    </row>
    <row r="736222" spans="4:4">
      <c r="D736222"/>
    </row>
    <row r="736223" spans="4:4">
      <c r="D736223"/>
    </row>
    <row r="736224" spans="4:4">
      <c r="D736224"/>
    </row>
    <row r="736225" spans="4:4">
      <c r="D736225"/>
    </row>
    <row r="736226" spans="4:4">
      <c r="D736226"/>
    </row>
    <row r="736227" spans="4:4">
      <c r="D736227"/>
    </row>
    <row r="736228" spans="4:4">
      <c r="D736228"/>
    </row>
    <row r="736229" spans="4:4">
      <c r="D736229"/>
    </row>
    <row r="736230" spans="4:4">
      <c r="D736230"/>
    </row>
    <row r="736231" spans="4:4">
      <c r="D736231"/>
    </row>
    <row r="736232" spans="4:4">
      <c r="D736232"/>
    </row>
    <row r="736233" spans="4:4">
      <c r="D736233"/>
    </row>
    <row r="736234" spans="4:4">
      <c r="D736234"/>
    </row>
    <row r="736235" spans="4:4">
      <c r="D736235"/>
    </row>
    <row r="736236" spans="4:4">
      <c r="D736236"/>
    </row>
    <row r="736237" spans="4:4">
      <c r="D736237"/>
    </row>
    <row r="736238" spans="4:4">
      <c r="D736238"/>
    </row>
    <row r="736239" spans="4:4">
      <c r="D736239"/>
    </row>
    <row r="736240" spans="4:4">
      <c r="D736240"/>
    </row>
    <row r="736241" spans="4:4">
      <c r="D736241"/>
    </row>
    <row r="736242" spans="4:4">
      <c r="D736242"/>
    </row>
    <row r="736243" spans="4:4">
      <c r="D736243"/>
    </row>
    <row r="736244" spans="4:4">
      <c r="D736244"/>
    </row>
    <row r="736245" spans="4:4">
      <c r="D736245"/>
    </row>
    <row r="736246" spans="4:4">
      <c r="D736246"/>
    </row>
    <row r="736247" spans="4:4">
      <c r="D736247"/>
    </row>
    <row r="736248" spans="4:4">
      <c r="D736248"/>
    </row>
    <row r="736249" spans="4:4">
      <c r="D736249"/>
    </row>
    <row r="736250" spans="4:4">
      <c r="D736250"/>
    </row>
    <row r="736251" spans="4:4">
      <c r="D736251"/>
    </row>
    <row r="736252" spans="4:4">
      <c r="D736252"/>
    </row>
    <row r="736253" spans="4:4">
      <c r="D736253"/>
    </row>
    <row r="736254" spans="4:4">
      <c r="D736254"/>
    </row>
    <row r="736255" spans="4:4">
      <c r="D736255"/>
    </row>
    <row r="736256" spans="4:4">
      <c r="D736256"/>
    </row>
    <row r="736257" spans="4:4">
      <c r="D736257"/>
    </row>
    <row r="736258" spans="4:4">
      <c r="D736258"/>
    </row>
    <row r="736259" spans="4:4">
      <c r="D736259"/>
    </row>
    <row r="736260" spans="4:4">
      <c r="D736260"/>
    </row>
    <row r="736261" spans="4:4">
      <c r="D736261"/>
    </row>
    <row r="736262" spans="4:4">
      <c r="D736262"/>
    </row>
    <row r="736263" spans="4:4">
      <c r="D736263"/>
    </row>
    <row r="736264" spans="4:4">
      <c r="D736264"/>
    </row>
    <row r="736265" spans="4:4">
      <c r="D736265"/>
    </row>
    <row r="736266" spans="4:4">
      <c r="D736266"/>
    </row>
    <row r="736267" spans="4:4">
      <c r="D736267"/>
    </row>
    <row r="736268" spans="4:4">
      <c r="D736268"/>
    </row>
    <row r="736269" spans="4:4">
      <c r="D736269"/>
    </row>
    <row r="736270" spans="4:4">
      <c r="D736270"/>
    </row>
    <row r="736271" spans="4:4">
      <c r="D736271"/>
    </row>
    <row r="736272" spans="4:4">
      <c r="D736272"/>
    </row>
    <row r="736273" spans="4:4">
      <c r="D736273"/>
    </row>
    <row r="736274" spans="4:4">
      <c r="D736274"/>
    </row>
    <row r="736275" spans="4:4">
      <c r="D736275"/>
    </row>
    <row r="736276" spans="4:4">
      <c r="D736276"/>
    </row>
    <row r="736277" spans="4:4">
      <c r="D736277"/>
    </row>
    <row r="736278" spans="4:4">
      <c r="D736278"/>
    </row>
    <row r="736279" spans="4:4">
      <c r="D736279"/>
    </row>
    <row r="736280" spans="4:4">
      <c r="D736280"/>
    </row>
    <row r="736281" spans="4:4">
      <c r="D736281"/>
    </row>
    <row r="736282" spans="4:4">
      <c r="D736282"/>
    </row>
    <row r="736283" spans="4:4">
      <c r="D736283"/>
    </row>
    <row r="736284" spans="4:4">
      <c r="D736284"/>
    </row>
    <row r="736285" spans="4:4">
      <c r="D736285"/>
    </row>
    <row r="736286" spans="4:4">
      <c r="D736286"/>
    </row>
    <row r="736287" spans="4:4">
      <c r="D736287"/>
    </row>
    <row r="736288" spans="4:4">
      <c r="D736288"/>
    </row>
    <row r="736289" spans="4:4">
      <c r="D736289"/>
    </row>
    <row r="736290" spans="4:4">
      <c r="D736290"/>
    </row>
    <row r="736291" spans="4:4">
      <c r="D736291"/>
    </row>
    <row r="736292" spans="4:4">
      <c r="D736292"/>
    </row>
    <row r="736293" spans="4:4">
      <c r="D736293"/>
    </row>
    <row r="736294" spans="4:4">
      <c r="D736294"/>
    </row>
    <row r="736295" spans="4:4">
      <c r="D736295"/>
    </row>
    <row r="736296" spans="4:4">
      <c r="D736296"/>
    </row>
    <row r="736297" spans="4:4">
      <c r="D736297"/>
    </row>
    <row r="736298" spans="4:4">
      <c r="D736298"/>
    </row>
    <row r="736299" spans="4:4">
      <c r="D736299"/>
    </row>
    <row r="736300" spans="4:4">
      <c r="D736300"/>
    </row>
    <row r="736301" spans="4:4">
      <c r="D736301"/>
    </row>
    <row r="736302" spans="4:4">
      <c r="D736302"/>
    </row>
    <row r="736303" spans="4:4">
      <c r="D736303"/>
    </row>
    <row r="736304" spans="4:4">
      <c r="D736304"/>
    </row>
    <row r="736305" spans="4:4">
      <c r="D736305"/>
    </row>
    <row r="736306" spans="4:4">
      <c r="D736306"/>
    </row>
    <row r="736307" spans="4:4">
      <c r="D736307"/>
    </row>
    <row r="736308" spans="4:4">
      <c r="D736308"/>
    </row>
    <row r="736309" spans="4:4">
      <c r="D736309"/>
    </row>
    <row r="736310" spans="4:4">
      <c r="D736310"/>
    </row>
    <row r="736311" spans="4:4">
      <c r="D736311"/>
    </row>
    <row r="736312" spans="4:4">
      <c r="D736312"/>
    </row>
    <row r="736313" spans="4:4">
      <c r="D736313"/>
    </row>
    <row r="736314" spans="4:4">
      <c r="D736314"/>
    </row>
    <row r="736315" spans="4:4">
      <c r="D736315"/>
    </row>
    <row r="736316" spans="4:4">
      <c r="D736316"/>
    </row>
    <row r="736317" spans="4:4">
      <c r="D736317"/>
    </row>
    <row r="736318" spans="4:4">
      <c r="D736318"/>
    </row>
    <row r="736319" spans="4:4">
      <c r="D736319"/>
    </row>
    <row r="736320" spans="4:4">
      <c r="D736320"/>
    </row>
    <row r="736321" spans="4:4">
      <c r="D736321"/>
    </row>
    <row r="736322" spans="4:4">
      <c r="D736322"/>
    </row>
    <row r="736323" spans="4:4">
      <c r="D736323"/>
    </row>
    <row r="736324" spans="4:4">
      <c r="D736324"/>
    </row>
    <row r="736325" spans="4:4">
      <c r="D736325"/>
    </row>
    <row r="736326" spans="4:4">
      <c r="D736326"/>
    </row>
    <row r="736327" spans="4:4">
      <c r="D736327"/>
    </row>
    <row r="736328" spans="4:4">
      <c r="D736328"/>
    </row>
    <row r="736329" spans="4:4">
      <c r="D736329"/>
    </row>
    <row r="736330" spans="4:4">
      <c r="D736330"/>
    </row>
    <row r="736331" spans="4:4">
      <c r="D736331"/>
    </row>
    <row r="736332" spans="4:4">
      <c r="D736332"/>
    </row>
    <row r="736333" spans="4:4">
      <c r="D736333"/>
    </row>
    <row r="736334" spans="4:4">
      <c r="D736334"/>
    </row>
    <row r="736335" spans="4:4">
      <c r="D736335"/>
    </row>
    <row r="736336" spans="4:4">
      <c r="D736336"/>
    </row>
    <row r="736337" spans="4:4">
      <c r="D736337"/>
    </row>
    <row r="736338" spans="4:4">
      <c r="D736338"/>
    </row>
    <row r="736339" spans="4:4">
      <c r="D736339"/>
    </row>
    <row r="736340" spans="4:4">
      <c r="D736340"/>
    </row>
    <row r="736341" spans="4:4">
      <c r="D736341"/>
    </row>
    <row r="736342" spans="4:4">
      <c r="D736342"/>
    </row>
    <row r="736343" spans="4:4">
      <c r="D736343"/>
    </row>
    <row r="736344" spans="4:4">
      <c r="D736344"/>
    </row>
    <row r="736345" spans="4:4">
      <c r="D736345"/>
    </row>
    <row r="736346" spans="4:4">
      <c r="D736346"/>
    </row>
    <row r="736347" spans="4:4">
      <c r="D736347"/>
    </row>
    <row r="736348" spans="4:4">
      <c r="D736348"/>
    </row>
    <row r="736349" spans="4:4">
      <c r="D736349"/>
    </row>
    <row r="736350" spans="4:4">
      <c r="D736350"/>
    </row>
    <row r="736351" spans="4:4">
      <c r="D736351"/>
    </row>
    <row r="736352" spans="4:4">
      <c r="D736352"/>
    </row>
    <row r="736353" spans="4:4">
      <c r="D736353"/>
    </row>
    <row r="736354" spans="4:4">
      <c r="D736354"/>
    </row>
    <row r="736355" spans="4:4">
      <c r="D736355"/>
    </row>
    <row r="736356" spans="4:4">
      <c r="D736356"/>
    </row>
    <row r="736357" spans="4:4">
      <c r="D736357"/>
    </row>
    <row r="736358" spans="4:4">
      <c r="D736358"/>
    </row>
    <row r="736359" spans="4:4">
      <c r="D736359"/>
    </row>
    <row r="736360" spans="4:4">
      <c r="D736360"/>
    </row>
    <row r="736361" spans="4:4">
      <c r="D736361"/>
    </row>
    <row r="736362" spans="4:4">
      <c r="D736362"/>
    </row>
    <row r="736363" spans="4:4">
      <c r="D736363"/>
    </row>
    <row r="736364" spans="4:4">
      <c r="D736364"/>
    </row>
    <row r="736365" spans="4:4">
      <c r="D736365"/>
    </row>
    <row r="736366" spans="4:4">
      <c r="D736366"/>
    </row>
    <row r="736367" spans="4:4">
      <c r="D736367"/>
    </row>
    <row r="736368" spans="4:4">
      <c r="D736368"/>
    </row>
    <row r="736369" spans="4:4">
      <c r="D736369"/>
    </row>
    <row r="736370" spans="4:4">
      <c r="D736370"/>
    </row>
    <row r="736371" spans="4:4">
      <c r="D736371"/>
    </row>
    <row r="736372" spans="4:4">
      <c r="D736372"/>
    </row>
    <row r="736373" spans="4:4">
      <c r="D736373"/>
    </row>
    <row r="736374" spans="4:4">
      <c r="D736374"/>
    </row>
    <row r="736375" spans="4:4">
      <c r="D736375"/>
    </row>
    <row r="736376" spans="4:4">
      <c r="D736376"/>
    </row>
    <row r="736377" spans="4:4">
      <c r="D736377"/>
    </row>
    <row r="736378" spans="4:4">
      <c r="D736378"/>
    </row>
    <row r="736379" spans="4:4">
      <c r="D736379"/>
    </row>
    <row r="736380" spans="4:4">
      <c r="D736380"/>
    </row>
    <row r="736381" spans="4:4">
      <c r="D736381"/>
    </row>
    <row r="736382" spans="4:4">
      <c r="D736382"/>
    </row>
    <row r="736383" spans="4:4">
      <c r="D736383"/>
    </row>
    <row r="736384" spans="4:4">
      <c r="D736384"/>
    </row>
    <row r="736385" spans="4:4">
      <c r="D736385"/>
    </row>
    <row r="736386" spans="4:4">
      <c r="D736386"/>
    </row>
    <row r="736387" spans="4:4">
      <c r="D736387"/>
    </row>
    <row r="736388" spans="4:4">
      <c r="D736388"/>
    </row>
    <row r="736389" spans="4:4">
      <c r="D736389"/>
    </row>
    <row r="736390" spans="4:4">
      <c r="D736390"/>
    </row>
    <row r="736391" spans="4:4">
      <c r="D736391"/>
    </row>
    <row r="736392" spans="4:4">
      <c r="D736392"/>
    </row>
    <row r="736393" spans="4:4">
      <c r="D736393"/>
    </row>
    <row r="736394" spans="4:4">
      <c r="D736394"/>
    </row>
    <row r="736395" spans="4:4">
      <c r="D736395"/>
    </row>
    <row r="736396" spans="4:4">
      <c r="D736396"/>
    </row>
    <row r="736397" spans="4:4">
      <c r="D736397"/>
    </row>
    <row r="736398" spans="4:4">
      <c r="D736398"/>
    </row>
    <row r="736399" spans="4:4">
      <c r="D736399"/>
    </row>
    <row r="736400" spans="4:4">
      <c r="D736400"/>
    </row>
    <row r="736401" spans="4:4">
      <c r="D736401"/>
    </row>
    <row r="736402" spans="4:4">
      <c r="D736402"/>
    </row>
    <row r="736403" spans="4:4">
      <c r="D736403"/>
    </row>
    <row r="736404" spans="4:4">
      <c r="D736404"/>
    </row>
    <row r="736405" spans="4:4">
      <c r="D736405"/>
    </row>
    <row r="736406" spans="4:4">
      <c r="D736406"/>
    </row>
    <row r="736407" spans="4:4">
      <c r="D736407"/>
    </row>
    <row r="736408" spans="4:4">
      <c r="D736408"/>
    </row>
    <row r="736409" spans="4:4">
      <c r="D736409"/>
    </row>
    <row r="736410" spans="4:4">
      <c r="D736410"/>
    </row>
    <row r="736411" spans="4:4">
      <c r="D736411"/>
    </row>
    <row r="736412" spans="4:4">
      <c r="D736412"/>
    </row>
    <row r="736413" spans="4:4">
      <c r="D736413"/>
    </row>
    <row r="736414" spans="4:4">
      <c r="D736414"/>
    </row>
    <row r="736415" spans="4:4">
      <c r="D736415"/>
    </row>
    <row r="736416" spans="4:4">
      <c r="D736416"/>
    </row>
    <row r="736417" spans="4:4">
      <c r="D736417"/>
    </row>
    <row r="736418" spans="4:4">
      <c r="D736418"/>
    </row>
    <row r="736419" spans="4:4">
      <c r="D736419"/>
    </row>
    <row r="736420" spans="4:4">
      <c r="D736420"/>
    </row>
    <row r="736421" spans="4:4">
      <c r="D736421"/>
    </row>
    <row r="736422" spans="4:4">
      <c r="D736422"/>
    </row>
    <row r="736423" spans="4:4">
      <c r="D736423"/>
    </row>
    <row r="736424" spans="4:4">
      <c r="D736424"/>
    </row>
    <row r="736425" spans="4:4">
      <c r="D736425"/>
    </row>
    <row r="736426" spans="4:4">
      <c r="D736426"/>
    </row>
    <row r="736427" spans="4:4">
      <c r="D736427"/>
    </row>
    <row r="736428" spans="4:4">
      <c r="D736428"/>
    </row>
    <row r="736429" spans="4:4">
      <c r="D736429"/>
    </row>
    <row r="736430" spans="4:4">
      <c r="D736430"/>
    </row>
    <row r="736431" spans="4:4">
      <c r="D736431"/>
    </row>
    <row r="736432" spans="4:4">
      <c r="D736432"/>
    </row>
    <row r="736433" spans="4:4">
      <c r="D736433"/>
    </row>
    <row r="736434" spans="4:4">
      <c r="D736434"/>
    </row>
    <row r="736435" spans="4:4">
      <c r="D736435"/>
    </row>
    <row r="736436" spans="4:4">
      <c r="D736436"/>
    </row>
    <row r="736437" spans="4:4">
      <c r="D736437"/>
    </row>
    <row r="736438" spans="4:4">
      <c r="D736438"/>
    </row>
    <row r="736439" spans="4:4">
      <c r="D736439"/>
    </row>
    <row r="736440" spans="4:4">
      <c r="D736440"/>
    </row>
    <row r="736441" spans="4:4">
      <c r="D736441"/>
    </row>
    <row r="736442" spans="4:4">
      <c r="D736442"/>
    </row>
    <row r="736443" spans="4:4">
      <c r="D736443"/>
    </row>
    <row r="736444" spans="4:4">
      <c r="D736444"/>
    </row>
    <row r="736445" spans="4:4">
      <c r="D736445"/>
    </row>
    <row r="736446" spans="4:4">
      <c r="D736446"/>
    </row>
    <row r="736447" spans="4:4">
      <c r="D736447"/>
    </row>
    <row r="736448" spans="4:4">
      <c r="D736448"/>
    </row>
    <row r="736449" spans="4:4">
      <c r="D736449"/>
    </row>
    <row r="736450" spans="4:4">
      <c r="D736450"/>
    </row>
    <row r="736451" spans="4:4">
      <c r="D736451"/>
    </row>
    <row r="736452" spans="4:4">
      <c r="D736452"/>
    </row>
    <row r="736453" spans="4:4">
      <c r="D736453"/>
    </row>
    <row r="736454" spans="4:4">
      <c r="D736454"/>
    </row>
    <row r="736455" spans="4:4">
      <c r="D736455"/>
    </row>
    <row r="736456" spans="4:4">
      <c r="D736456"/>
    </row>
    <row r="736457" spans="4:4">
      <c r="D736457"/>
    </row>
    <row r="736458" spans="4:4">
      <c r="D736458"/>
    </row>
    <row r="736459" spans="4:4">
      <c r="D736459"/>
    </row>
    <row r="736460" spans="4:4">
      <c r="D736460"/>
    </row>
    <row r="736461" spans="4:4">
      <c r="D736461"/>
    </row>
    <row r="736462" spans="4:4">
      <c r="D736462"/>
    </row>
    <row r="736463" spans="4:4">
      <c r="D736463"/>
    </row>
    <row r="736464" spans="4:4">
      <c r="D736464"/>
    </row>
    <row r="736465" spans="4:4">
      <c r="D736465"/>
    </row>
    <row r="736466" spans="4:4">
      <c r="D736466"/>
    </row>
    <row r="736467" spans="4:4">
      <c r="D736467"/>
    </row>
    <row r="736468" spans="4:4">
      <c r="D736468"/>
    </row>
    <row r="736469" spans="4:4">
      <c r="D736469"/>
    </row>
    <row r="736470" spans="4:4">
      <c r="D736470"/>
    </row>
    <row r="736471" spans="4:4">
      <c r="D736471"/>
    </row>
    <row r="736472" spans="4:4">
      <c r="D736472"/>
    </row>
    <row r="736473" spans="4:4">
      <c r="D736473"/>
    </row>
    <row r="736474" spans="4:4">
      <c r="D736474"/>
    </row>
    <row r="736475" spans="4:4">
      <c r="D736475"/>
    </row>
    <row r="736476" spans="4:4">
      <c r="D736476"/>
    </row>
    <row r="736477" spans="4:4">
      <c r="D736477"/>
    </row>
    <row r="736478" spans="4:4">
      <c r="D736478"/>
    </row>
    <row r="736479" spans="4:4">
      <c r="D736479"/>
    </row>
    <row r="736480" spans="4:4">
      <c r="D736480"/>
    </row>
    <row r="736481" spans="4:4">
      <c r="D736481"/>
    </row>
    <row r="736482" spans="4:4">
      <c r="D736482"/>
    </row>
    <row r="736483" spans="4:4">
      <c r="D736483"/>
    </row>
    <row r="736484" spans="4:4">
      <c r="D736484"/>
    </row>
    <row r="736485" spans="4:4">
      <c r="D736485"/>
    </row>
    <row r="736486" spans="4:4">
      <c r="D736486"/>
    </row>
    <row r="736487" spans="4:4">
      <c r="D736487"/>
    </row>
    <row r="736488" spans="4:4">
      <c r="D736488"/>
    </row>
    <row r="736489" spans="4:4">
      <c r="D736489"/>
    </row>
    <row r="736490" spans="4:4">
      <c r="D736490"/>
    </row>
    <row r="736491" spans="4:4">
      <c r="D736491"/>
    </row>
    <row r="736492" spans="4:4">
      <c r="D736492"/>
    </row>
    <row r="736493" spans="4:4">
      <c r="D736493"/>
    </row>
    <row r="736494" spans="4:4">
      <c r="D736494"/>
    </row>
    <row r="736495" spans="4:4">
      <c r="D736495"/>
    </row>
    <row r="736496" spans="4:4">
      <c r="D736496"/>
    </row>
    <row r="736497" spans="4:4">
      <c r="D736497"/>
    </row>
    <row r="736498" spans="4:4">
      <c r="D736498"/>
    </row>
    <row r="736499" spans="4:4">
      <c r="D736499"/>
    </row>
    <row r="736500" spans="4:4">
      <c r="D736500"/>
    </row>
    <row r="736501" spans="4:4">
      <c r="D736501"/>
    </row>
    <row r="736502" spans="4:4">
      <c r="D736502"/>
    </row>
    <row r="736503" spans="4:4">
      <c r="D736503"/>
    </row>
    <row r="736504" spans="4:4">
      <c r="D736504"/>
    </row>
    <row r="736505" spans="4:4">
      <c r="D736505"/>
    </row>
    <row r="736506" spans="4:4">
      <c r="D736506"/>
    </row>
    <row r="736507" spans="4:4">
      <c r="D736507"/>
    </row>
    <row r="736508" spans="4:4">
      <c r="D736508"/>
    </row>
    <row r="736509" spans="4:4">
      <c r="D736509"/>
    </row>
    <row r="736510" spans="4:4">
      <c r="D736510"/>
    </row>
    <row r="736511" spans="4:4">
      <c r="D736511"/>
    </row>
    <row r="736512" spans="4:4">
      <c r="D736512"/>
    </row>
    <row r="736513" spans="4:4">
      <c r="D736513"/>
    </row>
    <row r="736514" spans="4:4">
      <c r="D736514"/>
    </row>
    <row r="736515" spans="4:4">
      <c r="D736515"/>
    </row>
    <row r="736516" spans="4:4">
      <c r="D736516"/>
    </row>
    <row r="736517" spans="4:4">
      <c r="D736517"/>
    </row>
    <row r="736518" spans="4:4">
      <c r="D736518"/>
    </row>
    <row r="736519" spans="4:4">
      <c r="D736519"/>
    </row>
    <row r="736520" spans="4:4">
      <c r="D736520"/>
    </row>
    <row r="736521" spans="4:4">
      <c r="D736521"/>
    </row>
    <row r="736522" spans="4:4">
      <c r="D736522"/>
    </row>
    <row r="736523" spans="4:4">
      <c r="D736523"/>
    </row>
    <row r="736524" spans="4:4">
      <c r="D736524"/>
    </row>
    <row r="736525" spans="4:4">
      <c r="D736525"/>
    </row>
    <row r="736526" spans="4:4">
      <c r="D736526"/>
    </row>
    <row r="736527" spans="4:4">
      <c r="D736527"/>
    </row>
    <row r="736528" spans="4:4">
      <c r="D736528"/>
    </row>
    <row r="736529" spans="4:4">
      <c r="D736529"/>
    </row>
    <row r="736530" spans="4:4">
      <c r="D736530"/>
    </row>
    <row r="736531" spans="4:4">
      <c r="D736531"/>
    </row>
    <row r="736532" spans="4:4">
      <c r="D736532"/>
    </row>
    <row r="736533" spans="4:4">
      <c r="D736533"/>
    </row>
    <row r="736534" spans="4:4">
      <c r="D736534"/>
    </row>
    <row r="736535" spans="4:4">
      <c r="D736535"/>
    </row>
    <row r="736536" spans="4:4">
      <c r="D736536"/>
    </row>
    <row r="736537" spans="4:4">
      <c r="D736537"/>
    </row>
    <row r="736538" spans="4:4">
      <c r="D736538"/>
    </row>
    <row r="736539" spans="4:4">
      <c r="D736539"/>
    </row>
    <row r="736540" spans="4:4">
      <c r="D736540"/>
    </row>
    <row r="736541" spans="4:4">
      <c r="D736541"/>
    </row>
    <row r="736542" spans="4:4">
      <c r="D736542"/>
    </row>
    <row r="736543" spans="4:4">
      <c r="D736543"/>
    </row>
    <row r="736544" spans="4:4">
      <c r="D736544"/>
    </row>
    <row r="736545" spans="4:4">
      <c r="D736545"/>
    </row>
    <row r="736546" spans="4:4">
      <c r="D736546"/>
    </row>
    <row r="736547" spans="4:4">
      <c r="D736547"/>
    </row>
    <row r="736548" spans="4:4">
      <c r="D736548"/>
    </row>
    <row r="736549" spans="4:4">
      <c r="D736549"/>
    </row>
    <row r="736550" spans="4:4">
      <c r="D736550"/>
    </row>
    <row r="736551" spans="4:4">
      <c r="D736551"/>
    </row>
    <row r="736552" spans="4:4">
      <c r="D736552"/>
    </row>
    <row r="736553" spans="4:4">
      <c r="D736553"/>
    </row>
    <row r="736554" spans="4:4">
      <c r="D736554"/>
    </row>
    <row r="736555" spans="4:4">
      <c r="D736555"/>
    </row>
    <row r="736556" spans="4:4">
      <c r="D736556"/>
    </row>
    <row r="736557" spans="4:4">
      <c r="D736557"/>
    </row>
    <row r="736558" spans="4:4">
      <c r="D736558"/>
    </row>
    <row r="736559" spans="4:4">
      <c r="D736559"/>
    </row>
    <row r="736560" spans="4:4">
      <c r="D736560"/>
    </row>
    <row r="736561" spans="4:4">
      <c r="D736561"/>
    </row>
    <row r="736562" spans="4:4">
      <c r="D736562"/>
    </row>
    <row r="736563" spans="4:4">
      <c r="D736563"/>
    </row>
    <row r="736564" spans="4:4">
      <c r="D736564"/>
    </row>
    <row r="736565" spans="4:4">
      <c r="D736565"/>
    </row>
    <row r="736566" spans="4:4">
      <c r="D736566"/>
    </row>
    <row r="736567" spans="4:4">
      <c r="D736567"/>
    </row>
    <row r="736568" spans="4:4">
      <c r="D736568"/>
    </row>
    <row r="736569" spans="4:4">
      <c r="D736569"/>
    </row>
    <row r="736570" spans="4:4">
      <c r="D736570"/>
    </row>
    <row r="736571" spans="4:4">
      <c r="D736571"/>
    </row>
    <row r="736572" spans="4:4">
      <c r="D736572"/>
    </row>
    <row r="736573" spans="4:4">
      <c r="D736573"/>
    </row>
    <row r="736574" spans="4:4">
      <c r="D736574"/>
    </row>
    <row r="736575" spans="4:4">
      <c r="D736575"/>
    </row>
    <row r="736576" spans="4:4">
      <c r="D736576"/>
    </row>
    <row r="736577" spans="4:4">
      <c r="D736577"/>
    </row>
    <row r="736578" spans="4:4">
      <c r="D736578"/>
    </row>
    <row r="736579" spans="4:4">
      <c r="D736579"/>
    </row>
    <row r="736580" spans="4:4">
      <c r="D736580"/>
    </row>
    <row r="736581" spans="4:4">
      <c r="D736581"/>
    </row>
    <row r="736582" spans="4:4">
      <c r="D736582"/>
    </row>
    <row r="736583" spans="4:4">
      <c r="D736583"/>
    </row>
    <row r="736584" spans="4:4">
      <c r="D736584"/>
    </row>
    <row r="736585" spans="4:4">
      <c r="D736585"/>
    </row>
    <row r="736586" spans="4:4">
      <c r="D736586"/>
    </row>
    <row r="736587" spans="4:4">
      <c r="D736587"/>
    </row>
    <row r="736588" spans="4:4">
      <c r="D736588"/>
    </row>
    <row r="736589" spans="4:4">
      <c r="D736589"/>
    </row>
    <row r="736590" spans="4:4">
      <c r="D736590"/>
    </row>
    <row r="736591" spans="4:4">
      <c r="D736591"/>
    </row>
    <row r="736592" spans="4:4">
      <c r="D736592"/>
    </row>
    <row r="736593" spans="4:4">
      <c r="D736593"/>
    </row>
    <row r="736594" spans="4:4">
      <c r="D736594"/>
    </row>
    <row r="736595" spans="4:4">
      <c r="D736595"/>
    </row>
    <row r="736596" spans="4:4">
      <c r="D736596"/>
    </row>
    <row r="736597" spans="4:4">
      <c r="D736597"/>
    </row>
    <row r="736598" spans="4:4">
      <c r="D736598"/>
    </row>
    <row r="736599" spans="4:4">
      <c r="D736599"/>
    </row>
    <row r="736600" spans="4:4">
      <c r="D736600"/>
    </row>
    <row r="736601" spans="4:4">
      <c r="D736601"/>
    </row>
    <row r="736602" spans="4:4">
      <c r="D736602"/>
    </row>
    <row r="736603" spans="4:4">
      <c r="D736603"/>
    </row>
    <row r="736604" spans="4:4">
      <c r="D736604"/>
    </row>
    <row r="736605" spans="4:4">
      <c r="D736605"/>
    </row>
    <row r="736606" spans="4:4">
      <c r="D736606"/>
    </row>
    <row r="736607" spans="4:4">
      <c r="D736607"/>
    </row>
    <row r="736608" spans="4:4">
      <c r="D736608"/>
    </row>
    <row r="736609" spans="4:4">
      <c r="D736609"/>
    </row>
    <row r="736610" spans="4:4">
      <c r="D736610"/>
    </row>
    <row r="736611" spans="4:4">
      <c r="D736611"/>
    </row>
    <row r="736612" spans="4:4">
      <c r="D736612"/>
    </row>
    <row r="736613" spans="4:4">
      <c r="D736613"/>
    </row>
    <row r="736614" spans="4:4">
      <c r="D736614"/>
    </row>
    <row r="736615" spans="4:4">
      <c r="D736615"/>
    </row>
    <row r="736616" spans="4:4">
      <c r="D736616"/>
    </row>
    <row r="736617" spans="4:4">
      <c r="D736617"/>
    </row>
    <row r="736618" spans="4:4">
      <c r="D736618"/>
    </row>
    <row r="736619" spans="4:4">
      <c r="D736619"/>
    </row>
    <row r="736620" spans="4:4">
      <c r="D736620"/>
    </row>
    <row r="736621" spans="4:4">
      <c r="D736621"/>
    </row>
    <row r="736622" spans="4:4">
      <c r="D736622"/>
    </row>
    <row r="736623" spans="4:4">
      <c r="D736623"/>
    </row>
    <row r="736624" spans="4:4">
      <c r="D736624"/>
    </row>
    <row r="736625" spans="4:4">
      <c r="D736625"/>
    </row>
    <row r="736626" spans="4:4">
      <c r="D736626"/>
    </row>
    <row r="736627" spans="4:4">
      <c r="D736627"/>
    </row>
    <row r="736628" spans="4:4">
      <c r="D736628"/>
    </row>
    <row r="736629" spans="4:4">
      <c r="D736629"/>
    </row>
    <row r="736630" spans="4:4">
      <c r="D736630"/>
    </row>
    <row r="736631" spans="4:4">
      <c r="D736631"/>
    </row>
    <row r="736632" spans="4:4">
      <c r="D736632"/>
    </row>
    <row r="736633" spans="4:4">
      <c r="D736633"/>
    </row>
    <row r="736634" spans="4:4">
      <c r="D736634"/>
    </row>
    <row r="736635" spans="4:4">
      <c r="D736635"/>
    </row>
    <row r="736636" spans="4:4">
      <c r="D736636"/>
    </row>
    <row r="736637" spans="4:4">
      <c r="D736637"/>
    </row>
    <row r="736638" spans="4:4">
      <c r="D736638"/>
    </row>
    <row r="736639" spans="4:4">
      <c r="D736639"/>
    </row>
    <row r="736640" spans="4:4">
      <c r="D736640"/>
    </row>
    <row r="736641" spans="4:4">
      <c r="D736641"/>
    </row>
    <row r="736642" spans="4:4">
      <c r="D736642"/>
    </row>
    <row r="736643" spans="4:4">
      <c r="D736643"/>
    </row>
    <row r="736644" spans="4:4">
      <c r="D736644"/>
    </row>
    <row r="736645" spans="4:4">
      <c r="D736645"/>
    </row>
    <row r="736646" spans="4:4">
      <c r="D736646"/>
    </row>
    <row r="736647" spans="4:4">
      <c r="D736647"/>
    </row>
    <row r="736648" spans="4:4">
      <c r="D736648"/>
    </row>
    <row r="736649" spans="4:4">
      <c r="D736649"/>
    </row>
    <row r="736650" spans="4:4">
      <c r="D736650"/>
    </row>
    <row r="736651" spans="4:4">
      <c r="D736651"/>
    </row>
    <row r="736652" spans="4:4">
      <c r="D736652"/>
    </row>
    <row r="736653" spans="4:4">
      <c r="D736653"/>
    </row>
    <row r="736654" spans="4:4">
      <c r="D736654"/>
    </row>
    <row r="736655" spans="4:4">
      <c r="D736655"/>
    </row>
    <row r="736656" spans="4:4">
      <c r="D736656"/>
    </row>
    <row r="736657" spans="4:4">
      <c r="D736657"/>
    </row>
    <row r="736658" spans="4:4">
      <c r="D736658"/>
    </row>
    <row r="736659" spans="4:4">
      <c r="D736659"/>
    </row>
    <row r="736660" spans="4:4">
      <c r="D736660"/>
    </row>
    <row r="736661" spans="4:4">
      <c r="D736661"/>
    </row>
    <row r="736662" spans="4:4">
      <c r="D736662"/>
    </row>
    <row r="736663" spans="4:4">
      <c r="D736663"/>
    </row>
    <row r="736664" spans="4:4">
      <c r="D736664"/>
    </row>
    <row r="736665" spans="4:4">
      <c r="D736665"/>
    </row>
    <row r="736666" spans="4:4">
      <c r="D736666"/>
    </row>
    <row r="736667" spans="4:4">
      <c r="D736667"/>
    </row>
    <row r="736668" spans="4:4">
      <c r="D736668"/>
    </row>
    <row r="736669" spans="4:4">
      <c r="D736669"/>
    </row>
    <row r="736670" spans="4:4">
      <c r="D736670"/>
    </row>
    <row r="736671" spans="4:4">
      <c r="D736671"/>
    </row>
    <row r="736672" spans="4:4">
      <c r="D736672"/>
    </row>
    <row r="736673" spans="4:4">
      <c r="D736673"/>
    </row>
    <row r="736674" spans="4:4">
      <c r="D736674"/>
    </row>
    <row r="736675" spans="4:4">
      <c r="D736675"/>
    </row>
    <row r="736676" spans="4:4">
      <c r="D736676"/>
    </row>
    <row r="736677" spans="4:4">
      <c r="D736677"/>
    </row>
    <row r="736678" spans="4:4">
      <c r="D736678"/>
    </row>
    <row r="736679" spans="4:4">
      <c r="D736679"/>
    </row>
    <row r="736680" spans="4:4">
      <c r="D736680"/>
    </row>
    <row r="736681" spans="4:4">
      <c r="D736681"/>
    </row>
    <row r="736682" spans="4:4">
      <c r="D736682"/>
    </row>
    <row r="736683" spans="4:4">
      <c r="D736683"/>
    </row>
    <row r="736684" spans="4:4">
      <c r="D736684"/>
    </row>
    <row r="736685" spans="4:4">
      <c r="D736685"/>
    </row>
    <row r="736686" spans="4:4">
      <c r="D736686"/>
    </row>
    <row r="736687" spans="4:4">
      <c r="D736687"/>
    </row>
    <row r="736688" spans="4:4">
      <c r="D736688"/>
    </row>
    <row r="736689" spans="4:4">
      <c r="D736689"/>
    </row>
    <row r="736690" spans="4:4">
      <c r="D736690"/>
    </row>
    <row r="736691" spans="4:4">
      <c r="D736691"/>
    </row>
    <row r="736692" spans="4:4">
      <c r="D736692"/>
    </row>
    <row r="736693" spans="4:4">
      <c r="D736693"/>
    </row>
    <row r="736694" spans="4:4">
      <c r="D736694"/>
    </row>
    <row r="736695" spans="4:4">
      <c r="D736695"/>
    </row>
    <row r="736696" spans="4:4">
      <c r="D736696"/>
    </row>
    <row r="736697" spans="4:4">
      <c r="D736697"/>
    </row>
    <row r="736698" spans="4:4">
      <c r="D736698"/>
    </row>
    <row r="736699" spans="4:4">
      <c r="D736699"/>
    </row>
    <row r="736700" spans="4:4">
      <c r="D736700"/>
    </row>
    <row r="736701" spans="4:4">
      <c r="D736701"/>
    </row>
    <row r="736702" spans="4:4">
      <c r="D736702"/>
    </row>
    <row r="736703" spans="4:4">
      <c r="D736703"/>
    </row>
    <row r="736704" spans="4:4">
      <c r="D736704"/>
    </row>
    <row r="736705" spans="4:4">
      <c r="D736705"/>
    </row>
    <row r="736706" spans="4:4">
      <c r="D736706"/>
    </row>
    <row r="736707" spans="4:4">
      <c r="D736707"/>
    </row>
    <row r="736708" spans="4:4">
      <c r="D736708"/>
    </row>
    <row r="736709" spans="4:4">
      <c r="D736709"/>
    </row>
    <row r="736710" spans="4:4">
      <c r="D736710"/>
    </row>
    <row r="736711" spans="4:4">
      <c r="D736711"/>
    </row>
    <row r="736712" spans="4:4">
      <c r="D736712"/>
    </row>
    <row r="736713" spans="4:4">
      <c r="D736713"/>
    </row>
    <row r="736714" spans="4:4">
      <c r="D736714"/>
    </row>
    <row r="736715" spans="4:4">
      <c r="D736715"/>
    </row>
    <row r="736716" spans="4:4">
      <c r="D736716"/>
    </row>
    <row r="736717" spans="4:4">
      <c r="D736717"/>
    </row>
    <row r="736718" spans="4:4">
      <c r="D736718"/>
    </row>
    <row r="736719" spans="4:4">
      <c r="D736719"/>
    </row>
    <row r="736720" spans="4:4">
      <c r="D736720"/>
    </row>
    <row r="736721" spans="4:4">
      <c r="D736721"/>
    </row>
    <row r="736722" spans="4:4">
      <c r="D736722"/>
    </row>
    <row r="736723" spans="4:4">
      <c r="D736723"/>
    </row>
    <row r="736724" spans="4:4">
      <c r="D736724"/>
    </row>
    <row r="736725" spans="4:4">
      <c r="D736725"/>
    </row>
    <row r="736726" spans="4:4">
      <c r="D736726"/>
    </row>
    <row r="736727" spans="4:4">
      <c r="D736727"/>
    </row>
    <row r="736728" spans="4:4">
      <c r="D736728"/>
    </row>
    <row r="736729" spans="4:4">
      <c r="D736729"/>
    </row>
    <row r="736730" spans="4:4">
      <c r="D736730"/>
    </row>
    <row r="736731" spans="4:4">
      <c r="D736731"/>
    </row>
    <row r="736732" spans="4:4">
      <c r="D736732"/>
    </row>
    <row r="736733" spans="4:4">
      <c r="D736733"/>
    </row>
    <row r="736734" spans="4:4">
      <c r="D736734"/>
    </row>
    <row r="736735" spans="4:4">
      <c r="D736735"/>
    </row>
    <row r="736736" spans="4:4">
      <c r="D736736"/>
    </row>
    <row r="736737" spans="4:4">
      <c r="D736737"/>
    </row>
    <row r="736738" spans="4:4">
      <c r="D736738"/>
    </row>
    <row r="736739" spans="4:4">
      <c r="D736739"/>
    </row>
    <row r="736740" spans="4:4">
      <c r="D736740"/>
    </row>
    <row r="736741" spans="4:4">
      <c r="D736741"/>
    </row>
    <row r="736742" spans="4:4">
      <c r="D736742"/>
    </row>
    <row r="736743" spans="4:4">
      <c r="D736743"/>
    </row>
    <row r="736744" spans="4:4">
      <c r="D736744"/>
    </row>
    <row r="736745" spans="4:4">
      <c r="D736745"/>
    </row>
    <row r="736746" spans="4:4">
      <c r="D736746"/>
    </row>
    <row r="736747" spans="4:4">
      <c r="D736747"/>
    </row>
    <row r="736748" spans="4:4">
      <c r="D736748"/>
    </row>
    <row r="736749" spans="4:4">
      <c r="D736749"/>
    </row>
    <row r="736750" spans="4:4">
      <c r="D736750"/>
    </row>
    <row r="736751" spans="4:4">
      <c r="D736751"/>
    </row>
    <row r="736752" spans="4:4">
      <c r="D736752"/>
    </row>
    <row r="736753" spans="4:4">
      <c r="D736753"/>
    </row>
    <row r="736754" spans="4:4">
      <c r="D736754"/>
    </row>
    <row r="736755" spans="4:4">
      <c r="D736755"/>
    </row>
    <row r="736756" spans="4:4">
      <c r="D736756"/>
    </row>
    <row r="736757" spans="4:4">
      <c r="D736757"/>
    </row>
    <row r="736758" spans="4:4">
      <c r="D736758"/>
    </row>
    <row r="736759" spans="4:4">
      <c r="D736759"/>
    </row>
    <row r="736760" spans="4:4">
      <c r="D736760"/>
    </row>
    <row r="736761" spans="4:4">
      <c r="D736761"/>
    </row>
    <row r="736762" spans="4:4">
      <c r="D736762"/>
    </row>
    <row r="736763" spans="4:4">
      <c r="D736763"/>
    </row>
    <row r="736764" spans="4:4">
      <c r="D736764"/>
    </row>
    <row r="736765" spans="4:4">
      <c r="D736765"/>
    </row>
    <row r="736766" spans="4:4">
      <c r="D736766"/>
    </row>
    <row r="736767" spans="4:4">
      <c r="D736767"/>
    </row>
    <row r="736768" spans="4:4">
      <c r="D736768"/>
    </row>
    <row r="736769" spans="4:4">
      <c r="D736769"/>
    </row>
    <row r="736770" spans="4:4">
      <c r="D736770"/>
    </row>
    <row r="736771" spans="4:4">
      <c r="D736771"/>
    </row>
    <row r="736772" spans="4:4">
      <c r="D736772"/>
    </row>
    <row r="736773" spans="4:4">
      <c r="D736773"/>
    </row>
    <row r="736774" spans="4:4">
      <c r="D736774"/>
    </row>
    <row r="736775" spans="4:4">
      <c r="D736775"/>
    </row>
    <row r="736776" spans="4:4">
      <c r="D736776"/>
    </row>
    <row r="736777" spans="4:4">
      <c r="D736777"/>
    </row>
    <row r="736778" spans="4:4">
      <c r="D736778"/>
    </row>
    <row r="736779" spans="4:4">
      <c r="D736779"/>
    </row>
    <row r="736780" spans="4:4">
      <c r="D736780"/>
    </row>
    <row r="736781" spans="4:4">
      <c r="D736781"/>
    </row>
    <row r="736782" spans="4:4">
      <c r="D736782"/>
    </row>
    <row r="736783" spans="4:4">
      <c r="D736783"/>
    </row>
    <row r="736784" spans="4:4">
      <c r="D736784"/>
    </row>
    <row r="736785" spans="4:4">
      <c r="D736785"/>
    </row>
    <row r="736786" spans="4:4">
      <c r="D736786"/>
    </row>
    <row r="736787" spans="4:4">
      <c r="D736787"/>
    </row>
    <row r="736788" spans="4:4">
      <c r="D736788"/>
    </row>
    <row r="736789" spans="4:4">
      <c r="D736789"/>
    </row>
    <row r="736790" spans="4:4">
      <c r="D736790"/>
    </row>
    <row r="736791" spans="4:4">
      <c r="D736791"/>
    </row>
    <row r="736792" spans="4:4">
      <c r="D736792"/>
    </row>
    <row r="736793" spans="4:4">
      <c r="D736793"/>
    </row>
    <row r="736794" spans="4:4">
      <c r="D736794"/>
    </row>
    <row r="736795" spans="4:4">
      <c r="D736795"/>
    </row>
    <row r="736796" spans="4:4">
      <c r="D736796"/>
    </row>
    <row r="736797" spans="4:4">
      <c r="D736797"/>
    </row>
    <row r="736798" spans="4:4">
      <c r="D736798"/>
    </row>
    <row r="736799" spans="4:4">
      <c r="D736799"/>
    </row>
    <row r="736800" spans="4:4">
      <c r="D736800"/>
    </row>
    <row r="736801" spans="4:4">
      <c r="D736801"/>
    </row>
    <row r="736802" spans="4:4">
      <c r="D736802"/>
    </row>
    <row r="736803" spans="4:4">
      <c r="D736803"/>
    </row>
    <row r="736804" spans="4:4">
      <c r="D736804"/>
    </row>
    <row r="736805" spans="4:4">
      <c r="D736805"/>
    </row>
    <row r="736806" spans="4:4">
      <c r="D736806"/>
    </row>
    <row r="736807" spans="4:4">
      <c r="D736807"/>
    </row>
    <row r="736808" spans="4:4">
      <c r="D736808"/>
    </row>
    <row r="736809" spans="4:4">
      <c r="D736809"/>
    </row>
    <row r="736810" spans="4:4">
      <c r="D736810"/>
    </row>
    <row r="736811" spans="4:4">
      <c r="D736811"/>
    </row>
    <row r="736812" spans="4:4">
      <c r="D736812"/>
    </row>
    <row r="736813" spans="4:4">
      <c r="D736813"/>
    </row>
    <row r="736814" spans="4:4">
      <c r="D736814"/>
    </row>
    <row r="736815" spans="4:4">
      <c r="D736815"/>
    </row>
    <row r="736816" spans="4:4">
      <c r="D736816"/>
    </row>
    <row r="736817" spans="4:4">
      <c r="D736817"/>
    </row>
    <row r="736818" spans="4:4">
      <c r="D736818"/>
    </row>
    <row r="736819" spans="4:4">
      <c r="D736819"/>
    </row>
    <row r="736820" spans="4:4">
      <c r="D736820"/>
    </row>
    <row r="736821" spans="4:4">
      <c r="D736821"/>
    </row>
    <row r="736822" spans="4:4">
      <c r="D736822"/>
    </row>
    <row r="736823" spans="4:4">
      <c r="D736823"/>
    </row>
    <row r="736824" spans="4:4">
      <c r="D736824"/>
    </row>
    <row r="736825" spans="4:4">
      <c r="D736825"/>
    </row>
    <row r="736826" spans="4:4">
      <c r="D736826"/>
    </row>
    <row r="736827" spans="4:4">
      <c r="D736827"/>
    </row>
    <row r="736828" spans="4:4">
      <c r="D736828"/>
    </row>
    <row r="736829" spans="4:4">
      <c r="D736829"/>
    </row>
    <row r="736830" spans="4:4">
      <c r="D736830"/>
    </row>
    <row r="736831" spans="4:4">
      <c r="D736831"/>
    </row>
    <row r="736832" spans="4:4">
      <c r="D736832"/>
    </row>
    <row r="736833" spans="4:4">
      <c r="D736833"/>
    </row>
    <row r="736834" spans="4:4">
      <c r="D736834"/>
    </row>
    <row r="736835" spans="4:4">
      <c r="D736835"/>
    </row>
    <row r="736836" spans="4:4">
      <c r="D736836"/>
    </row>
    <row r="736837" spans="4:4">
      <c r="D736837"/>
    </row>
    <row r="736838" spans="4:4">
      <c r="D736838"/>
    </row>
    <row r="736839" spans="4:4">
      <c r="D736839"/>
    </row>
    <row r="736840" spans="4:4">
      <c r="D736840"/>
    </row>
    <row r="736841" spans="4:4">
      <c r="D736841"/>
    </row>
    <row r="736842" spans="4:4">
      <c r="D736842"/>
    </row>
    <row r="736843" spans="4:4">
      <c r="D736843"/>
    </row>
    <row r="736844" spans="4:4">
      <c r="D736844"/>
    </row>
    <row r="736845" spans="4:4">
      <c r="D736845"/>
    </row>
    <row r="736846" spans="4:4">
      <c r="D736846"/>
    </row>
    <row r="736847" spans="4:4">
      <c r="D736847"/>
    </row>
    <row r="736848" spans="4:4">
      <c r="D736848"/>
    </row>
    <row r="736849" spans="4:4">
      <c r="D736849"/>
    </row>
    <row r="736850" spans="4:4">
      <c r="D736850"/>
    </row>
    <row r="736851" spans="4:4">
      <c r="D736851"/>
    </row>
    <row r="736852" spans="4:4">
      <c r="D736852"/>
    </row>
    <row r="736853" spans="4:4">
      <c r="D736853"/>
    </row>
    <row r="736854" spans="4:4">
      <c r="D736854"/>
    </row>
    <row r="736855" spans="4:4">
      <c r="D736855"/>
    </row>
    <row r="736856" spans="4:4">
      <c r="D736856"/>
    </row>
    <row r="736857" spans="4:4">
      <c r="D736857"/>
    </row>
    <row r="736858" spans="4:4">
      <c r="D736858"/>
    </row>
    <row r="736859" spans="4:4">
      <c r="D736859"/>
    </row>
    <row r="736860" spans="4:4">
      <c r="D736860"/>
    </row>
    <row r="736861" spans="4:4">
      <c r="D736861"/>
    </row>
    <row r="736862" spans="4:4">
      <c r="D736862"/>
    </row>
    <row r="736863" spans="4:4">
      <c r="D736863"/>
    </row>
    <row r="736864" spans="4:4">
      <c r="D736864"/>
    </row>
    <row r="736865" spans="4:4">
      <c r="D736865"/>
    </row>
    <row r="736866" spans="4:4">
      <c r="D736866"/>
    </row>
    <row r="736867" spans="4:4">
      <c r="D736867"/>
    </row>
    <row r="736868" spans="4:4">
      <c r="D736868"/>
    </row>
    <row r="736869" spans="4:4">
      <c r="D736869"/>
    </row>
    <row r="736870" spans="4:4">
      <c r="D736870"/>
    </row>
    <row r="736871" spans="4:4">
      <c r="D736871"/>
    </row>
    <row r="736872" spans="4:4">
      <c r="D736872"/>
    </row>
    <row r="736873" spans="4:4">
      <c r="D736873"/>
    </row>
    <row r="736874" spans="4:4">
      <c r="D736874"/>
    </row>
    <row r="736875" spans="4:4">
      <c r="D736875"/>
    </row>
    <row r="736876" spans="4:4">
      <c r="D736876"/>
    </row>
    <row r="736877" spans="4:4">
      <c r="D736877"/>
    </row>
    <row r="736878" spans="4:4">
      <c r="D736878"/>
    </row>
    <row r="736879" spans="4:4">
      <c r="D736879"/>
    </row>
    <row r="736880" spans="4:4">
      <c r="D736880"/>
    </row>
    <row r="736881" spans="4:4">
      <c r="D736881"/>
    </row>
    <row r="736882" spans="4:4">
      <c r="D736882"/>
    </row>
    <row r="736883" spans="4:4">
      <c r="D736883"/>
    </row>
    <row r="736884" spans="4:4">
      <c r="D736884"/>
    </row>
    <row r="736885" spans="4:4">
      <c r="D736885"/>
    </row>
    <row r="736886" spans="4:4">
      <c r="D736886"/>
    </row>
    <row r="736887" spans="4:4">
      <c r="D736887"/>
    </row>
    <row r="736888" spans="4:4">
      <c r="D736888"/>
    </row>
    <row r="736889" spans="4:4">
      <c r="D736889"/>
    </row>
    <row r="736890" spans="4:4">
      <c r="D736890"/>
    </row>
    <row r="736891" spans="4:4">
      <c r="D736891"/>
    </row>
    <row r="736892" spans="4:4">
      <c r="D736892"/>
    </row>
    <row r="736893" spans="4:4">
      <c r="D736893"/>
    </row>
    <row r="736894" spans="4:4">
      <c r="D736894"/>
    </row>
    <row r="736895" spans="4:4">
      <c r="D736895"/>
    </row>
    <row r="736896" spans="4:4">
      <c r="D736896"/>
    </row>
    <row r="736897" spans="4:4">
      <c r="D736897"/>
    </row>
    <row r="736898" spans="4:4">
      <c r="D736898"/>
    </row>
    <row r="736899" spans="4:4">
      <c r="D736899"/>
    </row>
    <row r="736900" spans="4:4">
      <c r="D736900"/>
    </row>
    <row r="736901" spans="4:4">
      <c r="D736901"/>
    </row>
    <row r="736902" spans="4:4">
      <c r="D736902"/>
    </row>
    <row r="736903" spans="4:4">
      <c r="D736903"/>
    </row>
    <row r="736904" spans="4:4">
      <c r="D736904"/>
    </row>
    <row r="736905" spans="4:4">
      <c r="D736905"/>
    </row>
    <row r="736906" spans="4:4">
      <c r="D736906"/>
    </row>
    <row r="736907" spans="4:4">
      <c r="D736907"/>
    </row>
    <row r="736908" spans="4:4">
      <c r="D736908"/>
    </row>
    <row r="736909" spans="4:4">
      <c r="D736909"/>
    </row>
    <row r="736910" spans="4:4">
      <c r="D736910"/>
    </row>
    <row r="736911" spans="4:4">
      <c r="D736911"/>
    </row>
    <row r="736912" spans="4:4">
      <c r="D736912"/>
    </row>
    <row r="736913" spans="4:4">
      <c r="D736913"/>
    </row>
    <row r="736914" spans="4:4">
      <c r="D736914"/>
    </row>
    <row r="736915" spans="4:4">
      <c r="D736915"/>
    </row>
    <row r="736916" spans="4:4">
      <c r="D736916"/>
    </row>
    <row r="736917" spans="4:4">
      <c r="D736917"/>
    </row>
    <row r="736918" spans="4:4">
      <c r="D736918"/>
    </row>
    <row r="736919" spans="4:4">
      <c r="D736919"/>
    </row>
    <row r="736920" spans="4:4">
      <c r="D736920"/>
    </row>
    <row r="736921" spans="4:4">
      <c r="D736921"/>
    </row>
    <row r="736922" spans="4:4">
      <c r="D736922"/>
    </row>
    <row r="736923" spans="4:4">
      <c r="D736923"/>
    </row>
    <row r="736924" spans="4:4">
      <c r="D736924"/>
    </row>
    <row r="736925" spans="4:4">
      <c r="D736925"/>
    </row>
    <row r="736926" spans="4:4">
      <c r="D736926"/>
    </row>
    <row r="736927" spans="4:4">
      <c r="D736927"/>
    </row>
    <row r="736928" spans="4:4">
      <c r="D736928"/>
    </row>
    <row r="736929" spans="4:4">
      <c r="D736929"/>
    </row>
    <row r="736930" spans="4:4">
      <c r="D736930"/>
    </row>
    <row r="736931" spans="4:4">
      <c r="D736931"/>
    </row>
    <row r="736932" spans="4:4">
      <c r="D736932"/>
    </row>
    <row r="736933" spans="4:4">
      <c r="D736933"/>
    </row>
    <row r="736934" spans="4:4">
      <c r="D736934"/>
    </row>
    <row r="736935" spans="4:4">
      <c r="D736935"/>
    </row>
    <row r="736936" spans="4:4">
      <c r="D736936"/>
    </row>
    <row r="736937" spans="4:4">
      <c r="D736937"/>
    </row>
    <row r="736938" spans="4:4">
      <c r="D736938"/>
    </row>
    <row r="736939" spans="4:4">
      <c r="D736939"/>
    </row>
    <row r="736940" spans="4:4">
      <c r="D736940"/>
    </row>
    <row r="736941" spans="4:4">
      <c r="D736941"/>
    </row>
    <row r="736942" spans="4:4">
      <c r="D736942"/>
    </row>
    <row r="736943" spans="4:4">
      <c r="D736943"/>
    </row>
    <row r="736944" spans="4:4">
      <c r="D736944"/>
    </row>
    <row r="736945" spans="4:4">
      <c r="D736945"/>
    </row>
    <row r="736946" spans="4:4">
      <c r="D736946"/>
    </row>
    <row r="736947" spans="4:4">
      <c r="D736947"/>
    </row>
    <row r="736948" spans="4:4">
      <c r="D736948"/>
    </row>
    <row r="736949" spans="4:4">
      <c r="D736949"/>
    </row>
    <row r="736950" spans="4:4">
      <c r="D736950"/>
    </row>
    <row r="736951" spans="4:4">
      <c r="D736951"/>
    </row>
    <row r="736952" spans="4:4">
      <c r="D736952"/>
    </row>
    <row r="736953" spans="4:4">
      <c r="D736953"/>
    </row>
    <row r="736954" spans="4:4">
      <c r="D736954"/>
    </row>
    <row r="736955" spans="4:4">
      <c r="D736955"/>
    </row>
    <row r="736956" spans="4:4">
      <c r="D736956"/>
    </row>
    <row r="736957" spans="4:4">
      <c r="D736957"/>
    </row>
    <row r="736958" spans="4:4">
      <c r="D736958"/>
    </row>
    <row r="736959" spans="4:4">
      <c r="D736959"/>
    </row>
    <row r="736960" spans="4:4">
      <c r="D736960"/>
    </row>
    <row r="736961" spans="4:4">
      <c r="D736961"/>
    </row>
    <row r="736962" spans="4:4">
      <c r="D736962"/>
    </row>
    <row r="736963" spans="4:4">
      <c r="D736963"/>
    </row>
    <row r="736964" spans="4:4">
      <c r="D736964"/>
    </row>
    <row r="736965" spans="4:4">
      <c r="D736965"/>
    </row>
    <row r="736966" spans="4:4">
      <c r="D736966"/>
    </row>
    <row r="736967" spans="4:4">
      <c r="D736967"/>
    </row>
    <row r="736968" spans="4:4">
      <c r="D736968"/>
    </row>
    <row r="736969" spans="4:4">
      <c r="D736969"/>
    </row>
    <row r="736970" spans="4:4">
      <c r="D736970"/>
    </row>
    <row r="736971" spans="4:4">
      <c r="D736971"/>
    </row>
    <row r="736972" spans="4:4">
      <c r="D736972"/>
    </row>
    <row r="736973" spans="4:4">
      <c r="D736973"/>
    </row>
    <row r="736974" spans="4:4">
      <c r="D736974"/>
    </row>
    <row r="736975" spans="4:4">
      <c r="D736975"/>
    </row>
    <row r="736976" spans="4:4">
      <c r="D736976"/>
    </row>
    <row r="736977" spans="4:4">
      <c r="D736977"/>
    </row>
    <row r="736978" spans="4:4">
      <c r="D736978"/>
    </row>
    <row r="736979" spans="4:4">
      <c r="D736979"/>
    </row>
    <row r="736980" spans="4:4">
      <c r="D736980"/>
    </row>
    <row r="736981" spans="4:4">
      <c r="D736981"/>
    </row>
    <row r="736982" spans="4:4">
      <c r="D736982"/>
    </row>
    <row r="736983" spans="4:4">
      <c r="D736983"/>
    </row>
    <row r="736984" spans="4:4">
      <c r="D736984"/>
    </row>
    <row r="736985" spans="4:4">
      <c r="D736985"/>
    </row>
    <row r="736986" spans="4:4">
      <c r="D736986"/>
    </row>
    <row r="736987" spans="4:4">
      <c r="D736987"/>
    </row>
    <row r="736988" spans="4:4">
      <c r="D736988"/>
    </row>
    <row r="736989" spans="4:4">
      <c r="D736989"/>
    </row>
    <row r="736990" spans="4:4">
      <c r="D736990"/>
    </row>
    <row r="736991" spans="4:4">
      <c r="D736991"/>
    </row>
    <row r="736992" spans="4:4">
      <c r="D736992"/>
    </row>
    <row r="736993" spans="4:4">
      <c r="D736993"/>
    </row>
    <row r="736994" spans="4:4">
      <c r="D736994"/>
    </row>
    <row r="736995" spans="4:4">
      <c r="D736995"/>
    </row>
    <row r="736996" spans="4:4">
      <c r="D736996"/>
    </row>
    <row r="736997" spans="4:4">
      <c r="D736997"/>
    </row>
    <row r="736998" spans="4:4">
      <c r="D736998"/>
    </row>
    <row r="736999" spans="4:4">
      <c r="D736999"/>
    </row>
    <row r="737000" spans="4:4">
      <c r="D737000"/>
    </row>
    <row r="737001" spans="4:4">
      <c r="D737001"/>
    </row>
    <row r="737002" spans="4:4">
      <c r="D737002"/>
    </row>
    <row r="737003" spans="4:4">
      <c r="D737003"/>
    </row>
    <row r="737004" spans="4:4">
      <c r="D737004"/>
    </row>
    <row r="737005" spans="4:4">
      <c r="D737005"/>
    </row>
    <row r="737006" spans="4:4">
      <c r="D737006"/>
    </row>
    <row r="737007" spans="4:4">
      <c r="D737007"/>
    </row>
    <row r="737008" spans="4:4">
      <c r="D737008"/>
    </row>
    <row r="737009" spans="4:4">
      <c r="D737009"/>
    </row>
    <row r="737010" spans="4:4">
      <c r="D737010"/>
    </row>
    <row r="737011" spans="4:4">
      <c r="D737011"/>
    </row>
    <row r="737012" spans="4:4">
      <c r="D737012"/>
    </row>
    <row r="737013" spans="4:4">
      <c r="D737013"/>
    </row>
    <row r="737014" spans="4:4">
      <c r="D737014"/>
    </row>
    <row r="737015" spans="4:4">
      <c r="D737015"/>
    </row>
    <row r="737016" spans="4:4">
      <c r="D737016"/>
    </row>
    <row r="737017" spans="4:4">
      <c r="D737017"/>
    </row>
    <row r="737018" spans="4:4">
      <c r="D737018"/>
    </row>
    <row r="737019" spans="4:4">
      <c r="D737019"/>
    </row>
    <row r="737020" spans="4:4">
      <c r="D737020"/>
    </row>
    <row r="737021" spans="4:4">
      <c r="D737021"/>
    </row>
    <row r="737022" spans="4:4">
      <c r="D737022"/>
    </row>
    <row r="737023" spans="4:4">
      <c r="D737023"/>
    </row>
    <row r="737024" spans="4:4">
      <c r="D737024"/>
    </row>
    <row r="737025" spans="4:4">
      <c r="D737025"/>
    </row>
    <row r="737026" spans="4:4">
      <c r="D737026"/>
    </row>
    <row r="737027" spans="4:4">
      <c r="D737027"/>
    </row>
    <row r="737028" spans="4:4">
      <c r="D737028"/>
    </row>
    <row r="737029" spans="4:4">
      <c r="D737029"/>
    </row>
    <row r="737030" spans="4:4">
      <c r="D737030"/>
    </row>
    <row r="737031" spans="4:4">
      <c r="D737031"/>
    </row>
    <row r="737032" spans="4:4">
      <c r="D737032"/>
    </row>
    <row r="737033" spans="4:4">
      <c r="D737033"/>
    </row>
    <row r="737034" spans="4:4">
      <c r="D737034"/>
    </row>
    <row r="737035" spans="4:4">
      <c r="D737035"/>
    </row>
    <row r="737036" spans="4:4">
      <c r="D737036"/>
    </row>
    <row r="737037" spans="4:4">
      <c r="D737037"/>
    </row>
    <row r="737038" spans="4:4">
      <c r="D737038"/>
    </row>
    <row r="737039" spans="4:4">
      <c r="D737039"/>
    </row>
    <row r="737040" spans="4:4">
      <c r="D737040"/>
    </row>
    <row r="737041" spans="4:4">
      <c r="D737041"/>
    </row>
    <row r="737042" spans="4:4">
      <c r="D737042"/>
    </row>
    <row r="737043" spans="4:4">
      <c r="D737043"/>
    </row>
    <row r="737044" spans="4:4">
      <c r="D737044"/>
    </row>
    <row r="737045" spans="4:4">
      <c r="D737045"/>
    </row>
    <row r="737046" spans="4:4">
      <c r="D737046"/>
    </row>
    <row r="737047" spans="4:4">
      <c r="D737047"/>
    </row>
    <row r="737048" spans="4:4">
      <c r="D737048"/>
    </row>
    <row r="737049" spans="4:4">
      <c r="D737049"/>
    </row>
    <row r="737050" spans="4:4">
      <c r="D737050"/>
    </row>
    <row r="737051" spans="4:4">
      <c r="D737051"/>
    </row>
    <row r="737052" spans="4:4">
      <c r="D737052"/>
    </row>
    <row r="737053" spans="4:4">
      <c r="D737053"/>
    </row>
    <row r="737054" spans="4:4">
      <c r="D737054"/>
    </row>
    <row r="737055" spans="4:4">
      <c r="D737055"/>
    </row>
    <row r="737056" spans="4:4">
      <c r="D737056"/>
    </row>
    <row r="737057" spans="4:4">
      <c r="D737057"/>
    </row>
    <row r="737058" spans="4:4">
      <c r="D737058"/>
    </row>
    <row r="737059" spans="4:4">
      <c r="D737059"/>
    </row>
    <row r="737060" spans="4:4">
      <c r="D737060"/>
    </row>
    <row r="737061" spans="4:4">
      <c r="D737061"/>
    </row>
    <row r="737062" spans="4:4">
      <c r="D737062"/>
    </row>
    <row r="737063" spans="4:4">
      <c r="D737063"/>
    </row>
    <row r="737064" spans="4:4">
      <c r="D737064"/>
    </row>
    <row r="737065" spans="4:4">
      <c r="D737065"/>
    </row>
    <row r="737066" spans="4:4">
      <c r="D737066"/>
    </row>
    <row r="737067" spans="4:4">
      <c r="D737067"/>
    </row>
    <row r="737068" spans="4:4">
      <c r="D737068"/>
    </row>
    <row r="737069" spans="4:4">
      <c r="D737069"/>
    </row>
    <row r="737070" spans="4:4">
      <c r="D737070"/>
    </row>
    <row r="737071" spans="4:4">
      <c r="D737071"/>
    </row>
    <row r="737072" spans="4:4">
      <c r="D737072"/>
    </row>
    <row r="737073" spans="4:4">
      <c r="D737073"/>
    </row>
    <row r="737074" spans="4:4">
      <c r="D737074"/>
    </row>
    <row r="737075" spans="4:4">
      <c r="D737075"/>
    </row>
    <row r="737076" spans="4:4">
      <c r="D737076"/>
    </row>
    <row r="737077" spans="4:4">
      <c r="D737077"/>
    </row>
    <row r="737078" spans="4:4">
      <c r="D737078"/>
    </row>
    <row r="737079" spans="4:4">
      <c r="D737079"/>
    </row>
    <row r="737080" spans="4:4">
      <c r="D737080"/>
    </row>
    <row r="737081" spans="4:4">
      <c r="D737081"/>
    </row>
    <row r="737082" spans="4:4">
      <c r="D737082"/>
    </row>
    <row r="737083" spans="4:4">
      <c r="D737083"/>
    </row>
    <row r="737084" spans="4:4">
      <c r="D737084"/>
    </row>
    <row r="737085" spans="4:4">
      <c r="D737085"/>
    </row>
    <row r="737086" spans="4:4">
      <c r="D737086"/>
    </row>
    <row r="737087" spans="4:4">
      <c r="D737087"/>
    </row>
    <row r="737088" spans="4:4">
      <c r="D737088"/>
    </row>
    <row r="737089" spans="4:4">
      <c r="D737089"/>
    </row>
    <row r="737090" spans="4:4">
      <c r="D737090"/>
    </row>
    <row r="737091" spans="4:4">
      <c r="D737091"/>
    </row>
    <row r="737092" spans="4:4">
      <c r="D737092"/>
    </row>
    <row r="737093" spans="4:4">
      <c r="D737093"/>
    </row>
    <row r="737094" spans="4:4">
      <c r="D737094"/>
    </row>
    <row r="737095" spans="4:4">
      <c r="D737095"/>
    </row>
    <row r="737096" spans="4:4">
      <c r="D737096"/>
    </row>
    <row r="737097" spans="4:4">
      <c r="D737097"/>
    </row>
    <row r="737098" spans="4:4">
      <c r="D737098"/>
    </row>
    <row r="737099" spans="4:4">
      <c r="D737099"/>
    </row>
    <row r="737100" spans="4:4">
      <c r="D737100"/>
    </row>
    <row r="737101" spans="4:4">
      <c r="D737101"/>
    </row>
    <row r="737102" spans="4:4">
      <c r="D737102"/>
    </row>
    <row r="737103" spans="4:4">
      <c r="D737103"/>
    </row>
    <row r="737104" spans="4:4">
      <c r="D737104"/>
    </row>
    <row r="737105" spans="4:4">
      <c r="D737105"/>
    </row>
    <row r="737106" spans="4:4">
      <c r="D737106"/>
    </row>
    <row r="737107" spans="4:4">
      <c r="D737107"/>
    </row>
    <row r="737108" spans="4:4">
      <c r="D737108"/>
    </row>
    <row r="737109" spans="4:4">
      <c r="D737109"/>
    </row>
    <row r="737110" spans="4:4">
      <c r="D737110"/>
    </row>
    <row r="737111" spans="4:4">
      <c r="D737111"/>
    </row>
    <row r="737112" spans="4:4">
      <c r="D737112"/>
    </row>
    <row r="737113" spans="4:4">
      <c r="D737113"/>
    </row>
    <row r="737114" spans="4:4">
      <c r="D737114"/>
    </row>
    <row r="737115" spans="4:4">
      <c r="D737115"/>
    </row>
    <row r="737116" spans="4:4">
      <c r="D737116"/>
    </row>
    <row r="737117" spans="4:4">
      <c r="D737117"/>
    </row>
    <row r="737118" spans="4:4">
      <c r="D737118"/>
    </row>
    <row r="737119" spans="4:4">
      <c r="D737119"/>
    </row>
    <row r="737120" spans="4:4">
      <c r="D737120"/>
    </row>
    <row r="737121" spans="4:4">
      <c r="D737121"/>
    </row>
    <row r="737122" spans="4:4">
      <c r="D737122"/>
    </row>
    <row r="737123" spans="4:4">
      <c r="D737123"/>
    </row>
    <row r="737124" spans="4:4">
      <c r="D737124"/>
    </row>
    <row r="737125" spans="4:4">
      <c r="D737125"/>
    </row>
    <row r="737126" spans="4:4">
      <c r="D737126"/>
    </row>
    <row r="737127" spans="4:4">
      <c r="D737127"/>
    </row>
    <row r="737128" spans="4:4">
      <c r="D737128"/>
    </row>
    <row r="737129" spans="4:4">
      <c r="D737129"/>
    </row>
    <row r="737130" spans="4:4">
      <c r="D737130"/>
    </row>
    <row r="737131" spans="4:4">
      <c r="D737131"/>
    </row>
    <row r="737132" spans="4:4">
      <c r="D737132"/>
    </row>
    <row r="737133" spans="4:4">
      <c r="D737133"/>
    </row>
    <row r="737134" spans="4:4">
      <c r="D737134"/>
    </row>
    <row r="737135" spans="4:4">
      <c r="D737135"/>
    </row>
    <row r="737136" spans="4:4">
      <c r="D737136"/>
    </row>
    <row r="737137" spans="4:4">
      <c r="D737137"/>
    </row>
    <row r="737138" spans="4:4">
      <c r="D737138"/>
    </row>
    <row r="737139" spans="4:4">
      <c r="D737139"/>
    </row>
    <row r="737140" spans="4:4">
      <c r="D737140"/>
    </row>
    <row r="737141" spans="4:4">
      <c r="D737141"/>
    </row>
    <row r="737142" spans="4:4">
      <c r="D737142"/>
    </row>
    <row r="737143" spans="4:4">
      <c r="D737143"/>
    </row>
    <row r="737144" spans="4:4">
      <c r="D737144"/>
    </row>
    <row r="737145" spans="4:4">
      <c r="D737145"/>
    </row>
    <row r="737146" spans="4:4">
      <c r="D737146"/>
    </row>
    <row r="737147" spans="4:4">
      <c r="D737147"/>
    </row>
    <row r="737148" spans="4:4">
      <c r="D737148"/>
    </row>
    <row r="737149" spans="4:4">
      <c r="D737149"/>
    </row>
    <row r="737150" spans="4:4">
      <c r="D737150"/>
    </row>
    <row r="737151" spans="4:4">
      <c r="D737151"/>
    </row>
    <row r="737152" spans="4:4">
      <c r="D737152"/>
    </row>
    <row r="737153" spans="4:4">
      <c r="D737153"/>
    </row>
    <row r="737154" spans="4:4">
      <c r="D737154"/>
    </row>
    <row r="737155" spans="4:4">
      <c r="D737155"/>
    </row>
    <row r="737156" spans="4:4">
      <c r="D737156"/>
    </row>
    <row r="737157" spans="4:4">
      <c r="D737157"/>
    </row>
    <row r="737158" spans="4:4">
      <c r="D737158"/>
    </row>
    <row r="737159" spans="4:4">
      <c r="D737159"/>
    </row>
    <row r="737160" spans="4:4">
      <c r="D737160"/>
    </row>
    <row r="737161" spans="4:4">
      <c r="D737161"/>
    </row>
    <row r="737162" spans="4:4">
      <c r="D737162"/>
    </row>
    <row r="737163" spans="4:4">
      <c r="D737163"/>
    </row>
    <row r="737164" spans="4:4">
      <c r="D737164"/>
    </row>
    <row r="737165" spans="4:4">
      <c r="D737165"/>
    </row>
    <row r="737166" spans="4:4">
      <c r="D737166"/>
    </row>
    <row r="737167" spans="4:4">
      <c r="D737167"/>
    </row>
    <row r="737168" spans="4:4">
      <c r="D737168"/>
    </row>
    <row r="737169" spans="4:4">
      <c r="D737169"/>
    </row>
    <row r="737170" spans="4:4">
      <c r="D737170"/>
    </row>
    <row r="737171" spans="4:4">
      <c r="D737171"/>
    </row>
    <row r="737172" spans="4:4">
      <c r="D737172"/>
    </row>
    <row r="737173" spans="4:4">
      <c r="D737173"/>
    </row>
    <row r="737174" spans="4:4">
      <c r="D737174"/>
    </row>
    <row r="737175" spans="4:4">
      <c r="D737175"/>
    </row>
    <row r="737176" spans="4:4">
      <c r="D737176"/>
    </row>
    <row r="737177" spans="4:4">
      <c r="D737177"/>
    </row>
    <row r="737178" spans="4:4">
      <c r="D737178"/>
    </row>
    <row r="737179" spans="4:4">
      <c r="D737179"/>
    </row>
    <row r="737180" spans="4:4">
      <c r="D737180"/>
    </row>
    <row r="737181" spans="4:4">
      <c r="D737181"/>
    </row>
    <row r="737182" spans="4:4">
      <c r="D737182"/>
    </row>
    <row r="737183" spans="4:4">
      <c r="D737183"/>
    </row>
    <row r="737184" spans="4:4">
      <c r="D737184"/>
    </row>
    <row r="737185" spans="4:4">
      <c r="D737185"/>
    </row>
    <row r="737186" spans="4:4">
      <c r="D737186"/>
    </row>
    <row r="737187" spans="4:4">
      <c r="D737187"/>
    </row>
    <row r="737188" spans="4:4">
      <c r="D737188"/>
    </row>
    <row r="737189" spans="4:4">
      <c r="D737189"/>
    </row>
    <row r="737190" spans="4:4">
      <c r="D737190"/>
    </row>
    <row r="737191" spans="4:4">
      <c r="D737191"/>
    </row>
    <row r="737192" spans="4:4">
      <c r="D737192"/>
    </row>
    <row r="737193" spans="4:4">
      <c r="D737193"/>
    </row>
    <row r="737194" spans="4:4">
      <c r="D737194"/>
    </row>
    <row r="737195" spans="4:4">
      <c r="D737195"/>
    </row>
    <row r="737196" spans="4:4">
      <c r="D737196"/>
    </row>
    <row r="737197" spans="4:4">
      <c r="D737197"/>
    </row>
    <row r="737198" spans="4:4">
      <c r="D737198"/>
    </row>
    <row r="737199" spans="4:4">
      <c r="D737199"/>
    </row>
    <row r="737200" spans="4:4">
      <c r="D737200"/>
    </row>
    <row r="737201" spans="4:4">
      <c r="D737201"/>
    </row>
    <row r="737202" spans="4:4">
      <c r="D737202"/>
    </row>
    <row r="737203" spans="4:4">
      <c r="D737203"/>
    </row>
    <row r="737204" spans="4:4">
      <c r="D737204"/>
    </row>
    <row r="737205" spans="4:4">
      <c r="D737205"/>
    </row>
    <row r="737206" spans="4:4">
      <c r="D737206"/>
    </row>
    <row r="737207" spans="4:4">
      <c r="D737207"/>
    </row>
    <row r="737208" spans="4:4">
      <c r="D737208"/>
    </row>
    <row r="737209" spans="4:4">
      <c r="D737209"/>
    </row>
    <row r="737210" spans="4:4">
      <c r="D737210"/>
    </row>
    <row r="737211" spans="4:4">
      <c r="D737211"/>
    </row>
    <row r="737212" spans="4:4">
      <c r="D737212"/>
    </row>
    <row r="737213" spans="4:4">
      <c r="D737213"/>
    </row>
    <row r="737214" spans="4:4">
      <c r="D737214"/>
    </row>
    <row r="737215" spans="4:4">
      <c r="D737215"/>
    </row>
    <row r="737216" spans="4:4">
      <c r="D737216"/>
    </row>
    <row r="737217" spans="4:4">
      <c r="D737217"/>
    </row>
    <row r="737218" spans="4:4">
      <c r="D737218"/>
    </row>
    <row r="737219" spans="4:4">
      <c r="D737219"/>
    </row>
    <row r="737220" spans="4:4">
      <c r="D737220"/>
    </row>
    <row r="737221" spans="4:4">
      <c r="D737221"/>
    </row>
    <row r="737222" spans="4:4">
      <c r="D737222"/>
    </row>
    <row r="737223" spans="4:4">
      <c r="D737223"/>
    </row>
    <row r="737224" spans="4:4">
      <c r="D737224"/>
    </row>
    <row r="737225" spans="4:4">
      <c r="D737225"/>
    </row>
    <row r="737226" spans="4:4">
      <c r="D737226"/>
    </row>
    <row r="737227" spans="4:4">
      <c r="D737227"/>
    </row>
    <row r="737228" spans="4:4">
      <c r="D737228"/>
    </row>
    <row r="737229" spans="4:4">
      <c r="D737229"/>
    </row>
    <row r="737230" spans="4:4">
      <c r="D737230"/>
    </row>
    <row r="737231" spans="4:4">
      <c r="D737231"/>
    </row>
    <row r="737232" spans="4:4">
      <c r="D737232"/>
    </row>
    <row r="737233" spans="4:4">
      <c r="D737233"/>
    </row>
    <row r="737234" spans="4:4">
      <c r="D737234"/>
    </row>
    <row r="737235" spans="4:4">
      <c r="D737235"/>
    </row>
    <row r="737236" spans="4:4">
      <c r="D737236"/>
    </row>
    <row r="737237" spans="4:4">
      <c r="D737237"/>
    </row>
    <row r="737238" spans="4:4">
      <c r="D737238"/>
    </row>
    <row r="737239" spans="4:4">
      <c r="D737239"/>
    </row>
    <row r="737240" spans="4:4">
      <c r="D737240"/>
    </row>
    <row r="737241" spans="4:4">
      <c r="D737241"/>
    </row>
    <row r="737242" spans="4:4">
      <c r="D737242"/>
    </row>
    <row r="737243" spans="4:4">
      <c r="D737243"/>
    </row>
    <row r="737244" spans="4:4">
      <c r="D737244"/>
    </row>
    <row r="737245" spans="4:4">
      <c r="D737245"/>
    </row>
    <row r="737246" spans="4:4">
      <c r="D737246"/>
    </row>
    <row r="737247" spans="4:4">
      <c r="D737247"/>
    </row>
    <row r="737248" spans="4:4">
      <c r="D737248"/>
    </row>
    <row r="737249" spans="4:4">
      <c r="D737249"/>
    </row>
    <row r="737250" spans="4:4">
      <c r="D737250"/>
    </row>
    <row r="737251" spans="4:4">
      <c r="D737251"/>
    </row>
    <row r="737252" spans="4:4">
      <c r="D737252"/>
    </row>
    <row r="737253" spans="4:4">
      <c r="D737253"/>
    </row>
    <row r="737254" spans="4:4">
      <c r="D737254"/>
    </row>
    <row r="737255" spans="4:4">
      <c r="D737255"/>
    </row>
    <row r="737256" spans="4:4">
      <c r="D737256"/>
    </row>
    <row r="737257" spans="4:4">
      <c r="D737257"/>
    </row>
    <row r="737258" spans="4:4">
      <c r="D737258"/>
    </row>
    <row r="737259" spans="4:4">
      <c r="D737259"/>
    </row>
    <row r="737260" spans="4:4">
      <c r="D737260"/>
    </row>
    <row r="737261" spans="4:4">
      <c r="D737261"/>
    </row>
    <row r="737262" spans="4:4">
      <c r="D737262"/>
    </row>
    <row r="737263" spans="4:4">
      <c r="D737263"/>
    </row>
    <row r="737264" spans="4:4">
      <c r="D737264"/>
    </row>
    <row r="737265" spans="4:4">
      <c r="D737265"/>
    </row>
    <row r="737266" spans="4:4">
      <c r="D737266"/>
    </row>
    <row r="737267" spans="4:4">
      <c r="D737267"/>
    </row>
    <row r="737268" spans="4:4">
      <c r="D737268"/>
    </row>
    <row r="737269" spans="4:4">
      <c r="D737269"/>
    </row>
    <row r="737270" spans="4:4">
      <c r="D737270"/>
    </row>
    <row r="737271" spans="4:4">
      <c r="D737271"/>
    </row>
    <row r="737272" spans="4:4">
      <c r="D737272"/>
    </row>
    <row r="737273" spans="4:4">
      <c r="D737273"/>
    </row>
    <row r="737274" spans="4:4">
      <c r="D737274"/>
    </row>
    <row r="737275" spans="4:4">
      <c r="D737275"/>
    </row>
    <row r="737276" spans="4:4">
      <c r="D737276"/>
    </row>
    <row r="737277" spans="4:4">
      <c r="D737277"/>
    </row>
    <row r="737278" spans="4:4">
      <c r="D737278"/>
    </row>
    <row r="737279" spans="4:4">
      <c r="D737279"/>
    </row>
    <row r="737280" spans="4:4">
      <c r="D737280"/>
    </row>
    <row r="737281" spans="4:4">
      <c r="D737281"/>
    </row>
    <row r="737282" spans="4:4">
      <c r="D737282"/>
    </row>
    <row r="737283" spans="4:4">
      <c r="D737283"/>
    </row>
    <row r="737284" spans="4:4">
      <c r="D737284"/>
    </row>
    <row r="737285" spans="4:4">
      <c r="D737285"/>
    </row>
    <row r="737286" spans="4:4">
      <c r="D737286"/>
    </row>
    <row r="737287" spans="4:4">
      <c r="D737287"/>
    </row>
    <row r="737288" spans="4:4">
      <c r="D737288"/>
    </row>
    <row r="737289" spans="4:4">
      <c r="D737289"/>
    </row>
    <row r="737290" spans="4:4">
      <c r="D737290"/>
    </row>
    <row r="737291" spans="4:4">
      <c r="D737291"/>
    </row>
    <row r="737292" spans="4:4">
      <c r="D737292"/>
    </row>
    <row r="737293" spans="4:4">
      <c r="D737293"/>
    </row>
    <row r="737294" spans="4:4">
      <c r="D737294"/>
    </row>
    <row r="737295" spans="4:4">
      <c r="D737295"/>
    </row>
    <row r="737296" spans="4:4">
      <c r="D737296"/>
    </row>
    <row r="737297" spans="4:4">
      <c r="D737297"/>
    </row>
    <row r="737298" spans="4:4">
      <c r="D737298"/>
    </row>
    <row r="737299" spans="4:4">
      <c r="D737299"/>
    </row>
    <row r="737300" spans="4:4">
      <c r="D737300"/>
    </row>
    <row r="737301" spans="4:4">
      <c r="D737301"/>
    </row>
    <row r="737302" spans="4:4">
      <c r="D737302"/>
    </row>
    <row r="737303" spans="4:4">
      <c r="D737303"/>
    </row>
    <row r="737304" spans="4:4">
      <c r="D737304"/>
    </row>
    <row r="737305" spans="4:4">
      <c r="D737305"/>
    </row>
    <row r="737306" spans="4:4">
      <c r="D737306"/>
    </row>
    <row r="737307" spans="4:4">
      <c r="D737307"/>
    </row>
    <row r="737308" spans="4:4">
      <c r="D737308"/>
    </row>
    <row r="737309" spans="4:4">
      <c r="D737309"/>
    </row>
    <row r="737310" spans="4:4">
      <c r="D737310"/>
    </row>
    <row r="737311" spans="4:4">
      <c r="D737311"/>
    </row>
    <row r="737312" spans="4:4">
      <c r="D737312"/>
    </row>
    <row r="737313" spans="4:4">
      <c r="D737313"/>
    </row>
    <row r="737314" spans="4:4">
      <c r="D737314"/>
    </row>
    <row r="737315" spans="4:4">
      <c r="D737315"/>
    </row>
    <row r="737316" spans="4:4">
      <c r="D737316"/>
    </row>
    <row r="737317" spans="4:4">
      <c r="D737317"/>
    </row>
    <row r="737318" spans="4:4">
      <c r="D737318"/>
    </row>
    <row r="737319" spans="4:4">
      <c r="D737319"/>
    </row>
    <row r="737320" spans="4:4">
      <c r="D737320"/>
    </row>
    <row r="737321" spans="4:4">
      <c r="D737321"/>
    </row>
    <row r="737322" spans="4:4">
      <c r="D737322"/>
    </row>
    <row r="737323" spans="4:4">
      <c r="D737323"/>
    </row>
    <row r="737324" spans="4:4">
      <c r="D737324"/>
    </row>
    <row r="737325" spans="4:4">
      <c r="D737325"/>
    </row>
    <row r="737326" spans="4:4">
      <c r="D737326"/>
    </row>
    <row r="737327" spans="4:4">
      <c r="D737327"/>
    </row>
    <row r="737328" spans="4:4">
      <c r="D737328"/>
    </row>
    <row r="737329" spans="4:4">
      <c r="D737329"/>
    </row>
    <row r="737330" spans="4:4">
      <c r="D737330"/>
    </row>
    <row r="737331" spans="4:4">
      <c r="D737331"/>
    </row>
    <row r="737332" spans="4:4">
      <c r="D737332"/>
    </row>
    <row r="737333" spans="4:4">
      <c r="D737333"/>
    </row>
    <row r="737334" spans="4:4">
      <c r="D737334"/>
    </row>
    <row r="737335" spans="4:4">
      <c r="D737335"/>
    </row>
    <row r="737336" spans="4:4">
      <c r="D737336"/>
    </row>
    <row r="737337" spans="4:4">
      <c r="D737337"/>
    </row>
    <row r="737338" spans="4:4">
      <c r="D737338"/>
    </row>
    <row r="737339" spans="4:4">
      <c r="D737339"/>
    </row>
    <row r="737340" spans="4:4">
      <c r="D737340"/>
    </row>
    <row r="737341" spans="4:4">
      <c r="D737341"/>
    </row>
    <row r="737342" spans="4:4">
      <c r="D737342"/>
    </row>
    <row r="737343" spans="4:4">
      <c r="D737343"/>
    </row>
    <row r="737344" spans="4:4">
      <c r="D737344"/>
    </row>
    <row r="737345" spans="4:4">
      <c r="D737345"/>
    </row>
    <row r="737346" spans="4:4">
      <c r="D737346"/>
    </row>
    <row r="737347" spans="4:4">
      <c r="D737347"/>
    </row>
    <row r="737348" spans="4:4">
      <c r="D737348"/>
    </row>
    <row r="737349" spans="4:4">
      <c r="D737349"/>
    </row>
    <row r="737350" spans="4:4">
      <c r="D737350"/>
    </row>
    <row r="737351" spans="4:4">
      <c r="D737351"/>
    </row>
    <row r="737352" spans="4:4">
      <c r="D737352"/>
    </row>
    <row r="737353" spans="4:4">
      <c r="D737353"/>
    </row>
    <row r="737354" spans="4:4">
      <c r="D737354"/>
    </row>
    <row r="737355" spans="4:4">
      <c r="D737355"/>
    </row>
    <row r="737356" spans="4:4">
      <c r="D737356"/>
    </row>
    <row r="737357" spans="4:4">
      <c r="D737357"/>
    </row>
    <row r="737358" spans="4:4">
      <c r="D737358"/>
    </row>
    <row r="737359" spans="4:4">
      <c r="D737359"/>
    </row>
    <row r="737360" spans="4:4">
      <c r="D737360"/>
    </row>
    <row r="737361" spans="4:4">
      <c r="D737361"/>
    </row>
    <row r="737362" spans="4:4">
      <c r="D737362"/>
    </row>
    <row r="737363" spans="4:4">
      <c r="D737363"/>
    </row>
    <row r="737364" spans="4:4">
      <c r="D737364"/>
    </row>
    <row r="737365" spans="4:4">
      <c r="D737365"/>
    </row>
    <row r="737366" spans="4:4">
      <c r="D737366"/>
    </row>
    <row r="737367" spans="4:4">
      <c r="D737367"/>
    </row>
    <row r="737368" spans="4:4">
      <c r="D737368"/>
    </row>
    <row r="737369" spans="4:4">
      <c r="D737369"/>
    </row>
    <row r="737370" spans="4:4">
      <c r="D737370"/>
    </row>
    <row r="737371" spans="4:4">
      <c r="D737371"/>
    </row>
    <row r="737372" spans="4:4">
      <c r="D737372"/>
    </row>
    <row r="737373" spans="4:4">
      <c r="D737373"/>
    </row>
    <row r="737374" spans="4:4">
      <c r="D737374"/>
    </row>
    <row r="737375" spans="4:4">
      <c r="D737375"/>
    </row>
    <row r="737376" spans="4:4">
      <c r="D737376"/>
    </row>
    <row r="737377" spans="4:4">
      <c r="D737377"/>
    </row>
    <row r="737378" spans="4:4">
      <c r="D737378"/>
    </row>
    <row r="737379" spans="4:4">
      <c r="D737379"/>
    </row>
    <row r="737380" spans="4:4">
      <c r="D737380"/>
    </row>
    <row r="737381" spans="4:4">
      <c r="D737381"/>
    </row>
    <row r="737382" spans="4:4">
      <c r="D737382"/>
    </row>
    <row r="737383" spans="4:4">
      <c r="D737383"/>
    </row>
    <row r="737384" spans="4:4">
      <c r="D737384"/>
    </row>
    <row r="737385" spans="4:4">
      <c r="D737385"/>
    </row>
    <row r="737386" spans="4:4">
      <c r="D737386"/>
    </row>
    <row r="737387" spans="4:4">
      <c r="D737387"/>
    </row>
    <row r="737388" spans="4:4">
      <c r="D737388"/>
    </row>
    <row r="737389" spans="4:4">
      <c r="D737389"/>
    </row>
    <row r="737390" spans="4:4">
      <c r="D737390"/>
    </row>
    <row r="737391" spans="4:4">
      <c r="D737391"/>
    </row>
    <row r="737392" spans="4:4">
      <c r="D737392"/>
    </row>
    <row r="737393" spans="4:4">
      <c r="D737393"/>
    </row>
    <row r="737394" spans="4:4">
      <c r="D737394"/>
    </row>
    <row r="737395" spans="4:4">
      <c r="D737395"/>
    </row>
    <row r="737396" spans="4:4">
      <c r="D737396"/>
    </row>
    <row r="737397" spans="4:4">
      <c r="D737397"/>
    </row>
    <row r="737398" spans="4:4">
      <c r="D737398"/>
    </row>
    <row r="737399" spans="4:4">
      <c r="D737399"/>
    </row>
    <row r="737400" spans="4:4">
      <c r="D737400"/>
    </row>
    <row r="737401" spans="4:4">
      <c r="D737401"/>
    </row>
    <row r="737402" spans="4:4">
      <c r="D737402"/>
    </row>
    <row r="737403" spans="4:4">
      <c r="D737403"/>
    </row>
    <row r="737404" spans="4:4">
      <c r="D737404"/>
    </row>
    <row r="737405" spans="4:4">
      <c r="D737405"/>
    </row>
    <row r="737406" spans="4:4">
      <c r="D737406"/>
    </row>
    <row r="737407" spans="4:4">
      <c r="D737407"/>
    </row>
    <row r="737408" spans="4:4">
      <c r="D737408"/>
    </row>
    <row r="737409" spans="4:4">
      <c r="D737409"/>
    </row>
    <row r="737410" spans="4:4">
      <c r="D737410"/>
    </row>
    <row r="737411" spans="4:4">
      <c r="D737411"/>
    </row>
    <row r="737412" spans="4:4">
      <c r="D737412"/>
    </row>
    <row r="737413" spans="4:4">
      <c r="D737413"/>
    </row>
    <row r="737414" spans="4:4">
      <c r="D737414"/>
    </row>
    <row r="737415" spans="4:4">
      <c r="D737415"/>
    </row>
    <row r="737416" spans="4:4">
      <c r="D737416"/>
    </row>
    <row r="737417" spans="4:4">
      <c r="D737417"/>
    </row>
    <row r="737418" spans="4:4">
      <c r="D737418"/>
    </row>
    <row r="737419" spans="4:4">
      <c r="D737419"/>
    </row>
    <row r="737420" spans="4:4">
      <c r="D737420"/>
    </row>
    <row r="737421" spans="4:4">
      <c r="D737421"/>
    </row>
    <row r="737422" spans="4:4">
      <c r="D737422"/>
    </row>
    <row r="737423" spans="4:4">
      <c r="D737423"/>
    </row>
    <row r="737424" spans="4:4">
      <c r="D737424"/>
    </row>
    <row r="737425" spans="4:4">
      <c r="D737425"/>
    </row>
    <row r="737426" spans="4:4">
      <c r="D737426"/>
    </row>
    <row r="737427" spans="4:4">
      <c r="D737427"/>
    </row>
    <row r="737428" spans="4:4">
      <c r="D737428"/>
    </row>
    <row r="737429" spans="4:4">
      <c r="D737429"/>
    </row>
    <row r="737430" spans="4:4">
      <c r="D737430"/>
    </row>
    <row r="737431" spans="4:4">
      <c r="D737431"/>
    </row>
    <row r="737432" spans="4:4">
      <c r="D737432"/>
    </row>
    <row r="737433" spans="4:4">
      <c r="D737433"/>
    </row>
    <row r="737434" spans="4:4">
      <c r="D737434"/>
    </row>
    <row r="737435" spans="4:4">
      <c r="D737435"/>
    </row>
    <row r="737436" spans="4:4">
      <c r="D737436"/>
    </row>
    <row r="737437" spans="4:4">
      <c r="D737437"/>
    </row>
    <row r="737438" spans="4:4">
      <c r="D737438"/>
    </row>
    <row r="737439" spans="4:4">
      <c r="D737439"/>
    </row>
    <row r="737440" spans="4:4">
      <c r="D737440"/>
    </row>
    <row r="737441" spans="4:4">
      <c r="D737441"/>
    </row>
    <row r="737442" spans="4:4">
      <c r="D737442"/>
    </row>
    <row r="737443" spans="4:4">
      <c r="D737443"/>
    </row>
    <row r="737444" spans="4:4">
      <c r="D737444"/>
    </row>
    <row r="737445" spans="4:4">
      <c r="D737445"/>
    </row>
    <row r="737446" spans="4:4">
      <c r="D737446"/>
    </row>
    <row r="737447" spans="4:4">
      <c r="D737447"/>
    </row>
    <row r="737448" spans="4:4">
      <c r="D737448"/>
    </row>
    <row r="737449" spans="4:4">
      <c r="D737449"/>
    </row>
    <row r="737450" spans="4:4">
      <c r="D737450"/>
    </row>
    <row r="737451" spans="4:4">
      <c r="D737451"/>
    </row>
    <row r="737452" spans="4:4">
      <c r="D737452"/>
    </row>
    <row r="737453" spans="4:4">
      <c r="D737453"/>
    </row>
    <row r="737454" spans="4:4">
      <c r="D737454"/>
    </row>
    <row r="737455" spans="4:4">
      <c r="D737455"/>
    </row>
    <row r="737456" spans="4:4">
      <c r="D737456"/>
    </row>
    <row r="737457" spans="4:4">
      <c r="D737457"/>
    </row>
    <row r="737458" spans="4:4">
      <c r="D737458"/>
    </row>
    <row r="737459" spans="4:4">
      <c r="D737459"/>
    </row>
    <row r="737460" spans="4:4">
      <c r="D737460"/>
    </row>
    <row r="737461" spans="4:4">
      <c r="D737461"/>
    </row>
    <row r="737462" spans="4:4">
      <c r="D737462"/>
    </row>
    <row r="737463" spans="4:4">
      <c r="D737463"/>
    </row>
    <row r="737464" spans="4:4">
      <c r="D737464"/>
    </row>
    <row r="737465" spans="4:4">
      <c r="D737465"/>
    </row>
    <row r="737466" spans="4:4">
      <c r="D737466"/>
    </row>
    <row r="737467" spans="4:4">
      <c r="D737467"/>
    </row>
    <row r="737468" spans="4:4">
      <c r="D737468"/>
    </row>
    <row r="737469" spans="4:4">
      <c r="D737469"/>
    </row>
    <row r="737470" spans="4:4">
      <c r="D737470"/>
    </row>
    <row r="737471" spans="4:4">
      <c r="D737471"/>
    </row>
    <row r="737472" spans="4:4">
      <c r="D737472"/>
    </row>
    <row r="737473" spans="4:4">
      <c r="D737473"/>
    </row>
    <row r="737474" spans="4:4">
      <c r="D737474"/>
    </row>
    <row r="737475" spans="4:4">
      <c r="D737475"/>
    </row>
    <row r="737476" spans="4:4">
      <c r="D737476"/>
    </row>
    <row r="737477" spans="4:4">
      <c r="D737477"/>
    </row>
    <row r="737478" spans="4:4">
      <c r="D737478"/>
    </row>
    <row r="737479" spans="4:4">
      <c r="D737479"/>
    </row>
    <row r="737480" spans="4:4">
      <c r="D737480"/>
    </row>
    <row r="737481" spans="4:4">
      <c r="D737481"/>
    </row>
    <row r="737482" spans="4:4">
      <c r="D737482"/>
    </row>
    <row r="737483" spans="4:4">
      <c r="D737483"/>
    </row>
    <row r="737484" spans="4:4">
      <c r="D737484"/>
    </row>
    <row r="737485" spans="4:4">
      <c r="D737485"/>
    </row>
    <row r="737486" spans="4:4">
      <c r="D737486"/>
    </row>
    <row r="737487" spans="4:4">
      <c r="D737487"/>
    </row>
    <row r="737488" spans="4:4">
      <c r="D737488"/>
    </row>
    <row r="737489" spans="4:4">
      <c r="D737489"/>
    </row>
    <row r="737490" spans="4:4">
      <c r="D737490"/>
    </row>
    <row r="737491" spans="4:4">
      <c r="D737491"/>
    </row>
    <row r="737492" spans="4:4">
      <c r="D737492"/>
    </row>
    <row r="737493" spans="4:4">
      <c r="D737493"/>
    </row>
    <row r="737494" spans="4:4">
      <c r="D737494"/>
    </row>
    <row r="737495" spans="4:4">
      <c r="D737495"/>
    </row>
    <row r="737496" spans="4:4">
      <c r="D737496"/>
    </row>
    <row r="737497" spans="4:4">
      <c r="D737497"/>
    </row>
    <row r="737498" spans="4:4">
      <c r="D737498"/>
    </row>
    <row r="737499" spans="4:4">
      <c r="D737499"/>
    </row>
    <row r="737500" spans="4:4">
      <c r="D737500"/>
    </row>
    <row r="737501" spans="4:4">
      <c r="D737501"/>
    </row>
    <row r="737502" spans="4:4">
      <c r="D737502"/>
    </row>
    <row r="737503" spans="4:4">
      <c r="D737503"/>
    </row>
    <row r="737504" spans="4:4">
      <c r="D737504"/>
    </row>
    <row r="737505" spans="4:4">
      <c r="D737505"/>
    </row>
    <row r="737506" spans="4:4">
      <c r="D737506"/>
    </row>
    <row r="737507" spans="4:4">
      <c r="D737507"/>
    </row>
    <row r="737508" spans="4:4">
      <c r="D737508"/>
    </row>
    <row r="737509" spans="4:4">
      <c r="D737509"/>
    </row>
    <row r="737510" spans="4:4">
      <c r="D737510"/>
    </row>
    <row r="737511" spans="4:4">
      <c r="D737511"/>
    </row>
    <row r="737512" spans="4:4">
      <c r="D737512"/>
    </row>
    <row r="737513" spans="4:4">
      <c r="D737513"/>
    </row>
    <row r="737514" spans="4:4">
      <c r="D737514"/>
    </row>
    <row r="737515" spans="4:4">
      <c r="D737515"/>
    </row>
    <row r="737516" spans="4:4">
      <c r="D737516"/>
    </row>
    <row r="737517" spans="4:4">
      <c r="D737517"/>
    </row>
    <row r="737518" spans="4:4">
      <c r="D737518"/>
    </row>
    <row r="737519" spans="4:4">
      <c r="D737519"/>
    </row>
    <row r="737520" spans="4:4">
      <c r="D737520"/>
    </row>
    <row r="737521" spans="4:4">
      <c r="D737521"/>
    </row>
    <row r="737522" spans="4:4">
      <c r="D737522"/>
    </row>
    <row r="737523" spans="4:4">
      <c r="D737523"/>
    </row>
    <row r="737524" spans="4:4">
      <c r="D737524"/>
    </row>
    <row r="737525" spans="4:4">
      <c r="D737525"/>
    </row>
    <row r="737526" spans="4:4">
      <c r="D737526"/>
    </row>
    <row r="737527" spans="4:4">
      <c r="D737527"/>
    </row>
    <row r="737528" spans="4:4">
      <c r="D737528"/>
    </row>
    <row r="737529" spans="4:4">
      <c r="D737529"/>
    </row>
    <row r="737530" spans="4:4">
      <c r="D737530"/>
    </row>
    <row r="737531" spans="4:4">
      <c r="D737531"/>
    </row>
    <row r="737532" spans="4:4">
      <c r="D737532"/>
    </row>
    <row r="737533" spans="4:4">
      <c r="D737533"/>
    </row>
    <row r="737534" spans="4:4">
      <c r="D737534"/>
    </row>
    <row r="737535" spans="4:4">
      <c r="D737535"/>
    </row>
    <row r="737536" spans="4:4">
      <c r="D737536"/>
    </row>
    <row r="737537" spans="4:4">
      <c r="D737537"/>
    </row>
    <row r="737538" spans="4:4">
      <c r="D737538"/>
    </row>
    <row r="737539" spans="4:4">
      <c r="D737539"/>
    </row>
    <row r="737540" spans="4:4">
      <c r="D737540"/>
    </row>
    <row r="737541" spans="4:4">
      <c r="D737541"/>
    </row>
    <row r="737542" spans="4:4">
      <c r="D737542"/>
    </row>
    <row r="737543" spans="4:4">
      <c r="D737543"/>
    </row>
    <row r="737544" spans="4:4">
      <c r="D737544"/>
    </row>
    <row r="737545" spans="4:4">
      <c r="D737545"/>
    </row>
    <row r="737546" spans="4:4">
      <c r="D737546"/>
    </row>
    <row r="737547" spans="4:4">
      <c r="D737547"/>
    </row>
    <row r="737548" spans="4:4">
      <c r="D737548"/>
    </row>
    <row r="737549" spans="4:4">
      <c r="D737549"/>
    </row>
    <row r="737550" spans="4:4">
      <c r="D737550"/>
    </row>
    <row r="737551" spans="4:4">
      <c r="D737551"/>
    </row>
    <row r="737552" spans="4:4">
      <c r="D737552"/>
    </row>
    <row r="737553" spans="4:4">
      <c r="D737553"/>
    </row>
    <row r="737554" spans="4:4">
      <c r="D737554"/>
    </row>
    <row r="737555" spans="4:4">
      <c r="D737555"/>
    </row>
    <row r="737556" spans="4:4">
      <c r="D737556"/>
    </row>
    <row r="737557" spans="4:4">
      <c r="D737557"/>
    </row>
    <row r="737558" spans="4:4">
      <c r="D737558"/>
    </row>
    <row r="737559" spans="4:4">
      <c r="D737559"/>
    </row>
    <row r="737560" spans="4:4">
      <c r="D737560"/>
    </row>
    <row r="737561" spans="4:4">
      <c r="D737561"/>
    </row>
    <row r="737562" spans="4:4">
      <c r="D737562"/>
    </row>
    <row r="737563" spans="4:4">
      <c r="D737563"/>
    </row>
    <row r="737564" spans="4:4">
      <c r="D737564"/>
    </row>
    <row r="737565" spans="4:4">
      <c r="D737565"/>
    </row>
    <row r="737566" spans="4:4">
      <c r="D737566"/>
    </row>
    <row r="737567" spans="4:4">
      <c r="D737567"/>
    </row>
    <row r="737568" spans="4:4">
      <c r="D737568"/>
    </row>
    <row r="737569" spans="4:4">
      <c r="D737569"/>
    </row>
    <row r="737570" spans="4:4">
      <c r="D737570"/>
    </row>
    <row r="737571" spans="4:4">
      <c r="D737571"/>
    </row>
    <row r="737572" spans="4:4">
      <c r="D737572"/>
    </row>
    <row r="737573" spans="4:4">
      <c r="D737573"/>
    </row>
    <row r="737574" spans="4:4">
      <c r="D737574"/>
    </row>
    <row r="737575" spans="4:4">
      <c r="D737575"/>
    </row>
    <row r="737576" spans="4:4">
      <c r="D737576"/>
    </row>
    <row r="737577" spans="4:4">
      <c r="D737577"/>
    </row>
    <row r="737578" spans="4:4">
      <c r="D737578"/>
    </row>
    <row r="737579" spans="4:4">
      <c r="D737579"/>
    </row>
    <row r="737580" spans="4:4">
      <c r="D737580"/>
    </row>
    <row r="737581" spans="4:4">
      <c r="D737581"/>
    </row>
    <row r="737582" spans="4:4">
      <c r="D737582"/>
    </row>
    <row r="737583" spans="4:4">
      <c r="D737583"/>
    </row>
    <row r="737584" spans="4:4">
      <c r="D737584"/>
    </row>
    <row r="737585" spans="4:4">
      <c r="D737585"/>
    </row>
    <row r="737586" spans="4:4">
      <c r="D737586"/>
    </row>
    <row r="737587" spans="4:4">
      <c r="D737587"/>
    </row>
    <row r="737588" spans="4:4">
      <c r="D737588"/>
    </row>
    <row r="737589" spans="4:4">
      <c r="D737589"/>
    </row>
    <row r="737590" spans="4:4">
      <c r="D737590"/>
    </row>
    <row r="737591" spans="4:4">
      <c r="D737591"/>
    </row>
    <row r="737592" spans="4:4">
      <c r="D737592"/>
    </row>
    <row r="737593" spans="4:4">
      <c r="D737593"/>
    </row>
    <row r="737594" spans="4:4">
      <c r="D737594"/>
    </row>
    <row r="737595" spans="4:4">
      <c r="D737595"/>
    </row>
    <row r="737596" spans="4:4">
      <c r="D737596"/>
    </row>
    <row r="737597" spans="4:4">
      <c r="D737597"/>
    </row>
    <row r="737598" spans="4:4">
      <c r="D737598"/>
    </row>
    <row r="737599" spans="4:4">
      <c r="D737599"/>
    </row>
    <row r="737600" spans="4:4">
      <c r="D737600"/>
    </row>
    <row r="737601" spans="4:4">
      <c r="D737601"/>
    </row>
    <row r="737602" spans="4:4">
      <c r="D737602"/>
    </row>
    <row r="737603" spans="4:4">
      <c r="D737603"/>
    </row>
    <row r="737604" spans="4:4">
      <c r="D737604"/>
    </row>
    <row r="737605" spans="4:4">
      <c r="D737605"/>
    </row>
    <row r="737606" spans="4:4">
      <c r="D737606"/>
    </row>
    <row r="737607" spans="4:4">
      <c r="D737607"/>
    </row>
    <row r="737608" spans="4:4">
      <c r="D737608"/>
    </row>
    <row r="737609" spans="4:4">
      <c r="D737609"/>
    </row>
    <row r="737610" spans="4:4">
      <c r="D737610"/>
    </row>
    <row r="737611" spans="4:4">
      <c r="D737611"/>
    </row>
    <row r="737612" spans="4:4">
      <c r="D737612"/>
    </row>
    <row r="737613" spans="4:4">
      <c r="D737613"/>
    </row>
    <row r="737614" spans="4:4">
      <c r="D737614"/>
    </row>
    <row r="737615" spans="4:4">
      <c r="D737615"/>
    </row>
    <row r="737616" spans="4:4">
      <c r="D737616"/>
    </row>
    <row r="737617" spans="4:4">
      <c r="D737617"/>
    </row>
    <row r="737618" spans="4:4">
      <c r="D737618"/>
    </row>
    <row r="737619" spans="4:4">
      <c r="D737619"/>
    </row>
    <row r="737620" spans="4:4">
      <c r="D737620"/>
    </row>
    <row r="737621" spans="4:4">
      <c r="D737621"/>
    </row>
    <row r="737622" spans="4:4">
      <c r="D737622"/>
    </row>
    <row r="737623" spans="4:4">
      <c r="D737623"/>
    </row>
    <row r="737624" spans="4:4">
      <c r="D737624"/>
    </row>
    <row r="737625" spans="4:4">
      <c r="D737625"/>
    </row>
    <row r="737626" spans="4:4">
      <c r="D737626"/>
    </row>
    <row r="737627" spans="4:4">
      <c r="D737627"/>
    </row>
    <row r="737628" spans="4:4">
      <c r="D737628"/>
    </row>
    <row r="737629" spans="4:4">
      <c r="D737629"/>
    </row>
    <row r="737630" spans="4:4">
      <c r="D737630"/>
    </row>
    <row r="737631" spans="4:4">
      <c r="D737631"/>
    </row>
    <row r="737632" spans="4:4">
      <c r="D737632"/>
    </row>
    <row r="737633" spans="4:4">
      <c r="D737633"/>
    </row>
    <row r="737634" spans="4:4">
      <c r="D737634"/>
    </row>
    <row r="737635" spans="4:4">
      <c r="D737635"/>
    </row>
    <row r="737636" spans="4:4">
      <c r="D737636"/>
    </row>
    <row r="737637" spans="4:4">
      <c r="D737637"/>
    </row>
    <row r="737638" spans="4:4">
      <c r="D737638"/>
    </row>
    <row r="737639" spans="4:4">
      <c r="D737639"/>
    </row>
    <row r="737640" spans="4:4">
      <c r="D737640"/>
    </row>
    <row r="737641" spans="4:4">
      <c r="D737641"/>
    </row>
    <row r="737642" spans="4:4">
      <c r="D737642"/>
    </row>
    <row r="737643" spans="4:4">
      <c r="D737643"/>
    </row>
    <row r="737644" spans="4:4">
      <c r="D737644"/>
    </row>
    <row r="737645" spans="4:4">
      <c r="D737645"/>
    </row>
    <row r="737646" spans="4:4">
      <c r="D737646"/>
    </row>
    <row r="737647" spans="4:4">
      <c r="D737647"/>
    </row>
    <row r="737648" spans="4:4">
      <c r="D737648"/>
    </row>
    <row r="737649" spans="4:4">
      <c r="D737649"/>
    </row>
    <row r="737650" spans="4:4">
      <c r="D737650"/>
    </row>
    <row r="737651" spans="4:4">
      <c r="D737651"/>
    </row>
    <row r="737652" spans="4:4">
      <c r="D737652"/>
    </row>
    <row r="737653" spans="4:4">
      <c r="D737653"/>
    </row>
    <row r="737654" spans="4:4">
      <c r="D737654"/>
    </row>
    <row r="737655" spans="4:4">
      <c r="D737655"/>
    </row>
    <row r="737656" spans="4:4">
      <c r="D737656"/>
    </row>
    <row r="737657" spans="4:4">
      <c r="D737657"/>
    </row>
    <row r="737658" spans="4:4">
      <c r="D737658"/>
    </row>
    <row r="737659" spans="4:4">
      <c r="D737659"/>
    </row>
    <row r="737660" spans="4:4">
      <c r="D737660"/>
    </row>
    <row r="737661" spans="4:4">
      <c r="D737661"/>
    </row>
    <row r="737662" spans="4:4">
      <c r="D737662"/>
    </row>
    <row r="737663" spans="4:4">
      <c r="D737663"/>
    </row>
    <row r="737664" spans="4:4">
      <c r="D737664"/>
    </row>
    <row r="737665" spans="4:4">
      <c r="D737665"/>
    </row>
    <row r="737666" spans="4:4">
      <c r="D737666"/>
    </row>
    <row r="737667" spans="4:4">
      <c r="D737667"/>
    </row>
    <row r="737668" spans="4:4">
      <c r="D737668"/>
    </row>
    <row r="737669" spans="4:4">
      <c r="D737669"/>
    </row>
    <row r="737670" spans="4:4">
      <c r="D737670"/>
    </row>
    <row r="737671" spans="4:4">
      <c r="D737671"/>
    </row>
    <row r="737672" spans="4:4">
      <c r="D737672"/>
    </row>
    <row r="737673" spans="4:4">
      <c r="D737673"/>
    </row>
    <row r="737674" spans="4:4">
      <c r="D737674"/>
    </row>
    <row r="737675" spans="4:4">
      <c r="D737675"/>
    </row>
    <row r="737676" spans="4:4">
      <c r="D737676"/>
    </row>
    <row r="737677" spans="4:4">
      <c r="D737677"/>
    </row>
    <row r="737678" spans="4:4">
      <c r="D737678"/>
    </row>
    <row r="737679" spans="4:4">
      <c r="D737679"/>
    </row>
    <row r="737680" spans="4:4">
      <c r="D737680"/>
    </row>
    <row r="737681" spans="4:4">
      <c r="D737681"/>
    </row>
    <row r="737682" spans="4:4">
      <c r="D737682"/>
    </row>
    <row r="737683" spans="4:4">
      <c r="D737683"/>
    </row>
    <row r="737684" spans="4:4">
      <c r="D737684"/>
    </row>
    <row r="737685" spans="4:4">
      <c r="D737685"/>
    </row>
    <row r="737686" spans="4:4">
      <c r="D737686"/>
    </row>
    <row r="737687" spans="4:4">
      <c r="D737687"/>
    </row>
    <row r="737688" spans="4:4">
      <c r="D737688"/>
    </row>
    <row r="737689" spans="4:4">
      <c r="D737689"/>
    </row>
    <row r="737690" spans="4:4">
      <c r="D737690"/>
    </row>
    <row r="737691" spans="4:4">
      <c r="D737691"/>
    </row>
    <row r="737692" spans="4:4">
      <c r="D737692"/>
    </row>
    <row r="737693" spans="4:4">
      <c r="D737693"/>
    </row>
    <row r="737694" spans="4:4">
      <c r="D737694"/>
    </row>
    <row r="737695" spans="4:4">
      <c r="D737695"/>
    </row>
    <row r="737696" spans="4:4">
      <c r="D737696"/>
    </row>
    <row r="737697" spans="4:4">
      <c r="D737697"/>
    </row>
    <row r="737698" spans="4:4">
      <c r="D737698"/>
    </row>
    <row r="737699" spans="4:4">
      <c r="D737699"/>
    </row>
    <row r="737700" spans="4:4">
      <c r="D737700"/>
    </row>
    <row r="737701" spans="4:4">
      <c r="D737701"/>
    </row>
    <row r="737702" spans="4:4">
      <c r="D737702"/>
    </row>
    <row r="737703" spans="4:4">
      <c r="D737703"/>
    </row>
    <row r="737704" spans="4:4">
      <c r="D737704"/>
    </row>
    <row r="737705" spans="4:4">
      <c r="D737705"/>
    </row>
    <row r="737706" spans="4:4">
      <c r="D737706"/>
    </row>
    <row r="737707" spans="4:4">
      <c r="D737707"/>
    </row>
    <row r="737708" spans="4:4">
      <c r="D737708"/>
    </row>
    <row r="737709" spans="4:4">
      <c r="D737709"/>
    </row>
    <row r="737710" spans="4:4">
      <c r="D737710"/>
    </row>
    <row r="737711" spans="4:4">
      <c r="D737711"/>
    </row>
    <row r="737712" spans="4:4">
      <c r="D737712"/>
    </row>
    <row r="737713" spans="4:4">
      <c r="D737713"/>
    </row>
    <row r="737714" spans="4:4">
      <c r="D737714"/>
    </row>
    <row r="737715" spans="4:4">
      <c r="D737715"/>
    </row>
    <row r="737716" spans="4:4">
      <c r="D737716"/>
    </row>
    <row r="737717" spans="4:4">
      <c r="D737717"/>
    </row>
    <row r="737718" spans="4:4">
      <c r="D737718"/>
    </row>
    <row r="737719" spans="4:4">
      <c r="D737719"/>
    </row>
    <row r="737720" spans="4:4">
      <c r="D737720"/>
    </row>
    <row r="737721" spans="4:4">
      <c r="D737721"/>
    </row>
    <row r="737722" spans="4:4">
      <c r="D737722"/>
    </row>
    <row r="737723" spans="4:4">
      <c r="D737723"/>
    </row>
    <row r="737724" spans="4:4">
      <c r="D737724"/>
    </row>
    <row r="737725" spans="4:4">
      <c r="D737725"/>
    </row>
    <row r="737726" spans="4:4">
      <c r="D737726"/>
    </row>
    <row r="737727" spans="4:4">
      <c r="D737727"/>
    </row>
    <row r="737728" spans="4:4">
      <c r="D737728"/>
    </row>
    <row r="737729" spans="4:4">
      <c r="D737729"/>
    </row>
    <row r="737730" spans="4:4">
      <c r="D737730"/>
    </row>
    <row r="737731" spans="4:4">
      <c r="D737731"/>
    </row>
    <row r="737732" spans="4:4">
      <c r="D737732"/>
    </row>
    <row r="737733" spans="4:4">
      <c r="D737733"/>
    </row>
    <row r="737734" spans="4:4">
      <c r="D737734"/>
    </row>
    <row r="737735" spans="4:4">
      <c r="D737735"/>
    </row>
    <row r="737736" spans="4:4">
      <c r="D737736"/>
    </row>
    <row r="737737" spans="4:4">
      <c r="D737737"/>
    </row>
    <row r="737738" spans="4:4">
      <c r="D737738"/>
    </row>
    <row r="737739" spans="4:4">
      <c r="D737739"/>
    </row>
    <row r="737740" spans="4:4">
      <c r="D737740"/>
    </row>
    <row r="737741" spans="4:4">
      <c r="D737741"/>
    </row>
    <row r="737742" spans="4:4">
      <c r="D737742"/>
    </row>
    <row r="737743" spans="4:4">
      <c r="D737743"/>
    </row>
    <row r="737744" spans="4:4">
      <c r="D737744"/>
    </row>
    <row r="737745" spans="4:4">
      <c r="D737745"/>
    </row>
    <row r="737746" spans="4:4">
      <c r="D737746"/>
    </row>
    <row r="737747" spans="4:4">
      <c r="D737747"/>
    </row>
    <row r="737748" spans="4:4">
      <c r="D737748"/>
    </row>
    <row r="737749" spans="4:4">
      <c r="D737749"/>
    </row>
    <row r="737750" spans="4:4">
      <c r="D737750"/>
    </row>
    <row r="737751" spans="4:4">
      <c r="D737751"/>
    </row>
    <row r="737752" spans="4:4">
      <c r="D737752"/>
    </row>
    <row r="737753" spans="4:4">
      <c r="D737753"/>
    </row>
    <row r="737754" spans="4:4">
      <c r="D737754"/>
    </row>
    <row r="737755" spans="4:4">
      <c r="D737755"/>
    </row>
    <row r="737756" spans="4:4">
      <c r="D737756"/>
    </row>
    <row r="737757" spans="4:4">
      <c r="D737757"/>
    </row>
    <row r="737758" spans="4:4">
      <c r="D737758"/>
    </row>
    <row r="737759" spans="4:4">
      <c r="D737759"/>
    </row>
    <row r="737760" spans="4:4">
      <c r="D737760"/>
    </row>
    <row r="737761" spans="4:4">
      <c r="D737761"/>
    </row>
    <row r="737762" spans="4:4">
      <c r="D737762"/>
    </row>
    <row r="737763" spans="4:4">
      <c r="D737763"/>
    </row>
    <row r="737764" spans="4:4">
      <c r="D737764"/>
    </row>
    <row r="737765" spans="4:4">
      <c r="D737765"/>
    </row>
    <row r="737766" spans="4:4">
      <c r="D737766"/>
    </row>
    <row r="737767" spans="4:4">
      <c r="D737767"/>
    </row>
    <row r="737768" spans="4:4">
      <c r="D737768"/>
    </row>
    <row r="737769" spans="4:4">
      <c r="D737769"/>
    </row>
    <row r="737770" spans="4:4">
      <c r="D737770"/>
    </row>
    <row r="737771" spans="4:4">
      <c r="D737771"/>
    </row>
    <row r="737772" spans="4:4">
      <c r="D737772"/>
    </row>
    <row r="737773" spans="4:4">
      <c r="D737773"/>
    </row>
    <row r="737774" spans="4:4">
      <c r="D737774"/>
    </row>
    <row r="737775" spans="4:4">
      <c r="D737775"/>
    </row>
    <row r="737776" spans="4:4">
      <c r="D737776"/>
    </row>
    <row r="737777" spans="4:4">
      <c r="D737777"/>
    </row>
    <row r="737778" spans="4:4">
      <c r="D737778"/>
    </row>
    <row r="737779" spans="4:4">
      <c r="D737779"/>
    </row>
    <row r="737780" spans="4:4">
      <c r="D737780"/>
    </row>
    <row r="737781" spans="4:4">
      <c r="D737781"/>
    </row>
    <row r="737782" spans="4:4">
      <c r="D737782"/>
    </row>
    <row r="737783" spans="4:4">
      <c r="D737783"/>
    </row>
    <row r="737784" spans="4:4">
      <c r="D737784"/>
    </row>
    <row r="737785" spans="4:4">
      <c r="D737785"/>
    </row>
    <row r="737786" spans="4:4">
      <c r="D737786"/>
    </row>
    <row r="737787" spans="4:4">
      <c r="D737787"/>
    </row>
    <row r="737788" spans="4:4">
      <c r="D737788"/>
    </row>
    <row r="737789" spans="4:4">
      <c r="D737789"/>
    </row>
    <row r="737790" spans="4:4">
      <c r="D737790"/>
    </row>
    <row r="737791" spans="4:4">
      <c r="D737791"/>
    </row>
    <row r="737792" spans="4:4">
      <c r="D737792"/>
    </row>
    <row r="737793" spans="4:4">
      <c r="D737793"/>
    </row>
    <row r="737794" spans="4:4">
      <c r="D737794"/>
    </row>
    <row r="737795" spans="4:4">
      <c r="D737795"/>
    </row>
    <row r="737796" spans="4:4">
      <c r="D737796"/>
    </row>
    <row r="737797" spans="4:4">
      <c r="D737797"/>
    </row>
    <row r="737798" spans="4:4">
      <c r="D737798"/>
    </row>
    <row r="737799" spans="4:4">
      <c r="D737799"/>
    </row>
    <row r="737800" spans="4:4">
      <c r="D737800"/>
    </row>
    <row r="737801" spans="4:4">
      <c r="D737801"/>
    </row>
    <row r="737802" spans="4:4">
      <c r="D737802"/>
    </row>
    <row r="737803" spans="4:4">
      <c r="D737803"/>
    </row>
    <row r="737804" spans="4:4">
      <c r="D737804"/>
    </row>
    <row r="737805" spans="4:4">
      <c r="D737805"/>
    </row>
    <row r="737806" spans="4:4">
      <c r="D737806"/>
    </row>
    <row r="737807" spans="4:4">
      <c r="D737807"/>
    </row>
    <row r="737808" spans="4:4">
      <c r="D737808"/>
    </row>
    <row r="737809" spans="4:4">
      <c r="D737809"/>
    </row>
    <row r="737810" spans="4:4">
      <c r="D737810"/>
    </row>
    <row r="737811" spans="4:4">
      <c r="D737811"/>
    </row>
    <row r="737812" spans="4:4">
      <c r="D737812"/>
    </row>
    <row r="737813" spans="4:4">
      <c r="D737813"/>
    </row>
    <row r="737814" spans="4:4">
      <c r="D737814"/>
    </row>
    <row r="737815" spans="4:4">
      <c r="D737815"/>
    </row>
    <row r="737816" spans="4:4">
      <c r="D737816"/>
    </row>
    <row r="737817" spans="4:4">
      <c r="D737817"/>
    </row>
    <row r="737818" spans="4:4">
      <c r="D737818"/>
    </row>
    <row r="737819" spans="4:4">
      <c r="D737819"/>
    </row>
    <row r="737820" spans="4:4">
      <c r="D737820"/>
    </row>
    <row r="737821" spans="4:4">
      <c r="D737821"/>
    </row>
    <row r="737822" spans="4:4">
      <c r="D737822"/>
    </row>
    <row r="737823" spans="4:4">
      <c r="D737823"/>
    </row>
    <row r="737824" spans="4:4">
      <c r="D737824"/>
    </row>
    <row r="737825" spans="4:4">
      <c r="D737825"/>
    </row>
    <row r="737826" spans="4:4">
      <c r="D737826"/>
    </row>
    <row r="737827" spans="4:4">
      <c r="D737827"/>
    </row>
    <row r="737828" spans="4:4">
      <c r="D737828"/>
    </row>
    <row r="737829" spans="4:4">
      <c r="D737829"/>
    </row>
    <row r="737830" spans="4:4">
      <c r="D737830"/>
    </row>
    <row r="737831" spans="4:4">
      <c r="D737831"/>
    </row>
    <row r="737832" spans="4:4">
      <c r="D737832"/>
    </row>
    <row r="737833" spans="4:4">
      <c r="D737833"/>
    </row>
    <row r="737834" spans="4:4">
      <c r="D737834"/>
    </row>
    <row r="737835" spans="4:4">
      <c r="D737835"/>
    </row>
    <row r="737836" spans="4:4">
      <c r="D737836"/>
    </row>
    <row r="737837" spans="4:4">
      <c r="D737837"/>
    </row>
    <row r="737838" spans="4:4">
      <c r="D737838"/>
    </row>
    <row r="737839" spans="4:4">
      <c r="D737839"/>
    </row>
    <row r="737840" spans="4:4">
      <c r="D737840"/>
    </row>
    <row r="737841" spans="4:4">
      <c r="D737841"/>
    </row>
    <row r="737842" spans="4:4">
      <c r="D737842"/>
    </row>
    <row r="737843" spans="4:4">
      <c r="D737843"/>
    </row>
    <row r="737844" spans="4:4">
      <c r="D737844"/>
    </row>
    <row r="737845" spans="4:4">
      <c r="D737845"/>
    </row>
    <row r="737846" spans="4:4">
      <c r="D737846"/>
    </row>
    <row r="737847" spans="4:4">
      <c r="D737847"/>
    </row>
    <row r="737848" spans="4:4">
      <c r="D737848"/>
    </row>
    <row r="737849" spans="4:4">
      <c r="D737849"/>
    </row>
    <row r="737850" spans="4:4">
      <c r="D737850"/>
    </row>
    <row r="737851" spans="4:4">
      <c r="D737851"/>
    </row>
    <row r="737852" spans="4:4">
      <c r="D737852"/>
    </row>
    <row r="737853" spans="4:4">
      <c r="D737853"/>
    </row>
    <row r="737854" spans="4:4">
      <c r="D737854"/>
    </row>
    <row r="737855" spans="4:4">
      <c r="D737855"/>
    </row>
    <row r="737856" spans="4:4">
      <c r="D737856"/>
    </row>
    <row r="737857" spans="4:4">
      <c r="D737857"/>
    </row>
    <row r="737858" spans="4:4">
      <c r="D737858"/>
    </row>
    <row r="737859" spans="4:4">
      <c r="D737859"/>
    </row>
    <row r="737860" spans="4:4">
      <c r="D737860"/>
    </row>
    <row r="737861" spans="4:4">
      <c r="D737861"/>
    </row>
    <row r="737862" spans="4:4">
      <c r="D737862"/>
    </row>
    <row r="737863" spans="4:4">
      <c r="D737863"/>
    </row>
    <row r="737864" spans="4:4">
      <c r="D737864"/>
    </row>
    <row r="737865" spans="4:4">
      <c r="D737865"/>
    </row>
    <row r="737866" spans="4:4">
      <c r="D737866"/>
    </row>
    <row r="737867" spans="4:4">
      <c r="D737867"/>
    </row>
    <row r="737868" spans="4:4">
      <c r="D737868"/>
    </row>
    <row r="737869" spans="4:4">
      <c r="D737869"/>
    </row>
    <row r="737870" spans="4:4">
      <c r="D737870"/>
    </row>
    <row r="737871" spans="4:4">
      <c r="D737871"/>
    </row>
    <row r="737872" spans="4:4">
      <c r="D737872"/>
    </row>
    <row r="737873" spans="4:4">
      <c r="D737873"/>
    </row>
    <row r="737874" spans="4:4">
      <c r="D737874"/>
    </row>
    <row r="737875" spans="4:4">
      <c r="D737875"/>
    </row>
    <row r="737876" spans="4:4">
      <c r="D737876"/>
    </row>
    <row r="737877" spans="4:4">
      <c r="D737877"/>
    </row>
    <row r="737878" spans="4:4">
      <c r="D737878"/>
    </row>
    <row r="737879" spans="4:4">
      <c r="D737879"/>
    </row>
    <row r="737880" spans="4:4">
      <c r="D737880"/>
    </row>
    <row r="737881" spans="4:4">
      <c r="D737881"/>
    </row>
    <row r="737882" spans="4:4">
      <c r="D737882"/>
    </row>
    <row r="737883" spans="4:4">
      <c r="D737883"/>
    </row>
    <row r="737884" spans="4:4">
      <c r="D737884"/>
    </row>
    <row r="737885" spans="4:4">
      <c r="D737885"/>
    </row>
    <row r="737886" spans="4:4">
      <c r="D737886"/>
    </row>
    <row r="737887" spans="4:4">
      <c r="D737887"/>
    </row>
    <row r="737888" spans="4:4">
      <c r="D737888"/>
    </row>
    <row r="737889" spans="4:4">
      <c r="D737889"/>
    </row>
    <row r="737890" spans="4:4">
      <c r="D737890"/>
    </row>
    <row r="737891" spans="4:4">
      <c r="D737891"/>
    </row>
    <row r="737892" spans="4:4">
      <c r="D737892"/>
    </row>
    <row r="737893" spans="4:4">
      <c r="D737893"/>
    </row>
    <row r="737894" spans="4:4">
      <c r="D737894"/>
    </row>
    <row r="737895" spans="4:4">
      <c r="D737895"/>
    </row>
    <row r="737896" spans="4:4">
      <c r="D737896"/>
    </row>
    <row r="737897" spans="4:4">
      <c r="D737897"/>
    </row>
    <row r="737898" spans="4:4">
      <c r="D737898"/>
    </row>
    <row r="737899" spans="4:4">
      <c r="D737899"/>
    </row>
    <row r="737900" spans="4:4">
      <c r="D737900"/>
    </row>
    <row r="737901" spans="4:4">
      <c r="D737901"/>
    </row>
    <row r="737902" spans="4:4">
      <c r="D737902"/>
    </row>
    <row r="737903" spans="4:4">
      <c r="D737903"/>
    </row>
    <row r="737904" spans="4:4">
      <c r="D737904"/>
    </row>
    <row r="737905" spans="4:4">
      <c r="D737905"/>
    </row>
    <row r="737906" spans="4:4">
      <c r="D737906"/>
    </row>
    <row r="737907" spans="4:4">
      <c r="D737907"/>
    </row>
    <row r="737908" spans="4:4">
      <c r="D737908"/>
    </row>
    <row r="737909" spans="4:4">
      <c r="D737909"/>
    </row>
    <row r="737910" spans="4:4">
      <c r="D737910"/>
    </row>
    <row r="737911" spans="4:4">
      <c r="D737911"/>
    </row>
    <row r="737912" spans="4:4">
      <c r="D737912"/>
    </row>
    <row r="737913" spans="4:4">
      <c r="D737913"/>
    </row>
    <row r="737914" spans="4:4">
      <c r="D737914"/>
    </row>
    <row r="737915" spans="4:4">
      <c r="D737915"/>
    </row>
    <row r="737916" spans="4:4">
      <c r="D737916"/>
    </row>
    <row r="737917" spans="4:4">
      <c r="D737917"/>
    </row>
    <row r="737918" spans="4:4">
      <c r="D737918"/>
    </row>
    <row r="737919" spans="4:4">
      <c r="D737919"/>
    </row>
    <row r="737920" spans="4:4">
      <c r="D737920"/>
    </row>
    <row r="737921" spans="4:4">
      <c r="D737921"/>
    </row>
    <row r="737922" spans="4:4">
      <c r="D737922"/>
    </row>
    <row r="737923" spans="4:4">
      <c r="D737923"/>
    </row>
    <row r="737924" spans="4:4">
      <c r="D737924"/>
    </row>
    <row r="737925" spans="4:4">
      <c r="D737925"/>
    </row>
    <row r="737926" spans="4:4">
      <c r="D737926"/>
    </row>
    <row r="737927" spans="4:4">
      <c r="D737927"/>
    </row>
    <row r="737928" spans="4:4">
      <c r="D737928"/>
    </row>
    <row r="737929" spans="4:4">
      <c r="D737929"/>
    </row>
    <row r="737930" spans="4:4">
      <c r="D737930"/>
    </row>
    <row r="737931" spans="4:4">
      <c r="D737931"/>
    </row>
    <row r="737932" spans="4:4">
      <c r="D737932"/>
    </row>
    <row r="737933" spans="4:4">
      <c r="D737933"/>
    </row>
    <row r="737934" spans="4:4">
      <c r="D737934"/>
    </row>
    <row r="737935" spans="4:4">
      <c r="D737935"/>
    </row>
    <row r="737936" spans="4:4">
      <c r="D737936"/>
    </row>
    <row r="737937" spans="4:4">
      <c r="D737937"/>
    </row>
    <row r="737938" spans="4:4">
      <c r="D737938"/>
    </row>
    <row r="737939" spans="4:4">
      <c r="D737939"/>
    </row>
    <row r="737940" spans="4:4">
      <c r="D737940"/>
    </row>
    <row r="737941" spans="4:4">
      <c r="D737941"/>
    </row>
    <row r="737942" spans="4:4">
      <c r="D737942"/>
    </row>
    <row r="737943" spans="4:4">
      <c r="D737943"/>
    </row>
    <row r="737944" spans="4:4">
      <c r="D737944"/>
    </row>
    <row r="737945" spans="4:4">
      <c r="D737945"/>
    </row>
    <row r="737946" spans="4:4">
      <c r="D737946"/>
    </row>
    <row r="737947" spans="4:4">
      <c r="D737947"/>
    </row>
    <row r="737948" spans="4:4">
      <c r="D737948"/>
    </row>
    <row r="737949" spans="4:4">
      <c r="D737949"/>
    </row>
    <row r="737950" spans="4:4">
      <c r="D737950"/>
    </row>
    <row r="737951" spans="4:4">
      <c r="D737951"/>
    </row>
    <row r="737952" spans="4:4">
      <c r="D737952"/>
    </row>
    <row r="737953" spans="4:4">
      <c r="D737953"/>
    </row>
    <row r="737954" spans="4:4">
      <c r="D737954"/>
    </row>
    <row r="737955" spans="4:4">
      <c r="D737955"/>
    </row>
    <row r="737956" spans="4:4">
      <c r="D737956"/>
    </row>
    <row r="737957" spans="4:4">
      <c r="D737957"/>
    </row>
    <row r="737958" spans="4:4">
      <c r="D737958"/>
    </row>
    <row r="737959" spans="4:4">
      <c r="D737959"/>
    </row>
    <row r="737960" spans="4:4">
      <c r="D737960"/>
    </row>
    <row r="737961" spans="4:4">
      <c r="D737961"/>
    </row>
    <row r="737962" spans="4:4">
      <c r="D737962"/>
    </row>
    <row r="737963" spans="4:4">
      <c r="D737963"/>
    </row>
    <row r="737964" spans="4:4">
      <c r="D737964"/>
    </row>
    <row r="737965" spans="4:4">
      <c r="D737965"/>
    </row>
    <row r="737966" spans="4:4">
      <c r="D737966"/>
    </row>
    <row r="737967" spans="4:4">
      <c r="D737967"/>
    </row>
    <row r="737968" spans="4:4">
      <c r="D737968"/>
    </row>
    <row r="737969" spans="4:4">
      <c r="D737969"/>
    </row>
    <row r="737970" spans="4:4">
      <c r="D737970"/>
    </row>
    <row r="737971" spans="4:4">
      <c r="D737971"/>
    </row>
    <row r="737972" spans="4:4">
      <c r="D737972"/>
    </row>
    <row r="737973" spans="4:4">
      <c r="D737973"/>
    </row>
    <row r="737974" spans="4:4">
      <c r="D737974"/>
    </row>
    <row r="737975" spans="4:4">
      <c r="D737975"/>
    </row>
    <row r="737976" spans="4:4">
      <c r="D737976"/>
    </row>
    <row r="737977" spans="4:4">
      <c r="D737977"/>
    </row>
    <row r="737978" spans="4:4">
      <c r="D737978"/>
    </row>
    <row r="737979" spans="4:4">
      <c r="D737979"/>
    </row>
    <row r="737980" spans="4:4">
      <c r="D737980"/>
    </row>
    <row r="737981" spans="4:4">
      <c r="D737981"/>
    </row>
    <row r="737982" spans="4:4">
      <c r="D737982"/>
    </row>
    <row r="737983" spans="4:4">
      <c r="D737983"/>
    </row>
    <row r="737984" spans="4:4">
      <c r="D737984"/>
    </row>
    <row r="737985" spans="4:4">
      <c r="D737985"/>
    </row>
    <row r="737986" spans="4:4">
      <c r="D737986"/>
    </row>
    <row r="737987" spans="4:4">
      <c r="D737987"/>
    </row>
    <row r="737988" spans="4:4">
      <c r="D737988"/>
    </row>
    <row r="737989" spans="4:4">
      <c r="D737989"/>
    </row>
    <row r="737990" spans="4:4">
      <c r="D737990"/>
    </row>
    <row r="737991" spans="4:4">
      <c r="D737991"/>
    </row>
    <row r="737992" spans="4:4">
      <c r="D737992"/>
    </row>
    <row r="737993" spans="4:4">
      <c r="D737993"/>
    </row>
    <row r="737994" spans="4:4">
      <c r="D737994"/>
    </row>
    <row r="737995" spans="4:4">
      <c r="D737995"/>
    </row>
    <row r="737996" spans="4:4">
      <c r="D737996"/>
    </row>
    <row r="737997" spans="4:4">
      <c r="D737997"/>
    </row>
    <row r="737998" spans="4:4">
      <c r="D737998"/>
    </row>
    <row r="737999" spans="4:4">
      <c r="D737999"/>
    </row>
    <row r="738000" spans="4:4">
      <c r="D738000"/>
    </row>
    <row r="738001" spans="4:4">
      <c r="D738001"/>
    </row>
    <row r="738002" spans="4:4">
      <c r="D738002"/>
    </row>
    <row r="738003" spans="4:4">
      <c r="D738003"/>
    </row>
    <row r="738004" spans="4:4">
      <c r="D738004"/>
    </row>
    <row r="738005" spans="4:4">
      <c r="D738005"/>
    </row>
    <row r="738006" spans="4:4">
      <c r="D738006"/>
    </row>
    <row r="738007" spans="4:4">
      <c r="D738007"/>
    </row>
    <row r="738008" spans="4:4">
      <c r="D738008"/>
    </row>
    <row r="738009" spans="4:4">
      <c r="D738009"/>
    </row>
    <row r="738010" spans="4:4">
      <c r="D738010"/>
    </row>
    <row r="738011" spans="4:4">
      <c r="D738011"/>
    </row>
    <row r="738012" spans="4:4">
      <c r="D738012"/>
    </row>
    <row r="738013" spans="4:4">
      <c r="D738013"/>
    </row>
    <row r="738014" spans="4:4">
      <c r="D738014"/>
    </row>
    <row r="738015" spans="4:4">
      <c r="D738015"/>
    </row>
    <row r="738016" spans="4:4">
      <c r="D738016"/>
    </row>
    <row r="738017" spans="4:4">
      <c r="D738017"/>
    </row>
    <row r="738018" spans="4:4">
      <c r="D738018"/>
    </row>
    <row r="738019" spans="4:4">
      <c r="D738019"/>
    </row>
    <row r="738020" spans="4:4">
      <c r="D738020"/>
    </row>
    <row r="738021" spans="4:4">
      <c r="D738021"/>
    </row>
    <row r="738022" spans="4:4">
      <c r="D738022"/>
    </row>
    <row r="738023" spans="4:4">
      <c r="D738023"/>
    </row>
    <row r="738024" spans="4:4">
      <c r="D738024"/>
    </row>
    <row r="738025" spans="4:4">
      <c r="D738025"/>
    </row>
    <row r="738026" spans="4:4">
      <c r="D738026"/>
    </row>
    <row r="738027" spans="4:4">
      <c r="D738027"/>
    </row>
    <row r="738028" spans="4:4">
      <c r="D738028"/>
    </row>
    <row r="738029" spans="4:4">
      <c r="D738029"/>
    </row>
    <row r="738030" spans="4:4">
      <c r="D738030"/>
    </row>
    <row r="738031" spans="4:4">
      <c r="D738031"/>
    </row>
    <row r="738032" spans="4:4">
      <c r="D738032"/>
    </row>
    <row r="738033" spans="4:4">
      <c r="D738033"/>
    </row>
    <row r="738034" spans="4:4">
      <c r="D738034"/>
    </row>
    <row r="738035" spans="4:4">
      <c r="D738035"/>
    </row>
    <row r="738036" spans="4:4">
      <c r="D738036"/>
    </row>
    <row r="738037" spans="4:4">
      <c r="D738037"/>
    </row>
    <row r="738038" spans="4:4">
      <c r="D738038"/>
    </row>
    <row r="738039" spans="4:4">
      <c r="D738039"/>
    </row>
    <row r="738040" spans="4:4">
      <c r="D738040"/>
    </row>
    <row r="738041" spans="4:4">
      <c r="D738041"/>
    </row>
    <row r="738042" spans="4:4">
      <c r="D738042"/>
    </row>
    <row r="738043" spans="4:4">
      <c r="D738043"/>
    </row>
    <row r="738044" spans="4:4">
      <c r="D738044"/>
    </row>
    <row r="738045" spans="4:4">
      <c r="D738045"/>
    </row>
    <row r="738046" spans="4:4">
      <c r="D738046"/>
    </row>
    <row r="738047" spans="4:4">
      <c r="D738047"/>
    </row>
    <row r="738048" spans="4:4">
      <c r="D738048"/>
    </row>
    <row r="738049" spans="4:4">
      <c r="D738049"/>
    </row>
    <row r="738050" spans="4:4">
      <c r="D738050"/>
    </row>
    <row r="738051" spans="4:4">
      <c r="D738051"/>
    </row>
    <row r="738052" spans="4:4">
      <c r="D738052"/>
    </row>
    <row r="738053" spans="4:4">
      <c r="D738053"/>
    </row>
    <row r="738054" spans="4:4">
      <c r="D738054"/>
    </row>
    <row r="738055" spans="4:4">
      <c r="D738055"/>
    </row>
    <row r="738056" spans="4:4">
      <c r="D738056"/>
    </row>
    <row r="738057" spans="4:4">
      <c r="D738057"/>
    </row>
    <row r="738058" spans="4:4">
      <c r="D738058"/>
    </row>
    <row r="738059" spans="4:4">
      <c r="D738059"/>
    </row>
    <row r="738060" spans="4:4">
      <c r="D738060"/>
    </row>
    <row r="738061" spans="4:4">
      <c r="D738061"/>
    </row>
    <row r="738062" spans="4:4">
      <c r="D738062"/>
    </row>
    <row r="738063" spans="4:4">
      <c r="D738063"/>
    </row>
    <row r="738064" spans="4:4">
      <c r="D738064"/>
    </row>
    <row r="738065" spans="4:4">
      <c r="D738065"/>
    </row>
    <row r="738066" spans="4:4">
      <c r="D738066"/>
    </row>
    <row r="738067" spans="4:4">
      <c r="D738067"/>
    </row>
    <row r="738068" spans="4:4">
      <c r="D738068"/>
    </row>
    <row r="738069" spans="4:4">
      <c r="D738069"/>
    </row>
    <row r="738070" spans="4:4">
      <c r="D738070"/>
    </row>
    <row r="738071" spans="4:4">
      <c r="D738071"/>
    </row>
    <row r="738072" spans="4:4">
      <c r="D738072"/>
    </row>
    <row r="738073" spans="4:4">
      <c r="D738073"/>
    </row>
    <row r="738074" spans="4:4">
      <c r="D738074"/>
    </row>
    <row r="738075" spans="4:4">
      <c r="D738075"/>
    </row>
    <row r="738076" spans="4:4">
      <c r="D738076"/>
    </row>
    <row r="738077" spans="4:4">
      <c r="D738077"/>
    </row>
    <row r="738078" spans="4:4">
      <c r="D738078"/>
    </row>
    <row r="738079" spans="4:4">
      <c r="D738079"/>
    </row>
    <row r="738080" spans="4:4">
      <c r="D738080"/>
    </row>
    <row r="738081" spans="4:4">
      <c r="D738081"/>
    </row>
    <row r="738082" spans="4:4">
      <c r="D738082"/>
    </row>
    <row r="738083" spans="4:4">
      <c r="D738083"/>
    </row>
    <row r="738084" spans="4:4">
      <c r="D738084"/>
    </row>
    <row r="738085" spans="4:4">
      <c r="D738085"/>
    </row>
    <row r="738086" spans="4:4">
      <c r="D738086"/>
    </row>
    <row r="738087" spans="4:4">
      <c r="D738087"/>
    </row>
    <row r="738088" spans="4:4">
      <c r="D738088"/>
    </row>
    <row r="738089" spans="4:4">
      <c r="D738089"/>
    </row>
    <row r="738090" spans="4:4">
      <c r="D738090"/>
    </row>
    <row r="738091" spans="4:4">
      <c r="D738091"/>
    </row>
    <row r="738092" spans="4:4">
      <c r="D738092"/>
    </row>
    <row r="738093" spans="4:4">
      <c r="D738093"/>
    </row>
    <row r="738094" spans="4:4">
      <c r="D738094"/>
    </row>
    <row r="738095" spans="4:4">
      <c r="D738095"/>
    </row>
    <row r="738096" spans="4:4">
      <c r="D738096"/>
    </row>
    <row r="738097" spans="4:4">
      <c r="D738097"/>
    </row>
    <row r="738098" spans="4:4">
      <c r="D738098"/>
    </row>
    <row r="738099" spans="4:4">
      <c r="D738099"/>
    </row>
    <row r="738100" spans="4:4">
      <c r="D738100"/>
    </row>
    <row r="738101" spans="4:4">
      <c r="D738101"/>
    </row>
    <row r="738102" spans="4:4">
      <c r="D738102"/>
    </row>
    <row r="738103" spans="4:4">
      <c r="D738103"/>
    </row>
    <row r="738104" spans="4:4">
      <c r="D738104"/>
    </row>
    <row r="738105" spans="4:4">
      <c r="D738105"/>
    </row>
    <row r="738106" spans="4:4">
      <c r="D738106"/>
    </row>
    <row r="738107" spans="4:4">
      <c r="D738107"/>
    </row>
    <row r="738108" spans="4:4">
      <c r="D738108"/>
    </row>
    <row r="738109" spans="4:4">
      <c r="D738109"/>
    </row>
    <row r="738110" spans="4:4">
      <c r="D738110"/>
    </row>
    <row r="738111" spans="4:4">
      <c r="D738111"/>
    </row>
    <row r="738112" spans="4:4">
      <c r="D738112"/>
    </row>
    <row r="738113" spans="4:4">
      <c r="D738113"/>
    </row>
    <row r="738114" spans="4:4">
      <c r="D738114"/>
    </row>
    <row r="738115" spans="4:4">
      <c r="D738115"/>
    </row>
    <row r="738116" spans="4:4">
      <c r="D738116"/>
    </row>
    <row r="738117" spans="4:4">
      <c r="D738117"/>
    </row>
    <row r="738118" spans="4:4">
      <c r="D738118"/>
    </row>
    <row r="738119" spans="4:4">
      <c r="D738119"/>
    </row>
    <row r="738120" spans="4:4">
      <c r="D738120"/>
    </row>
    <row r="738121" spans="4:4">
      <c r="D738121"/>
    </row>
    <row r="738122" spans="4:4">
      <c r="D738122"/>
    </row>
    <row r="738123" spans="4:4">
      <c r="D738123"/>
    </row>
    <row r="738124" spans="4:4">
      <c r="D738124"/>
    </row>
    <row r="738125" spans="4:4">
      <c r="D738125"/>
    </row>
    <row r="738126" spans="4:4">
      <c r="D738126"/>
    </row>
    <row r="738127" spans="4:4">
      <c r="D738127"/>
    </row>
    <row r="738128" spans="4:4">
      <c r="D738128"/>
    </row>
    <row r="738129" spans="4:4">
      <c r="D738129"/>
    </row>
    <row r="738130" spans="4:4">
      <c r="D738130"/>
    </row>
    <row r="738131" spans="4:4">
      <c r="D738131"/>
    </row>
    <row r="738132" spans="4:4">
      <c r="D738132"/>
    </row>
    <row r="738133" spans="4:4">
      <c r="D738133"/>
    </row>
    <row r="738134" spans="4:4">
      <c r="D738134"/>
    </row>
    <row r="738135" spans="4:4">
      <c r="D738135"/>
    </row>
    <row r="738136" spans="4:4">
      <c r="D738136"/>
    </row>
    <row r="738137" spans="4:4">
      <c r="D738137"/>
    </row>
    <row r="738138" spans="4:4">
      <c r="D738138"/>
    </row>
    <row r="738139" spans="4:4">
      <c r="D738139"/>
    </row>
    <row r="738140" spans="4:4">
      <c r="D738140"/>
    </row>
    <row r="738141" spans="4:4">
      <c r="D738141"/>
    </row>
    <row r="738142" spans="4:4">
      <c r="D738142"/>
    </row>
    <row r="738143" spans="4:4">
      <c r="D738143"/>
    </row>
    <row r="738144" spans="4:4">
      <c r="D738144"/>
    </row>
    <row r="738145" spans="4:4">
      <c r="D738145"/>
    </row>
    <row r="738146" spans="4:4">
      <c r="D738146"/>
    </row>
    <row r="738147" spans="4:4">
      <c r="D738147"/>
    </row>
    <row r="738148" spans="4:4">
      <c r="D738148"/>
    </row>
    <row r="738149" spans="4:4">
      <c r="D738149"/>
    </row>
    <row r="738150" spans="4:4">
      <c r="D738150"/>
    </row>
    <row r="738151" spans="4:4">
      <c r="D738151"/>
    </row>
    <row r="738152" spans="4:4">
      <c r="D738152"/>
    </row>
    <row r="738153" spans="4:4">
      <c r="D738153"/>
    </row>
    <row r="738154" spans="4:4">
      <c r="D738154"/>
    </row>
    <row r="738155" spans="4:4">
      <c r="D738155"/>
    </row>
    <row r="738156" spans="4:4">
      <c r="D738156"/>
    </row>
    <row r="738157" spans="4:4">
      <c r="D738157"/>
    </row>
    <row r="738158" spans="4:4">
      <c r="D738158"/>
    </row>
    <row r="738159" spans="4:4">
      <c r="D738159"/>
    </row>
    <row r="738160" spans="4:4">
      <c r="D738160"/>
    </row>
    <row r="738161" spans="4:4">
      <c r="D738161"/>
    </row>
    <row r="738162" spans="4:4">
      <c r="D738162"/>
    </row>
    <row r="738163" spans="4:4">
      <c r="D738163"/>
    </row>
    <row r="738164" spans="4:4">
      <c r="D738164"/>
    </row>
    <row r="738165" spans="4:4">
      <c r="D738165"/>
    </row>
    <row r="738166" spans="4:4">
      <c r="D738166"/>
    </row>
    <row r="738167" spans="4:4">
      <c r="D738167"/>
    </row>
    <row r="738168" spans="4:4">
      <c r="D738168"/>
    </row>
    <row r="738169" spans="4:4">
      <c r="D738169"/>
    </row>
    <row r="738170" spans="4:4">
      <c r="D738170"/>
    </row>
    <row r="738171" spans="4:4">
      <c r="D738171"/>
    </row>
    <row r="738172" spans="4:4">
      <c r="D738172"/>
    </row>
    <row r="738173" spans="4:4">
      <c r="D738173"/>
    </row>
    <row r="738174" spans="4:4">
      <c r="D738174"/>
    </row>
    <row r="738175" spans="4:4">
      <c r="D738175"/>
    </row>
    <row r="738176" spans="4:4">
      <c r="D738176"/>
    </row>
    <row r="738177" spans="4:4">
      <c r="D738177"/>
    </row>
    <row r="738178" spans="4:4">
      <c r="D738178"/>
    </row>
    <row r="738179" spans="4:4">
      <c r="D738179"/>
    </row>
    <row r="738180" spans="4:4">
      <c r="D738180"/>
    </row>
    <row r="738181" spans="4:4">
      <c r="D738181"/>
    </row>
    <row r="738182" spans="4:4">
      <c r="D738182"/>
    </row>
    <row r="738183" spans="4:4">
      <c r="D738183"/>
    </row>
    <row r="738184" spans="4:4">
      <c r="D738184"/>
    </row>
    <row r="738185" spans="4:4">
      <c r="D738185"/>
    </row>
    <row r="738186" spans="4:4">
      <c r="D738186"/>
    </row>
    <row r="738187" spans="4:4">
      <c r="D738187"/>
    </row>
    <row r="738188" spans="4:4">
      <c r="D738188"/>
    </row>
    <row r="738189" spans="4:4">
      <c r="D738189"/>
    </row>
    <row r="738190" spans="4:4">
      <c r="D738190"/>
    </row>
    <row r="738191" spans="4:4">
      <c r="D738191"/>
    </row>
    <row r="738192" spans="4:4">
      <c r="D738192"/>
    </row>
    <row r="738193" spans="4:4">
      <c r="D738193"/>
    </row>
    <row r="738194" spans="4:4">
      <c r="D738194"/>
    </row>
    <row r="738195" spans="4:4">
      <c r="D738195"/>
    </row>
    <row r="738196" spans="4:4">
      <c r="D738196"/>
    </row>
    <row r="738197" spans="4:4">
      <c r="D738197"/>
    </row>
    <row r="738198" spans="4:4">
      <c r="D738198"/>
    </row>
    <row r="738199" spans="4:4">
      <c r="D738199"/>
    </row>
    <row r="738200" spans="4:4">
      <c r="D738200"/>
    </row>
    <row r="738201" spans="4:4">
      <c r="D738201"/>
    </row>
    <row r="738202" spans="4:4">
      <c r="D738202"/>
    </row>
    <row r="738203" spans="4:4">
      <c r="D738203"/>
    </row>
    <row r="738204" spans="4:4">
      <c r="D738204"/>
    </row>
    <row r="738205" spans="4:4">
      <c r="D738205"/>
    </row>
    <row r="738206" spans="4:4">
      <c r="D738206"/>
    </row>
    <row r="738207" spans="4:4">
      <c r="D738207"/>
    </row>
    <row r="738208" spans="4:4">
      <c r="D738208"/>
    </row>
    <row r="738209" spans="4:4">
      <c r="D738209"/>
    </row>
    <row r="738210" spans="4:4">
      <c r="D738210"/>
    </row>
    <row r="738211" spans="4:4">
      <c r="D738211"/>
    </row>
    <row r="738212" spans="4:4">
      <c r="D738212"/>
    </row>
    <row r="738213" spans="4:4">
      <c r="D738213"/>
    </row>
    <row r="738214" spans="4:4">
      <c r="D738214"/>
    </row>
    <row r="738215" spans="4:4">
      <c r="D738215"/>
    </row>
    <row r="738216" spans="4:4">
      <c r="D738216"/>
    </row>
    <row r="738217" spans="4:4">
      <c r="D738217"/>
    </row>
    <row r="738218" spans="4:4">
      <c r="D738218"/>
    </row>
    <row r="738219" spans="4:4">
      <c r="D738219"/>
    </row>
    <row r="738220" spans="4:4">
      <c r="D738220"/>
    </row>
    <row r="738221" spans="4:4">
      <c r="D738221"/>
    </row>
    <row r="738222" spans="4:4">
      <c r="D738222"/>
    </row>
    <row r="738223" spans="4:4">
      <c r="D738223"/>
    </row>
    <row r="738224" spans="4:4">
      <c r="D738224"/>
    </row>
    <row r="738225" spans="4:4">
      <c r="D738225"/>
    </row>
    <row r="738226" spans="4:4">
      <c r="D738226"/>
    </row>
    <row r="738227" spans="4:4">
      <c r="D738227"/>
    </row>
    <row r="738228" spans="4:4">
      <c r="D738228"/>
    </row>
    <row r="738229" spans="4:4">
      <c r="D738229"/>
    </row>
    <row r="738230" spans="4:4">
      <c r="D738230"/>
    </row>
    <row r="738231" spans="4:4">
      <c r="D738231"/>
    </row>
    <row r="738232" spans="4:4">
      <c r="D738232"/>
    </row>
    <row r="738233" spans="4:4">
      <c r="D738233"/>
    </row>
    <row r="738234" spans="4:4">
      <c r="D738234"/>
    </row>
    <row r="738235" spans="4:4">
      <c r="D738235"/>
    </row>
    <row r="738236" spans="4:4">
      <c r="D738236"/>
    </row>
    <row r="738237" spans="4:4">
      <c r="D738237"/>
    </row>
    <row r="738238" spans="4:4">
      <c r="D738238"/>
    </row>
    <row r="738239" spans="4:4">
      <c r="D738239"/>
    </row>
    <row r="738240" spans="4:4">
      <c r="D738240"/>
    </row>
    <row r="738241" spans="4:4">
      <c r="D738241"/>
    </row>
    <row r="738242" spans="4:4">
      <c r="D738242"/>
    </row>
    <row r="738243" spans="4:4">
      <c r="D738243"/>
    </row>
    <row r="738244" spans="4:4">
      <c r="D738244"/>
    </row>
    <row r="738245" spans="4:4">
      <c r="D738245"/>
    </row>
    <row r="738246" spans="4:4">
      <c r="D738246"/>
    </row>
    <row r="738247" spans="4:4">
      <c r="D738247"/>
    </row>
    <row r="738248" spans="4:4">
      <c r="D738248"/>
    </row>
    <row r="738249" spans="4:4">
      <c r="D738249"/>
    </row>
    <row r="738250" spans="4:4">
      <c r="D738250"/>
    </row>
    <row r="738251" spans="4:4">
      <c r="D738251"/>
    </row>
    <row r="738252" spans="4:4">
      <c r="D738252"/>
    </row>
    <row r="738253" spans="4:4">
      <c r="D738253"/>
    </row>
    <row r="738254" spans="4:4">
      <c r="D738254"/>
    </row>
    <row r="738255" spans="4:4">
      <c r="D738255"/>
    </row>
    <row r="738256" spans="4:4">
      <c r="D738256"/>
    </row>
    <row r="738257" spans="4:4">
      <c r="D738257"/>
    </row>
    <row r="738258" spans="4:4">
      <c r="D738258"/>
    </row>
    <row r="738259" spans="4:4">
      <c r="D738259"/>
    </row>
    <row r="738260" spans="4:4">
      <c r="D738260"/>
    </row>
    <row r="738261" spans="4:4">
      <c r="D738261"/>
    </row>
    <row r="738262" spans="4:4">
      <c r="D738262"/>
    </row>
    <row r="738263" spans="4:4">
      <c r="D738263"/>
    </row>
    <row r="738264" spans="4:4">
      <c r="D738264"/>
    </row>
    <row r="738265" spans="4:4">
      <c r="D738265"/>
    </row>
    <row r="738266" spans="4:4">
      <c r="D738266"/>
    </row>
    <row r="738267" spans="4:4">
      <c r="D738267"/>
    </row>
    <row r="738268" spans="4:4">
      <c r="D738268"/>
    </row>
    <row r="738269" spans="4:4">
      <c r="D738269"/>
    </row>
    <row r="738270" spans="4:4">
      <c r="D738270"/>
    </row>
    <row r="738271" spans="4:4">
      <c r="D738271"/>
    </row>
    <row r="738272" spans="4:4">
      <c r="D738272"/>
    </row>
    <row r="738273" spans="4:4">
      <c r="D738273"/>
    </row>
    <row r="738274" spans="4:4">
      <c r="D738274"/>
    </row>
    <row r="738275" spans="4:4">
      <c r="D738275"/>
    </row>
    <row r="738276" spans="4:4">
      <c r="D738276"/>
    </row>
    <row r="738277" spans="4:4">
      <c r="D738277"/>
    </row>
    <row r="738278" spans="4:4">
      <c r="D738278"/>
    </row>
    <row r="738279" spans="4:4">
      <c r="D738279"/>
    </row>
    <row r="738280" spans="4:4">
      <c r="D738280"/>
    </row>
    <row r="738281" spans="4:4">
      <c r="D738281"/>
    </row>
    <row r="738282" spans="4:4">
      <c r="D738282"/>
    </row>
    <row r="738283" spans="4:4">
      <c r="D738283"/>
    </row>
    <row r="738284" spans="4:4">
      <c r="D738284"/>
    </row>
    <row r="738285" spans="4:4">
      <c r="D738285"/>
    </row>
    <row r="738286" spans="4:4">
      <c r="D738286"/>
    </row>
    <row r="738287" spans="4:4">
      <c r="D738287"/>
    </row>
    <row r="738288" spans="4:4">
      <c r="D738288"/>
    </row>
    <row r="738289" spans="4:4">
      <c r="D738289"/>
    </row>
    <row r="738290" spans="4:4">
      <c r="D738290"/>
    </row>
    <row r="738291" spans="4:4">
      <c r="D738291"/>
    </row>
    <row r="738292" spans="4:4">
      <c r="D738292"/>
    </row>
    <row r="738293" spans="4:4">
      <c r="D738293"/>
    </row>
    <row r="738294" spans="4:4">
      <c r="D738294"/>
    </row>
    <row r="738295" spans="4:4">
      <c r="D738295"/>
    </row>
    <row r="738296" spans="4:4">
      <c r="D738296"/>
    </row>
    <row r="738297" spans="4:4">
      <c r="D738297"/>
    </row>
    <row r="738298" spans="4:4">
      <c r="D738298"/>
    </row>
    <row r="738299" spans="4:4">
      <c r="D738299"/>
    </row>
    <row r="738300" spans="4:4">
      <c r="D738300"/>
    </row>
    <row r="738301" spans="4:4">
      <c r="D738301"/>
    </row>
    <row r="738302" spans="4:4">
      <c r="D738302"/>
    </row>
    <row r="738303" spans="4:4">
      <c r="D738303"/>
    </row>
    <row r="738304" spans="4:4">
      <c r="D738304"/>
    </row>
    <row r="738305" spans="4:4">
      <c r="D738305"/>
    </row>
    <row r="738306" spans="4:4">
      <c r="D738306"/>
    </row>
    <row r="738307" spans="4:4">
      <c r="D738307"/>
    </row>
    <row r="738308" spans="4:4">
      <c r="D738308"/>
    </row>
    <row r="738309" spans="4:4">
      <c r="D738309"/>
    </row>
    <row r="738310" spans="4:4">
      <c r="D738310"/>
    </row>
    <row r="738311" spans="4:4">
      <c r="D738311"/>
    </row>
    <row r="738312" spans="4:4">
      <c r="D738312"/>
    </row>
    <row r="738313" spans="4:4">
      <c r="D738313"/>
    </row>
    <row r="738314" spans="4:4">
      <c r="D738314"/>
    </row>
    <row r="738315" spans="4:4">
      <c r="D738315"/>
    </row>
    <row r="738316" spans="4:4">
      <c r="D738316"/>
    </row>
    <row r="738317" spans="4:4">
      <c r="D738317"/>
    </row>
    <row r="738318" spans="4:4">
      <c r="D738318"/>
    </row>
    <row r="738319" spans="4:4">
      <c r="D738319"/>
    </row>
    <row r="738320" spans="4:4">
      <c r="D738320"/>
    </row>
    <row r="738321" spans="4:4">
      <c r="D738321"/>
    </row>
    <row r="738322" spans="4:4">
      <c r="D738322"/>
    </row>
    <row r="738323" spans="4:4">
      <c r="D738323"/>
    </row>
    <row r="738324" spans="4:4">
      <c r="D738324"/>
    </row>
    <row r="738325" spans="4:4">
      <c r="D738325"/>
    </row>
    <row r="738326" spans="4:4">
      <c r="D738326"/>
    </row>
    <row r="738327" spans="4:4">
      <c r="D738327"/>
    </row>
    <row r="738328" spans="4:4">
      <c r="D738328"/>
    </row>
    <row r="738329" spans="4:4">
      <c r="D738329"/>
    </row>
    <row r="738330" spans="4:4">
      <c r="D738330"/>
    </row>
    <row r="738331" spans="4:4">
      <c r="D738331"/>
    </row>
    <row r="738332" spans="4:4">
      <c r="D738332"/>
    </row>
    <row r="738333" spans="4:4">
      <c r="D738333"/>
    </row>
    <row r="738334" spans="4:4">
      <c r="D738334"/>
    </row>
    <row r="738335" spans="4:4">
      <c r="D738335"/>
    </row>
    <row r="738336" spans="4:4">
      <c r="D738336"/>
    </row>
    <row r="738337" spans="4:4">
      <c r="D738337"/>
    </row>
    <row r="738338" spans="4:4">
      <c r="D738338"/>
    </row>
    <row r="738339" spans="4:4">
      <c r="D738339"/>
    </row>
    <row r="738340" spans="4:4">
      <c r="D738340"/>
    </row>
    <row r="738341" spans="4:4">
      <c r="D738341"/>
    </row>
    <row r="738342" spans="4:4">
      <c r="D738342"/>
    </row>
    <row r="738343" spans="4:4">
      <c r="D738343"/>
    </row>
    <row r="738344" spans="4:4">
      <c r="D738344"/>
    </row>
    <row r="738345" spans="4:4">
      <c r="D738345"/>
    </row>
    <row r="738346" spans="4:4">
      <c r="D738346"/>
    </row>
    <row r="738347" spans="4:4">
      <c r="D738347"/>
    </row>
    <row r="738348" spans="4:4">
      <c r="D738348"/>
    </row>
    <row r="738349" spans="4:4">
      <c r="D738349"/>
    </row>
    <row r="738350" spans="4:4">
      <c r="D738350"/>
    </row>
    <row r="738351" spans="4:4">
      <c r="D738351"/>
    </row>
    <row r="738352" spans="4:4">
      <c r="D738352"/>
    </row>
    <row r="738353" spans="4:4">
      <c r="D738353"/>
    </row>
    <row r="738354" spans="4:4">
      <c r="D738354"/>
    </row>
    <row r="738355" spans="4:4">
      <c r="D738355"/>
    </row>
    <row r="738356" spans="4:4">
      <c r="D738356"/>
    </row>
    <row r="738357" spans="4:4">
      <c r="D738357"/>
    </row>
    <row r="738358" spans="4:4">
      <c r="D738358"/>
    </row>
    <row r="738359" spans="4:4">
      <c r="D738359"/>
    </row>
    <row r="738360" spans="4:4">
      <c r="D738360"/>
    </row>
    <row r="738361" spans="4:4">
      <c r="D738361"/>
    </row>
    <row r="738362" spans="4:4">
      <c r="D738362"/>
    </row>
    <row r="738363" spans="4:4">
      <c r="D738363"/>
    </row>
    <row r="738364" spans="4:4">
      <c r="D738364"/>
    </row>
    <row r="738365" spans="4:4">
      <c r="D738365"/>
    </row>
    <row r="738366" spans="4:4">
      <c r="D738366"/>
    </row>
    <row r="738367" spans="4:4">
      <c r="D738367"/>
    </row>
    <row r="738368" spans="4:4">
      <c r="D738368"/>
    </row>
    <row r="738369" spans="4:4">
      <c r="D738369"/>
    </row>
    <row r="738370" spans="4:4">
      <c r="D738370"/>
    </row>
    <row r="738371" spans="4:4">
      <c r="D738371"/>
    </row>
    <row r="738372" spans="4:4">
      <c r="D738372"/>
    </row>
    <row r="738373" spans="4:4">
      <c r="D738373"/>
    </row>
    <row r="738374" spans="4:4">
      <c r="D738374"/>
    </row>
    <row r="738375" spans="4:4">
      <c r="D738375"/>
    </row>
    <row r="738376" spans="4:4">
      <c r="D738376"/>
    </row>
    <row r="738377" spans="4:4">
      <c r="D738377"/>
    </row>
    <row r="738378" spans="4:4">
      <c r="D738378"/>
    </row>
    <row r="738379" spans="4:4">
      <c r="D738379"/>
    </row>
    <row r="738380" spans="4:4">
      <c r="D738380"/>
    </row>
    <row r="738381" spans="4:4">
      <c r="D738381"/>
    </row>
    <row r="738382" spans="4:4">
      <c r="D738382"/>
    </row>
    <row r="738383" spans="4:4">
      <c r="D738383"/>
    </row>
    <row r="738384" spans="4:4">
      <c r="D738384"/>
    </row>
    <row r="738385" spans="4:4">
      <c r="D738385"/>
    </row>
    <row r="738386" spans="4:4">
      <c r="D738386"/>
    </row>
    <row r="738387" spans="4:4">
      <c r="D738387"/>
    </row>
    <row r="738388" spans="4:4">
      <c r="D738388"/>
    </row>
    <row r="738389" spans="4:4">
      <c r="D738389"/>
    </row>
    <row r="738390" spans="4:4">
      <c r="D738390"/>
    </row>
    <row r="738391" spans="4:4">
      <c r="D738391"/>
    </row>
    <row r="738392" spans="4:4">
      <c r="D738392"/>
    </row>
    <row r="738393" spans="4:4">
      <c r="D738393"/>
    </row>
    <row r="738394" spans="4:4">
      <c r="D738394"/>
    </row>
    <row r="738395" spans="4:4">
      <c r="D738395"/>
    </row>
    <row r="738396" spans="4:4">
      <c r="D738396"/>
    </row>
    <row r="738397" spans="4:4">
      <c r="D738397"/>
    </row>
    <row r="738398" spans="4:4">
      <c r="D738398"/>
    </row>
    <row r="738399" spans="4:4">
      <c r="D738399"/>
    </row>
    <row r="738400" spans="4:4">
      <c r="D738400"/>
    </row>
    <row r="738401" spans="4:4">
      <c r="D738401"/>
    </row>
    <row r="738402" spans="4:4">
      <c r="D738402"/>
    </row>
    <row r="738403" spans="4:4">
      <c r="D738403"/>
    </row>
    <row r="738404" spans="4:4">
      <c r="D738404"/>
    </row>
    <row r="738405" spans="4:4">
      <c r="D738405"/>
    </row>
    <row r="738406" spans="4:4">
      <c r="D738406"/>
    </row>
    <row r="738407" spans="4:4">
      <c r="D738407"/>
    </row>
    <row r="738408" spans="4:4">
      <c r="D738408"/>
    </row>
    <row r="738409" spans="4:4">
      <c r="D738409"/>
    </row>
    <row r="738410" spans="4:4">
      <c r="D738410"/>
    </row>
    <row r="738411" spans="4:4">
      <c r="D738411"/>
    </row>
    <row r="738412" spans="4:4">
      <c r="D738412"/>
    </row>
    <row r="738413" spans="4:4">
      <c r="D738413"/>
    </row>
    <row r="738414" spans="4:4">
      <c r="D738414"/>
    </row>
    <row r="738415" spans="4:4">
      <c r="D738415"/>
    </row>
    <row r="738416" spans="4:4">
      <c r="D738416"/>
    </row>
    <row r="738417" spans="4:4">
      <c r="D738417"/>
    </row>
    <row r="738418" spans="4:4">
      <c r="D738418"/>
    </row>
    <row r="738419" spans="4:4">
      <c r="D738419"/>
    </row>
    <row r="738420" spans="4:4">
      <c r="D738420"/>
    </row>
    <row r="738421" spans="4:4">
      <c r="D738421"/>
    </row>
    <row r="738422" spans="4:4">
      <c r="D738422"/>
    </row>
    <row r="738423" spans="4:4">
      <c r="D738423"/>
    </row>
    <row r="738424" spans="4:4">
      <c r="D738424"/>
    </row>
    <row r="738425" spans="4:4">
      <c r="D738425"/>
    </row>
    <row r="738426" spans="4:4">
      <c r="D738426"/>
    </row>
    <row r="738427" spans="4:4">
      <c r="D738427"/>
    </row>
    <row r="738428" spans="4:4">
      <c r="D738428"/>
    </row>
    <row r="738429" spans="4:4">
      <c r="D738429"/>
    </row>
    <row r="738430" spans="4:4">
      <c r="D738430"/>
    </row>
    <row r="738431" spans="4:4">
      <c r="D738431"/>
    </row>
    <row r="738432" spans="4:4">
      <c r="D738432"/>
    </row>
    <row r="738433" spans="4:4">
      <c r="D738433"/>
    </row>
    <row r="738434" spans="4:4">
      <c r="D738434"/>
    </row>
    <row r="738435" spans="4:4">
      <c r="D738435"/>
    </row>
    <row r="738436" spans="4:4">
      <c r="D738436"/>
    </row>
    <row r="738437" spans="4:4">
      <c r="D738437"/>
    </row>
    <row r="738438" spans="4:4">
      <c r="D738438"/>
    </row>
    <row r="738439" spans="4:4">
      <c r="D738439"/>
    </row>
    <row r="738440" spans="4:4">
      <c r="D738440"/>
    </row>
    <row r="738441" spans="4:4">
      <c r="D738441"/>
    </row>
    <row r="738442" spans="4:4">
      <c r="D738442"/>
    </row>
    <row r="738443" spans="4:4">
      <c r="D738443"/>
    </row>
    <row r="738444" spans="4:4">
      <c r="D738444"/>
    </row>
    <row r="738445" spans="4:4">
      <c r="D738445"/>
    </row>
    <row r="738446" spans="4:4">
      <c r="D738446"/>
    </row>
    <row r="738447" spans="4:4">
      <c r="D738447"/>
    </row>
    <row r="738448" spans="4:4">
      <c r="D738448"/>
    </row>
    <row r="738449" spans="4:4">
      <c r="D738449"/>
    </row>
    <row r="738450" spans="4:4">
      <c r="D738450"/>
    </row>
    <row r="738451" spans="4:4">
      <c r="D738451"/>
    </row>
    <row r="738452" spans="4:4">
      <c r="D738452"/>
    </row>
    <row r="738453" spans="4:4">
      <c r="D738453"/>
    </row>
    <row r="738454" spans="4:4">
      <c r="D738454"/>
    </row>
    <row r="738455" spans="4:4">
      <c r="D738455"/>
    </row>
    <row r="738456" spans="4:4">
      <c r="D738456"/>
    </row>
    <row r="738457" spans="4:4">
      <c r="D738457"/>
    </row>
    <row r="738458" spans="4:4">
      <c r="D738458"/>
    </row>
    <row r="738459" spans="4:4">
      <c r="D738459"/>
    </row>
    <row r="738460" spans="4:4">
      <c r="D738460"/>
    </row>
    <row r="738461" spans="4:4">
      <c r="D738461"/>
    </row>
    <row r="738462" spans="4:4">
      <c r="D738462"/>
    </row>
    <row r="738463" spans="4:4">
      <c r="D738463"/>
    </row>
    <row r="738464" spans="4:4">
      <c r="D738464"/>
    </row>
    <row r="738465" spans="4:4">
      <c r="D738465"/>
    </row>
    <row r="738466" spans="4:4">
      <c r="D738466"/>
    </row>
    <row r="738467" spans="4:4">
      <c r="D738467"/>
    </row>
    <row r="738468" spans="4:4">
      <c r="D738468"/>
    </row>
    <row r="738469" spans="4:4">
      <c r="D738469"/>
    </row>
    <row r="738470" spans="4:4">
      <c r="D738470"/>
    </row>
    <row r="738471" spans="4:4">
      <c r="D738471"/>
    </row>
    <row r="738472" spans="4:4">
      <c r="D738472"/>
    </row>
    <row r="738473" spans="4:4">
      <c r="D738473"/>
    </row>
    <row r="738474" spans="4:4">
      <c r="D738474"/>
    </row>
    <row r="738475" spans="4:4">
      <c r="D738475"/>
    </row>
    <row r="738476" spans="4:4">
      <c r="D738476"/>
    </row>
    <row r="738477" spans="4:4">
      <c r="D738477"/>
    </row>
    <row r="738478" spans="4:4">
      <c r="D738478"/>
    </row>
    <row r="738479" spans="4:4">
      <c r="D738479"/>
    </row>
    <row r="738480" spans="4:4">
      <c r="D738480"/>
    </row>
    <row r="738481" spans="4:4">
      <c r="D738481"/>
    </row>
    <row r="738482" spans="4:4">
      <c r="D738482"/>
    </row>
    <row r="738483" spans="4:4">
      <c r="D738483"/>
    </row>
    <row r="738484" spans="4:4">
      <c r="D738484"/>
    </row>
    <row r="738485" spans="4:4">
      <c r="D738485"/>
    </row>
    <row r="738486" spans="4:4">
      <c r="D738486"/>
    </row>
    <row r="738487" spans="4:4">
      <c r="D738487"/>
    </row>
    <row r="738488" spans="4:4">
      <c r="D738488"/>
    </row>
    <row r="738489" spans="4:4">
      <c r="D738489"/>
    </row>
    <row r="738490" spans="4:4">
      <c r="D738490"/>
    </row>
    <row r="738491" spans="4:4">
      <c r="D738491"/>
    </row>
    <row r="738492" spans="4:4">
      <c r="D738492"/>
    </row>
    <row r="738493" spans="4:4">
      <c r="D738493"/>
    </row>
    <row r="738494" spans="4:4">
      <c r="D738494"/>
    </row>
    <row r="738495" spans="4:4">
      <c r="D738495"/>
    </row>
    <row r="738496" spans="4:4">
      <c r="D738496"/>
    </row>
    <row r="738497" spans="4:4">
      <c r="D738497"/>
    </row>
    <row r="738498" spans="4:4">
      <c r="D738498"/>
    </row>
    <row r="738499" spans="4:4">
      <c r="D738499"/>
    </row>
    <row r="738500" spans="4:4">
      <c r="D738500"/>
    </row>
    <row r="738501" spans="4:4">
      <c r="D738501"/>
    </row>
    <row r="738502" spans="4:4">
      <c r="D738502"/>
    </row>
    <row r="738503" spans="4:4">
      <c r="D738503"/>
    </row>
    <row r="738504" spans="4:4">
      <c r="D738504"/>
    </row>
    <row r="738505" spans="4:4">
      <c r="D738505"/>
    </row>
    <row r="738506" spans="4:4">
      <c r="D738506"/>
    </row>
    <row r="738507" spans="4:4">
      <c r="D738507"/>
    </row>
    <row r="738508" spans="4:4">
      <c r="D738508"/>
    </row>
    <row r="738509" spans="4:4">
      <c r="D738509"/>
    </row>
    <row r="738510" spans="4:4">
      <c r="D738510"/>
    </row>
    <row r="738511" spans="4:4">
      <c r="D738511"/>
    </row>
    <row r="738512" spans="4:4">
      <c r="D738512"/>
    </row>
    <row r="738513" spans="4:4">
      <c r="D738513"/>
    </row>
    <row r="738514" spans="4:4">
      <c r="D738514"/>
    </row>
    <row r="738515" spans="4:4">
      <c r="D738515"/>
    </row>
    <row r="738516" spans="4:4">
      <c r="D738516"/>
    </row>
    <row r="738517" spans="4:4">
      <c r="D738517"/>
    </row>
    <row r="738518" spans="4:4">
      <c r="D738518"/>
    </row>
    <row r="738519" spans="4:4">
      <c r="D738519"/>
    </row>
    <row r="738520" spans="4:4">
      <c r="D738520"/>
    </row>
    <row r="738521" spans="4:4">
      <c r="D738521"/>
    </row>
    <row r="738522" spans="4:4">
      <c r="D738522"/>
    </row>
    <row r="738523" spans="4:4">
      <c r="D738523"/>
    </row>
    <row r="738524" spans="4:4">
      <c r="D738524"/>
    </row>
    <row r="738525" spans="4:4">
      <c r="D738525"/>
    </row>
    <row r="738526" spans="4:4">
      <c r="D738526"/>
    </row>
    <row r="738527" spans="4:4">
      <c r="D738527"/>
    </row>
    <row r="738528" spans="4:4">
      <c r="D738528"/>
    </row>
    <row r="738529" spans="4:4">
      <c r="D738529"/>
    </row>
    <row r="738530" spans="4:4">
      <c r="D738530"/>
    </row>
    <row r="738531" spans="4:4">
      <c r="D738531"/>
    </row>
    <row r="738532" spans="4:4">
      <c r="D738532"/>
    </row>
    <row r="738533" spans="4:4">
      <c r="D738533"/>
    </row>
    <row r="738534" spans="4:4">
      <c r="D738534"/>
    </row>
    <row r="738535" spans="4:4">
      <c r="D738535"/>
    </row>
    <row r="738536" spans="4:4">
      <c r="D738536"/>
    </row>
    <row r="738537" spans="4:4">
      <c r="D738537"/>
    </row>
    <row r="738538" spans="4:4">
      <c r="D738538"/>
    </row>
    <row r="738539" spans="4:4">
      <c r="D738539"/>
    </row>
    <row r="738540" spans="4:4">
      <c r="D738540"/>
    </row>
    <row r="738541" spans="4:4">
      <c r="D738541"/>
    </row>
    <row r="738542" spans="4:4">
      <c r="D738542"/>
    </row>
    <row r="738543" spans="4:4">
      <c r="D738543"/>
    </row>
    <row r="738544" spans="4:4">
      <c r="D738544"/>
    </row>
    <row r="738545" spans="4:4">
      <c r="D738545"/>
    </row>
    <row r="738546" spans="4:4">
      <c r="D738546"/>
    </row>
    <row r="738547" spans="4:4">
      <c r="D738547"/>
    </row>
    <row r="738548" spans="4:4">
      <c r="D738548"/>
    </row>
    <row r="738549" spans="4:4">
      <c r="D738549"/>
    </row>
    <row r="738550" spans="4:4">
      <c r="D738550"/>
    </row>
    <row r="738551" spans="4:4">
      <c r="D738551"/>
    </row>
    <row r="738552" spans="4:4">
      <c r="D738552"/>
    </row>
    <row r="738553" spans="4:4">
      <c r="D738553"/>
    </row>
    <row r="738554" spans="4:4">
      <c r="D738554"/>
    </row>
    <row r="738555" spans="4:4">
      <c r="D738555"/>
    </row>
    <row r="738556" spans="4:4">
      <c r="D738556"/>
    </row>
    <row r="738557" spans="4:4">
      <c r="D738557"/>
    </row>
    <row r="738558" spans="4:4">
      <c r="D738558"/>
    </row>
    <row r="738559" spans="4:4">
      <c r="D738559"/>
    </row>
    <row r="738560" spans="4:4">
      <c r="D738560"/>
    </row>
    <row r="738561" spans="4:4">
      <c r="D738561"/>
    </row>
    <row r="738562" spans="4:4">
      <c r="D738562"/>
    </row>
    <row r="738563" spans="4:4">
      <c r="D738563"/>
    </row>
    <row r="738564" spans="4:4">
      <c r="D738564"/>
    </row>
    <row r="738565" spans="4:4">
      <c r="D738565"/>
    </row>
    <row r="738566" spans="4:4">
      <c r="D738566"/>
    </row>
    <row r="738567" spans="4:4">
      <c r="D738567"/>
    </row>
    <row r="738568" spans="4:4">
      <c r="D738568"/>
    </row>
    <row r="738569" spans="4:4">
      <c r="D738569"/>
    </row>
    <row r="738570" spans="4:4">
      <c r="D738570"/>
    </row>
    <row r="738571" spans="4:4">
      <c r="D738571"/>
    </row>
    <row r="738572" spans="4:4">
      <c r="D738572"/>
    </row>
    <row r="738573" spans="4:4">
      <c r="D738573"/>
    </row>
    <row r="738574" spans="4:4">
      <c r="D738574"/>
    </row>
    <row r="738575" spans="4:4">
      <c r="D738575"/>
    </row>
    <row r="738576" spans="4:4">
      <c r="D738576"/>
    </row>
    <row r="738577" spans="4:4">
      <c r="D738577"/>
    </row>
    <row r="738578" spans="4:4">
      <c r="D738578"/>
    </row>
    <row r="738579" spans="4:4">
      <c r="D738579"/>
    </row>
    <row r="738580" spans="4:4">
      <c r="D738580"/>
    </row>
    <row r="738581" spans="4:4">
      <c r="D738581"/>
    </row>
    <row r="738582" spans="4:4">
      <c r="D738582"/>
    </row>
    <row r="738583" spans="4:4">
      <c r="D738583"/>
    </row>
    <row r="738584" spans="4:4">
      <c r="D738584"/>
    </row>
    <row r="738585" spans="4:4">
      <c r="D738585"/>
    </row>
    <row r="738586" spans="4:4">
      <c r="D738586"/>
    </row>
    <row r="738587" spans="4:4">
      <c r="D738587"/>
    </row>
    <row r="738588" spans="4:4">
      <c r="D738588"/>
    </row>
    <row r="738589" spans="4:4">
      <c r="D738589"/>
    </row>
    <row r="738590" spans="4:4">
      <c r="D738590"/>
    </row>
    <row r="738591" spans="4:4">
      <c r="D738591"/>
    </row>
    <row r="738592" spans="4:4">
      <c r="D738592"/>
    </row>
    <row r="738593" spans="4:4">
      <c r="D738593"/>
    </row>
    <row r="738594" spans="4:4">
      <c r="D738594"/>
    </row>
    <row r="738595" spans="4:4">
      <c r="D738595"/>
    </row>
    <row r="738596" spans="4:4">
      <c r="D738596"/>
    </row>
    <row r="738597" spans="4:4">
      <c r="D738597"/>
    </row>
    <row r="738598" spans="4:4">
      <c r="D738598"/>
    </row>
    <row r="738599" spans="4:4">
      <c r="D738599"/>
    </row>
    <row r="738600" spans="4:4">
      <c r="D738600"/>
    </row>
    <row r="738601" spans="4:4">
      <c r="D738601"/>
    </row>
    <row r="738602" spans="4:4">
      <c r="D738602"/>
    </row>
    <row r="738603" spans="4:4">
      <c r="D738603"/>
    </row>
    <row r="738604" spans="4:4">
      <c r="D738604"/>
    </row>
    <row r="738605" spans="4:4">
      <c r="D738605"/>
    </row>
    <row r="738606" spans="4:4">
      <c r="D738606"/>
    </row>
    <row r="738607" spans="4:4">
      <c r="D738607"/>
    </row>
    <row r="738608" spans="4:4">
      <c r="D738608"/>
    </row>
    <row r="738609" spans="4:4">
      <c r="D738609"/>
    </row>
    <row r="738610" spans="4:4">
      <c r="D738610"/>
    </row>
    <row r="738611" spans="4:4">
      <c r="D738611"/>
    </row>
    <row r="738612" spans="4:4">
      <c r="D738612"/>
    </row>
    <row r="738613" spans="4:4">
      <c r="D738613"/>
    </row>
    <row r="738614" spans="4:4">
      <c r="D738614"/>
    </row>
    <row r="738615" spans="4:4">
      <c r="D738615"/>
    </row>
    <row r="738616" spans="4:4">
      <c r="D738616"/>
    </row>
    <row r="738617" spans="4:4">
      <c r="D738617"/>
    </row>
    <row r="738618" spans="4:4">
      <c r="D738618"/>
    </row>
    <row r="738619" spans="4:4">
      <c r="D738619"/>
    </row>
    <row r="738620" spans="4:4">
      <c r="D738620"/>
    </row>
    <row r="738621" spans="4:4">
      <c r="D738621"/>
    </row>
    <row r="738622" spans="4:4">
      <c r="D738622"/>
    </row>
    <row r="738623" spans="4:4">
      <c r="D738623"/>
    </row>
    <row r="738624" spans="4:4">
      <c r="D738624"/>
    </row>
    <row r="738625" spans="4:4">
      <c r="D738625"/>
    </row>
    <row r="738626" spans="4:4">
      <c r="D738626"/>
    </row>
    <row r="738627" spans="4:4">
      <c r="D738627"/>
    </row>
    <row r="738628" spans="4:4">
      <c r="D738628"/>
    </row>
    <row r="738629" spans="4:4">
      <c r="D738629"/>
    </row>
    <row r="738630" spans="4:4">
      <c r="D738630"/>
    </row>
    <row r="738631" spans="4:4">
      <c r="D738631"/>
    </row>
    <row r="738632" spans="4:4">
      <c r="D738632"/>
    </row>
    <row r="738633" spans="4:4">
      <c r="D738633"/>
    </row>
    <row r="738634" spans="4:4">
      <c r="D738634"/>
    </row>
    <row r="738635" spans="4:4">
      <c r="D738635"/>
    </row>
    <row r="738636" spans="4:4">
      <c r="D738636"/>
    </row>
    <row r="738637" spans="4:4">
      <c r="D738637"/>
    </row>
    <row r="738638" spans="4:4">
      <c r="D738638"/>
    </row>
    <row r="738639" spans="4:4">
      <c r="D738639"/>
    </row>
    <row r="738640" spans="4:4">
      <c r="D738640"/>
    </row>
    <row r="738641" spans="4:4">
      <c r="D738641"/>
    </row>
    <row r="738642" spans="4:4">
      <c r="D738642"/>
    </row>
    <row r="738643" spans="4:4">
      <c r="D738643"/>
    </row>
    <row r="738644" spans="4:4">
      <c r="D738644"/>
    </row>
    <row r="738645" spans="4:4">
      <c r="D738645"/>
    </row>
    <row r="738646" spans="4:4">
      <c r="D738646"/>
    </row>
    <row r="738647" spans="4:4">
      <c r="D738647"/>
    </row>
    <row r="738648" spans="4:4">
      <c r="D738648"/>
    </row>
    <row r="738649" spans="4:4">
      <c r="D738649"/>
    </row>
    <row r="738650" spans="4:4">
      <c r="D738650"/>
    </row>
    <row r="738651" spans="4:4">
      <c r="D738651"/>
    </row>
    <row r="738652" spans="4:4">
      <c r="D738652"/>
    </row>
    <row r="738653" spans="4:4">
      <c r="D738653"/>
    </row>
    <row r="738654" spans="4:4">
      <c r="D738654"/>
    </row>
    <row r="738655" spans="4:4">
      <c r="D738655"/>
    </row>
    <row r="738656" spans="4:4">
      <c r="D738656"/>
    </row>
    <row r="738657" spans="4:4">
      <c r="D738657"/>
    </row>
    <row r="738658" spans="4:4">
      <c r="D738658"/>
    </row>
    <row r="738659" spans="4:4">
      <c r="D738659"/>
    </row>
    <row r="738660" spans="4:4">
      <c r="D738660"/>
    </row>
    <row r="738661" spans="4:4">
      <c r="D738661"/>
    </row>
    <row r="738662" spans="4:4">
      <c r="D738662"/>
    </row>
    <row r="738663" spans="4:4">
      <c r="D738663"/>
    </row>
    <row r="738664" spans="4:4">
      <c r="D738664"/>
    </row>
    <row r="738665" spans="4:4">
      <c r="D738665"/>
    </row>
    <row r="738666" spans="4:4">
      <c r="D738666"/>
    </row>
    <row r="738667" spans="4:4">
      <c r="D738667"/>
    </row>
    <row r="738668" spans="4:4">
      <c r="D738668"/>
    </row>
    <row r="738669" spans="4:4">
      <c r="D738669"/>
    </row>
    <row r="738670" spans="4:4">
      <c r="D738670"/>
    </row>
    <row r="738671" spans="4:4">
      <c r="D738671"/>
    </row>
    <row r="738672" spans="4:4">
      <c r="D738672"/>
    </row>
    <row r="738673" spans="4:4">
      <c r="D738673"/>
    </row>
    <row r="738674" spans="4:4">
      <c r="D738674"/>
    </row>
    <row r="738675" spans="4:4">
      <c r="D738675"/>
    </row>
    <row r="738676" spans="4:4">
      <c r="D738676"/>
    </row>
    <row r="738677" spans="4:4">
      <c r="D738677"/>
    </row>
    <row r="738678" spans="4:4">
      <c r="D738678"/>
    </row>
    <row r="738679" spans="4:4">
      <c r="D738679"/>
    </row>
    <row r="738680" spans="4:4">
      <c r="D738680"/>
    </row>
    <row r="738681" spans="4:4">
      <c r="D738681"/>
    </row>
    <row r="738682" spans="4:4">
      <c r="D738682"/>
    </row>
    <row r="738683" spans="4:4">
      <c r="D738683"/>
    </row>
    <row r="738684" spans="4:4">
      <c r="D738684"/>
    </row>
    <row r="738685" spans="4:4">
      <c r="D738685"/>
    </row>
    <row r="738686" spans="4:4">
      <c r="D738686"/>
    </row>
    <row r="738687" spans="4:4">
      <c r="D738687"/>
    </row>
    <row r="738688" spans="4:4">
      <c r="D738688"/>
    </row>
    <row r="738689" spans="4:4">
      <c r="D738689"/>
    </row>
    <row r="738690" spans="4:4">
      <c r="D738690"/>
    </row>
    <row r="738691" spans="4:4">
      <c r="D738691"/>
    </row>
    <row r="738692" spans="4:4">
      <c r="D738692"/>
    </row>
    <row r="738693" spans="4:4">
      <c r="D738693"/>
    </row>
    <row r="738694" spans="4:4">
      <c r="D738694"/>
    </row>
    <row r="738695" spans="4:4">
      <c r="D738695"/>
    </row>
    <row r="738696" spans="4:4">
      <c r="D738696"/>
    </row>
    <row r="738697" spans="4:4">
      <c r="D738697"/>
    </row>
    <row r="738698" spans="4:4">
      <c r="D738698"/>
    </row>
    <row r="738699" spans="4:4">
      <c r="D738699"/>
    </row>
    <row r="738700" spans="4:4">
      <c r="D738700"/>
    </row>
    <row r="738701" spans="4:4">
      <c r="D738701"/>
    </row>
    <row r="738702" spans="4:4">
      <c r="D738702"/>
    </row>
    <row r="738703" spans="4:4">
      <c r="D738703"/>
    </row>
    <row r="738704" spans="4:4">
      <c r="D738704"/>
    </row>
    <row r="738705" spans="4:4">
      <c r="D738705"/>
    </row>
    <row r="738706" spans="4:4">
      <c r="D738706"/>
    </row>
    <row r="738707" spans="4:4">
      <c r="D738707"/>
    </row>
    <row r="738708" spans="4:4">
      <c r="D738708"/>
    </row>
    <row r="738709" spans="4:4">
      <c r="D738709"/>
    </row>
    <row r="738710" spans="4:4">
      <c r="D738710"/>
    </row>
    <row r="738711" spans="4:4">
      <c r="D738711"/>
    </row>
    <row r="738712" spans="4:4">
      <c r="D738712"/>
    </row>
    <row r="738713" spans="4:4">
      <c r="D738713"/>
    </row>
    <row r="738714" spans="4:4">
      <c r="D738714"/>
    </row>
    <row r="738715" spans="4:4">
      <c r="D738715"/>
    </row>
    <row r="738716" spans="4:4">
      <c r="D738716"/>
    </row>
    <row r="738717" spans="4:4">
      <c r="D738717"/>
    </row>
    <row r="738718" spans="4:4">
      <c r="D738718"/>
    </row>
    <row r="738719" spans="4:4">
      <c r="D738719"/>
    </row>
    <row r="738720" spans="4:4">
      <c r="D738720"/>
    </row>
    <row r="738721" spans="4:4">
      <c r="D738721"/>
    </row>
    <row r="738722" spans="4:4">
      <c r="D738722"/>
    </row>
    <row r="738723" spans="4:4">
      <c r="D738723"/>
    </row>
    <row r="738724" spans="4:4">
      <c r="D738724"/>
    </row>
    <row r="738725" spans="4:4">
      <c r="D738725"/>
    </row>
    <row r="738726" spans="4:4">
      <c r="D738726"/>
    </row>
    <row r="738727" spans="4:4">
      <c r="D738727"/>
    </row>
    <row r="738728" spans="4:4">
      <c r="D738728"/>
    </row>
    <row r="738729" spans="4:4">
      <c r="D738729"/>
    </row>
    <row r="738730" spans="4:4">
      <c r="D738730"/>
    </row>
    <row r="738731" spans="4:4">
      <c r="D738731"/>
    </row>
    <row r="738732" spans="4:4">
      <c r="D738732"/>
    </row>
    <row r="738733" spans="4:4">
      <c r="D738733"/>
    </row>
    <row r="738734" spans="4:4">
      <c r="D738734"/>
    </row>
    <row r="738735" spans="4:4">
      <c r="D738735"/>
    </row>
    <row r="738736" spans="4:4">
      <c r="D738736"/>
    </row>
    <row r="738737" spans="4:4">
      <c r="D738737"/>
    </row>
    <row r="738738" spans="4:4">
      <c r="D738738"/>
    </row>
    <row r="738739" spans="4:4">
      <c r="D738739"/>
    </row>
    <row r="738740" spans="4:4">
      <c r="D738740"/>
    </row>
    <row r="738741" spans="4:4">
      <c r="D738741"/>
    </row>
    <row r="738742" spans="4:4">
      <c r="D738742"/>
    </row>
    <row r="738743" spans="4:4">
      <c r="D738743"/>
    </row>
    <row r="738744" spans="4:4">
      <c r="D738744"/>
    </row>
    <row r="738745" spans="4:4">
      <c r="D738745"/>
    </row>
    <row r="738746" spans="4:4">
      <c r="D738746"/>
    </row>
    <row r="738747" spans="4:4">
      <c r="D738747"/>
    </row>
    <row r="738748" spans="4:4">
      <c r="D738748"/>
    </row>
    <row r="738749" spans="4:4">
      <c r="D738749"/>
    </row>
    <row r="738750" spans="4:4">
      <c r="D738750"/>
    </row>
    <row r="738751" spans="4:4">
      <c r="D738751"/>
    </row>
    <row r="738752" spans="4:4">
      <c r="D738752"/>
    </row>
    <row r="738753" spans="4:4">
      <c r="D738753"/>
    </row>
    <row r="738754" spans="4:4">
      <c r="D738754"/>
    </row>
    <row r="738755" spans="4:4">
      <c r="D738755"/>
    </row>
    <row r="738756" spans="4:4">
      <c r="D738756"/>
    </row>
    <row r="738757" spans="4:4">
      <c r="D738757"/>
    </row>
    <row r="738758" spans="4:4">
      <c r="D738758"/>
    </row>
    <row r="738759" spans="4:4">
      <c r="D738759"/>
    </row>
    <row r="738760" spans="4:4">
      <c r="D738760"/>
    </row>
    <row r="738761" spans="4:4">
      <c r="D738761"/>
    </row>
    <row r="738762" spans="4:4">
      <c r="D738762"/>
    </row>
    <row r="738763" spans="4:4">
      <c r="D738763"/>
    </row>
    <row r="738764" spans="4:4">
      <c r="D738764"/>
    </row>
    <row r="738765" spans="4:4">
      <c r="D738765"/>
    </row>
    <row r="738766" spans="4:4">
      <c r="D738766"/>
    </row>
    <row r="738767" spans="4:4">
      <c r="D738767"/>
    </row>
    <row r="738768" spans="4:4">
      <c r="D738768"/>
    </row>
    <row r="738769" spans="4:4">
      <c r="D738769"/>
    </row>
    <row r="738770" spans="4:4">
      <c r="D738770"/>
    </row>
    <row r="738771" spans="4:4">
      <c r="D738771"/>
    </row>
    <row r="738772" spans="4:4">
      <c r="D738772"/>
    </row>
    <row r="738773" spans="4:4">
      <c r="D738773"/>
    </row>
    <row r="738774" spans="4:4">
      <c r="D738774"/>
    </row>
    <row r="738775" spans="4:4">
      <c r="D738775"/>
    </row>
    <row r="738776" spans="4:4">
      <c r="D738776"/>
    </row>
    <row r="738777" spans="4:4">
      <c r="D738777"/>
    </row>
    <row r="738778" spans="4:4">
      <c r="D738778"/>
    </row>
    <row r="738779" spans="4:4">
      <c r="D738779"/>
    </row>
    <row r="738780" spans="4:4">
      <c r="D738780"/>
    </row>
    <row r="738781" spans="4:4">
      <c r="D738781"/>
    </row>
    <row r="738782" spans="4:4">
      <c r="D738782"/>
    </row>
    <row r="738783" spans="4:4">
      <c r="D738783"/>
    </row>
    <row r="738784" spans="4:4">
      <c r="D738784"/>
    </row>
    <row r="738785" spans="4:4">
      <c r="D738785"/>
    </row>
    <row r="738786" spans="4:4">
      <c r="D738786"/>
    </row>
    <row r="738787" spans="4:4">
      <c r="D738787"/>
    </row>
    <row r="738788" spans="4:4">
      <c r="D738788"/>
    </row>
    <row r="738789" spans="4:4">
      <c r="D738789"/>
    </row>
    <row r="738790" spans="4:4">
      <c r="D738790"/>
    </row>
    <row r="738791" spans="4:4">
      <c r="D738791"/>
    </row>
    <row r="738792" spans="4:4">
      <c r="D738792"/>
    </row>
    <row r="738793" spans="4:4">
      <c r="D738793"/>
    </row>
    <row r="738794" spans="4:4">
      <c r="D738794"/>
    </row>
    <row r="738795" spans="4:4">
      <c r="D738795"/>
    </row>
    <row r="738796" spans="4:4">
      <c r="D738796"/>
    </row>
    <row r="738797" spans="4:4">
      <c r="D738797"/>
    </row>
    <row r="738798" spans="4:4">
      <c r="D738798"/>
    </row>
    <row r="738799" spans="4:4">
      <c r="D738799"/>
    </row>
    <row r="738800" spans="4:4">
      <c r="D738800"/>
    </row>
    <row r="738801" spans="4:4">
      <c r="D738801"/>
    </row>
    <row r="738802" spans="4:4">
      <c r="D738802"/>
    </row>
    <row r="738803" spans="4:4">
      <c r="D738803"/>
    </row>
    <row r="738804" spans="4:4">
      <c r="D738804"/>
    </row>
    <row r="738805" spans="4:4">
      <c r="D738805"/>
    </row>
    <row r="738806" spans="4:4">
      <c r="D738806"/>
    </row>
    <row r="738807" spans="4:4">
      <c r="D738807"/>
    </row>
    <row r="738808" spans="4:4">
      <c r="D738808"/>
    </row>
    <row r="738809" spans="4:4">
      <c r="D738809"/>
    </row>
    <row r="738810" spans="4:4">
      <c r="D738810"/>
    </row>
    <row r="738811" spans="4:4">
      <c r="D738811"/>
    </row>
    <row r="738812" spans="4:4">
      <c r="D738812"/>
    </row>
    <row r="738813" spans="4:4">
      <c r="D738813"/>
    </row>
    <row r="738814" spans="4:4">
      <c r="D738814"/>
    </row>
    <row r="738815" spans="4:4">
      <c r="D738815"/>
    </row>
    <row r="738816" spans="4:4">
      <c r="D738816"/>
    </row>
    <row r="738817" spans="4:4">
      <c r="D738817"/>
    </row>
    <row r="738818" spans="4:4">
      <c r="D738818"/>
    </row>
    <row r="738819" spans="4:4">
      <c r="D738819"/>
    </row>
    <row r="738820" spans="4:4">
      <c r="D738820"/>
    </row>
    <row r="738821" spans="4:4">
      <c r="D738821"/>
    </row>
    <row r="738822" spans="4:4">
      <c r="D738822"/>
    </row>
    <row r="738823" spans="4:4">
      <c r="D738823"/>
    </row>
    <row r="738824" spans="4:4">
      <c r="D738824"/>
    </row>
    <row r="738825" spans="4:4">
      <c r="D738825"/>
    </row>
    <row r="738826" spans="4:4">
      <c r="D738826"/>
    </row>
    <row r="738827" spans="4:4">
      <c r="D738827"/>
    </row>
    <row r="738828" spans="4:4">
      <c r="D738828"/>
    </row>
    <row r="738829" spans="4:4">
      <c r="D738829"/>
    </row>
    <row r="738830" spans="4:4">
      <c r="D738830"/>
    </row>
    <row r="738831" spans="4:4">
      <c r="D738831"/>
    </row>
    <row r="738832" spans="4:4">
      <c r="D738832"/>
    </row>
    <row r="738833" spans="4:4">
      <c r="D738833"/>
    </row>
    <row r="738834" spans="4:4">
      <c r="D738834"/>
    </row>
    <row r="738835" spans="4:4">
      <c r="D738835"/>
    </row>
    <row r="738836" spans="4:4">
      <c r="D738836"/>
    </row>
    <row r="738837" spans="4:4">
      <c r="D738837"/>
    </row>
    <row r="738838" spans="4:4">
      <c r="D738838"/>
    </row>
    <row r="738839" spans="4:4">
      <c r="D738839"/>
    </row>
    <row r="738840" spans="4:4">
      <c r="D738840"/>
    </row>
    <row r="738841" spans="4:4">
      <c r="D738841"/>
    </row>
    <row r="738842" spans="4:4">
      <c r="D738842"/>
    </row>
    <row r="738843" spans="4:4">
      <c r="D738843"/>
    </row>
    <row r="738844" spans="4:4">
      <c r="D738844"/>
    </row>
    <row r="738845" spans="4:4">
      <c r="D738845"/>
    </row>
    <row r="738846" spans="4:4">
      <c r="D738846"/>
    </row>
    <row r="738847" spans="4:4">
      <c r="D738847"/>
    </row>
    <row r="738848" spans="4:4">
      <c r="D738848"/>
    </row>
    <row r="738849" spans="4:4">
      <c r="D738849"/>
    </row>
    <row r="738850" spans="4:4">
      <c r="D738850"/>
    </row>
    <row r="738851" spans="4:4">
      <c r="D738851"/>
    </row>
    <row r="738852" spans="4:4">
      <c r="D738852"/>
    </row>
    <row r="738853" spans="4:4">
      <c r="D738853"/>
    </row>
    <row r="738854" spans="4:4">
      <c r="D738854"/>
    </row>
    <row r="738855" spans="4:4">
      <c r="D738855"/>
    </row>
    <row r="738856" spans="4:4">
      <c r="D738856"/>
    </row>
    <row r="738857" spans="4:4">
      <c r="D738857"/>
    </row>
    <row r="738858" spans="4:4">
      <c r="D738858"/>
    </row>
    <row r="738859" spans="4:4">
      <c r="D738859"/>
    </row>
    <row r="738860" spans="4:4">
      <c r="D738860"/>
    </row>
    <row r="738861" spans="4:4">
      <c r="D738861"/>
    </row>
    <row r="738862" spans="4:4">
      <c r="D738862"/>
    </row>
    <row r="738863" spans="4:4">
      <c r="D738863"/>
    </row>
    <row r="738864" spans="4:4">
      <c r="D738864"/>
    </row>
    <row r="738865" spans="4:4">
      <c r="D738865"/>
    </row>
    <row r="738866" spans="4:4">
      <c r="D738866"/>
    </row>
    <row r="738867" spans="4:4">
      <c r="D738867"/>
    </row>
    <row r="738868" spans="4:4">
      <c r="D738868"/>
    </row>
    <row r="738869" spans="4:4">
      <c r="D738869"/>
    </row>
    <row r="738870" spans="4:4">
      <c r="D738870"/>
    </row>
    <row r="738871" spans="4:4">
      <c r="D738871"/>
    </row>
    <row r="738872" spans="4:4">
      <c r="D738872"/>
    </row>
    <row r="738873" spans="4:4">
      <c r="D738873"/>
    </row>
    <row r="738874" spans="4:4">
      <c r="D738874"/>
    </row>
    <row r="738875" spans="4:4">
      <c r="D738875"/>
    </row>
    <row r="738876" spans="4:4">
      <c r="D738876"/>
    </row>
    <row r="738877" spans="4:4">
      <c r="D738877"/>
    </row>
    <row r="738878" spans="4:4">
      <c r="D738878"/>
    </row>
    <row r="738879" spans="4:4">
      <c r="D738879"/>
    </row>
    <row r="738880" spans="4:4">
      <c r="D738880"/>
    </row>
    <row r="738881" spans="4:4">
      <c r="D738881"/>
    </row>
    <row r="738882" spans="4:4">
      <c r="D738882"/>
    </row>
    <row r="738883" spans="4:4">
      <c r="D738883"/>
    </row>
    <row r="738884" spans="4:4">
      <c r="D738884"/>
    </row>
    <row r="738885" spans="4:4">
      <c r="D738885"/>
    </row>
    <row r="738886" spans="4:4">
      <c r="D738886"/>
    </row>
    <row r="738887" spans="4:4">
      <c r="D738887"/>
    </row>
    <row r="738888" spans="4:4">
      <c r="D738888"/>
    </row>
    <row r="738889" spans="4:4">
      <c r="D738889"/>
    </row>
    <row r="738890" spans="4:4">
      <c r="D738890"/>
    </row>
    <row r="738891" spans="4:4">
      <c r="D738891"/>
    </row>
    <row r="738892" spans="4:4">
      <c r="D738892"/>
    </row>
    <row r="738893" spans="4:4">
      <c r="D738893"/>
    </row>
    <row r="738894" spans="4:4">
      <c r="D738894"/>
    </row>
    <row r="738895" spans="4:4">
      <c r="D738895"/>
    </row>
    <row r="738896" spans="4:4">
      <c r="D738896"/>
    </row>
    <row r="738897" spans="4:4">
      <c r="D738897"/>
    </row>
    <row r="738898" spans="4:4">
      <c r="D738898"/>
    </row>
    <row r="738899" spans="4:4">
      <c r="D738899"/>
    </row>
    <row r="738900" spans="4:4">
      <c r="D738900"/>
    </row>
    <row r="738901" spans="4:4">
      <c r="D738901"/>
    </row>
    <row r="738902" spans="4:4">
      <c r="D738902"/>
    </row>
    <row r="738903" spans="4:4">
      <c r="D738903"/>
    </row>
    <row r="738904" spans="4:4">
      <c r="D738904"/>
    </row>
    <row r="738905" spans="4:4">
      <c r="D738905"/>
    </row>
    <row r="738906" spans="4:4">
      <c r="D738906"/>
    </row>
    <row r="738907" spans="4:4">
      <c r="D738907"/>
    </row>
    <row r="738908" spans="4:4">
      <c r="D738908"/>
    </row>
    <row r="738909" spans="4:4">
      <c r="D738909"/>
    </row>
    <row r="738910" spans="4:4">
      <c r="D738910"/>
    </row>
    <row r="738911" spans="4:4">
      <c r="D738911"/>
    </row>
    <row r="738912" spans="4:4">
      <c r="D738912"/>
    </row>
    <row r="738913" spans="4:4">
      <c r="D738913"/>
    </row>
    <row r="738914" spans="4:4">
      <c r="D738914"/>
    </row>
    <row r="738915" spans="4:4">
      <c r="D738915"/>
    </row>
    <row r="738916" spans="4:4">
      <c r="D738916"/>
    </row>
    <row r="738917" spans="4:4">
      <c r="D738917"/>
    </row>
    <row r="738918" spans="4:4">
      <c r="D738918"/>
    </row>
    <row r="738919" spans="4:4">
      <c r="D738919"/>
    </row>
    <row r="738920" spans="4:4">
      <c r="D738920"/>
    </row>
    <row r="738921" spans="4:4">
      <c r="D738921"/>
    </row>
    <row r="738922" spans="4:4">
      <c r="D738922"/>
    </row>
    <row r="738923" spans="4:4">
      <c r="D738923"/>
    </row>
    <row r="738924" spans="4:4">
      <c r="D738924"/>
    </row>
    <row r="738925" spans="4:4">
      <c r="D738925"/>
    </row>
    <row r="738926" spans="4:4">
      <c r="D738926"/>
    </row>
    <row r="738927" spans="4:4">
      <c r="D738927"/>
    </row>
    <row r="738928" spans="4:4">
      <c r="D738928"/>
    </row>
    <row r="738929" spans="4:4">
      <c r="D738929"/>
    </row>
    <row r="738930" spans="4:4">
      <c r="D738930"/>
    </row>
    <row r="738931" spans="4:4">
      <c r="D738931"/>
    </row>
    <row r="738932" spans="4:4">
      <c r="D738932"/>
    </row>
    <row r="738933" spans="4:4">
      <c r="D738933"/>
    </row>
    <row r="738934" spans="4:4">
      <c r="D738934"/>
    </row>
    <row r="738935" spans="4:4">
      <c r="D738935"/>
    </row>
    <row r="738936" spans="4:4">
      <c r="D738936"/>
    </row>
    <row r="738937" spans="4:4">
      <c r="D738937"/>
    </row>
    <row r="738938" spans="4:4">
      <c r="D738938"/>
    </row>
    <row r="738939" spans="4:4">
      <c r="D738939"/>
    </row>
    <row r="738940" spans="4:4">
      <c r="D738940"/>
    </row>
    <row r="738941" spans="4:4">
      <c r="D738941"/>
    </row>
    <row r="738942" spans="4:4">
      <c r="D738942"/>
    </row>
    <row r="738943" spans="4:4">
      <c r="D738943"/>
    </row>
    <row r="738944" spans="4:4">
      <c r="D738944"/>
    </row>
    <row r="738945" spans="4:4">
      <c r="D738945"/>
    </row>
    <row r="738946" spans="4:4">
      <c r="D738946"/>
    </row>
    <row r="738947" spans="4:4">
      <c r="D738947"/>
    </row>
    <row r="738948" spans="4:4">
      <c r="D738948"/>
    </row>
    <row r="738949" spans="4:4">
      <c r="D738949"/>
    </row>
    <row r="738950" spans="4:4">
      <c r="D738950"/>
    </row>
    <row r="738951" spans="4:4">
      <c r="D738951"/>
    </row>
    <row r="738952" spans="4:4">
      <c r="D738952"/>
    </row>
    <row r="738953" spans="4:4">
      <c r="D738953"/>
    </row>
    <row r="738954" spans="4:4">
      <c r="D738954"/>
    </row>
    <row r="738955" spans="4:4">
      <c r="D738955"/>
    </row>
    <row r="738956" spans="4:4">
      <c r="D738956"/>
    </row>
    <row r="738957" spans="4:4">
      <c r="D738957"/>
    </row>
    <row r="738958" spans="4:4">
      <c r="D738958"/>
    </row>
    <row r="738959" spans="4:4">
      <c r="D738959"/>
    </row>
    <row r="738960" spans="4:4">
      <c r="D738960"/>
    </row>
    <row r="738961" spans="4:4">
      <c r="D738961"/>
    </row>
    <row r="738962" spans="4:4">
      <c r="D738962"/>
    </row>
    <row r="738963" spans="4:4">
      <c r="D738963"/>
    </row>
    <row r="738964" spans="4:4">
      <c r="D738964"/>
    </row>
    <row r="738965" spans="4:4">
      <c r="D738965"/>
    </row>
    <row r="738966" spans="4:4">
      <c r="D738966"/>
    </row>
    <row r="738967" spans="4:4">
      <c r="D738967"/>
    </row>
    <row r="738968" spans="4:4">
      <c r="D738968"/>
    </row>
    <row r="738969" spans="4:4">
      <c r="D738969"/>
    </row>
    <row r="738970" spans="4:4">
      <c r="D738970"/>
    </row>
    <row r="738971" spans="4:4">
      <c r="D738971"/>
    </row>
    <row r="738972" spans="4:4">
      <c r="D738972"/>
    </row>
    <row r="738973" spans="4:4">
      <c r="D738973"/>
    </row>
    <row r="738974" spans="4:4">
      <c r="D738974"/>
    </row>
    <row r="738975" spans="4:4">
      <c r="D738975"/>
    </row>
    <row r="738976" spans="4:4">
      <c r="D738976"/>
    </row>
    <row r="738977" spans="4:4">
      <c r="D738977"/>
    </row>
    <row r="738978" spans="4:4">
      <c r="D738978"/>
    </row>
    <row r="738979" spans="4:4">
      <c r="D738979"/>
    </row>
    <row r="738980" spans="4:4">
      <c r="D738980"/>
    </row>
    <row r="738981" spans="4:4">
      <c r="D738981"/>
    </row>
    <row r="738982" spans="4:4">
      <c r="D738982"/>
    </row>
    <row r="738983" spans="4:4">
      <c r="D738983"/>
    </row>
    <row r="738984" spans="4:4">
      <c r="D738984"/>
    </row>
    <row r="738985" spans="4:4">
      <c r="D738985"/>
    </row>
    <row r="738986" spans="4:4">
      <c r="D738986"/>
    </row>
    <row r="738987" spans="4:4">
      <c r="D738987"/>
    </row>
    <row r="738988" spans="4:4">
      <c r="D738988"/>
    </row>
    <row r="738989" spans="4:4">
      <c r="D738989"/>
    </row>
    <row r="738990" spans="4:4">
      <c r="D738990"/>
    </row>
    <row r="738991" spans="4:4">
      <c r="D738991"/>
    </row>
    <row r="738992" spans="4:4">
      <c r="D738992"/>
    </row>
    <row r="738993" spans="4:4">
      <c r="D738993"/>
    </row>
    <row r="738994" spans="4:4">
      <c r="D738994"/>
    </row>
    <row r="738995" spans="4:4">
      <c r="D738995"/>
    </row>
    <row r="738996" spans="4:4">
      <c r="D738996"/>
    </row>
    <row r="738997" spans="4:4">
      <c r="D738997"/>
    </row>
    <row r="738998" spans="4:4">
      <c r="D738998"/>
    </row>
    <row r="738999" spans="4:4">
      <c r="D738999"/>
    </row>
    <row r="739000" spans="4:4">
      <c r="D739000"/>
    </row>
    <row r="739001" spans="4:4">
      <c r="D739001"/>
    </row>
    <row r="739002" spans="4:4">
      <c r="D739002"/>
    </row>
    <row r="739003" spans="4:4">
      <c r="D739003"/>
    </row>
    <row r="739004" spans="4:4">
      <c r="D739004"/>
    </row>
    <row r="739005" spans="4:4">
      <c r="D739005"/>
    </row>
    <row r="739006" spans="4:4">
      <c r="D739006"/>
    </row>
    <row r="739007" spans="4:4">
      <c r="D739007"/>
    </row>
    <row r="739008" spans="4:4">
      <c r="D739008"/>
    </row>
    <row r="739009" spans="4:4">
      <c r="D739009"/>
    </row>
    <row r="739010" spans="4:4">
      <c r="D739010"/>
    </row>
    <row r="739011" spans="4:4">
      <c r="D739011"/>
    </row>
    <row r="739012" spans="4:4">
      <c r="D739012"/>
    </row>
    <row r="739013" spans="4:4">
      <c r="D739013"/>
    </row>
    <row r="739014" spans="4:4">
      <c r="D739014"/>
    </row>
    <row r="739015" spans="4:4">
      <c r="D739015"/>
    </row>
    <row r="739016" spans="4:4">
      <c r="D739016"/>
    </row>
    <row r="739017" spans="4:4">
      <c r="D739017"/>
    </row>
    <row r="739018" spans="4:4">
      <c r="D739018"/>
    </row>
    <row r="739019" spans="4:4">
      <c r="D739019"/>
    </row>
    <row r="739020" spans="4:4">
      <c r="D739020"/>
    </row>
    <row r="739021" spans="4:4">
      <c r="D739021"/>
    </row>
    <row r="739022" spans="4:4">
      <c r="D739022"/>
    </row>
    <row r="739023" spans="4:4">
      <c r="D739023"/>
    </row>
    <row r="739024" spans="4:4">
      <c r="D739024"/>
    </row>
    <row r="739025" spans="4:4">
      <c r="D739025"/>
    </row>
    <row r="739026" spans="4:4">
      <c r="D739026"/>
    </row>
    <row r="739027" spans="4:4">
      <c r="D739027"/>
    </row>
    <row r="739028" spans="4:4">
      <c r="D739028"/>
    </row>
    <row r="739029" spans="4:4">
      <c r="D739029"/>
    </row>
    <row r="739030" spans="4:4">
      <c r="D739030"/>
    </row>
    <row r="739031" spans="4:4">
      <c r="D739031"/>
    </row>
    <row r="739032" spans="4:4">
      <c r="D739032"/>
    </row>
    <row r="739033" spans="4:4">
      <c r="D739033"/>
    </row>
    <row r="739034" spans="4:4">
      <c r="D739034"/>
    </row>
    <row r="739035" spans="4:4">
      <c r="D739035"/>
    </row>
    <row r="739036" spans="4:4">
      <c r="D739036"/>
    </row>
    <row r="739037" spans="4:4">
      <c r="D739037"/>
    </row>
    <row r="739038" spans="4:4">
      <c r="D739038"/>
    </row>
    <row r="739039" spans="4:4">
      <c r="D739039"/>
    </row>
    <row r="739040" spans="4:4">
      <c r="D739040"/>
    </row>
    <row r="739041" spans="4:4">
      <c r="D739041"/>
    </row>
    <row r="739042" spans="4:4">
      <c r="D739042"/>
    </row>
    <row r="739043" spans="4:4">
      <c r="D739043"/>
    </row>
    <row r="739044" spans="4:4">
      <c r="D739044"/>
    </row>
    <row r="739045" spans="4:4">
      <c r="D739045"/>
    </row>
    <row r="739046" spans="4:4">
      <c r="D739046"/>
    </row>
    <row r="739047" spans="4:4">
      <c r="D739047"/>
    </row>
    <row r="739048" spans="4:4">
      <c r="D739048"/>
    </row>
    <row r="739049" spans="4:4">
      <c r="D739049"/>
    </row>
    <row r="739050" spans="4:4">
      <c r="D739050"/>
    </row>
    <row r="739051" spans="4:4">
      <c r="D739051"/>
    </row>
    <row r="739052" spans="4:4">
      <c r="D739052"/>
    </row>
    <row r="739053" spans="4:4">
      <c r="D739053"/>
    </row>
    <row r="739054" spans="4:4">
      <c r="D739054"/>
    </row>
    <row r="739055" spans="4:4">
      <c r="D739055"/>
    </row>
    <row r="739056" spans="4:4">
      <c r="D739056"/>
    </row>
    <row r="739057" spans="4:4">
      <c r="D739057"/>
    </row>
    <row r="739058" spans="4:4">
      <c r="D739058"/>
    </row>
    <row r="739059" spans="4:4">
      <c r="D739059"/>
    </row>
    <row r="739060" spans="4:4">
      <c r="D739060"/>
    </row>
    <row r="739061" spans="4:4">
      <c r="D739061"/>
    </row>
    <row r="739062" spans="4:4">
      <c r="D739062"/>
    </row>
    <row r="739063" spans="4:4">
      <c r="D739063"/>
    </row>
    <row r="739064" spans="4:4">
      <c r="D739064"/>
    </row>
    <row r="739065" spans="4:4">
      <c r="D739065"/>
    </row>
    <row r="739066" spans="4:4">
      <c r="D739066"/>
    </row>
    <row r="739067" spans="4:4">
      <c r="D739067"/>
    </row>
    <row r="739068" spans="4:4">
      <c r="D739068"/>
    </row>
    <row r="739069" spans="4:4">
      <c r="D739069"/>
    </row>
    <row r="739070" spans="4:4">
      <c r="D739070"/>
    </row>
    <row r="739071" spans="4:4">
      <c r="D739071"/>
    </row>
    <row r="739072" spans="4:4">
      <c r="D739072"/>
    </row>
    <row r="739073" spans="4:4">
      <c r="D739073"/>
    </row>
    <row r="739074" spans="4:4">
      <c r="D739074"/>
    </row>
    <row r="739075" spans="4:4">
      <c r="D739075"/>
    </row>
    <row r="739076" spans="4:4">
      <c r="D739076"/>
    </row>
    <row r="739077" spans="4:4">
      <c r="D739077"/>
    </row>
    <row r="739078" spans="4:4">
      <c r="D739078"/>
    </row>
    <row r="739079" spans="4:4">
      <c r="D739079"/>
    </row>
    <row r="739080" spans="4:4">
      <c r="D739080"/>
    </row>
    <row r="739081" spans="4:4">
      <c r="D739081"/>
    </row>
    <row r="739082" spans="4:4">
      <c r="D739082"/>
    </row>
    <row r="739083" spans="4:4">
      <c r="D739083"/>
    </row>
    <row r="739084" spans="4:4">
      <c r="D739084"/>
    </row>
    <row r="739085" spans="4:4">
      <c r="D739085"/>
    </row>
    <row r="739086" spans="4:4">
      <c r="D739086"/>
    </row>
    <row r="739087" spans="4:4">
      <c r="D739087"/>
    </row>
    <row r="739088" spans="4:4">
      <c r="D739088"/>
    </row>
    <row r="739089" spans="4:4">
      <c r="D739089"/>
    </row>
    <row r="739090" spans="4:4">
      <c r="D739090"/>
    </row>
    <row r="739091" spans="4:4">
      <c r="D739091"/>
    </row>
    <row r="739092" spans="4:4">
      <c r="D739092"/>
    </row>
    <row r="739093" spans="4:4">
      <c r="D739093"/>
    </row>
    <row r="739094" spans="4:4">
      <c r="D739094"/>
    </row>
    <row r="739095" spans="4:4">
      <c r="D739095"/>
    </row>
    <row r="739096" spans="4:4">
      <c r="D739096"/>
    </row>
    <row r="739097" spans="4:4">
      <c r="D739097"/>
    </row>
    <row r="739098" spans="4:4">
      <c r="D739098"/>
    </row>
    <row r="739099" spans="4:4">
      <c r="D739099"/>
    </row>
    <row r="739100" spans="4:4">
      <c r="D739100"/>
    </row>
    <row r="739101" spans="4:4">
      <c r="D739101"/>
    </row>
    <row r="739102" spans="4:4">
      <c r="D739102"/>
    </row>
    <row r="739103" spans="4:4">
      <c r="D739103"/>
    </row>
    <row r="739104" spans="4:4">
      <c r="D739104"/>
    </row>
    <row r="739105" spans="4:4">
      <c r="D739105"/>
    </row>
    <row r="739106" spans="4:4">
      <c r="D739106"/>
    </row>
    <row r="739107" spans="4:4">
      <c r="D739107"/>
    </row>
    <row r="739108" spans="4:4">
      <c r="D739108"/>
    </row>
    <row r="739109" spans="4:4">
      <c r="D739109"/>
    </row>
    <row r="739110" spans="4:4">
      <c r="D739110"/>
    </row>
    <row r="739111" spans="4:4">
      <c r="D739111"/>
    </row>
    <row r="739112" spans="4:4">
      <c r="D739112"/>
    </row>
    <row r="739113" spans="4:4">
      <c r="D739113"/>
    </row>
    <row r="739114" spans="4:4">
      <c r="D739114"/>
    </row>
    <row r="739115" spans="4:4">
      <c r="D739115"/>
    </row>
    <row r="739116" spans="4:4">
      <c r="D739116"/>
    </row>
    <row r="739117" spans="4:4">
      <c r="D739117"/>
    </row>
    <row r="739118" spans="4:4">
      <c r="D739118"/>
    </row>
    <row r="739119" spans="4:4">
      <c r="D739119"/>
    </row>
    <row r="739120" spans="4:4">
      <c r="D739120"/>
    </row>
    <row r="739121" spans="4:4">
      <c r="D739121"/>
    </row>
    <row r="739122" spans="4:4">
      <c r="D739122"/>
    </row>
    <row r="739123" spans="4:4">
      <c r="D739123"/>
    </row>
    <row r="739124" spans="4:4">
      <c r="D739124"/>
    </row>
    <row r="739125" spans="4:4">
      <c r="D739125"/>
    </row>
    <row r="739126" spans="4:4">
      <c r="D739126"/>
    </row>
    <row r="739127" spans="4:4">
      <c r="D739127"/>
    </row>
    <row r="739128" spans="4:4">
      <c r="D739128"/>
    </row>
    <row r="739129" spans="4:4">
      <c r="D739129"/>
    </row>
    <row r="739130" spans="4:4">
      <c r="D739130"/>
    </row>
    <row r="739131" spans="4:4">
      <c r="D739131"/>
    </row>
    <row r="739132" spans="4:4">
      <c r="D739132"/>
    </row>
    <row r="739133" spans="4:4">
      <c r="D739133"/>
    </row>
    <row r="739134" spans="4:4">
      <c r="D739134"/>
    </row>
    <row r="739135" spans="4:4">
      <c r="D739135"/>
    </row>
    <row r="739136" spans="4:4">
      <c r="D739136"/>
    </row>
    <row r="739137" spans="4:4">
      <c r="D739137"/>
    </row>
    <row r="739138" spans="4:4">
      <c r="D739138"/>
    </row>
    <row r="739139" spans="4:4">
      <c r="D739139"/>
    </row>
    <row r="739140" spans="4:4">
      <c r="D739140"/>
    </row>
    <row r="739141" spans="4:4">
      <c r="D739141"/>
    </row>
    <row r="739142" spans="4:4">
      <c r="D739142"/>
    </row>
    <row r="739143" spans="4:4">
      <c r="D739143"/>
    </row>
    <row r="739144" spans="4:4">
      <c r="D739144"/>
    </row>
    <row r="739145" spans="4:4">
      <c r="D739145"/>
    </row>
    <row r="739146" spans="4:4">
      <c r="D739146"/>
    </row>
    <row r="739147" spans="4:4">
      <c r="D739147"/>
    </row>
    <row r="739148" spans="4:4">
      <c r="D739148"/>
    </row>
    <row r="739149" spans="4:4">
      <c r="D739149"/>
    </row>
    <row r="739150" spans="4:4">
      <c r="D739150"/>
    </row>
    <row r="739151" spans="4:4">
      <c r="D739151"/>
    </row>
    <row r="739152" spans="4:4">
      <c r="D739152"/>
    </row>
    <row r="739153" spans="4:4">
      <c r="D739153"/>
    </row>
    <row r="739154" spans="4:4">
      <c r="D739154"/>
    </row>
    <row r="739155" spans="4:4">
      <c r="D739155"/>
    </row>
    <row r="739156" spans="4:4">
      <c r="D739156"/>
    </row>
    <row r="739157" spans="4:4">
      <c r="D739157"/>
    </row>
    <row r="739158" spans="4:4">
      <c r="D739158"/>
    </row>
    <row r="739159" spans="4:4">
      <c r="D739159"/>
    </row>
    <row r="739160" spans="4:4">
      <c r="D739160"/>
    </row>
    <row r="739161" spans="4:4">
      <c r="D739161"/>
    </row>
    <row r="739162" spans="4:4">
      <c r="D739162"/>
    </row>
    <row r="739163" spans="4:4">
      <c r="D739163"/>
    </row>
    <row r="739164" spans="4:4">
      <c r="D739164"/>
    </row>
    <row r="739165" spans="4:4">
      <c r="D739165"/>
    </row>
    <row r="739166" spans="4:4">
      <c r="D739166"/>
    </row>
    <row r="739167" spans="4:4">
      <c r="D739167"/>
    </row>
    <row r="739168" spans="4:4">
      <c r="D739168"/>
    </row>
    <row r="739169" spans="4:4">
      <c r="D739169"/>
    </row>
    <row r="739170" spans="4:4">
      <c r="D739170"/>
    </row>
    <row r="739171" spans="4:4">
      <c r="D739171"/>
    </row>
    <row r="739172" spans="4:4">
      <c r="D739172"/>
    </row>
    <row r="739173" spans="4:4">
      <c r="D739173"/>
    </row>
    <row r="739174" spans="4:4">
      <c r="D739174"/>
    </row>
    <row r="739175" spans="4:4">
      <c r="D739175"/>
    </row>
    <row r="739176" spans="4:4">
      <c r="D739176"/>
    </row>
    <row r="739177" spans="4:4">
      <c r="D739177"/>
    </row>
    <row r="739178" spans="4:4">
      <c r="D739178"/>
    </row>
    <row r="739179" spans="4:4">
      <c r="D739179"/>
    </row>
    <row r="739180" spans="4:4">
      <c r="D739180"/>
    </row>
    <row r="739181" spans="4:4">
      <c r="D739181"/>
    </row>
    <row r="739182" spans="4:4">
      <c r="D739182"/>
    </row>
    <row r="739183" spans="4:4">
      <c r="D739183"/>
    </row>
    <row r="739184" spans="4:4">
      <c r="D739184"/>
    </row>
    <row r="739185" spans="4:4">
      <c r="D739185"/>
    </row>
    <row r="739186" spans="4:4">
      <c r="D739186"/>
    </row>
    <row r="739187" spans="4:4">
      <c r="D739187"/>
    </row>
    <row r="739188" spans="4:4">
      <c r="D739188"/>
    </row>
    <row r="739189" spans="4:4">
      <c r="D739189"/>
    </row>
    <row r="739190" spans="4:4">
      <c r="D739190"/>
    </row>
    <row r="739191" spans="4:4">
      <c r="D739191"/>
    </row>
    <row r="739192" spans="4:4">
      <c r="D739192"/>
    </row>
    <row r="739193" spans="4:4">
      <c r="D739193"/>
    </row>
    <row r="739194" spans="4:4">
      <c r="D739194"/>
    </row>
    <row r="739195" spans="4:4">
      <c r="D739195"/>
    </row>
    <row r="739196" spans="4:4">
      <c r="D739196"/>
    </row>
    <row r="739197" spans="4:4">
      <c r="D739197"/>
    </row>
    <row r="739198" spans="4:4">
      <c r="D739198"/>
    </row>
    <row r="739199" spans="4:4">
      <c r="D739199"/>
    </row>
    <row r="739200" spans="4:4">
      <c r="D739200"/>
    </row>
    <row r="739201" spans="4:4">
      <c r="D739201"/>
    </row>
    <row r="739202" spans="4:4">
      <c r="D739202"/>
    </row>
    <row r="739203" spans="4:4">
      <c r="D739203"/>
    </row>
    <row r="739204" spans="4:4">
      <c r="D739204"/>
    </row>
    <row r="739205" spans="4:4">
      <c r="D739205"/>
    </row>
    <row r="739206" spans="4:4">
      <c r="D739206"/>
    </row>
    <row r="739207" spans="4:4">
      <c r="D739207"/>
    </row>
    <row r="739208" spans="4:4">
      <c r="D739208"/>
    </row>
    <row r="739209" spans="4:4">
      <c r="D739209"/>
    </row>
    <row r="739210" spans="4:4">
      <c r="D739210"/>
    </row>
    <row r="739211" spans="4:4">
      <c r="D739211"/>
    </row>
    <row r="739212" spans="4:4">
      <c r="D739212"/>
    </row>
    <row r="739213" spans="4:4">
      <c r="D739213"/>
    </row>
    <row r="739214" spans="4:4">
      <c r="D739214"/>
    </row>
    <row r="739215" spans="4:4">
      <c r="D739215"/>
    </row>
    <row r="739216" spans="4:4">
      <c r="D739216"/>
    </row>
    <row r="739217" spans="4:4">
      <c r="D739217"/>
    </row>
    <row r="739218" spans="4:4">
      <c r="D739218"/>
    </row>
    <row r="739219" spans="4:4">
      <c r="D739219"/>
    </row>
    <row r="739220" spans="4:4">
      <c r="D739220"/>
    </row>
    <row r="739221" spans="4:4">
      <c r="D739221"/>
    </row>
    <row r="739222" spans="4:4">
      <c r="D739222"/>
    </row>
    <row r="739223" spans="4:4">
      <c r="D739223"/>
    </row>
    <row r="739224" spans="4:4">
      <c r="D739224"/>
    </row>
    <row r="739225" spans="4:4">
      <c r="D739225"/>
    </row>
    <row r="739226" spans="4:4">
      <c r="D739226"/>
    </row>
    <row r="739227" spans="4:4">
      <c r="D739227"/>
    </row>
    <row r="739228" spans="4:4">
      <c r="D739228"/>
    </row>
    <row r="739229" spans="4:4">
      <c r="D739229"/>
    </row>
    <row r="739230" spans="4:4">
      <c r="D739230"/>
    </row>
    <row r="739231" spans="4:4">
      <c r="D739231"/>
    </row>
    <row r="739232" spans="4:4">
      <c r="D739232"/>
    </row>
    <row r="739233" spans="4:4">
      <c r="D739233"/>
    </row>
    <row r="739234" spans="4:4">
      <c r="D739234"/>
    </row>
    <row r="739235" spans="4:4">
      <c r="D739235"/>
    </row>
    <row r="739236" spans="4:4">
      <c r="D739236"/>
    </row>
    <row r="739237" spans="4:4">
      <c r="D739237"/>
    </row>
    <row r="739238" spans="4:4">
      <c r="D739238"/>
    </row>
    <row r="739239" spans="4:4">
      <c r="D739239"/>
    </row>
    <row r="739240" spans="4:4">
      <c r="D739240"/>
    </row>
    <row r="739241" spans="4:4">
      <c r="D739241"/>
    </row>
    <row r="739242" spans="4:4">
      <c r="D739242"/>
    </row>
    <row r="739243" spans="4:4">
      <c r="D739243"/>
    </row>
    <row r="739244" spans="4:4">
      <c r="D739244"/>
    </row>
    <row r="739245" spans="4:4">
      <c r="D739245"/>
    </row>
    <row r="739246" spans="4:4">
      <c r="D739246"/>
    </row>
    <row r="739247" spans="4:4">
      <c r="D739247"/>
    </row>
    <row r="739248" spans="4:4">
      <c r="D739248"/>
    </row>
    <row r="739249" spans="4:4">
      <c r="D739249"/>
    </row>
    <row r="739250" spans="4:4">
      <c r="D739250"/>
    </row>
    <row r="739251" spans="4:4">
      <c r="D739251"/>
    </row>
    <row r="739252" spans="4:4">
      <c r="D739252"/>
    </row>
    <row r="739253" spans="4:4">
      <c r="D739253"/>
    </row>
    <row r="739254" spans="4:4">
      <c r="D739254"/>
    </row>
    <row r="739255" spans="4:4">
      <c r="D739255"/>
    </row>
    <row r="739256" spans="4:4">
      <c r="D739256"/>
    </row>
    <row r="739257" spans="4:4">
      <c r="D739257"/>
    </row>
    <row r="739258" spans="4:4">
      <c r="D739258"/>
    </row>
    <row r="739259" spans="4:4">
      <c r="D739259"/>
    </row>
    <row r="739260" spans="4:4">
      <c r="D739260"/>
    </row>
    <row r="739261" spans="4:4">
      <c r="D739261"/>
    </row>
    <row r="739262" spans="4:4">
      <c r="D739262"/>
    </row>
    <row r="739263" spans="4:4">
      <c r="D739263"/>
    </row>
    <row r="739264" spans="4:4">
      <c r="D739264"/>
    </row>
    <row r="739265" spans="4:4">
      <c r="D739265"/>
    </row>
    <row r="739266" spans="4:4">
      <c r="D739266"/>
    </row>
    <row r="739267" spans="4:4">
      <c r="D739267"/>
    </row>
    <row r="739268" spans="4:4">
      <c r="D739268"/>
    </row>
    <row r="739269" spans="4:4">
      <c r="D739269"/>
    </row>
    <row r="739270" spans="4:4">
      <c r="D739270"/>
    </row>
    <row r="739271" spans="4:4">
      <c r="D739271"/>
    </row>
    <row r="739272" spans="4:4">
      <c r="D739272"/>
    </row>
    <row r="739273" spans="4:4">
      <c r="D739273"/>
    </row>
    <row r="739274" spans="4:4">
      <c r="D739274"/>
    </row>
    <row r="739275" spans="4:4">
      <c r="D739275"/>
    </row>
    <row r="739276" spans="4:4">
      <c r="D739276"/>
    </row>
    <row r="739277" spans="4:4">
      <c r="D739277"/>
    </row>
    <row r="739278" spans="4:4">
      <c r="D739278"/>
    </row>
    <row r="739279" spans="4:4">
      <c r="D739279"/>
    </row>
    <row r="739280" spans="4:4">
      <c r="D739280"/>
    </row>
    <row r="739281" spans="4:4">
      <c r="D739281"/>
    </row>
    <row r="739282" spans="4:4">
      <c r="D739282"/>
    </row>
    <row r="739283" spans="4:4">
      <c r="D739283"/>
    </row>
    <row r="739284" spans="4:4">
      <c r="D739284"/>
    </row>
    <row r="739285" spans="4:4">
      <c r="D739285"/>
    </row>
    <row r="739286" spans="4:4">
      <c r="D739286"/>
    </row>
    <row r="739287" spans="4:4">
      <c r="D739287"/>
    </row>
    <row r="739288" spans="4:4">
      <c r="D739288"/>
    </row>
    <row r="739289" spans="4:4">
      <c r="D739289"/>
    </row>
    <row r="739290" spans="4:4">
      <c r="D739290"/>
    </row>
    <row r="739291" spans="4:4">
      <c r="D739291"/>
    </row>
    <row r="739292" spans="4:4">
      <c r="D739292"/>
    </row>
    <row r="739293" spans="4:4">
      <c r="D739293"/>
    </row>
    <row r="739294" spans="4:4">
      <c r="D739294"/>
    </row>
    <row r="739295" spans="4:4">
      <c r="D739295"/>
    </row>
    <row r="739296" spans="4:4">
      <c r="D739296"/>
    </row>
    <row r="739297" spans="4:4">
      <c r="D739297"/>
    </row>
    <row r="739298" spans="4:4">
      <c r="D739298"/>
    </row>
    <row r="739299" spans="4:4">
      <c r="D739299"/>
    </row>
    <row r="739300" spans="4:4">
      <c r="D739300"/>
    </row>
    <row r="739301" spans="4:4">
      <c r="D739301"/>
    </row>
    <row r="739302" spans="4:4">
      <c r="D739302"/>
    </row>
    <row r="739303" spans="4:4">
      <c r="D739303"/>
    </row>
    <row r="739304" spans="4:4">
      <c r="D739304"/>
    </row>
    <row r="739305" spans="4:4">
      <c r="D739305"/>
    </row>
    <row r="739306" spans="4:4">
      <c r="D739306"/>
    </row>
    <row r="739307" spans="4:4">
      <c r="D739307"/>
    </row>
    <row r="739308" spans="4:4">
      <c r="D739308"/>
    </row>
    <row r="739309" spans="4:4">
      <c r="D739309"/>
    </row>
    <row r="739310" spans="4:4">
      <c r="D739310"/>
    </row>
    <row r="739311" spans="4:4">
      <c r="D739311"/>
    </row>
    <row r="739312" spans="4:4">
      <c r="D739312"/>
    </row>
    <row r="739313" spans="4:4">
      <c r="D739313"/>
    </row>
    <row r="739314" spans="4:4">
      <c r="D739314"/>
    </row>
    <row r="739315" spans="4:4">
      <c r="D739315"/>
    </row>
    <row r="739316" spans="4:4">
      <c r="D739316"/>
    </row>
    <row r="739317" spans="4:4">
      <c r="D739317"/>
    </row>
    <row r="739318" spans="4:4">
      <c r="D739318"/>
    </row>
    <row r="739319" spans="4:4">
      <c r="D739319"/>
    </row>
    <row r="739320" spans="4:4">
      <c r="D739320"/>
    </row>
    <row r="739321" spans="4:4">
      <c r="D739321"/>
    </row>
    <row r="739322" spans="4:4">
      <c r="D739322"/>
    </row>
    <row r="739323" spans="4:4">
      <c r="D739323"/>
    </row>
    <row r="739324" spans="4:4">
      <c r="D739324"/>
    </row>
    <row r="739325" spans="4:4">
      <c r="D739325"/>
    </row>
    <row r="739326" spans="4:4">
      <c r="D739326"/>
    </row>
    <row r="739327" spans="4:4">
      <c r="D739327"/>
    </row>
    <row r="739328" spans="4:4">
      <c r="D739328"/>
    </row>
    <row r="739329" spans="4:4">
      <c r="D739329"/>
    </row>
    <row r="739330" spans="4:4">
      <c r="D739330"/>
    </row>
    <row r="739331" spans="4:4">
      <c r="D739331"/>
    </row>
    <row r="739332" spans="4:4">
      <c r="D739332"/>
    </row>
    <row r="739333" spans="4:4">
      <c r="D739333"/>
    </row>
    <row r="739334" spans="4:4">
      <c r="D739334"/>
    </row>
    <row r="739335" spans="4:4">
      <c r="D739335"/>
    </row>
    <row r="739336" spans="4:4">
      <c r="D739336"/>
    </row>
    <row r="739337" spans="4:4">
      <c r="D739337"/>
    </row>
    <row r="739338" spans="4:4">
      <c r="D739338"/>
    </row>
    <row r="739339" spans="4:4">
      <c r="D739339"/>
    </row>
    <row r="739340" spans="4:4">
      <c r="D739340"/>
    </row>
    <row r="739341" spans="4:4">
      <c r="D739341"/>
    </row>
    <row r="739342" spans="4:4">
      <c r="D739342"/>
    </row>
    <row r="739343" spans="4:4">
      <c r="D739343"/>
    </row>
    <row r="739344" spans="4:4">
      <c r="D739344"/>
    </row>
    <row r="739345" spans="4:4">
      <c r="D739345"/>
    </row>
    <row r="739346" spans="4:4">
      <c r="D739346"/>
    </row>
    <row r="739347" spans="4:4">
      <c r="D739347"/>
    </row>
    <row r="739348" spans="4:4">
      <c r="D739348"/>
    </row>
    <row r="739349" spans="4:4">
      <c r="D739349"/>
    </row>
    <row r="739350" spans="4:4">
      <c r="D739350"/>
    </row>
    <row r="739351" spans="4:4">
      <c r="D739351"/>
    </row>
    <row r="739352" spans="4:4">
      <c r="D739352"/>
    </row>
    <row r="739353" spans="4:4">
      <c r="D739353"/>
    </row>
    <row r="739354" spans="4:4">
      <c r="D739354"/>
    </row>
    <row r="739355" spans="4:4">
      <c r="D739355"/>
    </row>
    <row r="739356" spans="4:4">
      <c r="D739356"/>
    </row>
    <row r="739357" spans="4:4">
      <c r="D739357"/>
    </row>
    <row r="739358" spans="4:4">
      <c r="D739358"/>
    </row>
    <row r="739359" spans="4:4">
      <c r="D739359"/>
    </row>
    <row r="739360" spans="4:4">
      <c r="D739360"/>
    </row>
    <row r="739361" spans="4:4">
      <c r="D739361"/>
    </row>
    <row r="739362" spans="4:4">
      <c r="D739362"/>
    </row>
    <row r="739363" spans="4:4">
      <c r="D739363"/>
    </row>
    <row r="739364" spans="4:4">
      <c r="D739364"/>
    </row>
    <row r="739365" spans="4:4">
      <c r="D739365"/>
    </row>
    <row r="739366" spans="4:4">
      <c r="D739366"/>
    </row>
    <row r="739367" spans="4:4">
      <c r="D739367"/>
    </row>
    <row r="739368" spans="4:4">
      <c r="D739368"/>
    </row>
    <row r="739369" spans="4:4">
      <c r="D739369"/>
    </row>
    <row r="739370" spans="4:4">
      <c r="D739370"/>
    </row>
    <row r="739371" spans="4:4">
      <c r="D739371"/>
    </row>
    <row r="739372" spans="4:4">
      <c r="D739372"/>
    </row>
    <row r="739373" spans="4:4">
      <c r="D739373"/>
    </row>
    <row r="739374" spans="4:4">
      <c r="D739374"/>
    </row>
    <row r="739375" spans="4:4">
      <c r="D739375"/>
    </row>
    <row r="739376" spans="4:4">
      <c r="D739376"/>
    </row>
    <row r="739377" spans="4:4">
      <c r="D739377"/>
    </row>
    <row r="739378" spans="4:4">
      <c r="D739378"/>
    </row>
    <row r="739379" spans="4:4">
      <c r="D739379"/>
    </row>
    <row r="739380" spans="4:4">
      <c r="D739380"/>
    </row>
    <row r="739381" spans="4:4">
      <c r="D739381"/>
    </row>
    <row r="739382" spans="4:4">
      <c r="D739382"/>
    </row>
    <row r="739383" spans="4:4">
      <c r="D739383"/>
    </row>
    <row r="739384" spans="4:4">
      <c r="D739384"/>
    </row>
    <row r="739385" spans="4:4">
      <c r="D739385"/>
    </row>
    <row r="739386" spans="4:4">
      <c r="D739386"/>
    </row>
    <row r="739387" spans="4:4">
      <c r="D739387"/>
    </row>
    <row r="739388" spans="4:4">
      <c r="D739388"/>
    </row>
    <row r="739389" spans="4:4">
      <c r="D739389"/>
    </row>
    <row r="739390" spans="4:4">
      <c r="D739390"/>
    </row>
    <row r="739391" spans="4:4">
      <c r="D739391"/>
    </row>
    <row r="739392" spans="4:4">
      <c r="D739392"/>
    </row>
    <row r="739393" spans="4:4">
      <c r="D739393"/>
    </row>
    <row r="739394" spans="4:4">
      <c r="D739394"/>
    </row>
    <row r="739395" spans="4:4">
      <c r="D739395"/>
    </row>
    <row r="739396" spans="4:4">
      <c r="D739396"/>
    </row>
    <row r="739397" spans="4:4">
      <c r="D739397"/>
    </row>
    <row r="739398" spans="4:4">
      <c r="D739398"/>
    </row>
    <row r="739399" spans="4:4">
      <c r="D739399"/>
    </row>
    <row r="739400" spans="4:4">
      <c r="D739400"/>
    </row>
    <row r="739401" spans="4:4">
      <c r="D739401"/>
    </row>
    <row r="739402" spans="4:4">
      <c r="D739402"/>
    </row>
    <row r="739403" spans="4:4">
      <c r="D739403"/>
    </row>
    <row r="739404" spans="4:4">
      <c r="D739404"/>
    </row>
    <row r="739405" spans="4:4">
      <c r="D739405"/>
    </row>
    <row r="739406" spans="4:4">
      <c r="D739406"/>
    </row>
    <row r="739407" spans="4:4">
      <c r="D739407"/>
    </row>
    <row r="739408" spans="4:4">
      <c r="D739408"/>
    </row>
    <row r="739409" spans="4:4">
      <c r="D739409"/>
    </row>
    <row r="739410" spans="4:4">
      <c r="D739410"/>
    </row>
    <row r="739411" spans="4:4">
      <c r="D739411"/>
    </row>
    <row r="739412" spans="4:4">
      <c r="D739412"/>
    </row>
    <row r="739413" spans="4:4">
      <c r="D739413"/>
    </row>
    <row r="739414" spans="4:4">
      <c r="D739414"/>
    </row>
    <row r="739415" spans="4:4">
      <c r="D739415"/>
    </row>
    <row r="739416" spans="4:4">
      <c r="D739416"/>
    </row>
    <row r="739417" spans="4:4">
      <c r="D739417"/>
    </row>
    <row r="739418" spans="4:4">
      <c r="D739418"/>
    </row>
    <row r="739419" spans="4:4">
      <c r="D739419"/>
    </row>
    <row r="739420" spans="4:4">
      <c r="D739420"/>
    </row>
    <row r="739421" spans="4:4">
      <c r="D739421"/>
    </row>
    <row r="739422" spans="4:4">
      <c r="D739422"/>
    </row>
    <row r="739423" spans="4:4">
      <c r="D739423"/>
    </row>
    <row r="739424" spans="4:4">
      <c r="D739424"/>
    </row>
    <row r="739425" spans="4:4">
      <c r="D739425"/>
    </row>
    <row r="739426" spans="4:4">
      <c r="D739426"/>
    </row>
    <row r="739427" spans="4:4">
      <c r="D739427"/>
    </row>
    <row r="739428" spans="4:4">
      <c r="D739428"/>
    </row>
    <row r="739429" spans="4:4">
      <c r="D739429"/>
    </row>
    <row r="739430" spans="4:4">
      <c r="D739430"/>
    </row>
    <row r="739431" spans="4:4">
      <c r="D739431"/>
    </row>
    <row r="739432" spans="4:4">
      <c r="D739432"/>
    </row>
    <row r="739433" spans="4:4">
      <c r="D739433"/>
    </row>
    <row r="739434" spans="4:4">
      <c r="D739434"/>
    </row>
    <row r="739435" spans="4:4">
      <c r="D739435"/>
    </row>
    <row r="739436" spans="4:4">
      <c r="D739436"/>
    </row>
    <row r="739437" spans="4:4">
      <c r="D739437"/>
    </row>
    <row r="739438" spans="4:4">
      <c r="D739438"/>
    </row>
    <row r="739439" spans="4:4">
      <c r="D739439"/>
    </row>
    <row r="739440" spans="4:4">
      <c r="D739440"/>
    </row>
    <row r="739441" spans="4:4">
      <c r="D739441"/>
    </row>
    <row r="739442" spans="4:4">
      <c r="D739442"/>
    </row>
    <row r="739443" spans="4:4">
      <c r="D739443"/>
    </row>
    <row r="739444" spans="4:4">
      <c r="D739444"/>
    </row>
    <row r="739445" spans="4:4">
      <c r="D739445"/>
    </row>
    <row r="739446" spans="4:4">
      <c r="D739446"/>
    </row>
    <row r="739447" spans="4:4">
      <c r="D739447"/>
    </row>
    <row r="739448" spans="4:4">
      <c r="D739448"/>
    </row>
    <row r="739449" spans="4:4">
      <c r="D739449"/>
    </row>
    <row r="739450" spans="4:4">
      <c r="D739450"/>
    </row>
    <row r="739451" spans="4:4">
      <c r="D739451"/>
    </row>
    <row r="739452" spans="4:4">
      <c r="D739452"/>
    </row>
    <row r="739453" spans="4:4">
      <c r="D739453"/>
    </row>
    <row r="739454" spans="4:4">
      <c r="D739454"/>
    </row>
    <row r="739455" spans="4:4">
      <c r="D739455"/>
    </row>
    <row r="739456" spans="4:4">
      <c r="D739456"/>
    </row>
    <row r="739457" spans="4:4">
      <c r="D739457"/>
    </row>
    <row r="739458" spans="4:4">
      <c r="D739458"/>
    </row>
    <row r="739459" spans="4:4">
      <c r="D739459"/>
    </row>
    <row r="739460" spans="4:4">
      <c r="D739460"/>
    </row>
    <row r="739461" spans="4:4">
      <c r="D739461"/>
    </row>
    <row r="739462" spans="4:4">
      <c r="D739462"/>
    </row>
    <row r="739463" spans="4:4">
      <c r="D739463"/>
    </row>
    <row r="739464" spans="4:4">
      <c r="D739464"/>
    </row>
    <row r="739465" spans="4:4">
      <c r="D739465"/>
    </row>
    <row r="739466" spans="4:4">
      <c r="D739466"/>
    </row>
    <row r="739467" spans="4:4">
      <c r="D739467"/>
    </row>
    <row r="739468" spans="4:4">
      <c r="D739468"/>
    </row>
    <row r="739469" spans="4:4">
      <c r="D739469"/>
    </row>
    <row r="739470" spans="4:4">
      <c r="D739470"/>
    </row>
    <row r="739471" spans="4:4">
      <c r="D739471"/>
    </row>
    <row r="739472" spans="4:4">
      <c r="D739472"/>
    </row>
    <row r="739473" spans="4:4">
      <c r="D739473"/>
    </row>
    <row r="739474" spans="4:4">
      <c r="D739474"/>
    </row>
    <row r="739475" spans="4:4">
      <c r="D739475"/>
    </row>
    <row r="739476" spans="4:4">
      <c r="D739476"/>
    </row>
    <row r="739477" spans="4:4">
      <c r="D739477"/>
    </row>
    <row r="739478" spans="4:4">
      <c r="D739478"/>
    </row>
    <row r="739479" spans="4:4">
      <c r="D739479"/>
    </row>
    <row r="739480" spans="4:4">
      <c r="D739480"/>
    </row>
    <row r="739481" spans="4:4">
      <c r="D739481"/>
    </row>
    <row r="739482" spans="4:4">
      <c r="D739482"/>
    </row>
    <row r="739483" spans="4:4">
      <c r="D739483"/>
    </row>
    <row r="739484" spans="4:4">
      <c r="D739484"/>
    </row>
    <row r="739485" spans="4:4">
      <c r="D739485"/>
    </row>
    <row r="739486" spans="4:4">
      <c r="D739486"/>
    </row>
    <row r="739487" spans="4:4">
      <c r="D739487"/>
    </row>
    <row r="739488" spans="4:4">
      <c r="D739488"/>
    </row>
    <row r="739489" spans="4:4">
      <c r="D739489"/>
    </row>
    <row r="739490" spans="4:4">
      <c r="D739490"/>
    </row>
    <row r="739491" spans="4:4">
      <c r="D739491"/>
    </row>
    <row r="739492" spans="4:4">
      <c r="D739492"/>
    </row>
    <row r="739493" spans="4:4">
      <c r="D739493"/>
    </row>
    <row r="739494" spans="4:4">
      <c r="D739494"/>
    </row>
    <row r="739495" spans="4:4">
      <c r="D739495"/>
    </row>
    <row r="739496" spans="4:4">
      <c r="D739496"/>
    </row>
    <row r="739497" spans="4:4">
      <c r="D739497"/>
    </row>
    <row r="739498" spans="4:4">
      <c r="D739498"/>
    </row>
    <row r="739499" spans="4:4">
      <c r="D739499"/>
    </row>
    <row r="739500" spans="4:4">
      <c r="D739500"/>
    </row>
    <row r="739501" spans="4:4">
      <c r="D739501"/>
    </row>
    <row r="739502" spans="4:4">
      <c r="D739502"/>
    </row>
    <row r="739503" spans="4:4">
      <c r="D739503"/>
    </row>
    <row r="739504" spans="4:4">
      <c r="D739504"/>
    </row>
    <row r="739505" spans="4:4">
      <c r="D739505"/>
    </row>
    <row r="739506" spans="4:4">
      <c r="D739506"/>
    </row>
    <row r="739507" spans="4:4">
      <c r="D739507"/>
    </row>
    <row r="739508" spans="4:4">
      <c r="D739508"/>
    </row>
    <row r="739509" spans="4:4">
      <c r="D739509"/>
    </row>
    <row r="739510" spans="4:4">
      <c r="D739510"/>
    </row>
    <row r="739511" spans="4:4">
      <c r="D739511"/>
    </row>
    <row r="739512" spans="4:4">
      <c r="D739512"/>
    </row>
    <row r="739513" spans="4:4">
      <c r="D739513"/>
    </row>
    <row r="739514" spans="4:4">
      <c r="D739514"/>
    </row>
    <row r="739515" spans="4:4">
      <c r="D739515"/>
    </row>
    <row r="739516" spans="4:4">
      <c r="D739516"/>
    </row>
    <row r="739517" spans="4:4">
      <c r="D739517"/>
    </row>
    <row r="739518" spans="4:4">
      <c r="D739518"/>
    </row>
    <row r="739519" spans="4:4">
      <c r="D739519"/>
    </row>
    <row r="739520" spans="4:4">
      <c r="D739520"/>
    </row>
    <row r="739521" spans="4:4">
      <c r="D739521"/>
    </row>
    <row r="739522" spans="4:4">
      <c r="D739522"/>
    </row>
    <row r="739523" spans="4:4">
      <c r="D739523"/>
    </row>
    <row r="739524" spans="4:4">
      <c r="D739524"/>
    </row>
    <row r="739525" spans="4:4">
      <c r="D739525"/>
    </row>
    <row r="739526" spans="4:4">
      <c r="D739526"/>
    </row>
    <row r="739527" spans="4:4">
      <c r="D739527"/>
    </row>
    <row r="739528" spans="4:4">
      <c r="D739528"/>
    </row>
    <row r="739529" spans="4:4">
      <c r="D739529"/>
    </row>
    <row r="739530" spans="4:4">
      <c r="D739530"/>
    </row>
    <row r="739531" spans="4:4">
      <c r="D739531"/>
    </row>
    <row r="739532" spans="4:4">
      <c r="D739532"/>
    </row>
    <row r="739533" spans="4:4">
      <c r="D739533"/>
    </row>
    <row r="739534" spans="4:4">
      <c r="D739534"/>
    </row>
    <row r="739535" spans="4:4">
      <c r="D739535"/>
    </row>
    <row r="739536" spans="4:4">
      <c r="D739536"/>
    </row>
    <row r="739537" spans="4:4">
      <c r="D739537"/>
    </row>
    <row r="739538" spans="4:4">
      <c r="D739538"/>
    </row>
    <row r="739539" spans="4:4">
      <c r="D739539"/>
    </row>
    <row r="739540" spans="4:4">
      <c r="D739540"/>
    </row>
    <row r="739541" spans="4:4">
      <c r="D739541"/>
    </row>
    <row r="739542" spans="4:4">
      <c r="D739542"/>
    </row>
    <row r="739543" spans="4:4">
      <c r="D739543"/>
    </row>
    <row r="739544" spans="4:4">
      <c r="D739544"/>
    </row>
    <row r="739545" spans="4:4">
      <c r="D739545"/>
    </row>
    <row r="739546" spans="4:4">
      <c r="D739546"/>
    </row>
    <row r="739547" spans="4:4">
      <c r="D739547"/>
    </row>
    <row r="739548" spans="4:4">
      <c r="D739548"/>
    </row>
    <row r="739549" spans="4:4">
      <c r="D739549"/>
    </row>
    <row r="739550" spans="4:4">
      <c r="D739550"/>
    </row>
    <row r="739551" spans="4:4">
      <c r="D739551"/>
    </row>
    <row r="739552" spans="4:4">
      <c r="D739552"/>
    </row>
    <row r="739553" spans="4:4">
      <c r="D739553"/>
    </row>
    <row r="739554" spans="4:4">
      <c r="D739554"/>
    </row>
    <row r="739555" spans="4:4">
      <c r="D739555"/>
    </row>
    <row r="739556" spans="4:4">
      <c r="D739556"/>
    </row>
    <row r="739557" spans="4:4">
      <c r="D739557"/>
    </row>
    <row r="739558" spans="4:4">
      <c r="D739558"/>
    </row>
    <row r="739559" spans="4:4">
      <c r="D739559"/>
    </row>
    <row r="739560" spans="4:4">
      <c r="D739560"/>
    </row>
    <row r="739561" spans="4:4">
      <c r="D739561"/>
    </row>
    <row r="739562" spans="4:4">
      <c r="D739562"/>
    </row>
    <row r="739563" spans="4:4">
      <c r="D739563"/>
    </row>
    <row r="739564" spans="4:4">
      <c r="D739564"/>
    </row>
    <row r="739565" spans="4:4">
      <c r="D739565"/>
    </row>
    <row r="739566" spans="4:4">
      <c r="D739566"/>
    </row>
    <row r="739567" spans="4:4">
      <c r="D739567"/>
    </row>
    <row r="739568" spans="4:4">
      <c r="D739568"/>
    </row>
    <row r="739569" spans="4:4">
      <c r="D739569"/>
    </row>
    <row r="739570" spans="4:4">
      <c r="D739570"/>
    </row>
    <row r="739571" spans="4:4">
      <c r="D739571"/>
    </row>
    <row r="739572" spans="4:4">
      <c r="D739572"/>
    </row>
    <row r="739573" spans="4:4">
      <c r="D739573"/>
    </row>
    <row r="739574" spans="4:4">
      <c r="D739574"/>
    </row>
    <row r="739575" spans="4:4">
      <c r="D739575"/>
    </row>
    <row r="739576" spans="4:4">
      <c r="D739576"/>
    </row>
    <row r="739577" spans="4:4">
      <c r="D739577"/>
    </row>
    <row r="739578" spans="4:4">
      <c r="D739578"/>
    </row>
    <row r="739579" spans="4:4">
      <c r="D739579"/>
    </row>
    <row r="739580" spans="4:4">
      <c r="D739580"/>
    </row>
    <row r="739581" spans="4:4">
      <c r="D739581"/>
    </row>
    <row r="739582" spans="4:4">
      <c r="D739582"/>
    </row>
    <row r="739583" spans="4:4">
      <c r="D739583"/>
    </row>
    <row r="739584" spans="4:4">
      <c r="D739584"/>
    </row>
    <row r="739585" spans="4:4">
      <c r="D739585"/>
    </row>
    <row r="739586" spans="4:4">
      <c r="D739586"/>
    </row>
    <row r="739587" spans="4:4">
      <c r="D739587"/>
    </row>
    <row r="739588" spans="4:4">
      <c r="D739588"/>
    </row>
    <row r="739589" spans="4:4">
      <c r="D739589"/>
    </row>
    <row r="739590" spans="4:4">
      <c r="D739590"/>
    </row>
    <row r="739591" spans="4:4">
      <c r="D739591"/>
    </row>
    <row r="739592" spans="4:4">
      <c r="D739592"/>
    </row>
    <row r="739593" spans="4:4">
      <c r="D739593"/>
    </row>
    <row r="739594" spans="4:4">
      <c r="D739594"/>
    </row>
    <row r="739595" spans="4:4">
      <c r="D739595"/>
    </row>
    <row r="739596" spans="4:4">
      <c r="D739596"/>
    </row>
    <row r="739597" spans="4:4">
      <c r="D739597"/>
    </row>
    <row r="739598" spans="4:4">
      <c r="D739598"/>
    </row>
    <row r="739599" spans="4:4">
      <c r="D739599"/>
    </row>
    <row r="739600" spans="4:4">
      <c r="D739600"/>
    </row>
    <row r="739601" spans="4:4">
      <c r="D739601"/>
    </row>
    <row r="739602" spans="4:4">
      <c r="D739602"/>
    </row>
    <row r="739603" spans="4:4">
      <c r="D739603"/>
    </row>
    <row r="739604" spans="4:4">
      <c r="D739604"/>
    </row>
    <row r="739605" spans="4:4">
      <c r="D739605"/>
    </row>
    <row r="739606" spans="4:4">
      <c r="D739606"/>
    </row>
    <row r="739607" spans="4:4">
      <c r="D739607"/>
    </row>
    <row r="739608" spans="4:4">
      <c r="D739608"/>
    </row>
    <row r="739609" spans="4:4">
      <c r="D739609"/>
    </row>
    <row r="739610" spans="4:4">
      <c r="D739610"/>
    </row>
    <row r="739611" spans="4:4">
      <c r="D739611"/>
    </row>
    <row r="739612" spans="4:4">
      <c r="D739612"/>
    </row>
    <row r="739613" spans="4:4">
      <c r="D739613"/>
    </row>
    <row r="739614" spans="4:4">
      <c r="D739614"/>
    </row>
    <row r="739615" spans="4:4">
      <c r="D739615"/>
    </row>
    <row r="739616" spans="4:4">
      <c r="D739616"/>
    </row>
    <row r="739617" spans="4:4">
      <c r="D739617"/>
    </row>
    <row r="739618" spans="4:4">
      <c r="D739618"/>
    </row>
    <row r="739619" spans="4:4">
      <c r="D739619"/>
    </row>
    <row r="739620" spans="4:4">
      <c r="D739620"/>
    </row>
    <row r="739621" spans="4:4">
      <c r="D739621"/>
    </row>
    <row r="739622" spans="4:4">
      <c r="D739622"/>
    </row>
    <row r="739623" spans="4:4">
      <c r="D739623"/>
    </row>
    <row r="739624" spans="4:4">
      <c r="D739624"/>
    </row>
    <row r="739625" spans="4:4">
      <c r="D739625"/>
    </row>
    <row r="739626" spans="4:4">
      <c r="D739626"/>
    </row>
    <row r="739627" spans="4:4">
      <c r="D739627"/>
    </row>
    <row r="739628" spans="4:4">
      <c r="D739628"/>
    </row>
    <row r="739629" spans="4:4">
      <c r="D739629"/>
    </row>
    <row r="739630" spans="4:4">
      <c r="D739630"/>
    </row>
    <row r="739631" spans="4:4">
      <c r="D739631"/>
    </row>
    <row r="739632" spans="4:4">
      <c r="D739632"/>
    </row>
    <row r="739633" spans="4:4">
      <c r="D739633"/>
    </row>
    <row r="739634" spans="4:4">
      <c r="D739634"/>
    </row>
    <row r="739635" spans="4:4">
      <c r="D739635"/>
    </row>
    <row r="739636" spans="4:4">
      <c r="D739636"/>
    </row>
    <row r="739637" spans="4:4">
      <c r="D739637"/>
    </row>
    <row r="739638" spans="4:4">
      <c r="D739638"/>
    </row>
    <row r="739639" spans="4:4">
      <c r="D739639"/>
    </row>
    <row r="739640" spans="4:4">
      <c r="D739640"/>
    </row>
    <row r="739641" spans="4:4">
      <c r="D739641"/>
    </row>
    <row r="739642" spans="4:4">
      <c r="D739642"/>
    </row>
    <row r="739643" spans="4:4">
      <c r="D739643"/>
    </row>
    <row r="739644" spans="4:4">
      <c r="D739644"/>
    </row>
    <row r="739645" spans="4:4">
      <c r="D739645"/>
    </row>
    <row r="739646" spans="4:4">
      <c r="D739646"/>
    </row>
    <row r="739647" spans="4:4">
      <c r="D739647"/>
    </row>
    <row r="739648" spans="4:4">
      <c r="D739648"/>
    </row>
    <row r="739649" spans="4:4">
      <c r="D739649"/>
    </row>
    <row r="739650" spans="4:4">
      <c r="D739650"/>
    </row>
    <row r="739651" spans="4:4">
      <c r="D739651"/>
    </row>
    <row r="739652" spans="4:4">
      <c r="D739652"/>
    </row>
    <row r="739653" spans="4:4">
      <c r="D739653"/>
    </row>
    <row r="739654" spans="4:4">
      <c r="D739654"/>
    </row>
    <row r="739655" spans="4:4">
      <c r="D739655"/>
    </row>
    <row r="739656" spans="4:4">
      <c r="D739656"/>
    </row>
    <row r="739657" spans="4:4">
      <c r="D739657"/>
    </row>
    <row r="739658" spans="4:4">
      <c r="D739658"/>
    </row>
    <row r="739659" spans="4:4">
      <c r="D739659"/>
    </row>
    <row r="739660" spans="4:4">
      <c r="D739660"/>
    </row>
    <row r="739661" spans="4:4">
      <c r="D739661"/>
    </row>
    <row r="739662" spans="4:4">
      <c r="D739662"/>
    </row>
    <row r="739663" spans="4:4">
      <c r="D739663"/>
    </row>
    <row r="739664" spans="4:4">
      <c r="D739664"/>
    </row>
    <row r="739665" spans="4:4">
      <c r="D739665"/>
    </row>
    <row r="739666" spans="4:4">
      <c r="D739666"/>
    </row>
    <row r="739667" spans="4:4">
      <c r="D739667"/>
    </row>
    <row r="739668" spans="4:4">
      <c r="D739668"/>
    </row>
    <row r="739669" spans="4:4">
      <c r="D739669"/>
    </row>
    <row r="739670" spans="4:4">
      <c r="D739670"/>
    </row>
    <row r="739671" spans="4:4">
      <c r="D739671"/>
    </row>
    <row r="739672" spans="4:4">
      <c r="D739672"/>
    </row>
    <row r="739673" spans="4:4">
      <c r="D739673"/>
    </row>
    <row r="739674" spans="4:4">
      <c r="D739674"/>
    </row>
    <row r="739675" spans="4:4">
      <c r="D739675"/>
    </row>
    <row r="739676" spans="4:4">
      <c r="D739676"/>
    </row>
    <row r="739677" spans="4:4">
      <c r="D739677"/>
    </row>
    <row r="739678" spans="4:4">
      <c r="D739678"/>
    </row>
    <row r="739679" spans="4:4">
      <c r="D739679"/>
    </row>
    <row r="739680" spans="4:4">
      <c r="D739680"/>
    </row>
    <row r="739681" spans="4:4">
      <c r="D739681"/>
    </row>
    <row r="739682" spans="4:4">
      <c r="D739682"/>
    </row>
    <row r="739683" spans="4:4">
      <c r="D739683"/>
    </row>
    <row r="739684" spans="4:4">
      <c r="D739684"/>
    </row>
    <row r="739685" spans="4:4">
      <c r="D739685"/>
    </row>
    <row r="739686" spans="4:4">
      <c r="D739686"/>
    </row>
    <row r="739687" spans="4:4">
      <c r="D739687"/>
    </row>
    <row r="739688" spans="4:4">
      <c r="D739688"/>
    </row>
    <row r="739689" spans="4:4">
      <c r="D739689"/>
    </row>
    <row r="739690" spans="4:4">
      <c r="D739690"/>
    </row>
    <row r="739691" spans="4:4">
      <c r="D739691"/>
    </row>
    <row r="739692" spans="4:4">
      <c r="D739692"/>
    </row>
    <row r="739693" spans="4:4">
      <c r="D739693"/>
    </row>
    <row r="739694" spans="4:4">
      <c r="D739694"/>
    </row>
    <row r="739695" spans="4:4">
      <c r="D739695"/>
    </row>
    <row r="739696" spans="4:4">
      <c r="D739696"/>
    </row>
    <row r="739697" spans="4:4">
      <c r="D739697"/>
    </row>
    <row r="739698" spans="4:4">
      <c r="D739698"/>
    </row>
    <row r="739699" spans="4:4">
      <c r="D739699"/>
    </row>
    <row r="739700" spans="4:4">
      <c r="D739700"/>
    </row>
    <row r="739701" spans="4:4">
      <c r="D739701"/>
    </row>
    <row r="739702" spans="4:4">
      <c r="D739702"/>
    </row>
    <row r="739703" spans="4:4">
      <c r="D739703"/>
    </row>
    <row r="739704" spans="4:4">
      <c r="D739704"/>
    </row>
    <row r="739705" spans="4:4">
      <c r="D739705"/>
    </row>
    <row r="739706" spans="4:4">
      <c r="D739706"/>
    </row>
    <row r="739707" spans="4:4">
      <c r="D739707"/>
    </row>
    <row r="739708" spans="4:4">
      <c r="D739708"/>
    </row>
    <row r="739709" spans="4:4">
      <c r="D739709"/>
    </row>
    <row r="739710" spans="4:4">
      <c r="D739710"/>
    </row>
    <row r="739711" spans="4:4">
      <c r="D739711"/>
    </row>
    <row r="739712" spans="4:4">
      <c r="D739712"/>
    </row>
    <row r="739713" spans="4:4">
      <c r="D739713"/>
    </row>
    <row r="739714" spans="4:4">
      <c r="D739714"/>
    </row>
    <row r="739715" spans="4:4">
      <c r="D739715"/>
    </row>
    <row r="739716" spans="4:4">
      <c r="D739716"/>
    </row>
    <row r="739717" spans="4:4">
      <c r="D739717"/>
    </row>
    <row r="739718" spans="4:4">
      <c r="D739718"/>
    </row>
    <row r="739719" spans="4:4">
      <c r="D739719"/>
    </row>
    <row r="739720" spans="4:4">
      <c r="D739720"/>
    </row>
    <row r="739721" spans="4:4">
      <c r="D739721"/>
    </row>
    <row r="739722" spans="4:4">
      <c r="D739722"/>
    </row>
    <row r="739723" spans="4:4">
      <c r="D739723"/>
    </row>
    <row r="739724" spans="4:4">
      <c r="D739724"/>
    </row>
    <row r="739725" spans="4:4">
      <c r="D739725"/>
    </row>
    <row r="739726" spans="4:4">
      <c r="D739726"/>
    </row>
    <row r="739727" spans="4:4">
      <c r="D739727"/>
    </row>
    <row r="739728" spans="4:4">
      <c r="D739728"/>
    </row>
    <row r="739729" spans="4:4">
      <c r="D739729"/>
    </row>
    <row r="739730" spans="4:4">
      <c r="D739730"/>
    </row>
    <row r="739731" spans="4:4">
      <c r="D739731"/>
    </row>
    <row r="739732" spans="4:4">
      <c r="D739732"/>
    </row>
    <row r="739733" spans="4:4">
      <c r="D739733"/>
    </row>
    <row r="739734" spans="4:4">
      <c r="D739734"/>
    </row>
    <row r="739735" spans="4:4">
      <c r="D739735"/>
    </row>
    <row r="739736" spans="4:4">
      <c r="D739736"/>
    </row>
    <row r="739737" spans="4:4">
      <c r="D739737"/>
    </row>
    <row r="739738" spans="4:4">
      <c r="D739738"/>
    </row>
    <row r="739739" spans="4:4">
      <c r="D739739"/>
    </row>
    <row r="739740" spans="4:4">
      <c r="D739740"/>
    </row>
    <row r="739741" spans="4:4">
      <c r="D739741"/>
    </row>
    <row r="739742" spans="4:4">
      <c r="D739742"/>
    </row>
    <row r="739743" spans="4:4">
      <c r="D739743"/>
    </row>
    <row r="739744" spans="4:4">
      <c r="D739744"/>
    </row>
    <row r="739745" spans="4:4">
      <c r="D739745"/>
    </row>
    <row r="739746" spans="4:4">
      <c r="D739746"/>
    </row>
    <row r="739747" spans="4:4">
      <c r="D739747"/>
    </row>
    <row r="739748" spans="4:4">
      <c r="D739748"/>
    </row>
    <row r="739749" spans="4:4">
      <c r="D739749"/>
    </row>
    <row r="739750" spans="4:4">
      <c r="D739750"/>
    </row>
    <row r="739751" spans="4:4">
      <c r="D739751"/>
    </row>
    <row r="739752" spans="4:4">
      <c r="D739752"/>
    </row>
    <row r="739753" spans="4:4">
      <c r="D739753"/>
    </row>
    <row r="739754" spans="4:4">
      <c r="D739754"/>
    </row>
    <row r="739755" spans="4:4">
      <c r="D739755"/>
    </row>
    <row r="739756" spans="4:4">
      <c r="D739756"/>
    </row>
    <row r="739757" spans="4:4">
      <c r="D739757"/>
    </row>
    <row r="739758" spans="4:4">
      <c r="D739758"/>
    </row>
    <row r="739759" spans="4:4">
      <c r="D739759"/>
    </row>
    <row r="739760" spans="4:4">
      <c r="D739760"/>
    </row>
    <row r="739761" spans="4:4">
      <c r="D739761"/>
    </row>
    <row r="739762" spans="4:4">
      <c r="D739762"/>
    </row>
    <row r="739763" spans="4:4">
      <c r="D739763"/>
    </row>
    <row r="739764" spans="4:4">
      <c r="D739764"/>
    </row>
    <row r="739765" spans="4:4">
      <c r="D739765"/>
    </row>
    <row r="739766" spans="4:4">
      <c r="D739766"/>
    </row>
    <row r="739767" spans="4:4">
      <c r="D739767"/>
    </row>
    <row r="739768" spans="4:4">
      <c r="D739768"/>
    </row>
    <row r="739769" spans="4:4">
      <c r="D739769"/>
    </row>
    <row r="739770" spans="4:4">
      <c r="D739770"/>
    </row>
    <row r="739771" spans="4:4">
      <c r="D739771"/>
    </row>
    <row r="739772" spans="4:4">
      <c r="D739772"/>
    </row>
    <row r="739773" spans="4:4">
      <c r="D739773"/>
    </row>
    <row r="739774" spans="4:4">
      <c r="D739774"/>
    </row>
    <row r="739775" spans="4:4">
      <c r="D739775"/>
    </row>
    <row r="739776" spans="4:4">
      <c r="D739776"/>
    </row>
    <row r="739777" spans="4:4">
      <c r="D739777"/>
    </row>
    <row r="739778" spans="4:4">
      <c r="D739778"/>
    </row>
    <row r="739779" spans="4:4">
      <c r="D739779"/>
    </row>
    <row r="739780" spans="4:4">
      <c r="D739780"/>
    </row>
    <row r="739781" spans="4:4">
      <c r="D739781"/>
    </row>
    <row r="739782" spans="4:4">
      <c r="D739782"/>
    </row>
    <row r="739783" spans="4:4">
      <c r="D739783"/>
    </row>
    <row r="739784" spans="4:4">
      <c r="D739784"/>
    </row>
    <row r="739785" spans="4:4">
      <c r="D739785"/>
    </row>
    <row r="739786" spans="4:4">
      <c r="D739786"/>
    </row>
    <row r="739787" spans="4:4">
      <c r="D739787"/>
    </row>
    <row r="739788" spans="4:4">
      <c r="D739788"/>
    </row>
    <row r="739789" spans="4:4">
      <c r="D739789"/>
    </row>
    <row r="739790" spans="4:4">
      <c r="D739790"/>
    </row>
    <row r="739791" spans="4:4">
      <c r="D739791"/>
    </row>
    <row r="739792" spans="4:4">
      <c r="D739792"/>
    </row>
    <row r="739793" spans="4:4">
      <c r="D739793"/>
    </row>
    <row r="739794" spans="4:4">
      <c r="D739794"/>
    </row>
    <row r="739795" spans="4:4">
      <c r="D739795"/>
    </row>
    <row r="739796" spans="4:4">
      <c r="D739796"/>
    </row>
    <row r="739797" spans="4:4">
      <c r="D739797"/>
    </row>
    <row r="739798" spans="4:4">
      <c r="D739798"/>
    </row>
    <row r="739799" spans="4:4">
      <c r="D739799"/>
    </row>
    <row r="739800" spans="4:4">
      <c r="D739800"/>
    </row>
    <row r="739801" spans="4:4">
      <c r="D739801"/>
    </row>
    <row r="739802" spans="4:4">
      <c r="D739802"/>
    </row>
    <row r="739803" spans="4:4">
      <c r="D739803"/>
    </row>
    <row r="739804" spans="4:4">
      <c r="D739804"/>
    </row>
    <row r="739805" spans="4:4">
      <c r="D739805"/>
    </row>
    <row r="739806" spans="4:4">
      <c r="D739806"/>
    </row>
    <row r="739807" spans="4:4">
      <c r="D739807"/>
    </row>
    <row r="739808" spans="4:4">
      <c r="D739808"/>
    </row>
    <row r="739809" spans="4:4">
      <c r="D739809"/>
    </row>
    <row r="739810" spans="4:4">
      <c r="D739810"/>
    </row>
    <row r="739811" spans="4:4">
      <c r="D739811"/>
    </row>
    <row r="739812" spans="4:4">
      <c r="D739812"/>
    </row>
    <row r="739813" spans="4:4">
      <c r="D739813"/>
    </row>
    <row r="739814" spans="4:4">
      <c r="D739814"/>
    </row>
    <row r="739815" spans="4:4">
      <c r="D739815"/>
    </row>
    <row r="739816" spans="4:4">
      <c r="D739816"/>
    </row>
    <row r="739817" spans="4:4">
      <c r="D739817"/>
    </row>
    <row r="739818" spans="4:4">
      <c r="D739818"/>
    </row>
    <row r="739819" spans="4:4">
      <c r="D739819"/>
    </row>
    <row r="739820" spans="4:4">
      <c r="D739820"/>
    </row>
    <row r="739821" spans="4:4">
      <c r="D739821"/>
    </row>
    <row r="739822" spans="4:4">
      <c r="D739822"/>
    </row>
    <row r="739823" spans="4:4">
      <c r="D739823"/>
    </row>
    <row r="739824" spans="4:4">
      <c r="D739824"/>
    </row>
    <row r="739825" spans="4:4">
      <c r="D739825"/>
    </row>
    <row r="739826" spans="4:4">
      <c r="D739826"/>
    </row>
    <row r="739827" spans="4:4">
      <c r="D739827"/>
    </row>
    <row r="739828" spans="4:4">
      <c r="D739828"/>
    </row>
    <row r="739829" spans="4:4">
      <c r="D739829"/>
    </row>
    <row r="739830" spans="4:4">
      <c r="D739830"/>
    </row>
    <row r="739831" spans="4:4">
      <c r="D739831"/>
    </row>
    <row r="739832" spans="4:4">
      <c r="D739832"/>
    </row>
    <row r="739833" spans="4:4">
      <c r="D739833"/>
    </row>
    <row r="739834" spans="4:4">
      <c r="D739834"/>
    </row>
    <row r="739835" spans="4:4">
      <c r="D739835"/>
    </row>
    <row r="739836" spans="4:4">
      <c r="D739836"/>
    </row>
    <row r="739837" spans="4:4">
      <c r="D739837"/>
    </row>
    <row r="739838" spans="4:4">
      <c r="D739838"/>
    </row>
    <row r="739839" spans="4:4">
      <c r="D739839"/>
    </row>
    <row r="739840" spans="4:4">
      <c r="D739840"/>
    </row>
    <row r="739841" spans="4:4">
      <c r="D739841"/>
    </row>
    <row r="739842" spans="4:4">
      <c r="D739842"/>
    </row>
    <row r="739843" spans="4:4">
      <c r="D739843"/>
    </row>
    <row r="739844" spans="4:4">
      <c r="D739844"/>
    </row>
    <row r="739845" spans="4:4">
      <c r="D739845"/>
    </row>
    <row r="739846" spans="4:4">
      <c r="D739846"/>
    </row>
    <row r="739847" spans="4:4">
      <c r="D739847"/>
    </row>
    <row r="739848" spans="4:4">
      <c r="D739848"/>
    </row>
    <row r="739849" spans="4:4">
      <c r="D739849"/>
    </row>
    <row r="739850" spans="4:4">
      <c r="D739850"/>
    </row>
    <row r="739851" spans="4:4">
      <c r="D739851"/>
    </row>
    <row r="739852" spans="4:4">
      <c r="D739852"/>
    </row>
    <row r="739853" spans="4:4">
      <c r="D739853"/>
    </row>
    <row r="739854" spans="4:4">
      <c r="D739854"/>
    </row>
    <row r="739855" spans="4:4">
      <c r="D739855"/>
    </row>
    <row r="739856" spans="4:4">
      <c r="D739856"/>
    </row>
    <row r="739857" spans="4:4">
      <c r="D739857"/>
    </row>
    <row r="739858" spans="4:4">
      <c r="D739858"/>
    </row>
    <row r="739859" spans="4:4">
      <c r="D739859"/>
    </row>
    <row r="739860" spans="4:4">
      <c r="D739860"/>
    </row>
    <row r="739861" spans="4:4">
      <c r="D739861"/>
    </row>
    <row r="739862" spans="4:4">
      <c r="D739862"/>
    </row>
    <row r="739863" spans="4:4">
      <c r="D739863"/>
    </row>
    <row r="739864" spans="4:4">
      <c r="D739864"/>
    </row>
    <row r="739865" spans="4:4">
      <c r="D739865"/>
    </row>
    <row r="739866" spans="4:4">
      <c r="D739866"/>
    </row>
    <row r="739867" spans="4:4">
      <c r="D739867"/>
    </row>
    <row r="739868" spans="4:4">
      <c r="D739868"/>
    </row>
    <row r="739869" spans="4:4">
      <c r="D739869"/>
    </row>
    <row r="739870" spans="4:4">
      <c r="D739870"/>
    </row>
    <row r="739871" spans="4:4">
      <c r="D739871"/>
    </row>
    <row r="739872" spans="4:4">
      <c r="D739872"/>
    </row>
    <row r="739873" spans="4:4">
      <c r="D739873"/>
    </row>
    <row r="739874" spans="4:4">
      <c r="D739874"/>
    </row>
    <row r="739875" spans="4:4">
      <c r="D739875"/>
    </row>
    <row r="739876" spans="4:4">
      <c r="D739876"/>
    </row>
    <row r="739877" spans="4:4">
      <c r="D739877"/>
    </row>
    <row r="739878" spans="4:4">
      <c r="D739878"/>
    </row>
    <row r="739879" spans="4:4">
      <c r="D739879"/>
    </row>
    <row r="739880" spans="4:4">
      <c r="D739880"/>
    </row>
    <row r="739881" spans="4:4">
      <c r="D739881"/>
    </row>
    <row r="739882" spans="4:4">
      <c r="D739882"/>
    </row>
    <row r="739883" spans="4:4">
      <c r="D739883"/>
    </row>
    <row r="739884" spans="4:4">
      <c r="D739884"/>
    </row>
    <row r="739885" spans="4:4">
      <c r="D739885"/>
    </row>
    <row r="739886" spans="4:4">
      <c r="D739886"/>
    </row>
    <row r="739887" spans="4:4">
      <c r="D739887"/>
    </row>
    <row r="739888" spans="4:4">
      <c r="D739888"/>
    </row>
    <row r="739889" spans="4:4">
      <c r="D739889"/>
    </row>
    <row r="739890" spans="4:4">
      <c r="D739890"/>
    </row>
    <row r="739891" spans="4:4">
      <c r="D739891"/>
    </row>
    <row r="739892" spans="4:4">
      <c r="D739892"/>
    </row>
    <row r="739893" spans="4:4">
      <c r="D739893"/>
    </row>
    <row r="739894" spans="4:4">
      <c r="D739894"/>
    </row>
    <row r="739895" spans="4:4">
      <c r="D739895"/>
    </row>
    <row r="739896" spans="4:4">
      <c r="D739896"/>
    </row>
    <row r="739897" spans="4:4">
      <c r="D739897"/>
    </row>
    <row r="739898" spans="4:4">
      <c r="D739898"/>
    </row>
    <row r="739899" spans="4:4">
      <c r="D739899"/>
    </row>
    <row r="739900" spans="4:4">
      <c r="D739900"/>
    </row>
    <row r="739901" spans="4:4">
      <c r="D739901"/>
    </row>
    <row r="739902" spans="4:4">
      <c r="D739902"/>
    </row>
    <row r="739903" spans="4:4">
      <c r="D739903"/>
    </row>
    <row r="739904" spans="4:4">
      <c r="D739904"/>
    </row>
    <row r="739905" spans="4:4">
      <c r="D739905"/>
    </row>
    <row r="739906" spans="4:4">
      <c r="D739906"/>
    </row>
    <row r="739907" spans="4:4">
      <c r="D739907"/>
    </row>
    <row r="739908" spans="4:4">
      <c r="D739908"/>
    </row>
    <row r="739909" spans="4:4">
      <c r="D739909"/>
    </row>
    <row r="739910" spans="4:4">
      <c r="D739910"/>
    </row>
    <row r="739911" spans="4:4">
      <c r="D739911"/>
    </row>
    <row r="739912" spans="4:4">
      <c r="D739912"/>
    </row>
    <row r="739913" spans="4:4">
      <c r="D739913"/>
    </row>
    <row r="739914" spans="4:4">
      <c r="D739914"/>
    </row>
    <row r="739915" spans="4:4">
      <c r="D739915"/>
    </row>
    <row r="739916" spans="4:4">
      <c r="D739916"/>
    </row>
    <row r="739917" spans="4:4">
      <c r="D739917"/>
    </row>
    <row r="739918" spans="4:4">
      <c r="D739918"/>
    </row>
    <row r="739919" spans="4:4">
      <c r="D739919"/>
    </row>
    <row r="739920" spans="4:4">
      <c r="D739920"/>
    </row>
    <row r="739921" spans="4:4">
      <c r="D739921"/>
    </row>
    <row r="739922" spans="4:4">
      <c r="D739922"/>
    </row>
    <row r="739923" spans="4:4">
      <c r="D739923"/>
    </row>
    <row r="739924" spans="4:4">
      <c r="D739924"/>
    </row>
    <row r="739925" spans="4:4">
      <c r="D739925"/>
    </row>
    <row r="739926" spans="4:4">
      <c r="D739926"/>
    </row>
    <row r="739927" spans="4:4">
      <c r="D739927"/>
    </row>
    <row r="739928" spans="4:4">
      <c r="D739928"/>
    </row>
    <row r="739929" spans="4:4">
      <c r="D739929"/>
    </row>
    <row r="739930" spans="4:4">
      <c r="D739930"/>
    </row>
    <row r="739931" spans="4:4">
      <c r="D739931"/>
    </row>
    <row r="739932" spans="4:4">
      <c r="D739932"/>
    </row>
    <row r="739933" spans="4:4">
      <c r="D739933"/>
    </row>
    <row r="739934" spans="4:4">
      <c r="D739934"/>
    </row>
    <row r="739935" spans="4:4">
      <c r="D739935"/>
    </row>
    <row r="739936" spans="4:4">
      <c r="D739936"/>
    </row>
    <row r="739937" spans="4:4">
      <c r="D739937"/>
    </row>
    <row r="739938" spans="4:4">
      <c r="D739938"/>
    </row>
    <row r="739939" spans="4:4">
      <c r="D739939"/>
    </row>
    <row r="739940" spans="4:4">
      <c r="D739940"/>
    </row>
    <row r="739941" spans="4:4">
      <c r="D739941"/>
    </row>
    <row r="739942" spans="4:4">
      <c r="D739942"/>
    </row>
    <row r="739943" spans="4:4">
      <c r="D739943"/>
    </row>
    <row r="739944" spans="4:4">
      <c r="D739944"/>
    </row>
    <row r="739945" spans="4:4">
      <c r="D739945"/>
    </row>
    <row r="739946" spans="4:4">
      <c r="D739946"/>
    </row>
    <row r="739947" spans="4:4">
      <c r="D739947"/>
    </row>
    <row r="739948" spans="4:4">
      <c r="D739948"/>
    </row>
    <row r="739949" spans="4:4">
      <c r="D739949"/>
    </row>
    <row r="739950" spans="4:4">
      <c r="D739950"/>
    </row>
    <row r="739951" spans="4:4">
      <c r="D739951"/>
    </row>
    <row r="739952" spans="4:4">
      <c r="D739952"/>
    </row>
    <row r="739953" spans="4:4">
      <c r="D739953"/>
    </row>
    <row r="739954" spans="4:4">
      <c r="D739954"/>
    </row>
    <row r="739955" spans="4:4">
      <c r="D739955"/>
    </row>
    <row r="739956" spans="4:4">
      <c r="D739956"/>
    </row>
    <row r="739957" spans="4:4">
      <c r="D739957"/>
    </row>
    <row r="739958" spans="4:4">
      <c r="D739958"/>
    </row>
    <row r="739959" spans="4:4">
      <c r="D739959"/>
    </row>
    <row r="739960" spans="4:4">
      <c r="D739960"/>
    </row>
    <row r="739961" spans="4:4">
      <c r="D739961"/>
    </row>
    <row r="739962" spans="4:4">
      <c r="D739962"/>
    </row>
    <row r="739963" spans="4:4">
      <c r="D739963"/>
    </row>
    <row r="739964" spans="4:4">
      <c r="D739964"/>
    </row>
    <row r="739965" spans="4:4">
      <c r="D739965"/>
    </row>
    <row r="739966" spans="4:4">
      <c r="D739966"/>
    </row>
    <row r="739967" spans="4:4">
      <c r="D739967"/>
    </row>
    <row r="739968" spans="4:4">
      <c r="D739968"/>
    </row>
    <row r="739969" spans="4:4">
      <c r="D739969"/>
    </row>
    <row r="739970" spans="4:4">
      <c r="D739970"/>
    </row>
    <row r="739971" spans="4:4">
      <c r="D739971"/>
    </row>
    <row r="739972" spans="4:4">
      <c r="D739972"/>
    </row>
    <row r="739973" spans="4:4">
      <c r="D739973"/>
    </row>
    <row r="739974" spans="4:4">
      <c r="D739974"/>
    </row>
    <row r="739975" spans="4:4">
      <c r="D739975"/>
    </row>
    <row r="739976" spans="4:4">
      <c r="D739976"/>
    </row>
    <row r="739977" spans="4:4">
      <c r="D739977"/>
    </row>
    <row r="739978" spans="4:4">
      <c r="D739978"/>
    </row>
    <row r="739979" spans="4:4">
      <c r="D739979"/>
    </row>
    <row r="739980" spans="4:4">
      <c r="D739980"/>
    </row>
    <row r="739981" spans="4:4">
      <c r="D739981"/>
    </row>
    <row r="739982" spans="4:4">
      <c r="D739982"/>
    </row>
    <row r="739983" spans="4:4">
      <c r="D739983"/>
    </row>
    <row r="739984" spans="4:4">
      <c r="D739984"/>
    </row>
    <row r="739985" spans="4:4">
      <c r="D739985"/>
    </row>
    <row r="739986" spans="4:4">
      <c r="D739986"/>
    </row>
    <row r="739987" spans="4:4">
      <c r="D739987"/>
    </row>
    <row r="739988" spans="4:4">
      <c r="D739988"/>
    </row>
    <row r="739989" spans="4:4">
      <c r="D739989"/>
    </row>
    <row r="739990" spans="4:4">
      <c r="D739990"/>
    </row>
    <row r="739991" spans="4:4">
      <c r="D739991"/>
    </row>
    <row r="739992" spans="4:4">
      <c r="D739992"/>
    </row>
    <row r="739993" spans="4:4">
      <c r="D739993"/>
    </row>
    <row r="739994" spans="4:4">
      <c r="D739994"/>
    </row>
    <row r="739995" spans="4:4">
      <c r="D739995"/>
    </row>
    <row r="739996" spans="4:4">
      <c r="D739996"/>
    </row>
    <row r="739997" spans="4:4">
      <c r="D739997"/>
    </row>
    <row r="739998" spans="4:4">
      <c r="D739998"/>
    </row>
    <row r="739999" spans="4:4">
      <c r="D739999"/>
    </row>
    <row r="740000" spans="4:4">
      <c r="D740000"/>
    </row>
    <row r="740001" spans="4:4">
      <c r="D740001"/>
    </row>
    <row r="740002" spans="4:4">
      <c r="D740002"/>
    </row>
    <row r="740003" spans="4:4">
      <c r="D740003"/>
    </row>
    <row r="740004" spans="4:4">
      <c r="D740004"/>
    </row>
    <row r="740005" spans="4:4">
      <c r="D740005"/>
    </row>
    <row r="740006" spans="4:4">
      <c r="D740006"/>
    </row>
    <row r="740007" spans="4:4">
      <c r="D740007"/>
    </row>
    <row r="740008" spans="4:4">
      <c r="D740008"/>
    </row>
    <row r="740009" spans="4:4">
      <c r="D740009"/>
    </row>
    <row r="740010" spans="4:4">
      <c r="D740010"/>
    </row>
    <row r="740011" spans="4:4">
      <c r="D740011"/>
    </row>
    <row r="740012" spans="4:4">
      <c r="D740012"/>
    </row>
    <row r="740013" spans="4:4">
      <c r="D740013"/>
    </row>
    <row r="740014" spans="4:4">
      <c r="D740014"/>
    </row>
    <row r="740015" spans="4:4">
      <c r="D740015"/>
    </row>
    <row r="740016" spans="4:4">
      <c r="D740016"/>
    </row>
    <row r="740017" spans="4:4">
      <c r="D740017"/>
    </row>
    <row r="740018" spans="4:4">
      <c r="D740018"/>
    </row>
    <row r="740019" spans="4:4">
      <c r="D740019"/>
    </row>
    <row r="740020" spans="4:4">
      <c r="D740020"/>
    </row>
    <row r="740021" spans="4:4">
      <c r="D740021"/>
    </row>
    <row r="740022" spans="4:4">
      <c r="D740022"/>
    </row>
    <row r="740023" spans="4:4">
      <c r="D740023"/>
    </row>
    <row r="740024" spans="4:4">
      <c r="D740024"/>
    </row>
    <row r="740025" spans="4:4">
      <c r="D740025"/>
    </row>
    <row r="740026" spans="4:4">
      <c r="D740026"/>
    </row>
    <row r="740027" spans="4:4">
      <c r="D740027"/>
    </row>
    <row r="740028" spans="4:4">
      <c r="D740028"/>
    </row>
    <row r="740029" spans="4:4">
      <c r="D740029"/>
    </row>
    <row r="740030" spans="4:4">
      <c r="D740030"/>
    </row>
    <row r="740031" spans="4:4">
      <c r="D740031"/>
    </row>
    <row r="740032" spans="4:4">
      <c r="D740032"/>
    </row>
    <row r="740033" spans="4:4">
      <c r="D740033"/>
    </row>
    <row r="740034" spans="4:4">
      <c r="D740034"/>
    </row>
    <row r="740035" spans="4:4">
      <c r="D740035"/>
    </row>
    <row r="740036" spans="4:4">
      <c r="D740036"/>
    </row>
    <row r="740037" spans="4:4">
      <c r="D740037"/>
    </row>
    <row r="740038" spans="4:4">
      <c r="D740038"/>
    </row>
    <row r="740039" spans="4:4">
      <c r="D740039"/>
    </row>
    <row r="740040" spans="4:4">
      <c r="D740040"/>
    </row>
    <row r="740041" spans="4:4">
      <c r="D740041"/>
    </row>
    <row r="740042" spans="4:4">
      <c r="D740042"/>
    </row>
    <row r="740043" spans="4:4">
      <c r="D740043"/>
    </row>
    <row r="740044" spans="4:4">
      <c r="D740044"/>
    </row>
    <row r="740045" spans="4:4">
      <c r="D740045"/>
    </row>
    <row r="740046" spans="4:4">
      <c r="D740046"/>
    </row>
    <row r="740047" spans="4:4">
      <c r="D740047"/>
    </row>
    <row r="740048" spans="4:4">
      <c r="D740048"/>
    </row>
    <row r="740049" spans="4:4">
      <c r="D740049"/>
    </row>
    <row r="740050" spans="4:4">
      <c r="D740050"/>
    </row>
    <row r="740051" spans="4:4">
      <c r="D740051"/>
    </row>
    <row r="740052" spans="4:4">
      <c r="D740052"/>
    </row>
    <row r="740053" spans="4:4">
      <c r="D740053"/>
    </row>
    <row r="740054" spans="4:4">
      <c r="D740054"/>
    </row>
    <row r="740055" spans="4:4">
      <c r="D740055"/>
    </row>
    <row r="740056" spans="4:4">
      <c r="D740056"/>
    </row>
    <row r="740057" spans="4:4">
      <c r="D740057"/>
    </row>
    <row r="740058" spans="4:4">
      <c r="D740058"/>
    </row>
    <row r="740059" spans="4:4">
      <c r="D740059"/>
    </row>
    <row r="740060" spans="4:4">
      <c r="D740060"/>
    </row>
    <row r="740061" spans="4:4">
      <c r="D740061"/>
    </row>
    <row r="740062" spans="4:4">
      <c r="D740062"/>
    </row>
    <row r="740063" spans="4:4">
      <c r="D740063"/>
    </row>
    <row r="740064" spans="4:4">
      <c r="D740064"/>
    </row>
    <row r="740065" spans="4:4">
      <c r="D740065"/>
    </row>
    <row r="740066" spans="4:4">
      <c r="D740066"/>
    </row>
    <row r="740067" spans="4:4">
      <c r="D740067"/>
    </row>
    <row r="740068" spans="4:4">
      <c r="D740068"/>
    </row>
    <row r="740069" spans="4:4">
      <c r="D740069"/>
    </row>
    <row r="740070" spans="4:4">
      <c r="D740070"/>
    </row>
    <row r="740071" spans="4:4">
      <c r="D740071"/>
    </row>
    <row r="740072" spans="4:4">
      <c r="D740072"/>
    </row>
    <row r="740073" spans="4:4">
      <c r="D740073"/>
    </row>
    <row r="740074" spans="4:4">
      <c r="D740074"/>
    </row>
    <row r="740075" spans="4:4">
      <c r="D740075"/>
    </row>
    <row r="740076" spans="4:4">
      <c r="D740076"/>
    </row>
    <row r="740077" spans="4:4">
      <c r="D740077"/>
    </row>
    <row r="740078" spans="4:4">
      <c r="D740078"/>
    </row>
    <row r="740079" spans="4:4">
      <c r="D740079"/>
    </row>
    <row r="740080" spans="4:4">
      <c r="D740080"/>
    </row>
    <row r="740081" spans="4:4">
      <c r="D740081"/>
    </row>
    <row r="740082" spans="4:4">
      <c r="D740082"/>
    </row>
    <row r="740083" spans="4:4">
      <c r="D740083"/>
    </row>
    <row r="740084" spans="4:4">
      <c r="D740084"/>
    </row>
    <row r="740085" spans="4:4">
      <c r="D740085"/>
    </row>
    <row r="740086" spans="4:4">
      <c r="D740086"/>
    </row>
    <row r="740087" spans="4:4">
      <c r="D740087"/>
    </row>
    <row r="740088" spans="4:4">
      <c r="D740088"/>
    </row>
    <row r="740089" spans="4:4">
      <c r="D740089"/>
    </row>
    <row r="740090" spans="4:4">
      <c r="D740090"/>
    </row>
    <row r="740091" spans="4:4">
      <c r="D740091"/>
    </row>
    <row r="740092" spans="4:4">
      <c r="D740092"/>
    </row>
    <row r="740093" spans="4:4">
      <c r="D740093"/>
    </row>
    <row r="740094" spans="4:4">
      <c r="D740094"/>
    </row>
    <row r="740095" spans="4:4">
      <c r="D740095"/>
    </row>
    <row r="740096" spans="4:4">
      <c r="D740096"/>
    </row>
    <row r="740097" spans="4:4">
      <c r="D740097"/>
    </row>
    <row r="740098" spans="4:4">
      <c r="D740098"/>
    </row>
    <row r="740099" spans="4:4">
      <c r="D740099"/>
    </row>
    <row r="740100" spans="4:4">
      <c r="D740100"/>
    </row>
    <row r="740101" spans="4:4">
      <c r="D740101"/>
    </row>
    <row r="740102" spans="4:4">
      <c r="D740102"/>
    </row>
    <row r="740103" spans="4:4">
      <c r="D740103"/>
    </row>
    <row r="740104" spans="4:4">
      <c r="D740104"/>
    </row>
    <row r="740105" spans="4:4">
      <c r="D740105"/>
    </row>
    <row r="740106" spans="4:4">
      <c r="D740106"/>
    </row>
    <row r="740107" spans="4:4">
      <c r="D740107"/>
    </row>
    <row r="740108" spans="4:4">
      <c r="D740108"/>
    </row>
    <row r="740109" spans="4:4">
      <c r="D740109"/>
    </row>
    <row r="740110" spans="4:4">
      <c r="D740110"/>
    </row>
    <row r="740111" spans="4:4">
      <c r="D740111"/>
    </row>
    <row r="740112" spans="4:4">
      <c r="D740112"/>
    </row>
    <row r="740113" spans="4:4">
      <c r="D740113"/>
    </row>
    <row r="740114" spans="4:4">
      <c r="D740114"/>
    </row>
    <row r="740115" spans="4:4">
      <c r="D740115"/>
    </row>
    <row r="740116" spans="4:4">
      <c r="D740116"/>
    </row>
    <row r="740117" spans="4:4">
      <c r="D740117"/>
    </row>
    <row r="740118" spans="4:4">
      <c r="D740118"/>
    </row>
    <row r="740119" spans="4:4">
      <c r="D740119"/>
    </row>
    <row r="740120" spans="4:4">
      <c r="D740120"/>
    </row>
    <row r="740121" spans="4:4">
      <c r="D740121"/>
    </row>
    <row r="740122" spans="4:4">
      <c r="D740122"/>
    </row>
    <row r="740123" spans="4:4">
      <c r="D740123"/>
    </row>
    <row r="740124" spans="4:4">
      <c r="D740124"/>
    </row>
    <row r="740125" spans="4:4">
      <c r="D740125"/>
    </row>
    <row r="740126" spans="4:4">
      <c r="D740126"/>
    </row>
    <row r="740127" spans="4:4">
      <c r="D740127"/>
    </row>
    <row r="740128" spans="4:4">
      <c r="D740128"/>
    </row>
    <row r="740129" spans="4:4">
      <c r="D740129"/>
    </row>
    <row r="740130" spans="4:4">
      <c r="D740130"/>
    </row>
    <row r="740131" spans="4:4">
      <c r="D740131"/>
    </row>
    <row r="740132" spans="4:4">
      <c r="D740132"/>
    </row>
    <row r="740133" spans="4:4">
      <c r="D740133"/>
    </row>
    <row r="740134" spans="4:4">
      <c r="D740134"/>
    </row>
    <row r="740135" spans="4:4">
      <c r="D740135"/>
    </row>
    <row r="740136" spans="4:4">
      <c r="D740136"/>
    </row>
    <row r="740137" spans="4:4">
      <c r="D740137"/>
    </row>
    <row r="740138" spans="4:4">
      <c r="D740138"/>
    </row>
    <row r="740139" spans="4:4">
      <c r="D740139"/>
    </row>
    <row r="740140" spans="4:4">
      <c r="D740140"/>
    </row>
    <row r="740141" spans="4:4">
      <c r="D740141"/>
    </row>
    <row r="740142" spans="4:4">
      <c r="D740142"/>
    </row>
    <row r="740143" spans="4:4">
      <c r="D740143"/>
    </row>
    <row r="740144" spans="4:4">
      <c r="D740144"/>
    </row>
    <row r="740145" spans="4:4">
      <c r="D740145"/>
    </row>
    <row r="740146" spans="4:4">
      <c r="D740146"/>
    </row>
    <row r="740147" spans="4:4">
      <c r="D740147"/>
    </row>
    <row r="740148" spans="4:4">
      <c r="D740148"/>
    </row>
    <row r="740149" spans="4:4">
      <c r="D740149"/>
    </row>
    <row r="740150" spans="4:4">
      <c r="D740150"/>
    </row>
    <row r="740151" spans="4:4">
      <c r="D740151"/>
    </row>
    <row r="740152" spans="4:4">
      <c r="D740152"/>
    </row>
    <row r="740153" spans="4:4">
      <c r="D740153"/>
    </row>
    <row r="740154" spans="4:4">
      <c r="D740154"/>
    </row>
    <row r="740155" spans="4:4">
      <c r="D740155"/>
    </row>
    <row r="740156" spans="4:4">
      <c r="D740156"/>
    </row>
    <row r="740157" spans="4:4">
      <c r="D740157"/>
    </row>
    <row r="740158" spans="4:4">
      <c r="D740158"/>
    </row>
    <row r="740159" spans="4:4">
      <c r="D740159"/>
    </row>
    <row r="740160" spans="4:4">
      <c r="D740160"/>
    </row>
    <row r="740161" spans="4:4">
      <c r="D740161"/>
    </row>
    <row r="740162" spans="4:4">
      <c r="D740162"/>
    </row>
    <row r="740163" spans="4:4">
      <c r="D740163"/>
    </row>
    <row r="740164" spans="4:4">
      <c r="D740164"/>
    </row>
    <row r="740165" spans="4:4">
      <c r="D740165"/>
    </row>
    <row r="740166" spans="4:4">
      <c r="D740166"/>
    </row>
    <row r="740167" spans="4:4">
      <c r="D740167"/>
    </row>
    <row r="740168" spans="4:4">
      <c r="D740168"/>
    </row>
    <row r="740169" spans="4:4">
      <c r="D740169"/>
    </row>
    <row r="740170" spans="4:4">
      <c r="D740170"/>
    </row>
    <row r="740171" spans="4:4">
      <c r="D740171"/>
    </row>
    <row r="740172" spans="4:4">
      <c r="D740172"/>
    </row>
    <row r="740173" spans="4:4">
      <c r="D740173"/>
    </row>
    <row r="740174" spans="4:4">
      <c r="D740174"/>
    </row>
    <row r="740175" spans="4:4">
      <c r="D740175"/>
    </row>
    <row r="740176" spans="4:4">
      <c r="D740176"/>
    </row>
    <row r="740177" spans="4:4">
      <c r="D740177"/>
    </row>
    <row r="740178" spans="4:4">
      <c r="D740178"/>
    </row>
    <row r="740179" spans="4:4">
      <c r="D740179"/>
    </row>
    <row r="740180" spans="4:4">
      <c r="D740180"/>
    </row>
    <row r="740181" spans="4:4">
      <c r="D740181"/>
    </row>
    <row r="740182" spans="4:4">
      <c r="D740182"/>
    </row>
    <row r="740183" spans="4:4">
      <c r="D740183"/>
    </row>
    <row r="740184" spans="4:4">
      <c r="D740184"/>
    </row>
    <row r="740185" spans="4:4">
      <c r="D740185"/>
    </row>
    <row r="740186" spans="4:4">
      <c r="D740186"/>
    </row>
    <row r="740187" spans="4:4">
      <c r="D740187"/>
    </row>
    <row r="740188" spans="4:4">
      <c r="D740188"/>
    </row>
    <row r="740189" spans="4:4">
      <c r="D740189"/>
    </row>
    <row r="740190" spans="4:4">
      <c r="D740190"/>
    </row>
    <row r="740191" spans="4:4">
      <c r="D740191"/>
    </row>
    <row r="740192" spans="4:4">
      <c r="D740192"/>
    </row>
    <row r="740193" spans="4:4">
      <c r="D740193"/>
    </row>
    <row r="740194" spans="4:4">
      <c r="D740194"/>
    </row>
    <row r="740195" spans="4:4">
      <c r="D740195"/>
    </row>
    <row r="740196" spans="4:4">
      <c r="D740196"/>
    </row>
    <row r="740197" spans="4:4">
      <c r="D740197"/>
    </row>
    <row r="740198" spans="4:4">
      <c r="D740198"/>
    </row>
    <row r="740199" spans="4:4">
      <c r="D740199"/>
    </row>
    <row r="740200" spans="4:4">
      <c r="D740200"/>
    </row>
    <row r="740201" spans="4:4">
      <c r="D740201"/>
    </row>
    <row r="740202" spans="4:4">
      <c r="D740202"/>
    </row>
    <row r="740203" spans="4:4">
      <c r="D740203"/>
    </row>
    <row r="740204" spans="4:4">
      <c r="D740204"/>
    </row>
    <row r="740205" spans="4:4">
      <c r="D740205"/>
    </row>
    <row r="740206" spans="4:4">
      <c r="D740206"/>
    </row>
    <row r="740207" spans="4:4">
      <c r="D740207"/>
    </row>
    <row r="740208" spans="4:4">
      <c r="D740208"/>
    </row>
    <row r="740209" spans="4:4">
      <c r="D740209"/>
    </row>
    <row r="740210" spans="4:4">
      <c r="D740210"/>
    </row>
    <row r="740211" spans="4:4">
      <c r="D740211"/>
    </row>
    <row r="740212" spans="4:4">
      <c r="D740212"/>
    </row>
    <row r="740213" spans="4:4">
      <c r="D740213"/>
    </row>
    <row r="740214" spans="4:4">
      <c r="D740214"/>
    </row>
    <row r="740215" spans="4:4">
      <c r="D740215"/>
    </row>
    <row r="740216" spans="4:4">
      <c r="D740216"/>
    </row>
    <row r="740217" spans="4:4">
      <c r="D740217"/>
    </row>
    <row r="740218" spans="4:4">
      <c r="D740218"/>
    </row>
    <row r="740219" spans="4:4">
      <c r="D740219"/>
    </row>
    <row r="740220" spans="4:4">
      <c r="D740220"/>
    </row>
    <row r="740221" spans="4:4">
      <c r="D740221"/>
    </row>
    <row r="740222" spans="4:4">
      <c r="D740222"/>
    </row>
    <row r="740223" spans="4:4">
      <c r="D740223"/>
    </row>
    <row r="740224" spans="4:4">
      <c r="D740224"/>
    </row>
    <row r="740225" spans="4:4">
      <c r="D740225"/>
    </row>
    <row r="740226" spans="4:4">
      <c r="D740226"/>
    </row>
    <row r="740227" spans="4:4">
      <c r="D740227"/>
    </row>
    <row r="740228" spans="4:4">
      <c r="D740228"/>
    </row>
    <row r="740229" spans="4:4">
      <c r="D740229"/>
    </row>
    <row r="740230" spans="4:4">
      <c r="D740230"/>
    </row>
    <row r="740231" spans="4:4">
      <c r="D740231"/>
    </row>
    <row r="740232" spans="4:4">
      <c r="D740232"/>
    </row>
    <row r="740233" spans="4:4">
      <c r="D740233"/>
    </row>
    <row r="740234" spans="4:4">
      <c r="D740234"/>
    </row>
    <row r="740235" spans="4:4">
      <c r="D740235"/>
    </row>
    <row r="740236" spans="4:4">
      <c r="D740236"/>
    </row>
    <row r="740237" spans="4:4">
      <c r="D740237"/>
    </row>
    <row r="740238" spans="4:4">
      <c r="D740238"/>
    </row>
    <row r="740239" spans="4:4">
      <c r="D740239"/>
    </row>
    <row r="740240" spans="4:4">
      <c r="D740240"/>
    </row>
    <row r="740241" spans="4:4">
      <c r="D740241"/>
    </row>
    <row r="740242" spans="4:4">
      <c r="D740242"/>
    </row>
    <row r="740243" spans="4:4">
      <c r="D740243"/>
    </row>
    <row r="740244" spans="4:4">
      <c r="D740244"/>
    </row>
    <row r="740245" spans="4:4">
      <c r="D740245"/>
    </row>
    <row r="740246" spans="4:4">
      <c r="D740246"/>
    </row>
    <row r="740247" spans="4:4">
      <c r="D740247"/>
    </row>
    <row r="740248" spans="4:4">
      <c r="D740248"/>
    </row>
    <row r="740249" spans="4:4">
      <c r="D740249"/>
    </row>
    <row r="740250" spans="4:4">
      <c r="D740250"/>
    </row>
    <row r="740251" spans="4:4">
      <c r="D740251"/>
    </row>
    <row r="740252" spans="4:4">
      <c r="D740252"/>
    </row>
    <row r="740253" spans="4:4">
      <c r="D740253"/>
    </row>
    <row r="740254" spans="4:4">
      <c r="D740254"/>
    </row>
    <row r="740255" spans="4:4">
      <c r="D740255"/>
    </row>
    <row r="740256" spans="4:4">
      <c r="D740256"/>
    </row>
    <row r="740257" spans="4:4">
      <c r="D740257"/>
    </row>
    <row r="740258" spans="4:4">
      <c r="D740258"/>
    </row>
    <row r="740259" spans="4:4">
      <c r="D740259"/>
    </row>
    <row r="740260" spans="4:4">
      <c r="D740260"/>
    </row>
    <row r="740261" spans="4:4">
      <c r="D740261"/>
    </row>
    <row r="740262" spans="4:4">
      <c r="D740262"/>
    </row>
    <row r="740263" spans="4:4">
      <c r="D740263"/>
    </row>
    <row r="740264" spans="4:4">
      <c r="D740264"/>
    </row>
    <row r="740265" spans="4:4">
      <c r="D740265"/>
    </row>
    <row r="740266" spans="4:4">
      <c r="D740266"/>
    </row>
    <row r="740267" spans="4:4">
      <c r="D740267"/>
    </row>
    <row r="740268" spans="4:4">
      <c r="D740268"/>
    </row>
    <row r="740269" spans="4:4">
      <c r="D740269"/>
    </row>
    <row r="740270" spans="4:4">
      <c r="D740270"/>
    </row>
    <row r="740271" spans="4:4">
      <c r="D740271"/>
    </row>
    <row r="740272" spans="4:4">
      <c r="D740272"/>
    </row>
    <row r="740273" spans="4:4">
      <c r="D740273"/>
    </row>
    <row r="740274" spans="4:4">
      <c r="D740274"/>
    </row>
    <row r="740275" spans="4:4">
      <c r="D740275"/>
    </row>
    <row r="740276" spans="4:4">
      <c r="D740276"/>
    </row>
    <row r="740277" spans="4:4">
      <c r="D740277"/>
    </row>
    <row r="740278" spans="4:4">
      <c r="D740278"/>
    </row>
    <row r="740279" spans="4:4">
      <c r="D740279"/>
    </row>
    <row r="740280" spans="4:4">
      <c r="D740280"/>
    </row>
    <row r="740281" spans="4:4">
      <c r="D740281"/>
    </row>
    <row r="740282" spans="4:4">
      <c r="D740282"/>
    </row>
    <row r="740283" spans="4:4">
      <c r="D740283"/>
    </row>
    <row r="740284" spans="4:4">
      <c r="D740284"/>
    </row>
    <row r="740285" spans="4:4">
      <c r="D740285"/>
    </row>
    <row r="740286" spans="4:4">
      <c r="D740286"/>
    </row>
    <row r="740287" spans="4:4">
      <c r="D740287"/>
    </row>
    <row r="740288" spans="4:4">
      <c r="D740288"/>
    </row>
    <row r="740289" spans="4:4">
      <c r="D740289"/>
    </row>
    <row r="740290" spans="4:4">
      <c r="D740290"/>
    </row>
    <row r="740291" spans="4:4">
      <c r="D740291"/>
    </row>
    <row r="740292" spans="4:4">
      <c r="D740292"/>
    </row>
    <row r="740293" spans="4:4">
      <c r="D740293"/>
    </row>
    <row r="740294" spans="4:4">
      <c r="D740294"/>
    </row>
    <row r="740295" spans="4:4">
      <c r="D740295"/>
    </row>
    <row r="740296" spans="4:4">
      <c r="D740296"/>
    </row>
    <row r="740297" spans="4:4">
      <c r="D740297"/>
    </row>
    <row r="740298" spans="4:4">
      <c r="D740298"/>
    </row>
    <row r="740299" spans="4:4">
      <c r="D740299"/>
    </row>
    <row r="740300" spans="4:4">
      <c r="D740300"/>
    </row>
    <row r="740301" spans="4:4">
      <c r="D740301"/>
    </row>
    <row r="740302" spans="4:4">
      <c r="D740302"/>
    </row>
    <row r="740303" spans="4:4">
      <c r="D740303"/>
    </row>
    <row r="740304" spans="4:4">
      <c r="D740304"/>
    </row>
    <row r="740305" spans="4:4">
      <c r="D740305"/>
    </row>
    <row r="740306" spans="4:4">
      <c r="D740306"/>
    </row>
    <row r="740307" spans="4:4">
      <c r="D740307"/>
    </row>
    <row r="740308" spans="4:4">
      <c r="D740308"/>
    </row>
    <row r="740309" spans="4:4">
      <c r="D740309"/>
    </row>
    <row r="740310" spans="4:4">
      <c r="D740310"/>
    </row>
    <row r="740311" spans="4:4">
      <c r="D740311"/>
    </row>
    <row r="740312" spans="4:4">
      <c r="D740312"/>
    </row>
    <row r="740313" spans="4:4">
      <c r="D740313"/>
    </row>
    <row r="740314" spans="4:4">
      <c r="D740314"/>
    </row>
    <row r="740315" spans="4:4">
      <c r="D740315"/>
    </row>
    <row r="740316" spans="4:4">
      <c r="D740316"/>
    </row>
    <row r="740317" spans="4:4">
      <c r="D740317"/>
    </row>
    <row r="740318" spans="4:4">
      <c r="D740318"/>
    </row>
    <row r="740319" spans="4:4">
      <c r="D740319"/>
    </row>
    <row r="740320" spans="4:4">
      <c r="D740320"/>
    </row>
    <row r="740321" spans="4:4">
      <c r="D740321"/>
    </row>
    <row r="740322" spans="4:4">
      <c r="D740322"/>
    </row>
    <row r="740323" spans="4:4">
      <c r="D740323"/>
    </row>
    <row r="740324" spans="4:4">
      <c r="D740324"/>
    </row>
    <row r="740325" spans="4:4">
      <c r="D740325"/>
    </row>
    <row r="740326" spans="4:4">
      <c r="D740326"/>
    </row>
    <row r="740327" spans="4:4">
      <c r="D740327"/>
    </row>
    <row r="740328" spans="4:4">
      <c r="D740328"/>
    </row>
    <row r="740329" spans="4:4">
      <c r="D740329"/>
    </row>
    <row r="740330" spans="4:4">
      <c r="D740330"/>
    </row>
    <row r="740331" spans="4:4">
      <c r="D740331"/>
    </row>
    <row r="740332" spans="4:4">
      <c r="D740332"/>
    </row>
    <row r="740333" spans="4:4">
      <c r="D740333"/>
    </row>
    <row r="740334" spans="4:4">
      <c r="D740334"/>
    </row>
    <row r="740335" spans="4:4">
      <c r="D740335"/>
    </row>
    <row r="740336" spans="4:4">
      <c r="D740336"/>
    </row>
    <row r="740337" spans="4:4">
      <c r="D740337"/>
    </row>
    <row r="740338" spans="4:4">
      <c r="D740338"/>
    </row>
    <row r="740339" spans="4:4">
      <c r="D740339"/>
    </row>
    <row r="740340" spans="4:4">
      <c r="D740340"/>
    </row>
    <row r="740341" spans="4:4">
      <c r="D740341"/>
    </row>
    <row r="740342" spans="4:4">
      <c r="D740342"/>
    </row>
    <row r="740343" spans="4:4">
      <c r="D740343"/>
    </row>
    <row r="740344" spans="4:4">
      <c r="D740344"/>
    </row>
    <row r="740345" spans="4:4">
      <c r="D740345"/>
    </row>
    <row r="740346" spans="4:4">
      <c r="D740346"/>
    </row>
    <row r="740347" spans="4:4">
      <c r="D740347"/>
    </row>
    <row r="740348" spans="4:4">
      <c r="D740348"/>
    </row>
    <row r="740349" spans="4:4">
      <c r="D740349"/>
    </row>
    <row r="740350" spans="4:4">
      <c r="D740350"/>
    </row>
    <row r="740351" spans="4:4">
      <c r="D740351"/>
    </row>
    <row r="740352" spans="4:4">
      <c r="D740352"/>
    </row>
    <row r="740353" spans="4:4">
      <c r="D740353"/>
    </row>
    <row r="740354" spans="4:4">
      <c r="D740354"/>
    </row>
    <row r="740355" spans="4:4">
      <c r="D740355"/>
    </row>
    <row r="740356" spans="4:4">
      <c r="D740356"/>
    </row>
    <row r="740357" spans="4:4">
      <c r="D740357"/>
    </row>
    <row r="740358" spans="4:4">
      <c r="D740358"/>
    </row>
    <row r="740359" spans="4:4">
      <c r="D740359"/>
    </row>
    <row r="740360" spans="4:4">
      <c r="D740360"/>
    </row>
    <row r="740361" spans="4:4">
      <c r="D740361"/>
    </row>
    <row r="740362" spans="4:4">
      <c r="D740362"/>
    </row>
    <row r="740363" spans="4:4">
      <c r="D740363"/>
    </row>
    <row r="740364" spans="4:4">
      <c r="D740364"/>
    </row>
    <row r="740365" spans="4:4">
      <c r="D740365"/>
    </row>
    <row r="740366" spans="4:4">
      <c r="D740366"/>
    </row>
    <row r="740367" spans="4:4">
      <c r="D740367"/>
    </row>
    <row r="740368" spans="4:4">
      <c r="D740368"/>
    </row>
    <row r="740369" spans="4:4">
      <c r="D740369"/>
    </row>
    <row r="740370" spans="4:4">
      <c r="D740370"/>
    </row>
    <row r="740371" spans="4:4">
      <c r="D740371"/>
    </row>
    <row r="740372" spans="4:4">
      <c r="D740372"/>
    </row>
    <row r="740373" spans="4:4">
      <c r="D740373"/>
    </row>
    <row r="740374" spans="4:4">
      <c r="D740374"/>
    </row>
    <row r="740375" spans="4:4">
      <c r="D740375"/>
    </row>
    <row r="740376" spans="4:4">
      <c r="D740376"/>
    </row>
    <row r="740377" spans="4:4">
      <c r="D740377"/>
    </row>
    <row r="740378" spans="4:4">
      <c r="D740378"/>
    </row>
    <row r="740379" spans="4:4">
      <c r="D740379"/>
    </row>
    <row r="740380" spans="4:4">
      <c r="D740380"/>
    </row>
    <row r="740381" spans="4:4">
      <c r="D740381"/>
    </row>
    <row r="740382" spans="4:4">
      <c r="D740382"/>
    </row>
    <row r="740383" spans="4:4">
      <c r="D740383"/>
    </row>
    <row r="740384" spans="4:4">
      <c r="D740384"/>
    </row>
    <row r="740385" spans="4:4">
      <c r="D740385"/>
    </row>
    <row r="740386" spans="4:4">
      <c r="D740386"/>
    </row>
    <row r="740387" spans="4:4">
      <c r="D740387"/>
    </row>
    <row r="740388" spans="4:4">
      <c r="D740388"/>
    </row>
    <row r="740389" spans="4:4">
      <c r="D740389"/>
    </row>
    <row r="740390" spans="4:4">
      <c r="D740390"/>
    </row>
    <row r="740391" spans="4:4">
      <c r="D740391"/>
    </row>
    <row r="740392" spans="4:4">
      <c r="D740392"/>
    </row>
    <row r="740393" spans="4:4">
      <c r="D740393"/>
    </row>
    <row r="740394" spans="4:4">
      <c r="D740394"/>
    </row>
    <row r="740395" spans="4:4">
      <c r="D740395"/>
    </row>
    <row r="740396" spans="4:4">
      <c r="D740396"/>
    </row>
    <row r="740397" spans="4:4">
      <c r="D740397"/>
    </row>
    <row r="740398" spans="4:4">
      <c r="D740398"/>
    </row>
    <row r="740399" spans="4:4">
      <c r="D740399"/>
    </row>
    <row r="740400" spans="4:4">
      <c r="D740400"/>
    </row>
    <row r="740401" spans="4:4">
      <c r="D740401"/>
    </row>
    <row r="740402" spans="4:4">
      <c r="D740402"/>
    </row>
    <row r="740403" spans="4:4">
      <c r="D740403"/>
    </row>
    <row r="740404" spans="4:4">
      <c r="D740404"/>
    </row>
    <row r="740405" spans="4:4">
      <c r="D740405"/>
    </row>
    <row r="740406" spans="4:4">
      <c r="D740406"/>
    </row>
    <row r="740407" spans="4:4">
      <c r="D740407"/>
    </row>
    <row r="740408" spans="4:4">
      <c r="D740408"/>
    </row>
    <row r="740409" spans="4:4">
      <c r="D740409"/>
    </row>
    <row r="740410" spans="4:4">
      <c r="D740410"/>
    </row>
    <row r="740411" spans="4:4">
      <c r="D740411"/>
    </row>
    <row r="740412" spans="4:4">
      <c r="D740412"/>
    </row>
    <row r="740413" spans="4:4">
      <c r="D740413"/>
    </row>
    <row r="740414" spans="4:4">
      <c r="D740414"/>
    </row>
    <row r="740415" spans="4:4">
      <c r="D740415"/>
    </row>
    <row r="740416" spans="4:4">
      <c r="D740416"/>
    </row>
    <row r="740417" spans="4:4">
      <c r="D740417"/>
    </row>
    <row r="740418" spans="4:4">
      <c r="D740418"/>
    </row>
    <row r="740419" spans="4:4">
      <c r="D740419"/>
    </row>
    <row r="740420" spans="4:4">
      <c r="D740420"/>
    </row>
    <row r="740421" spans="4:4">
      <c r="D740421"/>
    </row>
    <row r="740422" spans="4:4">
      <c r="D740422"/>
    </row>
    <row r="740423" spans="4:4">
      <c r="D740423"/>
    </row>
    <row r="740424" spans="4:4">
      <c r="D740424"/>
    </row>
    <row r="740425" spans="4:4">
      <c r="D740425"/>
    </row>
    <row r="740426" spans="4:4">
      <c r="D740426"/>
    </row>
    <row r="740427" spans="4:4">
      <c r="D740427"/>
    </row>
    <row r="740428" spans="4:4">
      <c r="D740428"/>
    </row>
    <row r="740429" spans="4:4">
      <c r="D740429"/>
    </row>
    <row r="740430" spans="4:4">
      <c r="D740430"/>
    </row>
    <row r="740431" spans="4:4">
      <c r="D740431"/>
    </row>
    <row r="740432" spans="4:4">
      <c r="D740432"/>
    </row>
    <row r="740433" spans="4:4">
      <c r="D740433"/>
    </row>
    <row r="740434" spans="4:4">
      <c r="D740434"/>
    </row>
    <row r="740435" spans="4:4">
      <c r="D740435"/>
    </row>
    <row r="740436" spans="4:4">
      <c r="D740436"/>
    </row>
    <row r="740437" spans="4:4">
      <c r="D740437"/>
    </row>
    <row r="740438" spans="4:4">
      <c r="D740438"/>
    </row>
    <row r="740439" spans="4:4">
      <c r="D740439"/>
    </row>
    <row r="740440" spans="4:4">
      <c r="D740440"/>
    </row>
    <row r="740441" spans="4:4">
      <c r="D740441"/>
    </row>
    <row r="740442" spans="4:4">
      <c r="D740442"/>
    </row>
    <row r="740443" spans="4:4">
      <c r="D740443"/>
    </row>
    <row r="740444" spans="4:4">
      <c r="D740444"/>
    </row>
    <row r="740445" spans="4:4">
      <c r="D740445"/>
    </row>
    <row r="740446" spans="4:4">
      <c r="D740446"/>
    </row>
    <row r="740447" spans="4:4">
      <c r="D740447"/>
    </row>
    <row r="740448" spans="4:4">
      <c r="D740448"/>
    </row>
    <row r="740449" spans="4:4">
      <c r="D740449"/>
    </row>
    <row r="740450" spans="4:4">
      <c r="D740450"/>
    </row>
    <row r="740451" spans="4:4">
      <c r="D740451"/>
    </row>
    <row r="740452" spans="4:4">
      <c r="D740452"/>
    </row>
    <row r="740453" spans="4:4">
      <c r="D740453"/>
    </row>
    <row r="740454" spans="4:4">
      <c r="D740454"/>
    </row>
    <row r="740455" spans="4:4">
      <c r="D740455"/>
    </row>
    <row r="740456" spans="4:4">
      <c r="D740456"/>
    </row>
    <row r="740457" spans="4:4">
      <c r="D740457"/>
    </row>
    <row r="740458" spans="4:4">
      <c r="D740458"/>
    </row>
    <row r="740459" spans="4:4">
      <c r="D740459"/>
    </row>
    <row r="740460" spans="4:4">
      <c r="D740460"/>
    </row>
    <row r="740461" spans="4:4">
      <c r="D740461"/>
    </row>
    <row r="740462" spans="4:4">
      <c r="D740462"/>
    </row>
    <row r="740463" spans="4:4">
      <c r="D740463"/>
    </row>
    <row r="740464" spans="4:4">
      <c r="D740464"/>
    </row>
    <row r="740465" spans="4:4">
      <c r="D740465"/>
    </row>
    <row r="740466" spans="4:4">
      <c r="D740466"/>
    </row>
    <row r="740467" spans="4:4">
      <c r="D740467"/>
    </row>
    <row r="740468" spans="4:4">
      <c r="D740468"/>
    </row>
    <row r="740469" spans="4:4">
      <c r="D740469"/>
    </row>
    <row r="740470" spans="4:4">
      <c r="D740470"/>
    </row>
    <row r="740471" spans="4:4">
      <c r="D740471"/>
    </row>
    <row r="740472" spans="4:4">
      <c r="D740472"/>
    </row>
    <row r="740473" spans="4:4">
      <c r="D740473"/>
    </row>
    <row r="740474" spans="4:4">
      <c r="D740474"/>
    </row>
    <row r="740475" spans="4:4">
      <c r="D740475"/>
    </row>
    <row r="740476" spans="4:4">
      <c r="D740476"/>
    </row>
    <row r="740477" spans="4:4">
      <c r="D740477"/>
    </row>
    <row r="740478" spans="4:4">
      <c r="D740478"/>
    </row>
    <row r="740479" spans="4:4">
      <c r="D740479"/>
    </row>
    <row r="740480" spans="4:4">
      <c r="D740480"/>
    </row>
    <row r="740481" spans="4:4">
      <c r="D740481"/>
    </row>
    <row r="740482" spans="4:4">
      <c r="D740482"/>
    </row>
    <row r="740483" spans="4:4">
      <c r="D740483"/>
    </row>
    <row r="740484" spans="4:4">
      <c r="D740484"/>
    </row>
    <row r="740485" spans="4:4">
      <c r="D740485"/>
    </row>
    <row r="740486" spans="4:4">
      <c r="D740486"/>
    </row>
    <row r="740487" spans="4:4">
      <c r="D740487"/>
    </row>
    <row r="740488" spans="4:4">
      <c r="D740488"/>
    </row>
    <row r="740489" spans="4:4">
      <c r="D740489"/>
    </row>
    <row r="740490" spans="4:4">
      <c r="D740490"/>
    </row>
    <row r="740491" spans="4:4">
      <c r="D740491"/>
    </row>
    <row r="740492" spans="4:4">
      <c r="D740492"/>
    </row>
    <row r="740493" spans="4:4">
      <c r="D740493"/>
    </row>
    <row r="740494" spans="4:4">
      <c r="D740494"/>
    </row>
    <row r="740495" spans="4:4">
      <c r="D740495"/>
    </row>
    <row r="740496" spans="4:4">
      <c r="D740496"/>
    </row>
    <row r="740497" spans="4:4">
      <c r="D740497"/>
    </row>
    <row r="740498" spans="4:4">
      <c r="D740498"/>
    </row>
    <row r="740499" spans="4:4">
      <c r="D740499"/>
    </row>
    <row r="740500" spans="4:4">
      <c r="D740500"/>
    </row>
    <row r="740501" spans="4:4">
      <c r="D740501"/>
    </row>
    <row r="740502" spans="4:4">
      <c r="D740502"/>
    </row>
    <row r="740503" spans="4:4">
      <c r="D740503"/>
    </row>
    <row r="740504" spans="4:4">
      <c r="D740504"/>
    </row>
    <row r="740505" spans="4:4">
      <c r="D740505"/>
    </row>
    <row r="740506" spans="4:4">
      <c r="D740506"/>
    </row>
    <row r="740507" spans="4:4">
      <c r="D740507"/>
    </row>
    <row r="740508" spans="4:4">
      <c r="D740508"/>
    </row>
    <row r="740509" spans="4:4">
      <c r="D740509"/>
    </row>
    <row r="740510" spans="4:4">
      <c r="D740510"/>
    </row>
    <row r="740511" spans="4:4">
      <c r="D740511"/>
    </row>
    <row r="740512" spans="4:4">
      <c r="D740512"/>
    </row>
    <row r="740513" spans="4:4">
      <c r="D740513"/>
    </row>
    <row r="740514" spans="4:4">
      <c r="D740514"/>
    </row>
    <row r="740515" spans="4:4">
      <c r="D740515"/>
    </row>
    <row r="740516" spans="4:4">
      <c r="D740516"/>
    </row>
    <row r="740517" spans="4:4">
      <c r="D740517"/>
    </row>
    <row r="740518" spans="4:4">
      <c r="D740518"/>
    </row>
    <row r="740519" spans="4:4">
      <c r="D740519"/>
    </row>
    <row r="740520" spans="4:4">
      <c r="D740520"/>
    </row>
    <row r="740521" spans="4:4">
      <c r="D740521"/>
    </row>
    <row r="740522" spans="4:4">
      <c r="D740522"/>
    </row>
    <row r="740523" spans="4:4">
      <c r="D740523"/>
    </row>
    <row r="740524" spans="4:4">
      <c r="D740524"/>
    </row>
    <row r="740525" spans="4:4">
      <c r="D740525"/>
    </row>
    <row r="740526" spans="4:4">
      <c r="D740526"/>
    </row>
    <row r="740527" spans="4:4">
      <c r="D740527"/>
    </row>
    <row r="740528" spans="4:4">
      <c r="D740528"/>
    </row>
    <row r="740529" spans="4:4">
      <c r="D740529"/>
    </row>
    <row r="740530" spans="4:4">
      <c r="D740530"/>
    </row>
    <row r="740531" spans="4:4">
      <c r="D740531"/>
    </row>
    <row r="740532" spans="4:4">
      <c r="D740532"/>
    </row>
    <row r="740533" spans="4:4">
      <c r="D740533"/>
    </row>
    <row r="740534" spans="4:4">
      <c r="D740534"/>
    </row>
    <row r="740535" spans="4:4">
      <c r="D740535"/>
    </row>
    <row r="740536" spans="4:4">
      <c r="D740536"/>
    </row>
    <row r="740537" spans="4:4">
      <c r="D740537"/>
    </row>
    <row r="740538" spans="4:4">
      <c r="D740538"/>
    </row>
    <row r="740539" spans="4:4">
      <c r="D740539"/>
    </row>
    <row r="740540" spans="4:4">
      <c r="D740540"/>
    </row>
    <row r="740541" spans="4:4">
      <c r="D740541"/>
    </row>
    <row r="740542" spans="4:4">
      <c r="D740542"/>
    </row>
    <row r="740543" spans="4:4">
      <c r="D740543"/>
    </row>
    <row r="740544" spans="4:4">
      <c r="D740544"/>
    </row>
    <row r="740545" spans="4:4">
      <c r="D740545"/>
    </row>
    <row r="740546" spans="4:4">
      <c r="D740546"/>
    </row>
    <row r="740547" spans="4:4">
      <c r="D740547"/>
    </row>
    <row r="740548" spans="4:4">
      <c r="D740548"/>
    </row>
    <row r="740549" spans="4:4">
      <c r="D740549"/>
    </row>
    <row r="740550" spans="4:4">
      <c r="D740550"/>
    </row>
    <row r="740551" spans="4:4">
      <c r="D740551"/>
    </row>
    <row r="740552" spans="4:4">
      <c r="D740552"/>
    </row>
    <row r="740553" spans="4:4">
      <c r="D740553"/>
    </row>
    <row r="740554" spans="4:4">
      <c r="D740554"/>
    </row>
    <row r="740555" spans="4:4">
      <c r="D740555"/>
    </row>
    <row r="740556" spans="4:4">
      <c r="D740556"/>
    </row>
    <row r="740557" spans="4:4">
      <c r="D740557"/>
    </row>
    <row r="740558" spans="4:4">
      <c r="D740558"/>
    </row>
    <row r="740559" spans="4:4">
      <c r="D740559"/>
    </row>
    <row r="740560" spans="4:4">
      <c r="D740560"/>
    </row>
    <row r="740561" spans="4:4">
      <c r="D740561"/>
    </row>
    <row r="740562" spans="4:4">
      <c r="D740562"/>
    </row>
    <row r="740563" spans="4:4">
      <c r="D740563"/>
    </row>
    <row r="740564" spans="4:4">
      <c r="D740564"/>
    </row>
    <row r="740565" spans="4:4">
      <c r="D740565"/>
    </row>
    <row r="740566" spans="4:4">
      <c r="D740566"/>
    </row>
    <row r="740567" spans="4:4">
      <c r="D740567"/>
    </row>
    <row r="740568" spans="4:4">
      <c r="D740568"/>
    </row>
    <row r="740569" spans="4:4">
      <c r="D740569"/>
    </row>
    <row r="740570" spans="4:4">
      <c r="D740570"/>
    </row>
    <row r="740571" spans="4:4">
      <c r="D740571"/>
    </row>
    <row r="740572" spans="4:4">
      <c r="D740572"/>
    </row>
    <row r="740573" spans="4:4">
      <c r="D740573"/>
    </row>
    <row r="740574" spans="4:4">
      <c r="D740574"/>
    </row>
    <row r="740575" spans="4:4">
      <c r="D740575"/>
    </row>
    <row r="740576" spans="4:4">
      <c r="D740576"/>
    </row>
    <row r="740577" spans="4:4">
      <c r="D740577"/>
    </row>
    <row r="740578" spans="4:4">
      <c r="D740578"/>
    </row>
    <row r="740579" spans="4:4">
      <c r="D740579"/>
    </row>
    <row r="740580" spans="4:4">
      <c r="D740580"/>
    </row>
    <row r="740581" spans="4:4">
      <c r="D740581"/>
    </row>
    <row r="740582" spans="4:4">
      <c r="D740582"/>
    </row>
    <row r="740583" spans="4:4">
      <c r="D740583"/>
    </row>
    <row r="740584" spans="4:4">
      <c r="D740584"/>
    </row>
    <row r="740585" spans="4:4">
      <c r="D740585"/>
    </row>
    <row r="740586" spans="4:4">
      <c r="D740586"/>
    </row>
    <row r="740587" spans="4:4">
      <c r="D740587"/>
    </row>
    <row r="740588" spans="4:4">
      <c r="D740588"/>
    </row>
    <row r="740589" spans="4:4">
      <c r="D740589"/>
    </row>
    <row r="740590" spans="4:4">
      <c r="D740590"/>
    </row>
    <row r="740591" spans="4:4">
      <c r="D740591"/>
    </row>
    <row r="740592" spans="4:4">
      <c r="D740592"/>
    </row>
    <row r="740593" spans="4:4">
      <c r="D740593"/>
    </row>
    <row r="740594" spans="4:4">
      <c r="D740594"/>
    </row>
    <row r="740595" spans="4:4">
      <c r="D740595"/>
    </row>
    <row r="740596" spans="4:4">
      <c r="D740596"/>
    </row>
    <row r="740597" spans="4:4">
      <c r="D740597"/>
    </row>
    <row r="740598" spans="4:4">
      <c r="D740598"/>
    </row>
    <row r="740599" spans="4:4">
      <c r="D740599"/>
    </row>
    <row r="740600" spans="4:4">
      <c r="D740600"/>
    </row>
    <row r="740601" spans="4:4">
      <c r="D740601"/>
    </row>
    <row r="740602" spans="4:4">
      <c r="D740602"/>
    </row>
    <row r="740603" spans="4:4">
      <c r="D740603"/>
    </row>
    <row r="740604" spans="4:4">
      <c r="D740604"/>
    </row>
    <row r="740605" spans="4:4">
      <c r="D740605"/>
    </row>
    <row r="740606" spans="4:4">
      <c r="D740606"/>
    </row>
    <row r="740607" spans="4:4">
      <c r="D740607"/>
    </row>
    <row r="740608" spans="4:4">
      <c r="D740608"/>
    </row>
    <row r="740609" spans="4:4">
      <c r="D740609"/>
    </row>
    <row r="740610" spans="4:4">
      <c r="D740610"/>
    </row>
    <row r="740611" spans="4:4">
      <c r="D740611"/>
    </row>
    <row r="740612" spans="4:4">
      <c r="D740612"/>
    </row>
    <row r="740613" spans="4:4">
      <c r="D740613"/>
    </row>
    <row r="740614" spans="4:4">
      <c r="D740614"/>
    </row>
    <row r="740615" spans="4:4">
      <c r="D740615"/>
    </row>
    <row r="740616" spans="4:4">
      <c r="D740616"/>
    </row>
    <row r="740617" spans="4:4">
      <c r="D740617"/>
    </row>
    <row r="740618" spans="4:4">
      <c r="D740618"/>
    </row>
    <row r="740619" spans="4:4">
      <c r="D740619"/>
    </row>
    <row r="740620" spans="4:4">
      <c r="D740620"/>
    </row>
    <row r="740621" spans="4:4">
      <c r="D740621"/>
    </row>
    <row r="740622" spans="4:4">
      <c r="D740622"/>
    </row>
    <row r="740623" spans="4:4">
      <c r="D740623"/>
    </row>
    <row r="740624" spans="4:4">
      <c r="D740624"/>
    </row>
    <row r="740625" spans="4:4">
      <c r="D740625"/>
    </row>
    <row r="740626" spans="4:4">
      <c r="D740626"/>
    </row>
    <row r="740627" spans="4:4">
      <c r="D740627"/>
    </row>
    <row r="740628" spans="4:4">
      <c r="D740628"/>
    </row>
    <row r="740629" spans="4:4">
      <c r="D740629"/>
    </row>
    <row r="740630" spans="4:4">
      <c r="D740630"/>
    </row>
    <row r="740631" spans="4:4">
      <c r="D740631"/>
    </row>
    <row r="740632" spans="4:4">
      <c r="D740632"/>
    </row>
    <row r="740633" spans="4:4">
      <c r="D740633"/>
    </row>
    <row r="740634" spans="4:4">
      <c r="D740634"/>
    </row>
    <row r="740635" spans="4:4">
      <c r="D740635"/>
    </row>
    <row r="740636" spans="4:4">
      <c r="D740636"/>
    </row>
    <row r="740637" spans="4:4">
      <c r="D740637"/>
    </row>
    <row r="740638" spans="4:4">
      <c r="D740638"/>
    </row>
    <row r="740639" spans="4:4">
      <c r="D740639"/>
    </row>
    <row r="740640" spans="4:4">
      <c r="D740640"/>
    </row>
    <row r="740641" spans="4:4">
      <c r="D740641"/>
    </row>
    <row r="740642" spans="4:4">
      <c r="D740642"/>
    </row>
    <row r="740643" spans="4:4">
      <c r="D740643"/>
    </row>
    <row r="740644" spans="4:4">
      <c r="D740644"/>
    </row>
    <row r="740645" spans="4:4">
      <c r="D740645"/>
    </row>
    <row r="740646" spans="4:4">
      <c r="D740646"/>
    </row>
    <row r="740647" spans="4:4">
      <c r="D740647"/>
    </row>
    <row r="740648" spans="4:4">
      <c r="D740648"/>
    </row>
    <row r="740649" spans="4:4">
      <c r="D740649"/>
    </row>
    <row r="740650" spans="4:4">
      <c r="D740650"/>
    </row>
    <row r="740651" spans="4:4">
      <c r="D740651"/>
    </row>
    <row r="740652" spans="4:4">
      <c r="D740652"/>
    </row>
    <row r="740653" spans="4:4">
      <c r="D740653"/>
    </row>
    <row r="740654" spans="4:4">
      <c r="D740654"/>
    </row>
    <row r="740655" spans="4:4">
      <c r="D740655"/>
    </row>
    <row r="740656" spans="4:4">
      <c r="D740656"/>
    </row>
    <row r="740657" spans="4:4">
      <c r="D740657"/>
    </row>
    <row r="740658" spans="4:4">
      <c r="D740658"/>
    </row>
    <row r="740659" spans="4:4">
      <c r="D740659"/>
    </row>
    <row r="740660" spans="4:4">
      <c r="D740660"/>
    </row>
    <row r="740661" spans="4:4">
      <c r="D740661"/>
    </row>
    <row r="740662" spans="4:4">
      <c r="D740662"/>
    </row>
    <row r="740663" spans="4:4">
      <c r="D740663"/>
    </row>
    <row r="740664" spans="4:4">
      <c r="D740664"/>
    </row>
    <row r="740665" spans="4:4">
      <c r="D740665"/>
    </row>
    <row r="740666" spans="4:4">
      <c r="D740666"/>
    </row>
    <row r="740667" spans="4:4">
      <c r="D740667"/>
    </row>
    <row r="740668" spans="4:4">
      <c r="D740668"/>
    </row>
    <row r="740669" spans="4:4">
      <c r="D740669"/>
    </row>
    <row r="740670" spans="4:4">
      <c r="D740670"/>
    </row>
    <row r="740671" spans="4:4">
      <c r="D740671"/>
    </row>
    <row r="740672" spans="4:4">
      <c r="D740672"/>
    </row>
    <row r="740673" spans="4:4">
      <c r="D740673"/>
    </row>
    <row r="740674" spans="4:4">
      <c r="D740674"/>
    </row>
    <row r="740675" spans="4:4">
      <c r="D740675"/>
    </row>
    <row r="740676" spans="4:4">
      <c r="D740676"/>
    </row>
    <row r="740677" spans="4:4">
      <c r="D740677"/>
    </row>
    <row r="740678" spans="4:4">
      <c r="D740678"/>
    </row>
    <row r="740679" spans="4:4">
      <c r="D740679"/>
    </row>
    <row r="740680" spans="4:4">
      <c r="D740680"/>
    </row>
    <row r="740681" spans="4:4">
      <c r="D740681"/>
    </row>
    <row r="740682" spans="4:4">
      <c r="D740682"/>
    </row>
    <row r="740683" spans="4:4">
      <c r="D740683"/>
    </row>
    <row r="740684" spans="4:4">
      <c r="D740684"/>
    </row>
    <row r="740685" spans="4:4">
      <c r="D740685"/>
    </row>
    <row r="740686" spans="4:4">
      <c r="D740686"/>
    </row>
    <row r="740687" spans="4:4">
      <c r="D740687"/>
    </row>
    <row r="740688" spans="4:4">
      <c r="D740688"/>
    </row>
    <row r="740689" spans="4:4">
      <c r="D740689"/>
    </row>
    <row r="740690" spans="4:4">
      <c r="D740690"/>
    </row>
    <row r="740691" spans="4:4">
      <c r="D740691"/>
    </row>
    <row r="740692" spans="4:4">
      <c r="D740692"/>
    </row>
    <row r="740693" spans="4:4">
      <c r="D740693"/>
    </row>
    <row r="740694" spans="4:4">
      <c r="D740694"/>
    </row>
    <row r="740695" spans="4:4">
      <c r="D740695"/>
    </row>
    <row r="740696" spans="4:4">
      <c r="D740696"/>
    </row>
    <row r="740697" spans="4:4">
      <c r="D740697"/>
    </row>
    <row r="740698" spans="4:4">
      <c r="D740698"/>
    </row>
    <row r="740699" spans="4:4">
      <c r="D740699"/>
    </row>
    <row r="740700" spans="4:4">
      <c r="D740700"/>
    </row>
    <row r="740701" spans="4:4">
      <c r="D740701"/>
    </row>
    <row r="740702" spans="4:4">
      <c r="D740702"/>
    </row>
    <row r="740703" spans="4:4">
      <c r="D740703"/>
    </row>
    <row r="740704" spans="4:4">
      <c r="D740704"/>
    </row>
    <row r="740705" spans="4:4">
      <c r="D740705"/>
    </row>
    <row r="740706" spans="4:4">
      <c r="D740706"/>
    </row>
    <row r="740707" spans="4:4">
      <c r="D740707"/>
    </row>
    <row r="740708" spans="4:4">
      <c r="D740708"/>
    </row>
    <row r="740709" spans="4:4">
      <c r="D740709"/>
    </row>
    <row r="740710" spans="4:4">
      <c r="D740710"/>
    </row>
    <row r="740711" spans="4:4">
      <c r="D740711"/>
    </row>
    <row r="740712" spans="4:4">
      <c r="D740712"/>
    </row>
    <row r="740713" spans="4:4">
      <c r="D740713"/>
    </row>
    <row r="740714" spans="4:4">
      <c r="D740714"/>
    </row>
    <row r="740715" spans="4:4">
      <c r="D740715"/>
    </row>
    <row r="740716" spans="4:4">
      <c r="D740716"/>
    </row>
    <row r="740717" spans="4:4">
      <c r="D740717"/>
    </row>
    <row r="740718" spans="4:4">
      <c r="D740718"/>
    </row>
    <row r="740719" spans="4:4">
      <c r="D740719"/>
    </row>
    <row r="740720" spans="4:4">
      <c r="D740720"/>
    </row>
    <row r="740721" spans="4:4">
      <c r="D740721"/>
    </row>
    <row r="740722" spans="4:4">
      <c r="D740722"/>
    </row>
    <row r="740723" spans="4:4">
      <c r="D740723"/>
    </row>
    <row r="740724" spans="4:4">
      <c r="D740724"/>
    </row>
    <row r="740725" spans="4:4">
      <c r="D740725"/>
    </row>
    <row r="740726" spans="4:4">
      <c r="D740726"/>
    </row>
    <row r="740727" spans="4:4">
      <c r="D740727"/>
    </row>
    <row r="740728" spans="4:4">
      <c r="D740728"/>
    </row>
    <row r="740729" spans="4:4">
      <c r="D740729"/>
    </row>
    <row r="740730" spans="4:4">
      <c r="D740730"/>
    </row>
    <row r="740731" spans="4:4">
      <c r="D740731"/>
    </row>
    <row r="740732" spans="4:4">
      <c r="D740732"/>
    </row>
    <row r="740733" spans="4:4">
      <c r="D740733"/>
    </row>
    <row r="740734" spans="4:4">
      <c r="D740734"/>
    </row>
    <row r="740735" spans="4:4">
      <c r="D740735"/>
    </row>
    <row r="740736" spans="4:4">
      <c r="D740736"/>
    </row>
    <row r="740737" spans="4:4">
      <c r="D740737"/>
    </row>
    <row r="740738" spans="4:4">
      <c r="D740738"/>
    </row>
    <row r="740739" spans="4:4">
      <c r="D740739"/>
    </row>
    <row r="740740" spans="4:4">
      <c r="D740740"/>
    </row>
    <row r="740741" spans="4:4">
      <c r="D740741"/>
    </row>
    <row r="740742" spans="4:4">
      <c r="D740742"/>
    </row>
    <row r="740743" spans="4:4">
      <c r="D740743"/>
    </row>
    <row r="740744" spans="4:4">
      <c r="D740744"/>
    </row>
    <row r="740745" spans="4:4">
      <c r="D740745"/>
    </row>
    <row r="740746" spans="4:4">
      <c r="D740746"/>
    </row>
    <row r="740747" spans="4:4">
      <c r="D740747"/>
    </row>
    <row r="740748" spans="4:4">
      <c r="D740748"/>
    </row>
    <row r="740749" spans="4:4">
      <c r="D740749"/>
    </row>
    <row r="740750" spans="4:4">
      <c r="D740750"/>
    </row>
    <row r="740751" spans="4:4">
      <c r="D740751"/>
    </row>
    <row r="740752" spans="4:4">
      <c r="D740752"/>
    </row>
    <row r="740753" spans="4:4">
      <c r="D740753"/>
    </row>
    <row r="740754" spans="4:4">
      <c r="D740754"/>
    </row>
    <row r="740755" spans="4:4">
      <c r="D740755"/>
    </row>
    <row r="740756" spans="4:4">
      <c r="D740756"/>
    </row>
    <row r="740757" spans="4:4">
      <c r="D740757"/>
    </row>
    <row r="740758" spans="4:4">
      <c r="D740758"/>
    </row>
    <row r="740759" spans="4:4">
      <c r="D740759"/>
    </row>
    <row r="740760" spans="4:4">
      <c r="D740760"/>
    </row>
    <row r="740761" spans="4:4">
      <c r="D740761"/>
    </row>
    <row r="740762" spans="4:4">
      <c r="D740762"/>
    </row>
    <row r="740763" spans="4:4">
      <c r="D740763"/>
    </row>
    <row r="740764" spans="4:4">
      <c r="D740764"/>
    </row>
    <row r="740765" spans="4:4">
      <c r="D740765"/>
    </row>
    <row r="740766" spans="4:4">
      <c r="D740766"/>
    </row>
    <row r="740767" spans="4:4">
      <c r="D740767"/>
    </row>
    <row r="740768" spans="4:4">
      <c r="D740768"/>
    </row>
    <row r="740769" spans="4:4">
      <c r="D740769"/>
    </row>
    <row r="740770" spans="4:4">
      <c r="D740770"/>
    </row>
    <row r="740771" spans="4:4">
      <c r="D740771"/>
    </row>
    <row r="740772" spans="4:4">
      <c r="D740772"/>
    </row>
    <row r="740773" spans="4:4">
      <c r="D740773"/>
    </row>
    <row r="740774" spans="4:4">
      <c r="D740774"/>
    </row>
    <row r="740775" spans="4:4">
      <c r="D740775"/>
    </row>
    <row r="740776" spans="4:4">
      <c r="D740776"/>
    </row>
    <row r="740777" spans="4:4">
      <c r="D740777"/>
    </row>
    <row r="740778" spans="4:4">
      <c r="D740778"/>
    </row>
    <row r="740779" spans="4:4">
      <c r="D740779"/>
    </row>
    <row r="740780" spans="4:4">
      <c r="D740780"/>
    </row>
    <row r="740781" spans="4:4">
      <c r="D740781"/>
    </row>
    <row r="740782" spans="4:4">
      <c r="D740782"/>
    </row>
    <row r="740783" spans="4:4">
      <c r="D740783"/>
    </row>
    <row r="740784" spans="4:4">
      <c r="D740784"/>
    </row>
    <row r="740785" spans="4:4">
      <c r="D740785"/>
    </row>
    <row r="740786" spans="4:4">
      <c r="D740786"/>
    </row>
    <row r="740787" spans="4:4">
      <c r="D740787"/>
    </row>
    <row r="740788" spans="4:4">
      <c r="D740788"/>
    </row>
    <row r="740789" spans="4:4">
      <c r="D740789"/>
    </row>
    <row r="740790" spans="4:4">
      <c r="D740790"/>
    </row>
    <row r="740791" spans="4:4">
      <c r="D740791"/>
    </row>
    <row r="740792" spans="4:4">
      <c r="D740792"/>
    </row>
    <row r="740793" spans="4:4">
      <c r="D740793"/>
    </row>
    <row r="740794" spans="4:4">
      <c r="D740794"/>
    </row>
    <row r="740795" spans="4:4">
      <c r="D740795"/>
    </row>
    <row r="740796" spans="4:4">
      <c r="D740796"/>
    </row>
    <row r="740797" spans="4:4">
      <c r="D740797"/>
    </row>
    <row r="740798" spans="4:4">
      <c r="D740798"/>
    </row>
    <row r="740799" spans="4:4">
      <c r="D740799"/>
    </row>
    <row r="740800" spans="4:4">
      <c r="D740800"/>
    </row>
    <row r="740801" spans="4:4">
      <c r="D740801"/>
    </row>
    <row r="740802" spans="4:4">
      <c r="D740802"/>
    </row>
    <row r="740803" spans="4:4">
      <c r="D740803"/>
    </row>
    <row r="740804" spans="4:4">
      <c r="D740804"/>
    </row>
    <row r="740805" spans="4:4">
      <c r="D740805"/>
    </row>
    <row r="740806" spans="4:4">
      <c r="D740806"/>
    </row>
    <row r="740807" spans="4:4">
      <c r="D740807"/>
    </row>
    <row r="740808" spans="4:4">
      <c r="D740808"/>
    </row>
    <row r="740809" spans="4:4">
      <c r="D740809"/>
    </row>
    <row r="740810" spans="4:4">
      <c r="D740810"/>
    </row>
    <row r="740811" spans="4:4">
      <c r="D740811"/>
    </row>
    <row r="740812" spans="4:4">
      <c r="D740812"/>
    </row>
    <row r="740813" spans="4:4">
      <c r="D740813"/>
    </row>
    <row r="740814" spans="4:4">
      <c r="D740814"/>
    </row>
    <row r="740815" spans="4:4">
      <c r="D740815"/>
    </row>
    <row r="740816" spans="4:4">
      <c r="D740816"/>
    </row>
    <row r="740817" spans="4:4">
      <c r="D740817"/>
    </row>
    <row r="740818" spans="4:4">
      <c r="D740818"/>
    </row>
    <row r="740819" spans="4:4">
      <c r="D740819"/>
    </row>
    <row r="740820" spans="4:4">
      <c r="D740820"/>
    </row>
    <row r="740821" spans="4:4">
      <c r="D740821"/>
    </row>
    <row r="740822" spans="4:4">
      <c r="D740822"/>
    </row>
    <row r="740823" spans="4:4">
      <c r="D740823"/>
    </row>
    <row r="740824" spans="4:4">
      <c r="D740824"/>
    </row>
    <row r="740825" spans="4:4">
      <c r="D740825"/>
    </row>
    <row r="740826" spans="4:4">
      <c r="D740826"/>
    </row>
    <row r="740827" spans="4:4">
      <c r="D740827"/>
    </row>
    <row r="740828" spans="4:4">
      <c r="D740828"/>
    </row>
    <row r="740829" spans="4:4">
      <c r="D740829"/>
    </row>
    <row r="740830" spans="4:4">
      <c r="D740830"/>
    </row>
    <row r="740831" spans="4:4">
      <c r="D740831"/>
    </row>
    <row r="740832" spans="4:4">
      <c r="D740832"/>
    </row>
    <row r="740833" spans="4:4">
      <c r="D740833"/>
    </row>
    <row r="740834" spans="4:4">
      <c r="D740834"/>
    </row>
    <row r="740835" spans="4:4">
      <c r="D740835"/>
    </row>
    <row r="740836" spans="4:4">
      <c r="D740836"/>
    </row>
    <row r="740837" spans="4:4">
      <c r="D740837"/>
    </row>
    <row r="740838" spans="4:4">
      <c r="D740838"/>
    </row>
    <row r="740839" spans="4:4">
      <c r="D740839"/>
    </row>
    <row r="740840" spans="4:4">
      <c r="D740840"/>
    </row>
    <row r="740841" spans="4:4">
      <c r="D740841"/>
    </row>
    <row r="740842" spans="4:4">
      <c r="D740842"/>
    </row>
    <row r="740843" spans="4:4">
      <c r="D740843"/>
    </row>
    <row r="740844" spans="4:4">
      <c r="D740844"/>
    </row>
    <row r="740845" spans="4:4">
      <c r="D740845"/>
    </row>
    <row r="740846" spans="4:4">
      <c r="D740846"/>
    </row>
    <row r="740847" spans="4:4">
      <c r="D740847"/>
    </row>
    <row r="740848" spans="4:4">
      <c r="D740848"/>
    </row>
    <row r="740849" spans="4:4">
      <c r="D740849"/>
    </row>
    <row r="740850" spans="4:4">
      <c r="D740850"/>
    </row>
    <row r="740851" spans="4:4">
      <c r="D740851"/>
    </row>
    <row r="740852" spans="4:4">
      <c r="D740852"/>
    </row>
    <row r="740853" spans="4:4">
      <c r="D740853"/>
    </row>
    <row r="740854" spans="4:4">
      <c r="D740854"/>
    </row>
    <row r="740855" spans="4:4">
      <c r="D740855"/>
    </row>
    <row r="740856" spans="4:4">
      <c r="D740856"/>
    </row>
    <row r="740857" spans="4:4">
      <c r="D740857"/>
    </row>
    <row r="740858" spans="4:4">
      <c r="D740858"/>
    </row>
    <row r="740859" spans="4:4">
      <c r="D740859"/>
    </row>
    <row r="740860" spans="4:4">
      <c r="D740860"/>
    </row>
    <row r="740861" spans="4:4">
      <c r="D740861"/>
    </row>
    <row r="740862" spans="4:4">
      <c r="D740862"/>
    </row>
    <row r="740863" spans="4:4">
      <c r="D740863"/>
    </row>
    <row r="740864" spans="4:4">
      <c r="D740864"/>
    </row>
    <row r="740865" spans="4:4">
      <c r="D740865"/>
    </row>
    <row r="740866" spans="4:4">
      <c r="D740866"/>
    </row>
    <row r="740867" spans="4:4">
      <c r="D740867"/>
    </row>
    <row r="740868" spans="4:4">
      <c r="D740868"/>
    </row>
    <row r="740869" spans="4:4">
      <c r="D740869"/>
    </row>
    <row r="740870" spans="4:4">
      <c r="D740870"/>
    </row>
    <row r="740871" spans="4:4">
      <c r="D740871"/>
    </row>
    <row r="740872" spans="4:4">
      <c r="D740872"/>
    </row>
    <row r="740873" spans="4:4">
      <c r="D740873"/>
    </row>
    <row r="740874" spans="4:4">
      <c r="D740874"/>
    </row>
    <row r="740875" spans="4:4">
      <c r="D740875"/>
    </row>
    <row r="740876" spans="4:4">
      <c r="D740876"/>
    </row>
    <row r="740877" spans="4:4">
      <c r="D740877"/>
    </row>
    <row r="740878" spans="4:4">
      <c r="D740878"/>
    </row>
    <row r="740879" spans="4:4">
      <c r="D740879"/>
    </row>
    <row r="740880" spans="4:4">
      <c r="D740880"/>
    </row>
    <row r="740881" spans="4:4">
      <c r="D740881"/>
    </row>
    <row r="740882" spans="4:4">
      <c r="D740882"/>
    </row>
    <row r="740883" spans="4:4">
      <c r="D740883"/>
    </row>
    <row r="740884" spans="4:4">
      <c r="D740884"/>
    </row>
    <row r="740885" spans="4:4">
      <c r="D740885"/>
    </row>
    <row r="740886" spans="4:4">
      <c r="D740886"/>
    </row>
    <row r="740887" spans="4:4">
      <c r="D740887"/>
    </row>
    <row r="740888" spans="4:4">
      <c r="D740888"/>
    </row>
    <row r="740889" spans="4:4">
      <c r="D740889"/>
    </row>
    <row r="740890" spans="4:4">
      <c r="D740890"/>
    </row>
    <row r="740891" spans="4:4">
      <c r="D740891"/>
    </row>
    <row r="740892" spans="4:4">
      <c r="D740892"/>
    </row>
    <row r="740893" spans="4:4">
      <c r="D740893"/>
    </row>
    <row r="740894" spans="4:4">
      <c r="D740894"/>
    </row>
    <row r="740895" spans="4:4">
      <c r="D740895"/>
    </row>
    <row r="740896" spans="4:4">
      <c r="D740896"/>
    </row>
    <row r="740897" spans="4:4">
      <c r="D740897"/>
    </row>
    <row r="740898" spans="4:4">
      <c r="D740898"/>
    </row>
    <row r="740899" spans="4:4">
      <c r="D740899"/>
    </row>
    <row r="740900" spans="4:4">
      <c r="D740900"/>
    </row>
    <row r="740901" spans="4:4">
      <c r="D740901"/>
    </row>
    <row r="740902" spans="4:4">
      <c r="D740902"/>
    </row>
    <row r="740903" spans="4:4">
      <c r="D740903"/>
    </row>
    <row r="740904" spans="4:4">
      <c r="D740904"/>
    </row>
    <row r="740905" spans="4:4">
      <c r="D740905"/>
    </row>
    <row r="740906" spans="4:4">
      <c r="D740906"/>
    </row>
    <row r="740907" spans="4:4">
      <c r="D740907"/>
    </row>
    <row r="740908" spans="4:4">
      <c r="D740908"/>
    </row>
    <row r="740909" spans="4:4">
      <c r="D740909"/>
    </row>
    <row r="740910" spans="4:4">
      <c r="D740910"/>
    </row>
    <row r="740911" spans="4:4">
      <c r="D740911"/>
    </row>
    <row r="740912" spans="4:4">
      <c r="D740912"/>
    </row>
    <row r="740913" spans="4:4">
      <c r="D740913"/>
    </row>
    <row r="740914" spans="4:4">
      <c r="D740914"/>
    </row>
    <row r="740915" spans="4:4">
      <c r="D740915"/>
    </row>
    <row r="740916" spans="4:4">
      <c r="D740916"/>
    </row>
    <row r="740917" spans="4:4">
      <c r="D740917"/>
    </row>
    <row r="740918" spans="4:4">
      <c r="D740918"/>
    </row>
    <row r="740919" spans="4:4">
      <c r="D740919"/>
    </row>
    <row r="740920" spans="4:4">
      <c r="D740920"/>
    </row>
    <row r="740921" spans="4:4">
      <c r="D740921"/>
    </row>
    <row r="740922" spans="4:4">
      <c r="D740922"/>
    </row>
    <row r="740923" spans="4:4">
      <c r="D740923"/>
    </row>
    <row r="740924" spans="4:4">
      <c r="D740924"/>
    </row>
    <row r="740925" spans="4:4">
      <c r="D740925"/>
    </row>
    <row r="740926" spans="4:4">
      <c r="D740926"/>
    </row>
    <row r="740927" spans="4:4">
      <c r="D740927"/>
    </row>
    <row r="740928" spans="4:4">
      <c r="D740928"/>
    </row>
    <row r="740929" spans="4:4">
      <c r="D740929"/>
    </row>
    <row r="740930" spans="4:4">
      <c r="D740930"/>
    </row>
    <row r="740931" spans="4:4">
      <c r="D740931"/>
    </row>
    <row r="740932" spans="4:4">
      <c r="D740932"/>
    </row>
    <row r="740933" spans="4:4">
      <c r="D740933"/>
    </row>
    <row r="740934" spans="4:4">
      <c r="D740934"/>
    </row>
    <row r="740935" spans="4:4">
      <c r="D740935"/>
    </row>
    <row r="740936" spans="4:4">
      <c r="D740936"/>
    </row>
    <row r="740937" spans="4:4">
      <c r="D740937"/>
    </row>
    <row r="740938" spans="4:4">
      <c r="D740938"/>
    </row>
    <row r="740939" spans="4:4">
      <c r="D740939"/>
    </row>
    <row r="740940" spans="4:4">
      <c r="D740940"/>
    </row>
    <row r="740941" spans="4:4">
      <c r="D740941"/>
    </row>
    <row r="740942" spans="4:4">
      <c r="D740942"/>
    </row>
    <row r="740943" spans="4:4">
      <c r="D740943"/>
    </row>
    <row r="740944" spans="4:4">
      <c r="D740944"/>
    </row>
    <row r="740945" spans="4:4">
      <c r="D740945"/>
    </row>
    <row r="740946" spans="4:4">
      <c r="D740946"/>
    </row>
    <row r="740947" spans="4:4">
      <c r="D740947"/>
    </row>
    <row r="740948" spans="4:4">
      <c r="D740948"/>
    </row>
    <row r="740949" spans="4:4">
      <c r="D740949"/>
    </row>
    <row r="740950" spans="4:4">
      <c r="D740950"/>
    </row>
    <row r="740951" spans="4:4">
      <c r="D740951"/>
    </row>
    <row r="740952" spans="4:4">
      <c r="D740952"/>
    </row>
    <row r="740953" spans="4:4">
      <c r="D740953"/>
    </row>
    <row r="740954" spans="4:4">
      <c r="D740954"/>
    </row>
    <row r="740955" spans="4:4">
      <c r="D740955"/>
    </row>
    <row r="740956" spans="4:4">
      <c r="D740956"/>
    </row>
    <row r="740957" spans="4:4">
      <c r="D740957"/>
    </row>
    <row r="740958" spans="4:4">
      <c r="D740958"/>
    </row>
    <row r="740959" spans="4:4">
      <c r="D740959"/>
    </row>
    <row r="740960" spans="4:4">
      <c r="D740960"/>
    </row>
    <row r="740961" spans="4:4">
      <c r="D740961"/>
    </row>
    <row r="740962" spans="4:4">
      <c r="D740962"/>
    </row>
    <row r="740963" spans="4:4">
      <c r="D740963"/>
    </row>
    <row r="740964" spans="4:4">
      <c r="D740964"/>
    </row>
    <row r="740965" spans="4:4">
      <c r="D740965"/>
    </row>
    <row r="740966" spans="4:4">
      <c r="D740966"/>
    </row>
    <row r="740967" spans="4:4">
      <c r="D740967"/>
    </row>
    <row r="740968" spans="4:4">
      <c r="D740968"/>
    </row>
    <row r="740969" spans="4:4">
      <c r="D740969"/>
    </row>
    <row r="740970" spans="4:4">
      <c r="D740970"/>
    </row>
    <row r="740971" spans="4:4">
      <c r="D740971"/>
    </row>
    <row r="740972" spans="4:4">
      <c r="D740972"/>
    </row>
    <row r="740973" spans="4:4">
      <c r="D740973"/>
    </row>
    <row r="740974" spans="4:4">
      <c r="D740974"/>
    </row>
    <row r="740975" spans="4:4">
      <c r="D740975"/>
    </row>
    <row r="740976" spans="4:4">
      <c r="D740976"/>
    </row>
    <row r="740977" spans="4:4">
      <c r="D740977"/>
    </row>
    <row r="740978" spans="4:4">
      <c r="D740978"/>
    </row>
    <row r="740979" spans="4:4">
      <c r="D740979"/>
    </row>
    <row r="740980" spans="4:4">
      <c r="D740980"/>
    </row>
    <row r="740981" spans="4:4">
      <c r="D740981"/>
    </row>
    <row r="740982" spans="4:4">
      <c r="D740982"/>
    </row>
    <row r="740983" spans="4:4">
      <c r="D740983"/>
    </row>
    <row r="740984" spans="4:4">
      <c r="D740984"/>
    </row>
    <row r="740985" spans="4:4">
      <c r="D740985"/>
    </row>
    <row r="740986" spans="4:4">
      <c r="D740986"/>
    </row>
    <row r="740987" spans="4:4">
      <c r="D740987"/>
    </row>
    <row r="740988" spans="4:4">
      <c r="D740988"/>
    </row>
    <row r="740989" spans="4:4">
      <c r="D740989"/>
    </row>
    <row r="740990" spans="4:4">
      <c r="D740990"/>
    </row>
    <row r="740991" spans="4:4">
      <c r="D740991"/>
    </row>
    <row r="740992" spans="4:4">
      <c r="D740992"/>
    </row>
    <row r="740993" spans="4:4">
      <c r="D740993"/>
    </row>
    <row r="740994" spans="4:4">
      <c r="D740994"/>
    </row>
    <row r="740995" spans="4:4">
      <c r="D740995"/>
    </row>
    <row r="740996" spans="4:4">
      <c r="D740996"/>
    </row>
    <row r="740997" spans="4:4">
      <c r="D740997"/>
    </row>
    <row r="740998" spans="4:4">
      <c r="D740998"/>
    </row>
    <row r="740999" spans="4:4">
      <c r="D740999"/>
    </row>
    <row r="741000" spans="4:4">
      <c r="D741000"/>
    </row>
    <row r="741001" spans="4:4">
      <c r="D741001"/>
    </row>
    <row r="741002" spans="4:4">
      <c r="D741002"/>
    </row>
    <row r="741003" spans="4:4">
      <c r="D741003"/>
    </row>
    <row r="741004" spans="4:4">
      <c r="D741004"/>
    </row>
    <row r="741005" spans="4:4">
      <c r="D741005"/>
    </row>
    <row r="741006" spans="4:4">
      <c r="D741006"/>
    </row>
    <row r="741007" spans="4:4">
      <c r="D741007"/>
    </row>
    <row r="741008" spans="4:4">
      <c r="D741008"/>
    </row>
    <row r="741009" spans="4:4">
      <c r="D741009"/>
    </row>
    <row r="741010" spans="4:4">
      <c r="D741010"/>
    </row>
    <row r="741011" spans="4:4">
      <c r="D741011"/>
    </row>
    <row r="741012" spans="4:4">
      <c r="D741012"/>
    </row>
    <row r="741013" spans="4:4">
      <c r="D741013"/>
    </row>
    <row r="741014" spans="4:4">
      <c r="D741014"/>
    </row>
    <row r="741015" spans="4:4">
      <c r="D741015"/>
    </row>
    <row r="741016" spans="4:4">
      <c r="D741016"/>
    </row>
    <row r="741017" spans="4:4">
      <c r="D741017"/>
    </row>
    <row r="741018" spans="4:4">
      <c r="D741018"/>
    </row>
    <row r="741019" spans="4:4">
      <c r="D741019"/>
    </row>
    <row r="741020" spans="4:4">
      <c r="D741020"/>
    </row>
    <row r="741021" spans="4:4">
      <c r="D741021"/>
    </row>
    <row r="741022" spans="4:4">
      <c r="D741022"/>
    </row>
    <row r="741023" spans="4:4">
      <c r="D741023"/>
    </row>
    <row r="741024" spans="4:4">
      <c r="D741024"/>
    </row>
    <row r="741025" spans="4:4">
      <c r="D741025"/>
    </row>
    <row r="741026" spans="4:4">
      <c r="D741026"/>
    </row>
    <row r="741027" spans="4:4">
      <c r="D741027"/>
    </row>
    <row r="741028" spans="4:4">
      <c r="D741028"/>
    </row>
    <row r="741029" spans="4:4">
      <c r="D741029"/>
    </row>
    <row r="741030" spans="4:4">
      <c r="D741030"/>
    </row>
    <row r="741031" spans="4:4">
      <c r="D741031"/>
    </row>
    <row r="741032" spans="4:4">
      <c r="D741032"/>
    </row>
    <row r="741033" spans="4:4">
      <c r="D741033"/>
    </row>
    <row r="741034" spans="4:4">
      <c r="D741034"/>
    </row>
    <row r="741035" spans="4:4">
      <c r="D741035"/>
    </row>
    <row r="741036" spans="4:4">
      <c r="D741036"/>
    </row>
    <row r="741037" spans="4:4">
      <c r="D741037"/>
    </row>
    <row r="741038" spans="4:4">
      <c r="D741038"/>
    </row>
    <row r="741039" spans="4:4">
      <c r="D741039"/>
    </row>
    <row r="741040" spans="4:4">
      <c r="D741040"/>
    </row>
    <row r="741041" spans="4:4">
      <c r="D741041"/>
    </row>
    <row r="741042" spans="4:4">
      <c r="D741042"/>
    </row>
    <row r="741043" spans="4:4">
      <c r="D741043"/>
    </row>
    <row r="741044" spans="4:4">
      <c r="D741044"/>
    </row>
    <row r="741045" spans="4:4">
      <c r="D741045"/>
    </row>
    <row r="741046" spans="4:4">
      <c r="D741046"/>
    </row>
    <row r="741047" spans="4:4">
      <c r="D741047"/>
    </row>
    <row r="741048" spans="4:4">
      <c r="D741048"/>
    </row>
    <row r="741049" spans="4:4">
      <c r="D741049"/>
    </row>
    <row r="741050" spans="4:4">
      <c r="D741050"/>
    </row>
    <row r="741051" spans="4:4">
      <c r="D741051"/>
    </row>
    <row r="741052" spans="4:4">
      <c r="D741052"/>
    </row>
    <row r="741053" spans="4:4">
      <c r="D741053"/>
    </row>
    <row r="741054" spans="4:4">
      <c r="D741054"/>
    </row>
    <row r="741055" spans="4:4">
      <c r="D741055"/>
    </row>
    <row r="741056" spans="4:4">
      <c r="D741056"/>
    </row>
    <row r="741057" spans="4:4">
      <c r="D741057"/>
    </row>
    <row r="741058" spans="4:4">
      <c r="D741058"/>
    </row>
    <row r="741059" spans="4:4">
      <c r="D741059"/>
    </row>
    <row r="741060" spans="4:4">
      <c r="D741060"/>
    </row>
    <row r="741061" spans="4:4">
      <c r="D741061"/>
    </row>
    <row r="741062" spans="4:4">
      <c r="D741062"/>
    </row>
    <row r="741063" spans="4:4">
      <c r="D741063"/>
    </row>
    <row r="741064" spans="4:4">
      <c r="D741064"/>
    </row>
    <row r="741065" spans="4:4">
      <c r="D741065"/>
    </row>
    <row r="741066" spans="4:4">
      <c r="D741066"/>
    </row>
    <row r="741067" spans="4:4">
      <c r="D741067"/>
    </row>
    <row r="741068" spans="4:4">
      <c r="D741068"/>
    </row>
    <row r="741069" spans="4:4">
      <c r="D741069"/>
    </row>
    <row r="741070" spans="4:4">
      <c r="D741070"/>
    </row>
    <row r="741071" spans="4:4">
      <c r="D741071"/>
    </row>
    <row r="741072" spans="4:4">
      <c r="D741072"/>
    </row>
    <row r="741073" spans="4:4">
      <c r="D741073"/>
    </row>
    <row r="741074" spans="4:4">
      <c r="D741074"/>
    </row>
    <row r="741075" spans="4:4">
      <c r="D741075"/>
    </row>
    <row r="741076" spans="4:4">
      <c r="D741076"/>
    </row>
    <row r="741077" spans="4:4">
      <c r="D741077"/>
    </row>
    <row r="741078" spans="4:4">
      <c r="D741078"/>
    </row>
    <row r="741079" spans="4:4">
      <c r="D741079"/>
    </row>
    <row r="741080" spans="4:4">
      <c r="D741080"/>
    </row>
    <row r="741081" spans="4:4">
      <c r="D741081"/>
    </row>
    <row r="741082" spans="4:4">
      <c r="D741082"/>
    </row>
    <row r="741083" spans="4:4">
      <c r="D741083"/>
    </row>
    <row r="741084" spans="4:4">
      <c r="D741084"/>
    </row>
    <row r="741085" spans="4:4">
      <c r="D741085"/>
    </row>
    <row r="741086" spans="4:4">
      <c r="D741086"/>
    </row>
    <row r="741087" spans="4:4">
      <c r="D741087"/>
    </row>
    <row r="741088" spans="4:4">
      <c r="D741088"/>
    </row>
    <row r="741089" spans="4:4">
      <c r="D741089"/>
    </row>
    <row r="741090" spans="4:4">
      <c r="D741090"/>
    </row>
    <row r="741091" spans="4:4">
      <c r="D741091"/>
    </row>
    <row r="741092" spans="4:4">
      <c r="D741092"/>
    </row>
    <row r="741093" spans="4:4">
      <c r="D741093"/>
    </row>
    <row r="741094" spans="4:4">
      <c r="D741094"/>
    </row>
    <row r="741095" spans="4:4">
      <c r="D741095"/>
    </row>
    <row r="741096" spans="4:4">
      <c r="D741096"/>
    </row>
    <row r="741097" spans="4:4">
      <c r="D741097"/>
    </row>
    <row r="741098" spans="4:4">
      <c r="D741098"/>
    </row>
    <row r="741099" spans="4:4">
      <c r="D741099"/>
    </row>
    <row r="741100" spans="4:4">
      <c r="D741100"/>
    </row>
    <row r="741101" spans="4:4">
      <c r="D741101"/>
    </row>
    <row r="741102" spans="4:4">
      <c r="D741102"/>
    </row>
    <row r="741103" spans="4:4">
      <c r="D741103"/>
    </row>
    <row r="741104" spans="4:4">
      <c r="D741104"/>
    </row>
    <row r="741105" spans="4:4">
      <c r="D741105"/>
    </row>
    <row r="741106" spans="4:4">
      <c r="D741106"/>
    </row>
    <row r="741107" spans="4:4">
      <c r="D741107"/>
    </row>
    <row r="741108" spans="4:4">
      <c r="D741108"/>
    </row>
    <row r="741109" spans="4:4">
      <c r="D741109"/>
    </row>
    <row r="741110" spans="4:4">
      <c r="D741110"/>
    </row>
    <row r="741111" spans="4:4">
      <c r="D741111"/>
    </row>
    <row r="741112" spans="4:4">
      <c r="D741112"/>
    </row>
    <row r="741113" spans="4:4">
      <c r="D741113"/>
    </row>
    <row r="741114" spans="4:4">
      <c r="D741114"/>
    </row>
    <row r="741115" spans="4:4">
      <c r="D741115"/>
    </row>
    <row r="741116" spans="4:4">
      <c r="D741116"/>
    </row>
    <row r="741117" spans="4:4">
      <c r="D741117"/>
    </row>
    <row r="741118" spans="4:4">
      <c r="D741118"/>
    </row>
    <row r="741119" spans="4:4">
      <c r="D741119"/>
    </row>
    <row r="741120" spans="4:4">
      <c r="D741120"/>
    </row>
    <row r="741121" spans="4:4">
      <c r="D741121"/>
    </row>
    <row r="741122" spans="4:4">
      <c r="D741122"/>
    </row>
    <row r="741123" spans="4:4">
      <c r="D741123"/>
    </row>
    <row r="741124" spans="4:4">
      <c r="D741124"/>
    </row>
    <row r="741125" spans="4:4">
      <c r="D741125"/>
    </row>
    <row r="741126" spans="4:4">
      <c r="D741126"/>
    </row>
    <row r="741127" spans="4:4">
      <c r="D741127"/>
    </row>
    <row r="741128" spans="4:4">
      <c r="D741128"/>
    </row>
    <row r="741129" spans="4:4">
      <c r="D741129"/>
    </row>
    <row r="741130" spans="4:4">
      <c r="D741130"/>
    </row>
    <row r="741131" spans="4:4">
      <c r="D741131"/>
    </row>
    <row r="741132" spans="4:4">
      <c r="D741132"/>
    </row>
    <row r="741133" spans="4:4">
      <c r="D741133"/>
    </row>
    <row r="741134" spans="4:4">
      <c r="D741134"/>
    </row>
    <row r="741135" spans="4:4">
      <c r="D741135"/>
    </row>
    <row r="741136" spans="4:4">
      <c r="D741136"/>
    </row>
    <row r="741137" spans="4:4">
      <c r="D741137"/>
    </row>
    <row r="741138" spans="4:4">
      <c r="D741138"/>
    </row>
    <row r="741139" spans="4:4">
      <c r="D741139"/>
    </row>
    <row r="741140" spans="4:4">
      <c r="D741140"/>
    </row>
    <row r="741141" spans="4:4">
      <c r="D741141"/>
    </row>
    <row r="741142" spans="4:4">
      <c r="D741142"/>
    </row>
    <row r="741143" spans="4:4">
      <c r="D741143"/>
    </row>
    <row r="741144" spans="4:4">
      <c r="D741144"/>
    </row>
    <row r="741145" spans="4:4">
      <c r="D741145"/>
    </row>
    <row r="741146" spans="4:4">
      <c r="D741146"/>
    </row>
    <row r="741147" spans="4:4">
      <c r="D741147"/>
    </row>
    <row r="741148" spans="4:4">
      <c r="D741148"/>
    </row>
    <row r="741149" spans="4:4">
      <c r="D741149"/>
    </row>
    <row r="741150" spans="4:4">
      <c r="D741150"/>
    </row>
    <row r="741151" spans="4:4">
      <c r="D741151"/>
    </row>
    <row r="741152" spans="4:4">
      <c r="D741152"/>
    </row>
    <row r="741153" spans="4:4">
      <c r="D741153"/>
    </row>
    <row r="741154" spans="4:4">
      <c r="D741154"/>
    </row>
    <row r="741155" spans="4:4">
      <c r="D741155"/>
    </row>
    <row r="741156" spans="4:4">
      <c r="D741156"/>
    </row>
    <row r="741157" spans="4:4">
      <c r="D741157"/>
    </row>
    <row r="741158" spans="4:4">
      <c r="D741158"/>
    </row>
    <row r="741159" spans="4:4">
      <c r="D741159"/>
    </row>
    <row r="741160" spans="4:4">
      <c r="D741160"/>
    </row>
    <row r="741161" spans="4:4">
      <c r="D741161"/>
    </row>
    <row r="741162" spans="4:4">
      <c r="D741162"/>
    </row>
    <row r="741163" spans="4:4">
      <c r="D741163"/>
    </row>
    <row r="741164" spans="4:4">
      <c r="D741164"/>
    </row>
    <row r="741165" spans="4:4">
      <c r="D741165"/>
    </row>
    <row r="741166" spans="4:4">
      <c r="D741166"/>
    </row>
    <row r="741167" spans="4:4">
      <c r="D741167"/>
    </row>
    <row r="741168" spans="4:4">
      <c r="D741168"/>
    </row>
    <row r="741169" spans="4:4">
      <c r="D741169"/>
    </row>
    <row r="741170" spans="4:4">
      <c r="D741170"/>
    </row>
    <row r="741171" spans="4:4">
      <c r="D741171"/>
    </row>
    <row r="741172" spans="4:4">
      <c r="D741172"/>
    </row>
    <row r="741173" spans="4:4">
      <c r="D741173"/>
    </row>
    <row r="741174" spans="4:4">
      <c r="D741174"/>
    </row>
    <row r="741175" spans="4:4">
      <c r="D741175"/>
    </row>
    <row r="741176" spans="4:4">
      <c r="D741176"/>
    </row>
    <row r="741177" spans="4:4">
      <c r="D741177"/>
    </row>
    <row r="741178" spans="4:4">
      <c r="D741178"/>
    </row>
    <row r="741179" spans="4:4">
      <c r="D741179"/>
    </row>
    <row r="741180" spans="4:4">
      <c r="D741180"/>
    </row>
    <row r="741181" spans="4:4">
      <c r="D741181"/>
    </row>
    <row r="741182" spans="4:4">
      <c r="D741182"/>
    </row>
    <row r="741183" spans="4:4">
      <c r="D741183"/>
    </row>
    <row r="741184" spans="4:4">
      <c r="D741184"/>
    </row>
    <row r="741185" spans="4:4">
      <c r="D741185"/>
    </row>
    <row r="741186" spans="4:4">
      <c r="D741186"/>
    </row>
    <row r="741187" spans="4:4">
      <c r="D741187"/>
    </row>
    <row r="741188" spans="4:4">
      <c r="D741188"/>
    </row>
    <row r="741189" spans="4:4">
      <c r="D741189"/>
    </row>
    <row r="741190" spans="4:4">
      <c r="D741190"/>
    </row>
    <row r="741191" spans="4:4">
      <c r="D741191"/>
    </row>
    <row r="741192" spans="4:4">
      <c r="D741192"/>
    </row>
    <row r="741193" spans="4:4">
      <c r="D741193"/>
    </row>
    <row r="741194" spans="4:4">
      <c r="D741194"/>
    </row>
    <row r="741195" spans="4:4">
      <c r="D741195"/>
    </row>
    <row r="741196" spans="4:4">
      <c r="D741196"/>
    </row>
    <row r="741197" spans="4:4">
      <c r="D741197"/>
    </row>
    <row r="741198" spans="4:4">
      <c r="D741198"/>
    </row>
    <row r="741199" spans="4:4">
      <c r="D741199"/>
    </row>
    <row r="741200" spans="4:4">
      <c r="D741200"/>
    </row>
    <row r="741201" spans="4:4">
      <c r="D741201"/>
    </row>
    <row r="741202" spans="4:4">
      <c r="D741202"/>
    </row>
    <row r="741203" spans="4:4">
      <c r="D741203"/>
    </row>
    <row r="741204" spans="4:4">
      <c r="D741204"/>
    </row>
    <row r="741205" spans="4:4">
      <c r="D741205"/>
    </row>
    <row r="741206" spans="4:4">
      <c r="D741206"/>
    </row>
    <row r="741207" spans="4:4">
      <c r="D741207"/>
    </row>
    <row r="741208" spans="4:4">
      <c r="D741208"/>
    </row>
    <row r="741209" spans="4:4">
      <c r="D741209"/>
    </row>
    <row r="741210" spans="4:4">
      <c r="D741210"/>
    </row>
    <row r="741211" spans="4:4">
      <c r="D741211"/>
    </row>
    <row r="741212" spans="4:4">
      <c r="D741212"/>
    </row>
    <row r="741213" spans="4:4">
      <c r="D741213"/>
    </row>
    <row r="741214" spans="4:4">
      <c r="D741214"/>
    </row>
    <row r="741215" spans="4:4">
      <c r="D741215"/>
    </row>
    <row r="741216" spans="4:4">
      <c r="D741216"/>
    </row>
    <row r="741217" spans="4:4">
      <c r="D741217"/>
    </row>
    <row r="741218" spans="4:4">
      <c r="D741218"/>
    </row>
    <row r="741219" spans="4:4">
      <c r="D741219"/>
    </row>
    <row r="741220" spans="4:4">
      <c r="D741220"/>
    </row>
    <row r="741221" spans="4:4">
      <c r="D741221"/>
    </row>
    <row r="741222" spans="4:4">
      <c r="D741222"/>
    </row>
    <row r="741223" spans="4:4">
      <c r="D741223"/>
    </row>
    <row r="741224" spans="4:4">
      <c r="D741224"/>
    </row>
    <row r="741225" spans="4:4">
      <c r="D741225"/>
    </row>
    <row r="741226" spans="4:4">
      <c r="D741226"/>
    </row>
    <row r="741227" spans="4:4">
      <c r="D741227"/>
    </row>
    <row r="741228" spans="4:4">
      <c r="D741228"/>
    </row>
    <row r="741229" spans="4:4">
      <c r="D741229"/>
    </row>
    <row r="741230" spans="4:4">
      <c r="D741230"/>
    </row>
    <row r="741231" spans="4:4">
      <c r="D741231"/>
    </row>
    <row r="741232" spans="4:4">
      <c r="D741232"/>
    </row>
    <row r="741233" spans="4:4">
      <c r="D741233"/>
    </row>
    <row r="741234" spans="4:4">
      <c r="D741234"/>
    </row>
    <row r="741235" spans="4:4">
      <c r="D741235"/>
    </row>
    <row r="741236" spans="4:4">
      <c r="D741236"/>
    </row>
    <row r="741237" spans="4:4">
      <c r="D741237"/>
    </row>
    <row r="741238" spans="4:4">
      <c r="D741238"/>
    </row>
    <row r="741239" spans="4:4">
      <c r="D741239"/>
    </row>
    <row r="741240" spans="4:4">
      <c r="D741240"/>
    </row>
    <row r="741241" spans="4:4">
      <c r="D741241"/>
    </row>
    <row r="741242" spans="4:4">
      <c r="D741242"/>
    </row>
    <row r="741243" spans="4:4">
      <c r="D741243"/>
    </row>
    <row r="741244" spans="4:4">
      <c r="D741244"/>
    </row>
    <row r="741245" spans="4:4">
      <c r="D741245"/>
    </row>
    <row r="741246" spans="4:4">
      <c r="D741246"/>
    </row>
    <row r="741247" spans="4:4">
      <c r="D741247"/>
    </row>
    <row r="741248" spans="4:4">
      <c r="D741248"/>
    </row>
    <row r="741249" spans="4:4">
      <c r="D741249"/>
    </row>
    <row r="741250" spans="4:4">
      <c r="D741250"/>
    </row>
    <row r="741251" spans="4:4">
      <c r="D741251"/>
    </row>
    <row r="741252" spans="4:4">
      <c r="D741252"/>
    </row>
    <row r="741253" spans="4:4">
      <c r="D741253"/>
    </row>
    <row r="741254" spans="4:4">
      <c r="D741254"/>
    </row>
    <row r="741255" spans="4:4">
      <c r="D741255"/>
    </row>
    <row r="741256" spans="4:4">
      <c r="D741256"/>
    </row>
    <row r="741257" spans="4:4">
      <c r="D741257"/>
    </row>
    <row r="741258" spans="4:4">
      <c r="D741258"/>
    </row>
    <row r="741259" spans="4:4">
      <c r="D741259"/>
    </row>
    <row r="741260" spans="4:4">
      <c r="D741260"/>
    </row>
    <row r="741261" spans="4:4">
      <c r="D741261"/>
    </row>
    <row r="741262" spans="4:4">
      <c r="D741262"/>
    </row>
    <row r="741263" spans="4:4">
      <c r="D741263"/>
    </row>
    <row r="741264" spans="4:4">
      <c r="D741264"/>
    </row>
    <row r="741265" spans="4:4">
      <c r="D741265"/>
    </row>
    <row r="741266" spans="4:4">
      <c r="D741266"/>
    </row>
    <row r="741267" spans="4:4">
      <c r="D741267"/>
    </row>
    <row r="741268" spans="4:4">
      <c r="D741268"/>
    </row>
    <row r="741269" spans="4:4">
      <c r="D741269"/>
    </row>
    <row r="741270" spans="4:4">
      <c r="D741270"/>
    </row>
    <row r="741271" spans="4:4">
      <c r="D741271"/>
    </row>
    <row r="741272" spans="4:4">
      <c r="D741272"/>
    </row>
    <row r="741273" spans="4:4">
      <c r="D741273"/>
    </row>
    <row r="741274" spans="4:4">
      <c r="D741274"/>
    </row>
    <row r="741275" spans="4:4">
      <c r="D741275"/>
    </row>
    <row r="741276" spans="4:4">
      <c r="D741276"/>
    </row>
    <row r="741277" spans="4:4">
      <c r="D741277"/>
    </row>
    <row r="741278" spans="4:4">
      <c r="D741278"/>
    </row>
    <row r="741279" spans="4:4">
      <c r="D741279"/>
    </row>
    <row r="741280" spans="4:4">
      <c r="D741280"/>
    </row>
    <row r="741281" spans="4:4">
      <c r="D741281"/>
    </row>
    <row r="741282" spans="4:4">
      <c r="D741282"/>
    </row>
    <row r="741283" spans="4:4">
      <c r="D741283"/>
    </row>
    <row r="741284" spans="4:4">
      <c r="D741284"/>
    </row>
    <row r="741285" spans="4:4">
      <c r="D741285"/>
    </row>
    <row r="741286" spans="4:4">
      <c r="D741286"/>
    </row>
    <row r="741287" spans="4:4">
      <c r="D741287"/>
    </row>
    <row r="741288" spans="4:4">
      <c r="D741288"/>
    </row>
    <row r="741289" spans="4:4">
      <c r="D741289"/>
    </row>
    <row r="741290" spans="4:4">
      <c r="D741290"/>
    </row>
    <row r="741291" spans="4:4">
      <c r="D741291"/>
    </row>
    <row r="741292" spans="4:4">
      <c r="D741292"/>
    </row>
    <row r="741293" spans="4:4">
      <c r="D741293"/>
    </row>
    <row r="741294" spans="4:4">
      <c r="D741294"/>
    </row>
    <row r="741295" spans="4:4">
      <c r="D741295"/>
    </row>
    <row r="741296" spans="4:4">
      <c r="D741296"/>
    </row>
    <row r="741297" spans="4:4">
      <c r="D741297"/>
    </row>
    <row r="741298" spans="4:4">
      <c r="D741298"/>
    </row>
    <row r="741299" spans="4:4">
      <c r="D741299"/>
    </row>
    <row r="741300" spans="4:4">
      <c r="D741300"/>
    </row>
    <row r="741301" spans="4:4">
      <c r="D741301"/>
    </row>
    <row r="741302" spans="4:4">
      <c r="D741302"/>
    </row>
    <row r="741303" spans="4:4">
      <c r="D741303"/>
    </row>
    <row r="741304" spans="4:4">
      <c r="D741304"/>
    </row>
    <row r="741305" spans="4:4">
      <c r="D741305"/>
    </row>
    <row r="741306" spans="4:4">
      <c r="D741306"/>
    </row>
    <row r="741307" spans="4:4">
      <c r="D741307"/>
    </row>
    <row r="741308" spans="4:4">
      <c r="D741308"/>
    </row>
    <row r="741309" spans="4:4">
      <c r="D741309"/>
    </row>
    <row r="741310" spans="4:4">
      <c r="D741310"/>
    </row>
    <row r="741311" spans="4:4">
      <c r="D741311"/>
    </row>
    <row r="741312" spans="4:4">
      <c r="D741312"/>
    </row>
    <row r="741313" spans="4:4">
      <c r="D741313"/>
    </row>
    <row r="741314" spans="4:4">
      <c r="D741314"/>
    </row>
    <row r="741315" spans="4:4">
      <c r="D741315"/>
    </row>
    <row r="741316" spans="4:4">
      <c r="D741316"/>
    </row>
    <row r="741317" spans="4:4">
      <c r="D741317"/>
    </row>
    <row r="741318" spans="4:4">
      <c r="D741318"/>
    </row>
    <row r="741319" spans="4:4">
      <c r="D741319"/>
    </row>
    <row r="741320" spans="4:4">
      <c r="D741320"/>
    </row>
    <row r="741321" spans="4:4">
      <c r="D741321"/>
    </row>
    <row r="741322" spans="4:4">
      <c r="D741322"/>
    </row>
    <row r="741323" spans="4:4">
      <c r="D741323"/>
    </row>
    <row r="741324" spans="4:4">
      <c r="D741324"/>
    </row>
    <row r="741325" spans="4:4">
      <c r="D741325"/>
    </row>
    <row r="741326" spans="4:4">
      <c r="D741326"/>
    </row>
    <row r="741327" spans="4:4">
      <c r="D741327"/>
    </row>
    <row r="741328" spans="4:4">
      <c r="D741328"/>
    </row>
    <row r="741329" spans="4:4">
      <c r="D741329"/>
    </row>
    <row r="741330" spans="4:4">
      <c r="D741330"/>
    </row>
    <row r="741331" spans="4:4">
      <c r="D741331"/>
    </row>
    <row r="741332" spans="4:4">
      <c r="D741332"/>
    </row>
    <row r="741333" spans="4:4">
      <c r="D741333"/>
    </row>
    <row r="741334" spans="4:4">
      <c r="D741334"/>
    </row>
    <row r="741335" spans="4:4">
      <c r="D741335"/>
    </row>
    <row r="741336" spans="4:4">
      <c r="D741336"/>
    </row>
    <row r="741337" spans="4:4">
      <c r="D741337"/>
    </row>
    <row r="741338" spans="4:4">
      <c r="D741338"/>
    </row>
    <row r="741339" spans="4:4">
      <c r="D741339"/>
    </row>
    <row r="741340" spans="4:4">
      <c r="D741340"/>
    </row>
    <row r="741341" spans="4:4">
      <c r="D741341"/>
    </row>
    <row r="741342" spans="4:4">
      <c r="D741342"/>
    </row>
    <row r="741343" spans="4:4">
      <c r="D741343"/>
    </row>
    <row r="741344" spans="4:4">
      <c r="D741344"/>
    </row>
    <row r="741345" spans="4:4">
      <c r="D741345"/>
    </row>
    <row r="741346" spans="4:4">
      <c r="D741346"/>
    </row>
    <row r="741347" spans="4:4">
      <c r="D741347"/>
    </row>
    <row r="741348" spans="4:4">
      <c r="D741348"/>
    </row>
    <row r="741349" spans="4:4">
      <c r="D741349"/>
    </row>
    <row r="741350" spans="4:4">
      <c r="D741350"/>
    </row>
    <row r="741351" spans="4:4">
      <c r="D741351"/>
    </row>
    <row r="741352" spans="4:4">
      <c r="D741352"/>
    </row>
    <row r="741353" spans="4:4">
      <c r="D741353"/>
    </row>
    <row r="741354" spans="4:4">
      <c r="D741354"/>
    </row>
    <row r="741355" spans="4:4">
      <c r="D741355"/>
    </row>
    <row r="741356" spans="4:4">
      <c r="D741356"/>
    </row>
    <row r="741357" spans="4:4">
      <c r="D741357"/>
    </row>
    <row r="741358" spans="4:4">
      <c r="D741358"/>
    </row>
    <row r="741359" spans="4:4">
      <c r="D741359"/>
    </row>
    <row r="741360" spans="4:4">
      <c r="D741360"/>
    </row>
    <row r="741361" spans="4:4">
      <c r="D741361"/>
    </row>
    <row r="741362" spans="4:4">
      <c r="D741362"/>
    </row>
    <row r="741363" spans="4:4">
      <c r="D741363"/>
    </row>
    <row r="741364" spans="4:4">
      <c r="D741364"/>
    </row>
    <row r="741365" spans="4:4">
      <c r="D741365"/>
    </row>
    <row r="741366" spans="4:4">
      <c r="D741366"/>
    </row>
    <row r="741367" spans="4:4">
      <c r="D741367"/>
    </row>
    <row r="741368" spans="4:4">
      <c r="D741368"/>
    </row>
    <row r="741369" spans="4:4">
      <c r="D741369"/>
    </row>
    <row r="741370" spans="4:4">
      <c r="D741370"/>
    </row>
    <row r="741371" spans="4:4">
      <c r="D741371"/>
    </row>
    <row r="741372" spans="4:4">
      <c r="D741372"/>
    </row>
    <row r="741373" spans="4:4">
      <c r="D741373"/>
    </row>
    <row r="741374" spans="4:4">
      <c r="D741374"/>
    </row>
    <row r="741375" spans="4:4">
      <c r="D741375"/>
    </row>
    <row r="741376" spans="4:4">
      <c r="D741376"/>
    </row>
    <row r="741377" spans="4:4">
      <c r="D741377"/>
    </row>
    <row r="741378" spans="4:4">
      <c r="D741378"/>
    </row>
    <row r="741379" spans="4:4">
      <c r="D741379"/>
    </row>
    <row r="741380" spans="4:4">
      <c r="D741380"/>
    </row>
    <row r="741381" spans="4:4">
      <c r="D741381"/>
    </row>
    <row r="741382" spans="4:4">
      <c r="D741382"/>
    </row>
    <row r="741383" spans="4:4">
      <c r="D741383"/>
    </row>
    <row r="741384" spans="4:4">
      <c r="D741384"/>
    </row>
    <row r="741385" spans="4:4">
      <c r="D741385"/>
    </row>
    <row r="741386" spans="4:4">
      <c r="D741386"/>
    </row>
    <row r="741387" spans="4:4">
      <c r="D741387"/>
    </row>
    <row r="741388" spans="4:4">
      <c r="D741388"/>
    </row>
    <row r="741389" spans="4:4">
      <c r="D741389"/>
    </row>
    <row r="741390" spans="4:4">
      <c r="D741390"/>
    </row>
    <row r="741391" spans="4:4">
      <c r="D741391"/>
    </row>
    <row r="741392" spans="4:4">
      <c r="D741392"/>
    </row>
    <row r="741393" spans="4:4">
      <c r="D741393"/>
    </row>
    <row r="741394" spans="4:4">
      <c r="D741394"/>
    </row>
    <row r="741395" spans="4:4">
      <c r="D741395"/>
    </row>
    <row r="741396" spans="4:4">
      <c r="D741396"/>
    </row>
    <row r="741397" spans="4:4">
      <c r="D741397"/>
    </row>
    <row r="741398" spans="4:4">
      <c r="D741398"/>
    </row>
    <row r="741399" spans="4:4">
      <c r="D741399"/>
    </row>
    <row r="741400" spans="4:4">
      <c r="D741400"/>
    </row>
    <row r="741401" spans="4:4">
      <c r="D741401"/>
    </row>
    <row r="741402" spans="4:4">
      <c r="D741402"/>
    </row>
    <row r="741403" spans="4:4">
      <c r="D741403"/>
    </row>
    <row r="741404" spans="4:4">
      <c r="D741404"/>
    </row>
    <row r="741405" spans="4:4">
      <c r="D741405"/>
    </row>
    <row r="741406" spans="4:4">
      <c r="D741406"/>
    </row>
    <row r="741407" spans="4:4">
      <c r="D741407"/>
    </row>
    <row r="741408" spans="4:4">
      <c r="D741408"/>
    </row>
    <row r="741409" spans="4:4">
      <c r="D741409"/>
    </row>
    <row r="741410" spans="4:4">
      <c r="D741410"/>
    </row>
    <row r="741411" spans="4:4">
      <c r="D741411"/>
    </row>
    <row r="741412" spans="4:4">
      <c r="D741412"/>
    </row>
    <row r="741413" spans="4:4">
      <c r="D741413"/>
    </row>
    <row r="741414" spans="4:4">
      <c r="D741414"/>
    </row>
    <row r="741415" spans="4:4">
      <c r="D741415"/>
    </row>
    <row r="741416" spans="4:4">
      <c r="D741416"/>
    </row>
    <row r="741417" spans="4:4">
      <c r="D741417"/>
    </row>
    <row r="741418" spans="4:4">
      <c r="D741418"/>
    </row>
    <row r="741419" spans="4:4">
      <c r="D741419"/>
    </row>
    <row r="741420" spans="4:4">
      <c r="D741420"/>
    </row>
    <row r="741421" spans="4:4">
      <c r="D741421"/>
    </row>
    <row r="741422" spans="4:4">
      <c r="D741422"/>
    </row>
    <row r="741423" spans="4:4">
      <c r="D741423"/>
    </row>
    <row r="741424" spans="4:4">
      <c r="D741424"/>
    </row>
    <row r="741425" spans="4:4">
      <c r="D741425"/>
    </row>
    <row r="741426" spans="4:4">
      <c r="D741426"/>
    </row>
    <row r="741427" spans="4:4">
      <c r="D741427"/>
    </row>
    <row r="741428" spans="4:4">
      <c r="D741428"/>
    </row>
    <row r="741429" spans="4:4">
      <c r="D741429"/>
    </row>
    <row r="741430" spans="4:4">
      <c r="D741430"/>
    </row>
    <row r="741431" spans="4:4">
      <c r="D741431"/>
    </row>
    <row r="741432" spans="4:4">
      <c r="D741432"/>
    </row>
    <row r="741433" spans="4:4">
      <c r="D741433"/>
    </row>
    <row r="741434" spans="4:4">
      <c r="D741434"/>
    </row>
    <row r="741435" spans="4:4">
      <c r="D741435"/>
    </row>
    <row r="741436" spans="4:4">
      <c r="D741436"/>
    </row>
    <row r="741437" spans="4:4">
      <c r="D741437"/>
    </row>
    <row r="741438" spans="4:4">
      <c r="D741438"/>
    </row>
    <row r="741439" spans="4:4">
      <c r="D741439"/>
    </row>
    <row r="741440" spans="4:4">
      <c r="D741440"/>
    </row>
    <row r="741441" spans="4:4">
      <c r="D741441"/>
    </row>
    <row r="741442" spans="4:4">
      <c r="D741442"/>
    </row>
    <row r="741443" spans="4:4">
      <c r="D741443"/>
    </row>
    <row r="741444" spans="4:4">
      <c r="D741444"/>
    </row>
    <row r="741445" spans="4:4">
      <c r="D741445"/>
    </row>
    <row r="741446" spans="4:4">
      <c r="D741446"/>
    </row>
    <row r="741447" spans="4:4">
      <c r="D741447"/>
    </row>
    <row r="741448" spans="4:4">
      <c r="D741448"/>
    </row>
    <row r="741449" spans="4:4">
      <c r="D741449"/>
    </row>
    <row r="741450" spans="4:4">
      <c r="D741450"/>
    </row>
    <row r="741451" spans="4:4">
      <c r="D741451"/>
    </row>
    <row r="741452" spans="4:4">
      <c r="D741452"/>
    </row>
    <row r="741453" spans="4:4">
      <c r="D741453"/>
    </row>
    <row r="741454" spans="4:4">
      <c r="D741454"/>
    </row>
    <row r="741455" spans="4:4">
      <c r="D741455"/>
    </row>
    <row r="741456" spans="4:4">
      <c r="D741456"/>
    </row>
    <row r="741457" spans="4:4">
      <c r="D741457"/>
    </row>
    <row r="741458" spans="4:4">
      <c r="D741458"/>
    </row>
    <row r="741459" spans="4:4">
      <c r="D741459"/>
    </row>
    <row r="741460" spans="4:4">
      <c r="D741460"/>
    </row>
    <row r="741461" spans="4:4">
      <c r="D741461"/>
    </row>
    <row r="741462" spans="4:4">
      <c r="D741462"/>
    </row>
    <row r="741463" spans="4:4">
      <c r="D741463"/>
    </row>
    <row r="741464" spans="4:4">
      <c r="D741464"/>
    </row>
    <row r="741465" spans="4:4">
      <c r="D741465"/>
    </row>
    <row r="741466" spans="4:4">
      <c r="D741466"/>
    </row>
    <row r="741467" spans="4:4">
      <c r="D741467"/>
    </row>
    <row r="741468" spans="4:4">
      <c r="D741468"/>
    </row>
    <row r="741469" spans="4:4">
      <c r="D741469"/>
    </row>
    <row r="741470" spans="4:4">
      <c r="D741470"/>
    </row>
    <row r="741471" spans="4:4">
      <c r="D741471"/>
    </row>
    <row r="741472" spans="4:4">
      <c r="D741472"/>
    </row>
    <row r="741473" spans="4:4">
      <c r="D741473"/>
    </row>
    <row r="741474" spans="4:4">
      <c r="D741474"/>
    </row>
    <row r="741475" spans="4:4">
      <c r="D741475"/>
    </row>
    <row r="741476" spans="4:4">
      <c r="D741476"/>
    </row>
    <row r="741477" spans="4:4">
      <c r="D741477"/>
    </row>
    <row r="741478" spans="4:4">
      <c r="D741478"/>
    </row>
    <row r="741479" spans="4:4">
      <c r="D741479"/>
    </row>
    <row r="741480" spans="4:4">
      <c r="D741480"/>
    </row>
    <row r="741481" spans="4:4">
      <c r="D741481"/>
    </row>
    <row r="741482" spans="4:4">
      <c r="D741482"/>
    </row>
    <row r="741483" spans="4:4">
      <c r="D741483"/>
    </row>
    <row r="741484" spans="4:4">
      <c r="D741484"/>
    </row>
    <row r="741485" spans="4:4">
      <c r="D741485"/>
    </row>
    <row r="741486" spans="4:4">
      <c r="D741486"/>
    </row>
    <row r="741487" spans="4:4">
      <c r="D741487"/>
    </row>
    <row r="741488" spans="4:4">
      <c r="D741488"/>
    </row>
    <row r="741489" spans="4:4">
      <c r="D741489"/>
    </row>
    <row r="741490" spans="4:4">
      <c r="D741490"/>
    </row>
    <row r="741491" spans="4:4">
      <c r="D741491"/>
    </row>
    <row r="741492" spans="4:4">
      <c r="D741492"/>
    </row>
    <row r="741493" spans="4:4">
      <c r="D741493"/>
    </row>
    <row r="741494" spans="4:4">
      <c r="D741494"/>
    </row>
    <row r="741495" spans="4:4">
      <c r="D741495"/>
    </row>
    <row r="741496" spans="4:4">
      <c r="D741496"/>
    </row>
    <row r="741497" spans="4:4">
      <c r="D741497"/>
    </row>
    <row r="741498" spans="4:4">
      <c r="D741498"/>
    </row>
    <row r="741499" spans="4:4">
      <c r="D741499"/>
    </row>
    <row r="741500" spans="4:4">
      <c r="D741500"/>
    </row>
    <row r="741501" spans="4:4">
      <c r="D741501"/>
    </row>
    <row r="741502" spans="4:4">
      <c r="D741502"/>
    </row>
    <row r="741503" spans="4:4">
      <c r="D741503"/>
    </row>
    <row r="741504" spans="4:4">
      <c r="D741504"/>
    </row>
    <row r="741505" spans="4:4">
      <c r="D741505"/>
    </row>
    <row r="741506" spans="4:4">
      <c r="D741506"/>
    </row>
    <row r="741507" spans="4:4">
      <c r="D741507"/>
    </row>
    <row r="741508" spans="4:4">
      <c r="D741508"/>
    </row>
    <row r="741509" spans="4:4">
      <c r="D741509"/>
    </row>
    <row r="741510" spans="4:4">
      <c r="D741510"/>
    </row>
    <row r="741511" spans="4:4">
      <c r="D741511"/>
    </row>
    <row r="741512" spans="4:4">
      <c r="D741512"/>
    </row>
    <row r="741513" spans="4:4">
      <c r="D741513"/>
    </row>
    <row r="741514" spans="4:4">
      <c r="D741514"/>
    </row>
    <row r="741515" spans="4:4">
      <c r="D741515"/>
    </row>
    <row r="741516" spans="4:4">
      <c r="D741516"/>
    </row>
    <row r="741517" spans="4:4">
      <c r="D741517"/>
    </row>
    <row r="741518" spans="4:4">
      <c r="D741518"/>
    </row>
    <row r="741519" spans="4:4">
      <c r="D741519"/>
    </row>
    <row r="741520" spans="4:4">
      <c r="D741520"/>
    </row>
    <row r="741521" spans="4:4">
      <c r="D741521"/>
    </row>
    <row r="741522" spans="4:4">
      <c r="D741522"/>
    </row>
    <row r="741523" spans="4:4">
      <c r="D741523"/>
    </row>
    <row r="741524" spans="4:4">
      <c r="D741524"/>
    </row>
    <row r="741525" spans="4:4">
      <c r="D741525"/>
    </row>
    <row r="741526" spans="4:4">
      <c r="D741526"/>
    </row>
    <row r="741527" spans="4:4">
      <c r="D741527"/>
    </row>
    <row r="741528" spans="4:4">
      <c r="D741528"/>
    </row>
    <row r="741529" spans="4:4">
      <c r="D741529"/>
    </row>
    <row r="741530" spans="4:4">
      <c r="D741530"/>
    </row>
    <row r="741531" spans="4:4">
      <c r="D741531"/>
    </row>
    <row r="741532" spans="4:4">
      <c r="D741532"/>
    </row>
    <row r="741533" spans="4:4">
      <c r="D741533"/>
    </row>
    <row r="741534" spans="4:4">
      <c r="D741534"/>
    </row>
    <row r="741535" spans="4:4">
      <c r="D741535"/>
    </row>
    <row r="741536" spans="4:4">
      <c r="D741536"/>
    </row>
    <row r="741537" spans="4:4">
      <c r="D741537"/>
    </row>
    <row r="741538" spans="4:4">
      <c r="D741538"/>
    </row>
    <row r="741539" spans="4:4">
      <c r="D741539"/>
    </row>
    <row r="741540" spans="4:4">
      <c r="D741540"/>
    </row>
    <row r="741541" spans="4:4">
      <c r="D741541"/>
    </row>
    <row r="741542" spans="4:4">
      <c r="D741542"/>
    </row>
    <row r="741543" spans="4:4">
      <c r="D741543"/>
    </row>
    <row r="741544" spans="4:4">
      <c r="D741544"/>
    </row>
    <row r="741545" spans="4:4">
      <c r="D741545"/>
    </row>
    <row r="741546" spans="4:4">
      <c r="D741546"/>
    </row>
    <row r="741547" spans="4:4">
      <c r="D741547"/>
    </row>
    <row r="741548" spans="4:4">
      <c r="D741548"/>
    </row>
    <row r="741549" spans="4:4">
      <c r="D741549"/>
    </row>
    <row r="741550" spans="4:4">
      <c r="D741550"/>
    </row>
    <row r="741551" spans="4:4">
      <c r="D741551"/>
    </row>
    <row r="741552" spans="4:4">
      <c r="D741552"/>
    </row>
    <row r="741553" spans="4:4">
      <c r="D741553"/>
    </row>
    <row r="741554" spans="4:4">
      <c r="D741554"/>
    </row>
    <row r="741555" spans="4:4">
      <c r="D741555"/>
    </row>
    <row r="741556" spans="4:4">
      <c r="D741556"/>
    </row>
    <row r="741557" spans="4:4">
      <c r="D741557"/>
    </row>
    <row r="741558" spans="4:4">
      <c r="D741558"/>
    </row>
    <row r="741559" spans="4:4">
      <c r="D741559"/>
    </row>
    <row r="741560" spans="4:4">
      <c r="D741560"/>
    </row>
    <row r="741561" spans="4:4">
      <c r="D741561"/>
    </row>
    <row r="741562" spans="4:4">
      <c r="D741562"/>
    </row>
    <row r="741563" spans="4:4">
      <c r="D741563"/>
    </row>
    <row r="741564" spans="4:4">
      <c r="D741564"/>
    </row>
    <row r="741565" spans="4:4">
      <c r="D741565"/>
    </row>
    <row r="741566" spans="4:4">
      <c r="D741566"/>
    </row>
    <row r="741567" spans="4:4">
      <c r="D741567"/>
    </row>
    <row r="741568" spans="4:4">
      <c r="D741568"/>
    </row>
    <row r="741569" spans="4:4">
      <c r="D741569"/>
    </row>
    <row r="741570" spans="4:4">
      <c r="D741570"/>
    </row>
    <row r="741571" spans="4:4">
      <c r="D741571"/>
    </row>
    <row r="741572" spans="4:4">
      <c r="D741572"/>
    </row>
    <row r="741573" spans="4:4">
      <c r="D741573"/>
    </row>
    <row r="741574" spans="4:4">
      <c r="D741574"/>
    </row>
    <row r="741575" spans="4:4">
      <c r="D741575"/>
    </row>
    <row r="741576" spans="4:4">
      <c r="D741576"/>
    </row>
    <row r="741577" spans="4:4">
      <c r="D741577"/>
    </row>
    <row r="741578" spans="4:4">
      <c r="D741578"/>
    </row>
    <row r="741579" spans="4:4">
      <c r="D741579"/>
    </row>
    <row r="741580" spans="4:4">
      <c r="D741580"/>
    </row>
    <row r="741581" spans="4:4">
      <c r="D741581"/>
    </row>
    <row r="741582" spans="4:4">
      <c r="D741582"/>
    </row>
    <row r="741583" spans="4:4">
      <c r="D741583"/>
    </row>
    <row r="741584" spans="4:4">
      <c r="D741584"/>
    </row>
    <row r="741585" spans="4:4">
      <c r="D741585"/>
    </row>
    <row r="741586" spans="4:4">
      <c r="D741586"/>
    </row>
    <row r="741587" spans="4:4">
      <c r="D741587"/>
    </row>
    <row r="741588" spans="4:4">
      <c r="D741588"/>
    </row>
    <row r="741589" spans="4:4">
      <c r="D741589"/>
    </row>
    <row r="741590" spans="4:4">
      <c r="D741590"/>
    </row>
    <row r="741591" spans="4:4">
      <c r="D741591"/>
    </row>
    <row r="741592" spans="4:4">
      <c r="D741592"/>
    </row>
    <row r="741593" spans="4:4">
      <c r="D741593"/>
    </row>
    <row r="741594" spans="4:4">
      <c r="D741594"/>
    </row>
    <row r="741595" spans="4:4">
      <c r="D741595"/>
    </row>
    <row r="741596" spans="4:4">
      <c r="D741596"/>
    </row>
    <row r="741597" spans="4:4">
      <c r="D741597"/>
    </row>
    <row r="741598" spans="4:4">
      <c r="D741598"/>
    </row>
    <row r="741599" spans="4:4">
      <c r="D741599"/>
    </row>
    <row r="741600" spans="4:4">
      <c r="D741600"/>
    </row>
    <row r="741601" spans="4:4">
      <c r="D741601"/>
    </row>
    <row r="741602" spans="4:4">
      <c r="D741602"/>
    </row>
    <row r="741603" spans="4:4">
      <c r="D741603"/>
    </row>
    <row r="741604" spans="4:4">
      <c r="D741604"/>
    </row>
    <row r="741605" spans="4:4">
      <c r="D741605"/>
    </row>
    <row r="741606" spans="4:4">
      <c r="D741606"/>
    </row>
    <row r="741607" spans="4:4">
      <c r="D741607"/>
    </row>
    <row r="741608" spans="4:4">
      <c r="D741608"/>
    </row>
    <row r="741609" spans="4:4">
      <c r="D741609"/>
    </row>
    <row r="741610" spans="4:4">
      <c r="D741610"/>
    </row>
    <row r="741611" spans="4:4">
      <c r="D741611"/>
    </row>
    <row r="741612" spans="4:4">
      <c r="D741612"/>
    </row>
    <row r="741613" spans="4:4">
      <c r="D741613"/>
    </row>
    <row r="741614" spans="4:4">
      <c r="D741614"/>
    </row>
    <row r="741615" spans="4:4">
      <c r="D741615"/>
    </row>
    <row r="741616" spans="4:4">
      <c r="D741616"/>
    </row>
    <row r="741617" spans="4:4">
      <c r="D741617"/>
    </row>
    <row r="741618" spans="4:4">
      <c r="D741618"/>
    </row>
    <row r="741619" spans="4:4">
      <c r="D741619"/>
    </row>
    <row r="741620" spans="4:4">
      <c r="D741620"/>
    </row>
    <row r="741621" spans="4:4">
      <c r="D741621"/>
    </row>
    <row r="741622" spans="4:4">
      <c r="D741622"/>
    </row>
    <row r="741623" spans="4:4">
      <c r="D741623"/>
    </row>
    <row r="741624" spans="4:4">
      <c r="D741624"/>
    </row>
    <row r="741625" spans="4:4">
      <c r="D741625"/>
    </row>
    <row r="741626" spans="4:4">
      <c r="D741626"/>
    </row>
    <row r="741627" spans="4:4">
      <c r="D741627"/>
    </row>
    <row r="741628" spans="4:4">
      <c r="D741628"/>
    </row>
    <row r="741629" spans="4:4">
      <c r="D741629"/>
    </row>
    <row r="741630" spans="4:4">
      <c r="D741630"/>
    </row>
    <row r="741631" spans="4:4">
      <c r="D741631"/>
    </row>
    <row r="741632" spans="4:4">
      <c r="D741632"/>
    </row>
    <row r="741633" spans="4:4">
      <c r="D741633"/>
    </row>
    <row r="741634" spans="4:4">
      <c r="D741634"/>
    </row>
    <row r="741635" spans="4:4">
      <c r="D741635"/>
    </row>
    <row r="741636" spans="4:4">
      <c r="D741636"/>
    </row>
    <row r="741637" spans="4:4">
      <c r="D741637"/>
    </row>
    <row r="741638" spans="4:4">
      <c r="D741638"/>
    </row>
    <row r="741639" spans="4:4">
      <c r="D741639"/>
    </row>
    <row r="741640" spans="4:4">
      <c r="D741640"/>
    </row>
    <row r="741641" spans="4:4">
      <c r="D741641"/>
    </row>
    <row r="741642" spans="4:4">
      <c r="D741642"/>
    </row>
    <row r="741643" spans="4:4">
      <c r="D741643"/>
    </row>
    <row r="741644" spans="4:4">
      <c r="D741644"/>
    </row>
    <row r="741645" spans="4:4">
      <c r="D741645"/>
    </row>
    <row r="741646" spans="4:4">
      <c r="D741646"/>
    </row>
    <row r="741647" spans="4:4">
      <c r="D741647"/>
    </row>
    <row r="741648" spans="4:4">
      <c r="D741648"/>
    </row>
    <row r="741649" spans="4:4">
      <c r="D741649"/>
    </row>
    <row r="741650" spans="4:4">
      <c r="D741650"/>
    </row>
    <row r="741651" spans="4:4">
      <c r="D741651"/>
    </row>
    <row r="741652" spans="4:4">
      <c r="D741652"/>
    </row>
    <row r="741653" spans="4:4">
      <c r="D741653"/>
    </row>
    <row r="741654" spans="4:4">
      <c r="D741654"/>
    </row>
    <row r="741655" spans="4:4">
      <c r="D741655"/>
    </row>
    <row r="741656" spans="4:4">
      <c r="D741656"/>
    </row>
    <row r="741657" spans="4:4">
      <c r="D741657"/>
    </row>
    <row r="741658" spans="4:4">
      <c r="D741658"/>
    </row>
    <row r="741659" spans="4:4">
      <c r="D741659"/>
    </row>
    <row r="741660" spans="4:4">
      <c r="D741660"/>
    </row>
    <row r="741661" spans="4:4">
      <c r="D741661"/>
    </row>
    <row r="741662" spans="4:4">
      <c r="D741662"/>
    </row>
    <row r="741663" spans="4:4">
      <c r="D741663"/>
    </row>
    <row r="741664" spans="4:4">
      <c r="D741664"/>
    </row>
    <row r="741665" spans="4:4">
      <c r="D741665"/>
    </row>
    <row r="741666" spans="4:4">
      <c r="D741666"/>
    </row>
    <row r="741667" spans="4:4">
      <c r="D741667"/>
    </row>
    <row r="741668" spans="4:4">
      <c r="D741668"/>
    </row>
    <row r="741669" spans="4:4">
      <c r="D741669"/>
    </row>
    <row r="741670" spans="4:4">
      <c r="D741670"/>
    </row>
    <row r="741671" spans="4:4">
      <c r="D741671"/>
    </row>
    <row r="741672" spans="4:4">
      <c r="D741672"/>
    </row>
    <row r="741673" spans="4:4">
      <c r="D741673"/>
    </row>
    <row r="741674" spans="4:4">
      <c r="D741674"/>
    </row>
    <row r="741675" spans="4:4">
      <c r="D741675"/>
    </row>
    <row r="741676" spans="4:4">
      <c r="D741676"/>
    </row>
    <row r="741677" spans="4:4">
      <c r="D741677"/>
    </row>
    <row r="741678" spans="4:4">
      <c r="D741678"/>
    </row>
    <row r="741679" spans="4:4">
      <c r="D741679"/>
    </row>
    <row r="741680" spans="4:4">
      <c r="D741680"/>
    </row>
    <row r="741681" spans="4:4">
      <c r="D741681"/>
    </row>
    <row r="741682" spans="4:4">
      <c r="D741682"/>
    </row>
    <row r="741683" spans="4:4">
      <c r="D741683"/>
    </row>
    <row r="741684" spans="4:4">
      <c r="D741684"/>
    </row>
    <row r="741685" spans="4:4">
      <c r="D741685"/>
    </row>
    <row r="741686" spans="4:4">
      <c r="D741686"/>
    </row>
    <row r="741687" spans="4:4">
      <c r="D741687"/>
    </row>
    <row r="741688" spans="4:4">
      <c r="D741688"/>
    </row>
    <row r="741689" spans="4:4">
      <c r="D741689"/>
    </row>
    <row r="741690" spans="4:4">
      <c r="D741690"/>
    </row>
    <row r="741691" spans="4:4">
      <c r="D741691"/>
    </row>
    <row r="741692" spans="4:4">
      <c r="D741692"/>
    </row>
    <row r="741693" spans="4:4">
      <c r="D741693"/>
    </row>
    <row r="741694" spans="4:4">
      <c r="D741694"/>
    </row>
    <row r="741695" spans="4:4">
      <c r="D741695"/>
    </row>
    <row r="741696" spans="4:4">
      <c r="D741696"/>
    </row>
    <row r="741697" spans="4:4">
      <c r="D741697"/>
    </row>
    <row r="741698" spans="4:4">
      <c r="D741698"/>
    </row>
    <row r="741699" spans="4:4">
      <c r="D741699"/>
    </row>
    <row r="741700" spans="4:4">
      <c r="D741700"/>
    </row>
    <row r="741701" spans="4:4">
      <c r="D741701"/>
    </row>
    <row r="741702" spans="4:4">
      <c r="D741702"/>
    </row>
    <row r="741703" spans="4:4">
      <c r="D741703"/>
    </row>
    <row r="741704" spans="4:4">
      <c r="D741704"/>
    </row>
    <row r="741705" spans="4:4">
      <c r="D741705"/>
    </row>
    <row r="741706" spans="4:4">
      <c r="D741706"/>
    </row>
    <row r="741707" spans="4:4">
      <c r="D741707"/>
    </row>
    <row r="741708" spans="4:4">
      <c r="D741708"/>
    </row>
    <row r="741709" spans="4:4">
      <c r="D741709"/>
    </row>
    <row r="741710" spans="4:4">
      <c r="D741710"/>
    </row>
    <row r="741711" spans="4:4">
      <c r="D741711"/>
    </row>
    <row r="741712" spans="4:4">
      <c r="D741712"/>
    </row>
    <row r="741713" spans="4:4">
      <c r="D741713"/>
    </row>
    <row r="741714" spans="4:4">
      <c r="D741714"/>
    </row>
    <row r="741715" spans="4:4">
      <c r="D741715"/>
    </row>
    <row r="741716" spans="4:4">
      <c r="D741716"/>
    </row>
    <row r="741717" spans="4:4">
      <c r="D741717"/>
    </row>
    <row r="741718" spans="4:4">
      <c r="D741718"/>
    </row>
    <row r="741719" spans="4:4">
      <c r="D741719"/>
    </row>
    <row r="741720" spans="4:4">
      <c r="D741720"/>
    </row>
    <row r="741721" spans="4:4">
      <c r="D741721"/>
    </row>
    <row r="741722" spans="4:4">
      <c r="D741722"/>
    </row>
    <row r="741723" spans="4:4">
      <c r="D741723"/>
    </row>
    <row r="741724" spans="4:4">
      <c r="D741724"/>
    </row>
    <row r="741725" spans="4:4">
      <c r="D741725"/>
    </row>
    <row r="741726" spans="4:4">
      <c r="D741726"/>
    </row>
    <row r="741727" spans="4:4">
      <c r="D741727"/>
    </row>
    <row r="741728" spans="4:4">
      <c r="D741728"/>
    </row>
    <row r="741729" spans="4:4">
      <c r="D741729"/>
    </row>
    <row r="741730" spans="4:4">
      <c r="D741730"/>
    </row>
    <row r="741731" spans="4:4">
      <c r="D741731"/>
    </row>
    <row r="741732" spans="4:4">
      <c r="D741732"/>
    </row>
    <row r="741733" spans="4:4">
      <c r="D741733"/>
    </row>
    <row r="741734" spans="4:4">
      <c r="D741734"/>
    </row>
    <row r="741735" spans="4:4">
      <c r="D741735"/>
    </row>
    <row r="741736" spans="4:4">
      <c r="D741736"/>
    </row>
    <row r="741737" spans="4:4">
      <c r="D741737"/>
    </row>
    <row r="741738" spans="4:4">
      <c r="D741738"/>
    </row>
    <row r="741739" spans="4:4">
      <c r="D741739"/>
    </row>
    <row r="741740" spans="4:4">
      <c r="D741740"/>
    </row>
    <row r="741741" spans="4:4">
      <c r="D741741"/>
    </row>
    <row r="741742" spans="4:4">
      <c r="D741742"/>
    </row>
    <row r="741743" spans="4:4">
      <c r="D741743"/>
    </row>
    <row r="741744" spans="4:4">
      <c r="D741744"/>
    </row>
    <row r="741745" spans="4:4">
      <c r="D741745"/>
    </row>
    <row r="741746" spans="4:4">
      <c r="D741746"/>
    </row>
    <row r="741747" spans="4:4">
      <c r="D741747"/>
    </row>
    <row r="741748" spans="4:4">
      <c r="D741748"/>
    </row>
    <row r="741749" spans="4:4">
      <c r="D741749"/>
    </row>
    <row r="741750" spans="4:4">
      <c r="D741750"/>
    </row>
    <row r="741751" spans="4:4">
      <c r="D741751"/>
    </row>
    <row r="741752" spans="4:4">
      <c r="D741752"/>
    </row>
    <row r="741753" spans="4:4">
      <c r="D741753"/>
    </row>
    <row r="741754" spans="4:4">
      <c r="D741754"/>
    </row>
    <row r="741755" spans="4:4">
      <c r="D741755"/>
    </row>
    <row r="741756" spans="4:4">
      <c r="D741756"/>
    </row>
    <row r="741757" spans="4:4">
      <c r="D741757"/>
    </row>
    <row r="741758" spans="4:4">
      <c r="D741758"/>
    </row>
    <row r="741759" spans="4:4">
      <c r="D741759"/>
    </row>
    <row r="741760" spans="4:4">
      <c r="D741760"/>
    </row>
    <row r="741761" spans="4:4">
      <c r="D741761"/>
    </row>
    <row r="741762" spans="4:4">
      <c r="D741762"/>
    </row>
    <row r="741763" spans="4:4">
      <c r="D741763"/>
    </row>
    <row r="741764" spans="4:4">
      <c r="D741764"/>
    </row>
    <row r="741765" spans="4:4">
      <c r="D741765"/>
    </row>
    <row r="741766" spans="4:4">
      <c r="D741766"/>
    </row>
    <row r="741767" spans="4:4">
      <c r="D741767"/>
    </row>
    <row r="741768" spans="4:4">
      <c r="D741768"/>
    </row>
    <row r="741769" spans="4:4">
      <c r="D741769"/>
    </row>
    <row r="741770" spans="4:4">
      <c r="D741770"/>
    </row>
    <row r="741771" spans="4:4">
      <c r="D741771"/>
    </row>
    <row r="741772" spans="4:4">
      <c r="D741772"/>
    </row>
    <row r="741773" spans="4:4">
      <c r="D741773"/>
    </row>
    <row r="741774" spans="4:4">
      <c r="D741774"/>
    </row>
    <row r="741775" spans="4:4">
      <c r="D741775"/>
    </row>
    <row r="741776" spans="4:4">
      <c r="D741776"/>
    </row>
    <row r="741777" spans="4:4">
      <c r="D741777"/>
    </row>
    <row r="741778" spans="4:4">
      <c r="D741778"/>
    </row>
    <row r="741779" spans="4:4">
      <c r="D741779"/>
    </row>
    <row r="741780" spans="4:4">
      <c r="D741780"/>
    </row>
    <row r="741781" spans="4:4">
      <c r="D741781"/>
    </row>
    <row r="741782" spans="4:4">
      <c r="D741782"/>
    </row>
    <row r="741783" spans="4:4">
      <c r="D741783"/>
    </row>
    <row r="741784" spans="4:4">
      <c r="D741784"/>
    </row>
    <row r="741785" spans="4:4">
      <c r="D741785"/>
    </row>
    <row r="741786" spans="4:4">
      <c r="D741786"/>
    </row>
    <row r="741787" spans="4:4">
      <c r="D741787"/>
    </row>
    <row r="741788" spans="4:4">
      <c r="D741788"/>
    </row>
    <row r="741789" spans="4:4">
      <c r="D741789"/>
    </row>
    <row r="741790" spans="4:4">
      <c r="D741790"/>
    </row>
    <row r="741791" spans="4:4">
      <c r="D741791"/>
    </row>
    <row r="741792" spans="4:4">
      <c r="D741792"/>
    </row>
    <row r="741793" spans="4:4">
      <c r="D741793"/>
    </row>
    <row r="741794" spans="4:4">
      <c r="D741794"/>
    </row>
    <row r="741795" spans="4:4">
      <c r="D741795"/>
    </row>
    <row r="741796" spans="4:4">
      <c r="D741796"/>
    </row>
    <row r="741797" spans="4:4">
      <c r="D741797"/>
    </row>
    <row r="741798" spans="4:4">
      <c r="D741798"/>
    </row>
    <row r="741799" spans="4:4">
      <c r="D741799"/>
    </row>
    <row r="741800" spans="4:4">
      <c r="D741800"/>
    </row>
    <row r="741801" spans="4:4">
      <c r="D741801"/>
    </row>
    <row r="741802" spans="4:4">
      <c r="D741802"/>
    </row>
    <row r="741803" spans="4:4">
      <c r="D741803"/>
    </row>
    <row r="741804" spans="4:4">
      <c r="D741804"/>
    </row>
    <row r="741805" spans="4:4">
      <c r="D741805"/>
    </row>
    <row r="741806" spans="4:4">
      <c r="D741806"/>
    </row>
    <row r="741807" spans="4:4">
      <c r="D741807"/>
    </row>
    <row r="741808" spans="4:4">
      <c r="D741808"/>
    </row>
    <row r="741809" spans="4:4">
      <c r="D741809"/>
    </row>
    <row r="741810" spans="4:4">
      <c r="D741810"/>
    </row>
    <row r="741811" spans="4:4">
      <c r="D741811"/>
    </row>
    <row r="741812" spans="4:4">
      <c r="D741812"/>
    </row>
    <row r="741813" spans="4:4">
      <c r="D741813"/>
    </row>
    <row r="741814" spans="4:4">
      <c r="D741814"/>
    </row>
    <row r="741815" spans="4:4">
      <c r="D741815"/>
    </row>
    <row r="741816" spans="4:4">
      <c r="D741816"/>
    </row>
    <row r="741817" spans="4:4">
      <c r="D741817"/>
    </row>
    <row r="741818" spans="4:4">
      <c r="D741818"/>
    </row>
    <row r="741819" spans="4:4">
      <c r="D741819"/>
    </row>
    <row r="741820" spans="4:4">
      <c r="D741820"/>
    </row>
    <row r="741821" spans="4:4">
      <c r="D741821"/>
    </row>
    <row r="741822" spans="4:4">
      <c r="D741822"/>
    </row>
    <row r="741823" spans="4:4">
      <c r="D741823"/>
    </row>
    <row r="741824" spans="4:4">
      <c r="D741824"/>
    </row>
    <row r="741825" spans="4:4">
      <c r="D741825"/>
    </row>
    <row r="741826" spans="4:4">
      <c r="D741826"/>
    </row>
    <row r="741827" spans="4:4">
      <c r="D741827"/>
    </row>
    <row r="741828" spans="4:4">
      <c r="D741828"/>
    </row>
    <row r="741829" spans="4:4">
      <c r="D741829"/>
    </row>
    <row r="741830" spans="4:4">
      <c r="D741830"/>
    </row>
    <row r="741831" spans="4:4">
      <c r="D741831"/>
    </row>
    <row r="741832" spans="4:4">
      <c r="D741832"/>
    </row>
    <row r="741833" spans="4:4">
      <c r="D741833"/>
    </row>
    <row r="741834" spans="4:4">
      <c r="D741834"/>
    </row>
    <row r="741835" spans="4:4">
      <c r="D741835"/>
    </row>
    <row r="741836" spans="4:4">
      <c r="D741836"/>
    </row>
    <row r="741837" spans="4:4">
      <c r="D741837"/>
    </row>
    <row r="741838" spans="4:4">
      <c r="D741838"/>
    </row>
    <row r="741839" spans="4:4">
      <c r="D741839"/>
    </row>
    <row r="741840" spans="4:4">
      <c r="D741840"/>
    </row>
    <row r="741841" spans="4:4">
      <c r="D741841"/>
    </row>
    <row r="741842" spans="4:4">
      <c r="D741842"/>
    </row>
    <row r="741843" spans="4:4">
      <c r="D741843"/>
    </row>
    <row r="741844" spans="4:4">
      <c r="D741844"/>
    </row>
    <row r="741845" spans="4:4">
      <c r="D741845"/>
    </row>
    <row r="741846" spans="4:4">
      <c r="D741846"/>
    </row>
    <row r="741847" spans="4:4">
      <c r="D741847"/>
    </row>
    <row r="741848" spans="4:4">
      <c r="D741848"/>
    </row>
    <row r="741849" spans="4:4">
      <c r="D741849"/>
    </row>
    <row r="741850" spans="4:4">
      <c r="D741850"/>
    </row>
    <row r="741851" spans="4:4">
      <c r="D741851"/>
    </row>
    <row r="741852" spans="4:4">
      <c r="D741852"/>
    </row>
    <row r="741853" spans="4:4">
      <c r="D741853"/>
    </row>
    <row r="741854" spans="4:4">
      <c r="D741854"/>
    </row>
    <row r="741855" spans="4:4">
      <c r="D741855"/>
    </row>
    <row r="741856" spans="4:4">
      <c r="D741856"/>
    </row>
    <row r="741857" spans="4:4">
      <c r="D741857"/>
    </row>
    <row r="741858" spans="4:4">
      <c r="D741858"/>
    </row>
    <row r="741859" spans="4:4">
      <c r="D741859"/>
    </row>
    <row r="741860" spans="4:4">
      <c r="D741860"/>
    </row>
    <row r="741861" spans="4:4">
      <c r="D741861"/>
    </row>
    <row r="741862" spans="4:4">
      <c r="D741862"/>
    </row>
    <row r="741863" spans="4:4">
      <c r="D741863"/>
    </row>
    <row r="741864" spans="4:4">
      <c r="D741864"/>
    </row>
    <row r="741865" spans="4:4">
      <c r="D741865"/>
    </row>
    <row r="741866" spans="4:4">
      <c r="D741866"/>
    </row>
    <row r="741867" spans="4:4">
      <c r="D741867"/>
    </row>
    <row r="741868" spans="4:4">
      <c r="D741868"/>
    </row>
    <row r="741869" spans="4:4">
      <c r="D741869"/>
    </row>
    <row r="741870" spans="4:4">
      <c r="D741870"/>
    </row>
    <row r="741871" spans="4:4">
      <c r="D741871"/>
    </row>
    <row r="741872" spans="4:4">
      <c r="D741872"/>
    </row>
    <row r="741873" spans="4:4">
      <c r="D741873"/>
    </row>
    <row r="741874" spans="4:4">
      <c r="D741874"/>
    </row>
    <row r="741875" spans="4:4">
      <c r="D741875"/>
    </row>
    <row r="741876" spans="4:4">
      <c r="D741876"/>
    </row>
    <row r="741877" spans="4:4">
      <c r="D741877"/>
    </row>
    <row r="741878" spans="4:4">
      <c r="D741878"/>
    </row>
    <row r="741879" spans="4:4">
      <c r="D741879"/>
    </row>
    <row r="741880" spans="4:4">
      <c r="D741880"/>
    </row>
    <row r="741881" spans="4:4">
      <c r="D741881"/>
    </row>
    <row r="741882" spans="4:4">
      <c r="D741882"/>
    </row>
    <row r="741883" spans="4:4">
      <c r="D741883"/>
    </row>
    <row r="741884" spans="4:4">
      <c r="D741884"/>
    </row>
    <row r="741885" spans="4:4">
      <c r="D741885"/>
    </row>
    <row r="741886" spans="4:4">
      <c r="D741886"/>
    </row>
    <row r="741887" spans="4:4">
      <c r="D741887"/>
    </row>
    <row r="741888" spans="4:4">
      <c r="D741888"/>
    </row>
    <row r="741889" spans="4:4">
      <c r="D741889"/>
    </row>
    <row r="741890" spans="4:4">
      <c r="D741890"/>
    </row>
    <row r="741891" spans="4:4">
      <c r="D741891"/>
    </row>
    <row r="741892" spans="4:4">
      <c r="D741892"/>
    </row>
    <row r="741893" spans="4:4">
      <c r="D741893"/>
    </row>
    <row r="741894" spans="4:4">
      <c r="D741894"/>
    </row>
    <row r="741895" spans="4:4">
      <c r="D741895"/>
    </row>
    <row r="741896" spans="4:4">
      <c r="D741896"/>
    </row>
    <row r="741897" spans="4:4">
      <c r="D741897"/>
    </row>
    <row r="741898" spans="4:4">
      <c r="D741898"/>
    </row>
    <row r="741899" spans="4:4">
      <c r="D741899"/>
    </row>
    <row r="741900" spans="4:4">
      <c r="D741900"/>
    </row>
    <row r="741901" spans="4:4">
      <c r="D741901"/>
    </row>
    <row r="741902" spans="4:4">
      <c r="D741902"/>
    </row>
    <row r="741903" spans="4:4">
      <c r="D741903"/>
    </row>
    <row r="741904" spans="4:4">
      <c r="D741904"/>
    </row>
    <row r="741905" spans="4:4">
      <c r="D741905"/>
    </row>
    <row r="741906" spans="4:4">
      <c r="D741906"/>
    </row>
    <row r="741907" spans="4:4">
      <c r="D741907"/>
    </row>
    <row r="741908" spans="4:4">
      <c r="D741908"/>
    </row>
    <row r="741909" spans="4:4">
      <c r="D741909"/>
    </row>
    <row r="741910" spans="4:4">
      <c r="D741910"/>
    </row>
    <row r="741911" spans="4:4">
      <c r="D741911"/>
    </row>
    <row r="741912" spans="4:4">
      <c r="D741912"/>
    </row>
    <row r="741913" spans="4:4">
      <c r="D741913"/>
    </row>
    <row r="741914" spans="4:4">
      <c r="D741914"/>
    </row>
    <row r="741915" spans="4:4">
      <c r="D741915"/>
    </row>
    <row r="741916" spans="4:4">
      <c r="D741916"/>
    </row>
    <row r="741917" spans="4:4">
      <c r="D741917"/>
    </row>
    <row r="741918" spans="4:4">
      <c r="D741918"/>
    </row>
    <row r="741919" spans="4:4">
      <c r="D741919"/>
    </row>
    <row r="741920" spans="4:4">
      <c r="D741920"/>
    </row>
    <row r="741921" spans="4:4">
      <c r="D741921"/>
    </row>
    <row r="741922" spans="4:4">
      <c r="D741922"/>
    </row>
    <row r="741923" spans="4:4">
      <c r="D741923"/>
    </row>
    <row r="741924" spans="4:4">
      <c r="D741924"/>
    </row>
    <row r="741925" spans="4:4">
      <c r="D741925"/>
    </row>
    <row r="741926" spans="4:4">
      <c r="D741926"/>
    </row>
    <row r="741927" spans="4:4">
      <c r="D741927"/>
    </row>
    <row r="741928" spans="4:4">
      <c r="D741928"/>
    </row>
    <row r="741929" spans="4:4">
      <c r="D741929"/>
    </row>
    <row r="741930" spans="4:4">
      <c r="D741930"/>
    </row>
    <row r="741931" spans="4:4">
      <c r="D741931"/>
    </row>
    <row r="741932" spans="4:4">
      <c r="D741932"/>
    </row>
    <row r="741933" spans="4:4">
      <c r="D741933"/>
    </row>
    <row r="741934" spans="4:4">
      <c r="D741934"/>
    </row>
    <row r="741935" spans="4:4">
      <c r="D741935"/>
    </row>
    <row r="741936" spans="4:4">
      <c r="D741936"/>
    </row>
    <row r="741937" spans="4:4">
      <c r="D741937"/>
    </row>
    <row r="741938" spans="4:4">
      <c r="D741938"/>
    </row>
    <row r="741939" spans="4:4">
      <c r="D741939"/>
    </row>
    <row r="741940" spans="4:4">
      <c r="D741940"/>
    </row>
    <row r="741941" spans="4:4">
      <c r="D741941"/>
    </row>
    <row r="741942" spans="4:4">
      <c r="D741942"/>
    </row>
    <row r="741943" spans="4:4">
      <c r="D741943"/>
    </row>
    <row r="741944" spans="4:4">
      <c r="D741944"/>
    </row>
    <row r="741945" spans="4:4">
      <c r="D741945"/>
    </row>
    <row r="741946" spans="4:4">
      <c r="D741946"/>
    </row>
    <row r="741947" spans="4:4">
      <c r="D741947"/>
    </row>
    <row r="741948" spans="4:4">
      <c r="D741948"/>
    </row>
    <row r="741949" spans="4:4">
      <c r="D741949"/>
    </row>
    <row r="741950" spans="4:4">
      <c r="D741950"/>
    </row>
    <row r="741951" spans="4:4">
      <c r="D741951"/>
    </row>
    <row r="741952" spans="4:4">
      <c r="D741952"/>
    </row>
    <row r="741953" spans="4:4">
      <c r="D741953"/>
    </row>
    <row r="741954" spans="4:4">
      <c r="D741954"/>
    </row>
    <row r="741955" spans="4:4">
      <c r="D741955"/>
    </row>
    <row r="741956" spans="4:4">
      <c r="D741956"/>
    </row>
    <row r="741957" spans="4:4">
      <c r="D741957"/>
    </row>
    <row r="741958" spans="4:4">
      <c r="D741958"/>
    </row>
    <row r="741959" spans="4:4">
      <c r="D741959"/>
    </row>
    <row r="741960" spans="4:4">
      <c r="D741960"/>
    </row>
    <row r="741961" spans="4:4">
      <c r="D741961"/>
    </row>
    <row r="741962" spans="4:4">
      <c r="D741962"/>
    </row>
    <row r="741963" spans="4:4">
      <c r="D741963"/>
    </row>
    <row r="741964" spans="4:4">
      <c r="D741964"/>
    </row>
    <row r="741965" spans="4:4">
      <c r="D741965"/>
    </row>
    <row r="741966" spans="4:4">
      <c r="D741966"/>
    </row>
    <row r="741967" spans="4:4">
      <c r="D741967"/>
    </row>
    <row r="741968" spans="4:4">
      <c r="D741968"/>
    </row>
    <row r="741969" spans="4:4">
      <c r="D741969"/>
    </row>
    <row r="741970" spans="4:4">
      <c r="D741970"/>
    </row>
    <row r="741971" spans="4:4">
      <c r="D741971"/>
    </row>
    <row r="741972" spans="4:4">
      <c r="D741972"/>
    </row>
    <row r="741973" spans="4:4">
      <c r="D741973"/>
    </row>
    <row r="741974" spans="4:4">
      <c r="D741974"/>
    </row>
    <row r="741975" spans="4:4">
      <c r="D741975"/>
    </row>
    <row r="741976" spans="4:4">
      <c r="D741976"/>
    </row>
    <row r="741977" spans="4:4">
      <c r="D741977"/>
    </row>
    <row r="741978" spans="4:4">
      <c r="D741978"/>
    </row>
    <row r="741979" spans="4:4">
      <c r="D741979"/>
    </row>
    <row r="741980" spans="4:4">
      <c r="D741980"/>
    </row>
    <row r="741981" spans="4:4">
      <c r="D741981"/>
    </row>
    <row r="741982" spans="4:4">
      <c r="D741982"/>
    </row>
    <row r="741983" spans="4:4">
      <c r="D741983"/>
    </row>
    <row r="741984" spans="4:4">
      <c r="D741984"/>
    </row>
    <row r="741985" spans="4:4">
      <c r="D741985"/>
    </row>
    <row r="741986" spans="4:4">
      <c r="D741986"/>
    </row>
    <row r="741987" spans="4:4">
      <c r="D741987"/>
    </row>
    <row r="741988" spans="4:4">
      <c r="D741988"/>
    </row>
    <row r="741989" spans="4:4">
      <c r="D741989"/>
    </row>
    <row r="741990" spans="4:4">
      <c r="D741990"/>
    </row>
    <row r="741991" spans="4:4">
      <c r="D741991"/>
    </row>
    <row r="741992" spans="4:4">
      <c r="D741992"/>
    </row>
    <row r="741993" spans="4:4">
      <c r="D741993"/>
    </row>
    <row r="741994" spans="4:4">
      <c r="D741994"/>
    </row>
    <row r="741995" spans="4:4">
      <c r="D741995"/>
    </row>
    <row r="741996" spans="4:4">
      <c r="D741996"/>
    </row>
    <row r="741997" spans="4:4">
      <c r="D741997"/>
    </row>
    <row r="741998" spans="4:4">
      <c r="D741998"/>
    </row>
    <row r="741999" spans="4:4">
      <c r="D741999"/>
    </row>
    <row r="742000" spans="4:4">
      <c r="D742000"/>
    </row>
    <row r="742001" spans="4:4">
      <c r="D742001"/>
    </row>
    <row r="742002" spans="4:4">
      <c r="D742002"/>
    </row>
    <row r="742003" spans="4:4">
      <c r="D742003"/>
    </row>
    <row r="742004" spans="4:4">
      <c r="D742004"/>
    </row>
    <row r="742005" spans="4:4">
      <c r="D742005"/>
    </row>
    <row r="742006" spans="4:4">
      <c r="D742006"/>
    </row>
    <row r="742007" spans="4:4">
      <c r="D742007"/>
    </row>
    <row r="742008" spans="4:4">
      <c r="D742008"/>
    </row>
    <row r="742009" spans="4:4">
      <c r="D742009"/>
    </row>
    <row r="742010" spans="4:4">
      <c r="D742010"/>
    </row>
    <row r="742011" spans="4:4">
      <c r="D742011"/>
    </row>
    <row r="742012" spans="4:4">
      <c r="D742012"/>
    </row>
    <row r="742013" spans="4:4">
      <c r="D742013"/>
    </row>
    <row r="742014" spans="4:4">
      <c r="D742014"/>
    </row>
    <row r="742015" spans="4:4">
      <c r="D742015"/>
    </row>
    <row r="742016" spans="4:4">
      <c r="D742016"/>
    </row>
    <row r="742017" spans="4:4">
      <c r="D742017"/>
    </row>
    <row r="742018" spans="4:4">
      <c r="D742018"/>
    </row>
    <row r="742019" spans="4:4">
      <c r="D742019"/>
    </row>
    <row r="742020" spans="4:4">
      <c r="D742020"/>
    </row>
    <row r="742021" spans="4:4">
      <c r="D742021"/>
    </row>
    <row r="742022" spans="4:4">
      <c r="D742022"/>
    </row>
    <row r="742023" spans="4:4">
      <c r="D742023"/>
    </row>
    <row r="742024" spans="4:4">
      <c r="D742024"/>
    </row>
    <row r="742025" spans="4:4">
      <c r="D742025"/>
    </row>
    <row r="742026" spans="4:4">
      <c r="D742026"/>
    </row>
    <row r="742027" spans="4:4">
      <c r="D742027"/>
    </row>
    <row r="742028" spans="4:4">
      <c r="D742028"/>
    </row>
    <row r="742029" spans="4:4">
      <c r="D742029"/>
    </row>
    <row r="742030" spans="4:4">
      <c r="D742030"/>
    </row>
    <row r="742031" spans="4:4">
      <c r="D742031"/>
    </row>
    <row r="742032" spans="4:4">
      <c r="D742032"/>
    </row>
    <row r="742033" spans="4:4">
      <c r="D742033"/>
    </row>
    <row r="742034" spans="4:4">
      <c r="D742034"/>
    </row>
    <row r="742035" spans="4:4">
      <c r="D742035"/>
    </row>
    <row r="742036" spans="4:4">
      <c r="D742036"/>
    </row>
    <row r="742037" spans="4:4">
      <c r="D742037"/>
    </row>
    <row r="742038" spans="4:4">
      <c r="D742038"/>
    </row>
    <row r="742039" spans="4:4">
      <c r="D742039"/>
    </row>
    <row r="742040" spans="4:4">
      <c r="D742040"/>
    </row>
    <row r="742041" spans="4:4">
      <c r="D742041"/>
    </row>
    <row r="742042" spans="4:4">
      <c r="D742042"/>
    </row>
    <row r="742043" spans="4:4">
      <c r="D742043"/>
    </row>
    <row r="742044" spans="4:4">
      <c r="D742044"/>
    </row>
    <row r="742045" spans="4:4">
      <c r="D742045"/>
    </row>
    <row r="742046" spans="4:4">
      <c r="D742046"/>
    </row>
    <row r="742047" spans="4:4">
      <c r="D742047"/>
    </row>
    <row r="742048" spans="4:4">
      <c r="D742048"/>
    </row>
    <row r="742049" spans="4:4">
      <c r="D742049"/>
    </row>
    <row r="742050" spans="4:4">
      <c r="D742050"/>
    </row>
    <row r="742051" spans="4:4">
      <c r="D742051"/>
    </row>
    <row r="742052" spans="4:4">
      <c r="D742052"/>
    </row>
    <row r="742053" spans="4:4">
      <c r="D742053"/>
    </row>
    <row r="742054" spans="4:4">
      <c r="D742054"/>
    </row>
    <row r="742055" spans="4:4">
      <c r="D742055"/>
    </row>
    <row r="742056" spans="4:4">
      <c r="D742056"/>
    </row>
    <row r="742057" spans="4:4">
      <c r="D742057"/>
    </row>
    <row r="742058" spans="4:4">
      <c r="D742058"/>
    </row>
    <row r="742059" spans="4:4">
      <c r="D742059"/>
    </row>
    <row r="742060" spans="4:4">
      <c r="D742060"/>
    </row>
    <row r="742061" spans="4:4">
      <c r="D742061"/>
    </row>
    <row r="742062" spans="4:4">
      <c r="D742062"/>
    </row>
    <row r="742063" spans="4:4">
      <c r="D742063"/>
    </row>
    <row r="742064" spans="4:4">
      <c r="D742064"/>
    </row>
    <row r="742065" spans="4:4">
      <c r="D742065"/>
    </row>
    <row r="742066" spans="4:4">
      <c r="D742066"/>
    </row>
    <row r="742067" spans="4:4">
      <c r="D742067"/>
    </row>
    <row r="742068" spans="4:4">
      <c r="D742068"/>
    </row>
    <row r="742069" spans="4:4">
      <c r="D742069"/>
    </row>
    <row r="742070" spans="4:4">
      <c r="D742070"/>
    </row>
    <row r="742071" spans="4:4">
      <c r="D742071"/>
    </row>
    <row r="742072" spans="4:4">
      <c r="D742072"/>
    </row>
    <row r="742073" spans="4:4">
      <c r="D742073"/>
    </row>
    <row r="742074" spans="4:4">
      <c r="D742074"/>
    </row>
    <row r="742075" spans="4:4">
      <c r="D742075"/>
    </row>
    <row r="742076" spans="4:4">
      <c r="D742076"/>
    </row>
    <row r="742077" spans="4:4">
      <c r="D742077"/>
    </row>
    <row r="742078" spans="4:4">
      <c r="D742078"/>
    </row>
    <row r="742079" spans="4:4">
      <c r="D742079"/>
    </row>
    <row r="742080" spans="4:4">
      <c r="D742080"/>
    </row>
    <row r="742081" spans="4:4">
      <c r="D742081"/>
    </row>
    <row r="742082" spans="4:4">
      <c r="D742082"/>
    </row>
    <row r="742083" spans="4:4">
      <c r="D742083"/>
    </row>
    <row r="742084" spans="4:4">
      <c r="D742084"/>
    </row>
    <row r="742085" spans="4:4">
      <c r="D742085"/>
    </row>
    <row r="742086" spans="4:4">
      <c r="D742086"/>
    </row>
    <row r="742087" spans="4:4">
      <c r="D742087"/>
    </row>
    <row r="742088" spans="4:4">
      <c r="D742088"/>
    </row>
    <row r="742089" spans="4:4">
      <c r="D742089"/>
    </row>
    <row r="742090" spans="4:4">
      <c r="D742090"/>
    </row>
    <row r="742091" spans="4:4">
      <c r="D742091"/>
    </row>
    <row r="742092" spans="4:4">
      <c r="D742092"/>
    </row>
    <row r="742093" spans="4:4">
      <c r="D742093"/>
    </row>
    <row r="742094" spans="4:4">
      <c r="D742094"/>
    </row>
    <row r="742095" spans="4:4">
      <c r="D742095"/>
    </row>
    <row r="742096" spans="4:4">
      <c r="D742096"/>
    </row>
    <row r="742097" spans="4:4">
      <c r="D742097"/>
    </row>
    <row r="742098" spans="4:4">
      <c r="D742098"/>
    </row>
    <row r="742099" spans="4:4">
      <c r="D742099"/>
    </row>
    <row r="742100" spans="4:4">
      <c r="D742100"/>
    </row>
    <row r="742101" spans="4:4">
      <c r="D742101"/>
    </row>
    <row r="742102" spans="4:4">
      <c r="D742102"/>
    </row>
    <row r="742103" spans="4:4">
      <c r="D742103"/>
    </row>
    <row r="742104" spans="4:4">
      <c r="D742104"/>
    </row>
    <row r="742105" spans="4:4">
      <c r="D742105"/>
    </row>
    <row r="742106" spans="4:4">
      <c r="D742106"/>
    </row>
    <row r="742107" spans="4:4">
      <c r="D742107"/>
    </row>
    <row r="742108" spans="4:4">
      <c r="D742108"/>
    </row>
    <row r="742109" spans="4:4">
      <c r="D742109"/>
    </row>
    <row r="742110" spans="4:4">
      <c r="D742110"/>
    </row>
    <row r="742111" spans="4:4">
      <c r="D742111"/>
    </row>
    <row r="742112" spans="4:4">
      <c r="D742112"/>
    </row>
    <row r="742113" spans="4:4">
      <c r="D742113"/>
    </row>
    <row r="742114" spans="4:4">
      <c r="D742114"/>
    </row>
    <row r="742115" spans="4:4">
      <c r="D742115"/>
    </row>
    <row r="742116" spans="4:4">
      <c r="D742116"/>
    </row>
    <row r="742117" spans="4:4">
      <c r="D742117"/>
    </row>
    <row r="742118" spans="4:4">
      <c r="D742118"/>
    </row>
    <row r="742119" spans="4:4">
      <c r="D742119"/>
    </row>
    <row r="742120" spans="4:4">
      <c r="D742120"/>
    </row>
    <row r="742121" spans="4:4">
      <c r="D742121"/>
    </row>
    <row r="742122" spans="4:4">
      <c r="D742122"/>
    </row>
    <row r="742123" spans="4:4">
      <c r="D742123"/>
    </row>
    <row r="742124" spans="4:4">
      <c r="D742124"/>
    </row>
    <row r="742125" spans="4:4">
      <c r="D742125"/>
    </row>
    <row r="742126" spans="4:4">
      <c r="D742126"/>
    </row>
    <row r="742127" spans="4:4">
      <c r="D742127"/>
    </row>
    <row r="742128" spans="4:4">
      <c r="D742128"/>
    </row>
    <row r="742129" spans="4:4">
      <c r="D742129"/>
    </row>
    <row r="742130" spans="4:4">
      <c r="D742130"/>
    </row>
    <row r="742131" spans="4:4">
      <c r="D742131"/>
    </row>
    <row r="742132" spans="4:4">
      <c r="D742132"/>
    </row>
    <row r="742133" spans="4:4">
      <c r="D742133"/>
    </row>
    <row r="742134" spans="4:4">
      <c r="D742134"/>
    </row>
    <row r="742135" spans="4:4">
      <c r="D742135"/>
    </row>
    <row r="742136" spans="4:4">
      <c r="D742136"/>
    </row>
    <row r="742137" spans="4:4">
      <c r="D742137"/>
    </row>
    <row r="742138" spans="4:4">
      <c r="D742138"/>
    </row>
    <row r="742139" spans="4:4">
      <c r="D742139"/>
    </row>
    <row r="742140" spans="4:4">
      <c r="D742140"/>
    </row>
    <row r="742141" spans="4:4">
      <c r="D742141"/>
    </row>
    <row r="742142" spans="4:4">
      <c r="D742142"/>
    </row>
    <row r="742143" spans="4:4">
      <c r="D742143"/>
    </row>
    <row r="742144" spans="4:4">
      <c r="D742144"/>
    </row>
    <row r="742145" spans="4:4">
      <c r="D742145"/>
    </row>
    <row r="742146" spans="4:4">
      <c r="D742146"/>
    </row>
    <row r="742147" spans="4:4">
      <c r="D742147"/>
    </row>
    <row r="742148" spans="4:4">
      <c r="D742148"/>
    </row>
    <row r="742149" spans="4:4">
      <c r="D742149"/>
    </row>
    <row r="742150" spans="4:4">
      <c r="D742150"/>
    </row>
    <row r="742151" spans="4:4">
      <c r="D742151"/>
    </row>
    <row r="742152" spans="4:4">
      <c r="D742152"/>
    </row>
    <row r="742153" spans="4:4">
      <c r="D742153"/>
    </row>
    <row r="742154" spans="4:4">
      <c r="D742154"/>
    </row>
    <row r="742155" spans="4:4">
      <c r="D742155"/>
    </row>
    <row r="742156" spans="4:4">
      <c r="D742156"/>
    </row>
    <row r="742157" spans="4:4">
      <c r="D742157"/>
    </row>
    <row r="742158" spans="4:4">
      <c r="D742158"/>
    </row>
    <row r="742159" spans="4:4">
      <c r="D742159"/>
    </row>
    <row r="742160" spans="4:4">
      <c r="D742160"/>
    </row>
    <row r="742161" spans="4:4">
      <c r="D742161"/>
    </row>
    <row r="742162" spans="4:4">
      <c r="D742162"/>
    </row>
    <row r="742163" spans="4:4">
      <c r="D742163"/>
    </row>
    <row r="742164" spans="4:4">
      <c r="D742164"/>
    </row>
    <row r="742165" spans="4:4">
      <c r="D742165"/>
    </row>
    <row r="742166" spans="4:4">
      <c r="D742166"/>
    </row>
    <row r="742167" spans="4:4">
      <c r="D742167"/>
    </row>
    <row r="742168" spans="4:4">
      <c r="D742168"/>
    </row>
    <row r="742169" spans="4:4">
      <c r="D742169"/>
    </row>
    <row r="742170" spans="4:4">
      <c r="D742170"/>
    </row>
    <row r="742171" spans="4:4">
      <c r="D742171"/>
    </row>
    <row r="742172" spans="4:4">
      <c r="D742172"/>
    </row>
    <row r="742173" spans="4:4">
      <c r="D742173"/>
    </row>
    <row r="742174" spans="4:4">
      <c r="D742174"/>
    </row>
    <row r="742175" spans="4:4">
      <c r="D742175"/>
    </row>
    <row r="742176" spans="4:4">
      <c r="D742176"/>
    </row>
    <row r="742177" spans="4:4">
      <c r="D742177"/>
    </row>
    <row r="742178" spans="4:4">
      <c r="D742178"/>
    </row>
    <row r="742179" spans="4:4">
      <c r="D742179"/>
    </row>
    <row r="742180" spans="4:4">
      <c r="D742180"/>
    </row>
    <row r="742181" spans="4:4">
      <c r="D742181"/>
    </row>
    <row r="742182" spans="4:4">
      <c r="D742182"/>
    </row>
    <row r="742183" spans="4:4">
      <c r="D742183"/>
    </row>
    <row r="742184" spans="4:4">
      <c r="D742184"/>
    </row>
    <row r="742185" spans="4:4">
      <c r="D742185"/>
    </row>
    <row r="742186" spans="4:4">
      <c r="D742186"/>
    </row>
    <row r="742187" spans="4:4">
      <c r="D742187"/>
    </row>
    <row r="742188" spans="4:4">
      <c r="D742188"/>
    </row>
    <row r="742189" spans="4:4">
      <c r="D742189"/>
    </row>
    <row r="742190" spans="4:4">
      <c r="D742190"/>
    </row>
    <row r="742191" spans="4:4">
      <c r="D742191"/>
    </row>
    <row r="742192" spans="4:4">
      <c r="D742192"/>
    </row>
    <row r="742193" spans="4:4">
      <c r="D742193"/>
    </row>
    <row r="742194" spans="4:4">
      <c r="D742194"/>
    </row>
    <row r="742195" spans="4:4">
      <c r="D742195"/>
    </row>
    <row r="742196" spans="4:4">
      <c r="D742196"/>
    </row>
    <row r="742197" spans="4:4">
      <c r="D742197"/>
    </row>
    <row r="742198" spans="4:4">
      <c r="D742198"/>
    </row>
    <row r="742199" spans="4:4">
      <c r="D742199"/>
    </row>
    <row r="742200" spans="4:4">
      <c r="D742200"/>
    </row>
    <row r="742201" spans="4:4">
      <c r="D742201"/>
    </row>
    <row r="742202" spans="4:4">
      <c r="D742202"/>
    </row>
    <row r="742203" spans="4:4">
      <c r="D742203"/>
    </row>
    <row r="742204" spans="4:4">
      <c r="D742204"/>
    </row>
    <row r="742205" spans="4:4">
      <c r="D742205"/>
    </row>
    <row r="742206" spans="4:4">
      <c r="D742206"/>
    </row>
    <row r="742207" spans="4:4">
      <c r="D742207"/>
    </row>
    <row r="742208" spans="4:4">
      <c r="D742208"/>
    </row>
    <row r="742209" spans="4:4">
      <c r="D742209"/>
    </row>
    <row r="742210" spans="4:4">
      <c r="D742210"/>
    </row>
    <row r="742211" spans="4:4">
      <c r="D742211"/>
    </row>
    <row r="742212" spans="4:4">
      <c r="D742212"/>
    </row>
    <row r="742213" spans="4:4">
      <c r="D742213"/>
    </row>
    <row r="742214" spans="4:4">
      <c r="D742214"/>
    </row>
    <row r="742215" spans="4:4">
      <c r="D742215"/>
    </row>
    <row r="742216" spans="4:4">
      <c r="D742216"/>
    </row>
    <row r="742217" spans="4:4">
      <c r="D742217"/>
    </row>
    <row r="742218" spans="4:4">
      <c r="D742218"/>
    </row>
    <row r="742219" spans="4:4">
      <c r="D742219"/>
    </row>
    <row r="742220" spans="4:4">
      <c r="D742220"/>
    </row>
    <row r="742221" spans="4:4">
      <c r="D742221"/>
    </row>
    <row r="742222" spans="4:4">
      <c r="D742222"/>
    </row>
    <row r="742223" spans="4:4">
      <c r="D742223"/>
    </row>
    <row r="742224" spans="4:4">
      <c r="D742224"/>
    </row>
    <row r="742225" spans="4:4">
      <c r="D742225"/>
    </row>
    <row r="742226" spans="4:4">
      <c r="D742226"/>
    </row>
    <row r="742227" spans="4:4">
      <c r="D742227"/>
    </row>
    <row r="742228" spans="4:4">
      <c r="D742228"/>
    </row>
    <row r="742229" spans="4:4">
      <c r="D742229"/>
    </row>
    <row r="742230" spans="4:4">
      <c r="D742230"/>
    </row>
    <row r="742231" spans="4:4">
      <c r="D742231"/>
    </row>
    <row r="742232" spans="4:4">
      <c r="D742232"/>
    </row>
    <row r="742233" spans="4:4">
      <c r="D742233"/>
    </row>
    <row r="742234" spans="4:4">
      <c r="D742234"/>
    </row>
    <row r="742235" spans="4:4">
      <c r="D742235"/>
    </row>
    <row r="742236" spans="4:4">
      <c r="D742236"/>
    </row>
    <row r="742237" spans="4:4">
      <c r="D742237"/>
    </row>
    <row r="742238" spans="4:4">
      <c r="D742238"/>
    </row>
    <row r="742239" spans="4:4">
      <c r="D742239"/>
    </row>
    <row r="742240" spans="4:4">
      <c r="D742240"/>
    </row>
    <row r="742241" spans="4:4">
      <c r="D742241"/>
    </row>
    <row r="742242" spans="4:4">
      <c r="D742242"/>
    </row>
    <row r="742243" spans="4:4">
      <c r="D742243"/>
    </row>
    <row r="742244" spans="4:4">
      <c r="D742244"/>
    </row>
    <row r="742245" spans="4:4">
      <c r="D742245"/>
    </row>
    <row r="742246" spans="4:4">
      <c r="D742246"/>
    </row>
    <row r="742247" spans="4:4">
      <c r="D742247"/>
    </row>
    <row r="742248" spans="4:4">
      <c r="D742248"/>
    </row>
    <row r="742249" spans="4:4">
      <c r="D742249"/>
    </row>
    <row r="742250" spans="4:4">
      <c r="D742250"/>
    </row>
    <row r="742251" spans="4:4">
      <c r="D742251"/>
    </row>
    <row r="742252" spans="4:4">
      <c r="D742252"/>
    </row>
    <row r="742253" spans="4:4">
      <c r="D742253"/>
    </row>
    <row r="742254" spans="4:4">
      <c r="D742254"/>
    </row>
    <row r="742255" spans="4:4">
      <c r="D742255"/>
    </row>
    <row r="742256" spans="4:4">
      <c r="D742256"/>
    </row>
    <row r="742257" spans="4:4">
      <c r="D742257"/>
    </row>
    <row r="742258" spans="4:4">
      <c r="D742258"/>
    </row>
    <row r="742259" spans="4:4">
      <c r="D742259"/>
    </row>
    <row r="742260" spans="4:4">
      <c r="D742260"/>
    </row>
    <row r="742261" spans="4:4">
      <c r="D742261"/>
    </row>
    <row r="742262" spans="4:4">
      <c r="D742262"/>
    </row>
    <row r="742263" spans="4:4">
      <c r="D742263"/>
    </row>
    <row r="742264" spans="4:4">
      <c r="D742264"/>
    </row>
    <row r="742265" spans="4:4">
      <c r="D742265"/>
    </row>
    <row r="742266" spans="4:4">
      <c r="D742266"/>
    </row>
    <row r="742267" spans="4:4">
      <c r="D742267"/>
    </row>
    <row r="742268" spans="4:4">
      <c r="D742268"/>
    </row>
    <row r="742269" spans="4:4">
      <c r="D742269"/>
    </row>
    <row r="742270" spans="4:4">
      <c r="D742270"/>
    </row>
    <row r="742271" spans="4:4">
      <c r="D742271"/>
    </row>
    <row r="742272" spans="4:4">
      <c r="D742272"/>
    </row>
    <row r="742273" spans="4:4">
      <c r="D742273"/>
    </row>
    <row r="742274" spans="4:4">
      <c r="D742274"/>
    </row>
    <row r="742275" spans="4:4">
      <c r="D742275"/>
    </row>
    <row r="742276" spans="4:4">
      <c r="D742276"/>
    </row>
    <row r="742277" spans="4:4">
      <c r="D742277"/>
    </row>
    <row r="742278" spans="4:4">
      <c r="D742278"/>
    </row>
    <row r="742279" spans="4:4">
      <c r="D742279"/>
    </row>
    <row r="742280" spans="4:4">
      <c r="D742280"/>
    </row>
    <row r="742281" spans="4:4">
      <c r="D742281"/>
    </row>
    <row r="742282" spans="4:4">
      <c r="D742282"/>
    </row>
    <row r="742283" spans="4:4">
      <c r="D742283"/>
    </row>
    <row r="742284" spans="4:4">
      <c r="D742284"/>
    </row>
    <row r="742285" spans="4:4">
      <c r="D742285"/>
    </row>
    <row r="742286" spans="4:4">
      <c r="D742286"/>
    </row>
    <row r="742287" spans="4:4">
      <c r="D742287"/>
    </row>
    <row r="742288" spans="4:4">
      <c r="D742288"/>
    </row>
    <row r="742289" spans="4:4">
      <c r="D742289"/>
    </row>
    <row r="742290" spans="4:4">
      <c r="D742290"/>
    </row>
    <row r="742291" spans="4:4">
      <c r="D742291"/>
    </row>
    <row r="742292" spans="4:4">
      <c r="D742292"/>
    </row>
    <row r="742293" spans="4:4">
      <c r="D742293"/>
    </row>
    <row r="742294" spans="4:4">
      <c r="D742294"/>
    </row>
    <row r="742295" spans="4:4">
      <c r="D742295"/>
    </row>
    <row r="742296" spans="4:4">
      <c r="D742296"/>
    </row>
    <row r="742297" spans="4:4">
      <c r="D742297"/>
    </row>
    <row r="742298" spans="4:4">
      <c r="D742298"/>
    </row>
    <row r="742299" spans="4:4">
      <c r="D742299"/>
    </row>
    <row r="742300" spans="4:4">
      <c r="D742300"/>
    </row>
    <row r="742301" spans="4:4">
      <c r="D742301"/>
    </row>
    <row r="742302" spans="4:4">
      <c r="D742302"/>
    </row>
    <row r="742303" spans="4:4">
      <c r="D742303"/>
    </row>
    <row r="742304" spans="4:4">
      <c r="D742304"/>
    </row>
    <row r="742305" spans="4:4">
      <c r="D742305"/>
    </row>
    <row r="742306" spans="4:4">
      <c r="D742306"/>
    </row>
    <row r="742307" spans="4:4">
      <c r="D742307"/>
    </row>
    <row r="742308" spans="4:4">
      <c r="D742308"/>
    </row>
    <row r="742309" spans="4:4">
      <c r="D742309"/>
    </row>
    <row r="742310" spans="4:4">
      <c r="D742310"/>
    </row>
    <row r="742311" spans="4:4">
      <c r="D742311"/>
    </row>
    <row r="742312" spans="4:4">
      <c r="D742312"/>
    </row>
    <row r="742313" spans="4:4">
      <c r="D742313"/>
    </row>
    <row r="742314" spans="4:4">
      <c r="D742314"/>
    </row>
    <row r="742315" spans="4:4">
      <c r="D742315"/>
    </row>
    <row r="742316" spans="4:4">
      <c r="D742316"/>
    </row>
    <row r="742317" spans="4:4">
      <c r="D742317"/>
    </row>
    <row r="742318" spans="4:4">
      <c r="D742318"/>
    </row>
    <row r="742319" spans="4:4">
      <c r="D742319"/>
    </row>
    <row r="742320" spans="4:4">
      <c r="D742320"/>
    </row>
    <row r="742321" spans="4:4">
      <c r="D742321"/>
    </row>
    <row r="742322" spans="4:4">
      <c r="D742322"/>
    </row>
    <row r="742323" spans="4:4">
      <c r="D742323"/>
    </row>
    <row r="742324" spans="4:4">
      <c r="D742324"/>
    </row>
    <row r="742325" spans="4:4">
      <c r="D742325"/>
    </row>
    <row r="742326" spans="4:4">
      <c r="D742326"/>
    </row>
    <row r="742327" spans="4:4">
      <c r="D742327"/>
    </row>
    <row r="742328" spans="4:4">
      <c r="D742328"/>
    </row>
    <row r="742329" spans="4:4">
      <c r="D742329"/>
    </row>
    <row r="742330" spans="4:4">
      <c r="D742330"/>
    </row>
    <row r="742331" spans="4:4">
      <c r="D742331"/>
    </row>
    <row r="742332" spans="4:4">
      <c r="D742332"/>
    </row>
    <row r="742333" spans="4:4">
      <c r="D742333"/>
    </row>
    <row r="742334" spans="4:4">
      <c r="D742334"/>
    </row>
    <row r="742335" spans="4:4">
      <c r="D742335"/>
    </row>
    <row r="742336" spans="4:4">
      <c r="D742336"/>
    </row>
    <row r="742337" spans="4:4">
      <c r="D742337"/>
    </row>
    <row r="742338" spans="4:4">
      <c r="D742338"/>
    </row>
    <row r="742339" spans="4:4">
      <c r="D742339"/>
    </row>
    <row r="742340" spans="4:4">
      <c r="D742340"/>
    </row>
    <row r="742341" spans="4:4">
      <c r="D742341"/>
    </row>
    <row r="742342" spans="4:4">
      <c r="D742342"/>
    </row>
    <row r="742343" spans="4:4">
      <c r="D742343"/>
    </row>
    <row r="742344" spans="4:4">
      <c r="D742344"/>
    </row>
    <row r="742345" spans="4:4">
      <c r="D742345"/>
    </row>
    <row r="742346" spans="4:4">
      <c r="D742346"/>
    </row>
    <row r="742347" spans="4:4">
      <c r="D742347"/>
    </row>
    <row r="742348" spans="4:4">
      <c r="D742348"/>
    </row>
    <row r="742349" spans="4:4">
      <c r="D742349"/>
    </row>
    <row r="742350" spans="4:4">
      <c r="D742350"/>
    </row>
    <row r="742351" spans="4:4">
      <c r="D742351"/>
    </row>
    <row r="742352" spans="4:4">
      <c r="D742352"/>
    </row>
    <row r="742353" spans="4:4">
      <c r="D742353"/>
    </row>
    <row r="742354" spans="4:4">
      <c r="D742354"/>
    </row>
    <row r="742355" spans="4:4">
      <c r="D742355"/>
    </row>
    <row r="742356" spans="4:4">
      <c r="D742356"/>
    </row>
    <row r="742357" spans="4:4">
      <c r="D742357"/>
    </row>
    <row r="742358" spans="4:4">
      <c r="D742358"/>
    </row>
    <row r="742359" spans="4:4">
      <c r="D742359"/>
    </row>
    <row r="742360" spans="4:4">
      <c r="D742360"/>
    </row>
    <row r="742361" spans="4:4">
      <c r="D742361"/>
    </row>
    <row r="742362" spans="4:4">
      <c r="D742362"/>
    </row>
    <row r="742363" spans="4:4">
      <c r="D742363"/>
    </row>
    <row r="742364" spans="4:4">
      <c r="D742364"/>
    </row>
    <row r="742365" spans="4:4">
      <c r="D742365"/>
    </row>
    <row r="742366" spans="4:4">
      <c r="D742366"/>
    </row>
    <row r="742367" spans="4:4">
      <c r="D742367"/>
    </row>
    <row r="742368" spans="4:4">
      <c r="D742368"/>
    </row>
    <row r="742369" spans="4:4">
      <c r="D742369"/>
    </row>
    <row r="742370" spans="4:4">
      <c r="D742370"/>
    </row>
    <row r="742371" spans="4:4">
      <c r="D742371"/>
    </row>
    <row r="742372" spans="4:4">
      <c r="D742372"/>
    </row>
    <row r="742373" spans="4:4">
      <c r="D742373"/>
    </row>
    <row r="742374" spans="4:4">
      <c r="D742374"/>
    </row>
    <row r="742375" spans="4:4">
      <c r="D742375"/>
    </row>
    <row r="742376" spans="4:4">
      <c r="D742376"/>
    </row>
    <row r="742377" spans="4:4">
      <c r="D742377"/>
    </row>
    <row r="742378" spans="4:4">
      <c r="D742378"/>
    </row>
    <row r="742379" spans="4:4">
      <c r="D742379"/>
    </row>
    <row r="742380" spans="4:4">
      <c r="D742380"/>
    </row>
    <row r="742381" spans="4:4">
      <c r="D742381"/>
    </row>
    <row r="742382" spans="4:4">
      <c r="D742382"/>
    </row>
    <row r="742383" spans="4:4">
      <c r="D742383"/>
    </row>
    <row r="742384" spans="4:4">
      <c r="D742384"/>
    </row>
    <row r="742385" spans="4:4">
      <c r="D742385"/>
    </row>
    <row r="742386" spans="4:4">
      <c r="D742386"/>
    </row>
    <row r="742387" spans="4:4">
      <c r="D742387"/>
    </row>
    <row r="742388" spans="4:4">
      <c r="D742388"/>
    </row>
    <row r="742389" spans="4:4">
      <c r="D742389"/>
    </row>
    <row r="742390" spans="4:4">
      <c r="D742390"/>
    </row>
    <row r="742391" spans="4:4">
      <c r="D742391"/>
    </row>
    <row r="742392" spans="4:4">
      <c r="D742392"/>
    </row>
    <row r="742393" spans="4:4">
      <c r="D742393"/>
    </row>
    <row r="742394" spans="4:4">
      <c r="D742394"/>
    </row>
    <row r="742395" spans="4:4">
      <c r="D742395"/>
    </row>
    <row r="742396" spans="4:4">
      <c r="D742396"/>
    </row>
    <row r="742397" spans="4:4">
      <c r="D742397"/>
    </row>
    <row r="742398" spans="4:4">
      <c r="D742398"/>
    </row>
    <row r="742399" spans="4:4">
      <c r="D742399"/>
    </row>
    <row r="742400" spans="4:4">
      <c r="D742400"/>
    </row>
    <row r="742401" spans="4:4">
      <c r="D742401"/>
    </row>
    <row r="742402" spans="4:4">
      <c r="D742402"/>
    </row>
    <row r="742403" spans="4:4">
      <c r="D742403"/>
    </row>
    <row r="742404" spans="4:4">
      <c r="D742404"/>
    </row>
    <row r="742405" spans="4:4">
      <c r="D742405"/>
    </row>
    <row r="742406" spans="4:4">
      <c r="D742406"/>
    </row>
    <row r="742407" spans="4:4">
      <c r="D742407"/>
    </row>
    <row r="742408" spans="4:4">
      <c r="D742408"/>
    </row>
    <row r="742409" spans="4:4">
      <c r="D742409"/>
    </row>
    <row r="742410" spans="4:4">
      <c r="D742410"/>
    </row>
    <row r="742411" spans="4:4">
      <c r="D742411"/>
    </row>
    <row r="742412" spans="4:4">
      <c r="D742412"/>
    </row>
    <row r="742413" spans="4:4">
      <c r="D742413"/>
    </row>
    <row r="742414" spans="4:4">
      <c r="D742414"/>
    </row>
    <row r="742415" spans="4:4">
      <c r="D742415"/>
    </row>
    <row r="742416" spans="4:4">
      <c r="D742416"/>
    </row>
    <row r="742417" spans="4:4">
      <c r="D742417"/>
    </row>
    <row r="742418" spans="4:4">
      <c r="D742418"/>
    </row>
    <row r="742419" spans="4:4">
      <c r="D742419"/>
    </row>
    <row r="742420" spans="4:4">
      <c r="D742420"/>
    </row>
    <row r="742421" spans="4:4">
      <c r="D742421"/>
    </row>
    <row r="742422" spans="4:4">
      <c r="D742422"/>
    </row>
    <row r="742423" spans="4:4">
      <c r="D742423"/>
    </row>
    <row r="742424" spans="4:4">
      <c r="D742424"/>
    </row>
    <row r="742425" spans="4:4">
      <c r="D742425"/>
    </row>
    <row r="742426" spans="4:4">
      <c r="D742426"/>
    </row>
    <row r="742427" spans="4:4">
      <c r="D742427"/>
    </row>
    <row r="742428" spans="4:4">
      <c r="D742428"/>
    </row>
    <row r="742429" spans="4:4">
      <c r="D742429"/>
    </row>
    <row r="742430" spans="4:4">
      <c r="D742430"/>
    </row>
    <row r="742431" spans="4:4">
      <c r="D742431"/>
    </row>
    <row r="742432" spans="4:4">
      <c r="D742432"/>
    </row>
    <row r="742433" spans="4:4">
      <c r="D742433"/>
    </row>
    <row r="742434" spans="4:4">
      <c r="D742434"/>
    </row>
    <row r="742435" spans="4:4">
      <c r="D742435"/>
    </row>
    <row r="742436" spans="4:4">
      <c r="D742436"/>
    </row>
    <row r="742437" spans="4:4">
      <c r="D742437"/>
    </row>
    <row r="742438" spans="4:4">
      <c r="D742438"/>
    </row>
    <row r="742439" spans="4:4">
      <c r="D742439"/>
    </row>
    <row r="742440" spans="4:4">
      <c r="D742440"/>
    </row>
    <row r="742441" spans="4:4">
      <c r="D742441"/>
    </row>
    <row r="742442" spans="4:4">
      <c r="D742442"/>
    </row>
    <row r="742443" spans="4:4">
      <c r="D742443"/>
    </row>
    <row r="742444" spans="4:4">
      <c r="D742444"/>
    </row>
    <row r="742445" spans="4:4">
      <c r="D742445"/>
    </row>
    <row r="742446" spans="4:4">
      <c r="D742446"/>
    </row>
    <row r="742447" spans="4:4">
      <c r="D742447"/>
    </row>
    <row r="742448" spans="4:4">
      <c r="D742448"/>
    </row>
    <row r="742449" spans="4:4">
      <c r="D742449"/>
    </row>
    <row r="742450" spans="4:4">
      <c r="D742450"/>
    </row>
    <row r="742451" spans="4:4">
      <c r="D742451"/>
    </row>
    <row r="742452" spans="4:4">
      <c r="D742452"/>
    </row>
    <row r="742453" spans="4:4">
      <c r="D742453"/>
    </row>
    <row r="742454" spans="4:4">
      <c r="D742454"/>
    </row>
    <row r="742455" spans="4:4">
      <c r="D742455"/>
    </row>
    <row r="742456" spans="4:4">
      <c r="D742456"/>
    </row>
    <row r="742457" spans="4:4">
      <c r="D742457"/>
    </row>
    <row r="742458" spans="4:4">
      <c r="D742458"/>
    </row>
    <row r="742459" spans="4:4">
      <c r="D742459"/>
    </row>
    <row r="742460" spans="4:4">
      <c r="D742460"/>
    </row>
    <row r="742461" spans="4:4">
      <c r="D742461"/>
    </row>
    <row r="742462" spans="4:4">
      <c r="D742462"/>
    </row>
    <row r="742463" spans="4:4">
      <c r="D742463"/>
    </row>
    <row r="742464" spans="4:4">
      <c r="D742464"/>
    </row>
    <row r="742465" spans="4:4">
      <c r="D742465"/>
    </row>
    <row r="742466" spans="4:4">
      <c r="D742466"/>
    </row>
    <row r="742467" spans="4:4">
      <c r="D742467"/>
    </row>
    <row r="742468" spans="4:4">
      <c r="D742468"/>
    </row>
    <row r="742469" spans="4:4">
      <c r="D742469"/>
    </row>
    <row r="742470" spans="4:4">
      <c r="D742470"/>
    </row>
    <row r="742471" spans="4:4">
      <c r="D742471"/>
    </row>
    <row r="742472" spans="4:4">
      <c r="D742472"/>
    </row>
    <row r="742473" spans="4:4">
      <c r="D742473"/>
    </row>
    <row r="742474" spans="4:4">
      <c r="D742474"/>
    </row>
    <row r="742475" spans="4:4">
      <c r="D742475"/>
    </row>
    <row r="742476" spans="4:4">
      <c r="D742476"/>
    </row>
    <row r="742477" spans="4:4">
      <c r="D742477"/>
    </row>
    <row r="742478" spans="4:4">
      <c r="D742478"/>
    </row>
    <row r="742479" spans="4:4">
      <c r="D742479"/>
    </row>
    <row r="742480" spans="4:4">
      <c r="D742480"/>
    </row>
    <row r="742481" spans="4:4">
      <c r="D742481"/>
    </row>
    <row r="742482" spans="4:4">
      <c r="D742482"/>
    </row>
    <row r="742483" spans="4:4">
      <c r="D742483"/>
    </row>
    <row r="742484" spans="4:4">
      <c r="D742484"/>
    </row>
    <row r="742485" spans="4:4">
      <c r="D742485"/>
    </row>
    <row r="742486" spans="4:4">
      <c r="D742486"/>
    </row>
    <row r="742487" spans="4:4">
      <c r="D742487"/>
    </row>
    <row r="742488" spans="4:4">
      <c r="D742488"/>
    </row>
    <row r="742489" spans="4:4">
      <c r="D742489"/>
    </row>
    <row r="742490" spans="4:4">
      <c r="D742490"/>
    </row>
    <row r="742491" spans="4:4">
      <c r="D742491"/>
    </row>
    <row r="742492" spans="4:4">
      <c r="D742492"/>
    </row>
    <row r="742493" spans="4:4">
      <c r="D742493"/>
    </row>
    <row r="742494" spans="4:4">
      <c r="D742494"/>
    </row>
    <row r="742495" spans="4:4">
      <c r="D742495"/>
    </row>
    <row r="742496" spans="4:4">
      <c r="D742496"/>
    </row>
    <row r="742497" spans="4:4">
      <c r="D742497"/>
    </row>
    <row r="742498" spans="4:4">
      <c r="D742498"/>
    </row>
    <row r="742499" spans="4:4">
      <c r="D742499"/>
    </row>
    <row r="742500" spans="4:4">
      <c r="D742500"/>
    </row>
    <row r="742501" spans="4:4">
      <c r="D742501"/>
    </row>
    <row r="742502" spans="4:4">
      <c r="D742502"/>
    </row>
    <row r="742503" spans="4:4">
      <c r="D742503"/>
    </row>
    <row r="742504" spans="4:4">
      <c r="D742504"/>
    </row>
    <row r="742505" spans="4:4">
      <c r="D742505"/>
    </row>
    <row r="742506" spans="4:4">
      <c r="D742506"/>
    </row>
    <row r="742507" spans="4:4">
      <c r="D742507"/>
    </row>
    <row r="742508" spans="4:4">
      <c r="D742508"/>
    </row>
    <row r="742509" spans="4:4">
      <c r="D742509"/>
    </row>
    <row r="742510" spans="4:4">
      <c r="D742510"/>
    </row>
    <row r="742511" spans="4:4">
      <c r="D742511"/>
    </row>
    <row r="742512" spans="4:4">
      <c r="D742512"/>
    </row>
    <row r="742513" spans="4:4">
      <c r="D742513"/>
    </row>
    <row r="742514" spans="4:4">
      <c r="D742514"/>
    </row>
    <row r="742515" spans="4:4">
      <c r="D742515"/>
    </row>
    <row r="742516" spans="4:4">
      <c r="D742516"/>
    </row>
    <row r="742517" spans="4:4">
      <c r="D742517"/>
    </row>
    <row r="742518" spans="4:4">
      <c r="D742518"/>
    </row>
    <row r="742519" spans="4:4">
      <c r="D742519"/>
    </row>
    <row r="742520" spans="4:4">
      <c r="D742520"/>
    </row>
    <row r="742521" spans="4:4">
      <c r="D742521"/>
    </row>
    <row r="742522" spans="4:4">
      <c r="D742522"/>
    </row>
    <row r="742523" spans="4:4">
      <c r="D742523"/>
    </row>
    <row r="742524" spans="4:4">
      <c r="D742524"/>
    </row>
    <row r="742525" spans="4:4">
      <c r="D742525"/>
    </row>
    <row r="742526" spans="4:4">
      <c r="D742526"/>
    </row>
    <row r="742527" spans="4:4">
      <c r="D742527"/>
    </row>
    <row r="742528" spans="4:4">
      <c r="D742528"/>
    </row>
    <row r="742529" spans="4:4">
      <c r="D742529"/>
    </row>
    <row r="742530" spans="4:4">
      <c r="D742530"/>
    </row>
    <row r="742531" spans="4:4">
      <c r="D742531"/>
    </row>
    <row r="742532" spans="4:4">
      <c r="D742532"/>
    </row>
    <row r="742533" spans="4:4">
      <c r="D742533"/>
    </row>
    <row r="742534" spans="4:4">
      <c r="D742534"/>
    </row>
    <row r="742535" spans="4:4">
      <c r="D742535"/>
    </row>
    <row r="742536" spans="4:4">
      <c r="D742536"/>
    </row>
    <row r="742537" spans="4:4">
      <c r="D742537"/>
    </row>
    <row r="742538" spans="4:4">
      <c r="D742538"/>
    </row>
    <row r="742539" spans="4:4">
      <c r="D742539"/>
    </row>
    <row r="742540" spans="4:4">
      <c r="D742540"/>
    </row>
    <row r="742541" spans="4:4">
      <c r="D742541"/>
    </row>
    <row r="742542" spans="4:4">
      <c r="D742542"/>
    </row>
    <row r="742543" spans="4:4">
      <c r="D742543"/>
    </row>
    <row r="742544" spans="4:4">
      <c r="D742544"/>
    </row>
    <row r="742545" spans="4:4">
      <c r="D742545"/>
    </row>
    <row r="742546" spans="4:4">
      <c r="D742546"/>
    </row>
    <row r="742547" spans="4:4">
      <c r="D742547"/>
    </row>
    <row r="742548" spans="4:4">
      <c r="D742548"/>
    </row>
    <row r="742549" spans="4:4">
      <c r="D742549"/>
    </row>
    <row r="742550" spans="4:4">
      <c r="D742550"/>
    </row>
    <row r="742551" spans="4:4">
      <c r="D742551"/>
    </row>
    <row r="742552" spans="4:4">
      <c r="D742552"/>
    </row>
    <row r="742553" spans="4:4">
      <c r="D742553"/>
    </row>
    <row r="742554" spans="4:4">
      <c r="D742554"/>
    </row>
    <row r="742555" spans="4:4">
      <c r="D742555"/>
    </row>
    <row r="742556" spans="4:4">
      <c r="D742556"/>
    </row>
    <row r="742557" spans="4:4">
      <c r="D742557"/>
    </row>
    <row r="742558" spans="4:4">
      <c r="D742558"/>
    </row>
    <row r="742559" spans="4:4">
      <c r="D742559"/>
    </row>
    <row r="742560" spans="4:4">
      <c r="D742560"/>
    </row>
    <row r="742561" spans="4:4">
      <c r="D742561"/>
    </row>
    <row r="742562" spans="4:4">
      <c r="D742562"/>
    </row>
    <row r="742563" spans="4:4">
      <c r="D742563"/>
    </row>
    <row r="742564" spans="4:4">
      <c r="D742564"/>
    </row>
    <row r="742565" spans="4:4">
      <c r="D742565"/>
    </row>
    <row r="742566" spans="4:4">
      <c r="D742566"/>
    </row>
    <row r="742567" spans="4:4">
      <c r="D742567"/>
    </row>
    <row r="742568" spans="4:4">
      <c r="D742568"/>
    </row>
    <row r="742569" spans="4:4">
      <c r="D742569"/>
    </row>
    <row r="742570" spans="4:4">
      <c r="D742570"/>
    </row>
    <row r="742571" spans="4:4">
      <c r="D742571"/>
    </row>
    <row r="742572" spans="4:4">
      <c r="D742572"/>
    </row>
    <row r="742573" spans="4:4">
      <c r="D742573"/>
    </row>
    <row r="742574" spans="4:4">
      <c r="D742574"/>
    </row>
    <row r="742575" spans="4:4">
      <c r="D742575"/>
    </row>
    <row r="742576" spans="4:4">
      <c r="D742576"/>
    </row>
    <row r="742577" spans="4:4">
      <c r="D742577"/>
    </row>
    <row r="742578" spans="4:4">
      <c r="D742578"/>
    </row>
    <row r="742579" spans="4:4">
      <c r="D742579"/>
    </row>
    <row r="742580" spans="4:4">
      <c r="D742580"/>
    </row>
    <row r="742581" spans="4:4">
      <c r="D742581"/>
    </row>
    <row r="742582" spans="4:4">
      <c r="D742582"/>
    </row>
    <row r="742583" spans="4:4">
      <c r="D742583"/>
    </row>
    <row r="742584" spans="4:4">
      <c r="D742584"/>
    </row>
    <row r="742585" spans="4:4">
      <c r="D742585"/>
    </row>
    <row r="742586" spans="4:4">
      <c r="D742586"/>
    </row>
    <row r="742587" spans="4:4">
      <c r="D742587"/>
    </row>
    <row r="742588" spans="4:4">
      <c r="D742588"/>
    </row>
    <row r="742589" spans="4:4">
      <c r="D742589"/>
    </row>
    <row r="742590" spans="4:4">
      <c r="D742590"/>
    </row>
    <row r="742591" spans="4:4">
      <c r="D742591"/>
    </row>
    <row r="742592" spans="4:4">
      <c r="D742592"/>
    </row>
    <row r="742593" spans="4:4">
      <c r="D742593"/>
    </row>
    <row r="742594" spans="4:4">
      <c r="D742594"/>
    </row>
    <row r="742595" spans="4:4">
      <c r="D742595"/>
    </row>
    <row r="742596" spans="4:4">
      <c r="D742596"/>
    </row>
    <row r="742597" spans="4:4">
      <c r="D742597"/>
    </row>
    <row r="742598" spans="4:4">
      <c r="D742598"/>
    </row>
    <row r="742599" spans="4:4">
      <c r="D742599"/>
    </row>
    <row r="742600" spans="4:4">
      <c r="D742600"/>
    </row>
    <row r="742601" spans="4:4">
      <c r="D742601"/>
    </row>
    <row r="742602" spans="4:4">
      <c r="D742602"/>
    </row>
    <row r="742603" spans="4:4">
      <c r="D742603"/>
    </row>
    <row r="742604" spans="4:4">
      <c r="D742604"/>
    </row>
    <row r="742605" spans="4:4">
      <c r="D742605"/>
    </row>
    <row r="742606" spans="4:4">
      <c r="D742606"/>
    </row>
    <row r="742607" spans="4:4">
      <c r="D742607"/>
    </row>
    <row r="742608" spans="4:4">
      <c r="D742608"/>
    </row>
    <row r="742609" spans="4:4">
      <c r="D742609"/>
    </row>
    <row r="742610" spans="4:4">
      <c r="D742610"/>
    </row>
    <row r="742611" spans="4:4">
      <c r="D742611"/>
    </row>
    <row r="742612" spans="4:4">
      <c r="D742612"/>
    </row>
    <row r="742613" spans="4:4">
      <c r="D742613"/>
    </row>
    <row r="742614" spans="4:4">
      <c r="D742614"/>
    </row>
    <row r="742615" spans="4:4">
      <c r="D742615"/>
    </row>
    <row r="742616" spans="4:4">
      <c r="D742616"/>
    </row>
    <row r="742617" spans="4:4">
      <c r="D742617"/>
    </row>
    <row r="742618" spans="4:4">
      <c r="D742618"/>
    </row>
    <row r="742619" spans="4:4">
      <c r="D742619"/>
    </row>
    <row r="742620" spans="4:4">
      <c r="D742620"/>
    </row>
    <row r="742621" spans="4:4">
      <c r="D742621"/>
    </row>
    <row r="742622" spans="4:4">
      <c r="D742622"/>
    </row>
    <row r="742623" spans="4:4">
      <c r="D742623"/>
    </row>
    <row r="742624" spans="4:4">
      <c r="D742624"/>
    </row>
    <row r="742625" spans="4:4">
      <c r="D742625"/>
    </row>
    <row r="742626" spans="4:4">
      <c r="D742626"/>
    </row>
    <row r="742627" spans="4:4">
      <c r="D742627"/>
    </row>
    <row r="742628" spans="4:4">
      <c r="D742628"/>
    </row>
    <row r="742629" spans="4:4">
      <c r="D742629"/>
    </row>
    <row r="742630" spans="4:4">
      <c r="D742630"/>
    </row>
    <row r="742631" spans="4:4">
      <c r="D742631"/>
    </row>
    <row r="742632" spans="4:4">
      <c r="D742632"/>
    </row>
    <row r="742633" spans="4:4">
      <c r="D742633"/>
    </row>
    <row r="742634" spans="4:4">
      <c r="D742634"/>
    </row>
    <row r="742635" spans="4:4">
      <c r="D742635"/>
    </row>
    <row r="742636" spans="4:4">
      <c r="D742636"/>
    </row>
    <row r="742637" spans="4:4">
      <c r="D742637"/>
    </row>
    <row r="742638" spans="4:4">
      <c r="D742638"/>
    </row>
    <row r="742639" spans="4:4">
      <c r="D742639"/>
    </row>
    <row r="742640" spans="4:4">
      <c r="D742640"/>
    </row>
    <row r="742641" spans="4:4">
      <c r="D742641"/>
    </row>
    <row r="742642" spans="4:4">
      <c r="D742642"/>
    </row>
    <row r="742643" spans="4:4">
      <c r="D742643"/>
    </row>
    <row r="742644" spans="4:4">
      <c r="D742644"/>
    </row>
    <row r="742645" spans="4:4">
      <c r="D742645"/>
    </row>
    <row r="742646" spans="4:4">
      <c r="D742646"/>
    </row>
    <row r="742647" spans="4:4">
      <c r="D742647"/>
    </row>
    <row r="742648" spans="4:4">
      <c r="D742648"/>
    </row>
    <row r="742649" spans="4:4">
      <c r="D742649"/>
    </row>
    <row r="742650" spans="4:4">
      <c r="D742650"/>
    </row>
    <row r="742651" spans="4:4">
      <c r="D742651"/>
    </row>
    <row r="742652" spans="4:4">
      <c r="D742652"/>
    </row>
    <row r="742653" spans="4:4">
      <c r="D742653"/>
    </row>
    <row r="742654" spans="4:4">
      <c r="D742654"/>
    </row>
    <row r="742655" spans="4:4">
      <c r="D742655"/>
    </row>
    <row r="742656" spans="4:4">
      <c r="D742656"/>
    </row>
    <row r="742657" spans="4:4">
      <c r="D742657"/>
    </row>
    <row r="742658" spans="4:4">
      <c r="D742658"/>
    </row>
    <row r="742659" spans="4:4">
      <c r="D742659"/>
    </row>
    <row r="742660" spans="4:4">
      <c r="D742660"/>
    </row>
    <row r="742661" spans="4:4">
      <c r="D742661"/>
    </row>
    <row r="742662" spans="4:4">
      <c r="D742662"/>
    </row>
    <row r="742663" spans="4:4">
      <c r="D742663"/>
    </row>
    <row r="742664" spans="4:4">
      <c r="D742664"/>
    </row>
    <row r="742665" spans="4:4">
      <c r="D742665"/>
    </row>
    <row r="742666" spans="4:4">
      <c r="D742666"/>
    </row>
    <row r="742667" spans="4:4">
      <c r="D742667"/>
    </row>
    <row r="742668" spans="4:4">
      <c r="D742668"/>
    </row>
    <row r="742669" spans="4:4">
      <c r="D742669"/>
    </row>
    <row r="742670" spans="4:4">
      <c r="D742670"/>
    </row>
    <row r="742671" spans="4:4">
      <c r="D742671"/>
    </row>
    <row r="742672" spans="4:4">
      <c r="D742672"/>
    </row>
    <row r="742673" spans="4:4">
      <c r="D742673"/>
    </row>
    <row r="742674" spans="4:4">
      <c r="D742674"/>
    </row>
    <row r="742675" spans="4:4">
      <c r="D742675"/>
    </row>
    <row r="742676" spans="4:4">
      <c r="D742676"/>
    </row>
    <row r="742677" spans="4:4">
      <c r="D742677"/>
    </row>
    <row r="742678" spans="4:4">
      <c r="D742678"/>
    </row>
    <row r="742679" spans="4:4">
      <c r="D742679"/>
    </row>
    <row r="742680" spans="4:4">
      <c r="D742680"/>
    </row>
    <row r="742681" spans="4:4">
      <c r="D742681"/>
    </row>
    <row r="742682" spans="4:4">
      <c r="D742682"/>
    </row>
    <row r="742683" spans="4:4">
      <c r="D742683"/>
    </row>
    <row r="742684" spans="4:4">
      <c r="D742684"/>
    </row>
    <row r="742685" spans="4:4">
      <c r="D742685"/>
    </row>
    <row r="742686" spans="4:4">
      <c r="D742686"/>
    </row>
    <row r="742687" spans="4:4">
      <c r="D742687"/>
    </row>
    <row r="742688" spans="4:4">
      <c r="D742688"/>
    </row>
    <row r="742689" spans="4:4">
      <c r="D742689"/>
    </row>
    <row r="742690" spans="4:4">
      <c r="D742690"/>
    </row>
    <row r="742691" spans="4:4">
      <c r="D742691"/>
    </row>
    <row r="742692" spans="4:4">
      <c r="D742692"/>
    </row>
    <row r="742693" spans="4:4">
      <c r="D742693"/>
    </row>
    <row r="742694" spans="4:4">
      <c r="D742694"/>
    </row>
    <row r="742695" spans="4:4">
      <c r="D742695"/>
    </row>
    <row r="742696" spans="4:4">
      <c r="D742696"/>
    </row>
    <row r="742697" spans="4:4">
      <c r="D742697"/>
    </row>
    <row r="742698" spans="4:4">
      <c r="D742698"/>
    </row>
    <row r="742699" spans="4:4">
      <c r="D742699"/>
    </row>
    <row r="742700" spans="4:4">
      <c r="D742700"/>
    </row>
    <row r="742701" spans="4:4">
      <c r="D742701"/>
    </row>
    <row r="742702" spans="4:4">
      <c r="D742702"/>
    </row>
    <row r="742703" spans="4:4">
      <c r="D742703"/>
    </row>
    <row r="742704" spans="4:4">
      <c r="D742704"/>
    </row>
    <row r="742705" spans="4:4">
      <c r="D742705"/>
    </row>
    <row r="742706" spans="4:4">
      <c r="D742706"/>
    </row>
    <row r="742707" spans="4:4">
      <c r="D742707"/>
    </row>
    <row r="742708" spans="4:4">
      <c r="D742708"/>
    </row>
    <row r="742709" spans="4:4">
      <c r="D742709"/>
    </row>
    <row r="742710" spans="4:4">
      <c r="D742710"/>
    </row>
    <row r="742711" spans="4:4">
      <c r="D742711"/>
    </row>
    <row r="742712" spans="4:4">
      <c r="D742712"/>
    </row>
    <row r="742713" spans="4:4">
      <c r="D742713"/>
    </row>
    <row r="742714" spans="4:4">
      <c r="D742714"/>
    </row>
    <row r="742715" spans="4:4">
      <c r="D742715"/>
    </row>
    <row r="742716" spans="4:4">
      <c r="D742716"/>
    </row>
    <row r="742717" spans="4:4">
      <c r="D742717"/>
    </row>
    <row r="742718" spans="4:4">
      <c r="D742718"/>
    </row>
    <row r="742719" spans="4:4">
      <c r="D742719"/>
    </row>
    <row r="742720" spans="4:4">
      <c r="D742720"/>
    </row>
    <row r="742721" spans="4:4">
      <c r="D742721"/>
    </row>
    <row r="742722" spans="4:4">
      <c r="D742722"/>
    </row>
    <row r="742723" spans="4:4">
      <c r="D742723"/>
    </row>
    <row r="742724" spans="4:4">
      <c r="D742724"/>
    </row>
    <row r="742725" spans="4:4">
      <c r="D742725"/>
    </row>
    <row r="742726" spans="4:4">
      <c r="D742726"/>
    </row>
    <row r="742727" spans="4:4">
      <c r="D742727"/>
    </row>
    <row r="742728" spans="4:4">
      <c r="D742728"/>
    </row>
    <row r="742729" spans="4:4">
      <c r="D742729"/>
    </row>
    <row r="742730" spans="4:4">
      <c r="D742730"/>
    </row>
    <row r="742731" spans="4:4">
      <c r="D742731"/>
    </row>
    <row r="742732" spans="4:4">
      <c r="D742732"/>
    </row>
    <row r="742733" spans="4:4">
      <c r="D742733"/>
    </row>
    <row r="742734" spans="4:4">
      <c r="D742734"/>
    </row>
    <row r="742735" spans="4:4">
      <c r="D742735"/>
    </row>
    <row r="742736" spans="4:4">
      <c r="D742736"/>
    </row>
    <row r="742737" spans="4:4">
      <c r="D742737"/>
    </row>
    <row r="742738" spans="4:4">
      <c r="D742738"/>
    </row>
    <row r="742739" spans="4:4">
      <c r="D742739"/>
    </row>
    <row r="742740" spans="4:4">
      <c r="D742740"/>
    </row>
    <row r="742741" spans="4:4">
      <c r="D742741"/>
    </row>
    <row r="742742" spans="4:4">
      <c r="D742742"/>
    </row>
    <row r="742743" spans="4:4">
      <c r="D742743"/>
    </row>
    <row r="742744" spans="4:4">
      <c r="D742744"/>
    </row>
    <row r="742745" spans="4:4">
      <c r="D742745"/>
    </row>
    <row r="742746" spans="4:4">
      <c r="D742746"/>
    </row>
    <row r="742747" spans="4:4">
      <c r="D742747"/>
    </row>
    <row r="742748" spans="4:4">
      <c r="D742748"/>
    </row>
    <row r="742749" spans="4:4">
      <c r="D742749"/>
    </row>
    <row r="742750" spans="4:4">
      <c r="D742750"/>
    </row>
    <row r="742751" spans="4:4">
      <c r="D742751"/>
    </row>
    <row r="742752" spans="4:4">
      <c r="D742752"/>
    </row>
    <row r="742753" spans="4:4">
      <c r="D742753"/>
    </row>
    <row r="742754" spans="4:4">
      <c r="D742754"/>
    </row>
    <row r="742755" spans="4:4">
      <c r="D742755"/>
    </row>
    <row r="742756" spans="4:4">
      <c r="D742756"/>
    </row>
    <row r="742757" spans="4:4">
      <c r="D742757"/>
    </row>
    <row r="742758" spans="4:4">
      <c r="D742758"/>
    </row>
    <row r="742759" spans="4:4">
      <c r="D742759"/>
    </row>
    <row r="742760" spans="4:4">
      <c r="D742760"/>
    </row>
    <row r="742761" spans="4:4">
      <c r="D742761"/>
    </row>
    <row r="742762" spans="4:4">
      <c r="D742762"/>
    </row>
    <row r="742763" spans="4:4">
      <c r="D742763"/>
    </row>
    <row r="742764" spans="4:4">
      <c r="D742764"/>
    </row>
    <row r="742765" spans="4:4">
      <c r="D742765"/>
    </row>
    <row r="742766" spans="4:4">
      <c r="D742766"/>
    </row>
    <row r="742767" spans="4:4">
      <c r="D742767"/>
    </row>
    <row r="742768" spans="4:4">
      <c r="D742768"/>
    </row>
    <row r="742769" spans="4:4">
      <c r="D742769"/>
    </row>
    <row r="742770" spans="4:4">
      <c r="D742770"/>
    </row>
    <row r="742771" spans="4:4">
      <c r="D742771"/>
    </row>
    <row r="742772" spans="4:4">
      <c r="D742772"/>
    </row>
    <row r="742773" spans="4:4">
      <c r="D742773"/>
    </row>
    <row r="742774" spans="4:4">
      <c r="D742774"/>
    </row>
    <row r="742775" spans="4:4">
      <c r="D742775"/>
    </row>
    <row r="742776" spans="4:4">
      <c r="D742776"/>
    </row>
    <row r="742777" spans="4:4">
      <c r="D742777"/>
    </row>
    <row r="742778" spans="4:4">
      <c r="D742778"/>
    </row>
    <row r="742779" spans="4:4">
      <c r="D742779"/>
    </row>
    <row r="742780" spans="4:4">
      <c r="D742780"/>
    </row>
    <row r="742781" spans="4:4">
      <c r="D742781"/>
    </row>
    <row r="742782" spans="4:4">
      <c r="D742782"/>
    </row>
    <row r="742783" spans="4:4">
      <c r="D742783"/>
    </row>
    <row r="742784" spans="4:4">
      <c r="D742784"/>
    </row>
    <row r="742785" spans="4:4">
      <c r="D742785"/>
    </row>
    <row r="742786" spans="4:4">
      <c r="D742786"/>
    </row>
    <row r="742787" spans="4:4">
      <c r="D742787"/>
    </row>
    <row r="742788" spans="4:4">
      <c r="D742788"/>
    </row>
    <row r="742789" spans="4:4">
      <c r="D742789"/>
    </row>
    <row r="742790" spans="4:4">
      <c r="D742790"/>
    </row>
    <row r="742791" spans="4:4">
      <c r="D742791"/>
    </row>
    <row r="742792" spans="4:4">
      <c r="D742792"/>
    </row>
    <row r="742793" spans="4:4">
      <c r="D742793"/>
    </row>
    <row r="742794" spans="4:4">
      <c r="D742794"/>
    </row>
    <row r="742795" spans="4:4">
      <c r="D742795"/>
    </row>
    <row r="742796" spans="4:4">
      <c r="D742796"/>
    </row>
    <row r="742797" spans="4:4">
      <c r="D742797"/>
    </row>
    <row r="742798" spans="4:4">
      <c r="D742798"/>
    </row>
    <row r="742799" spans="4:4">
      <c r="D742799"/>
    </row>
    <row r="742800" spans="4:4">
      <c r="D742800"/>
    </row>
    <row r="742801" spans="4:4">
      <c r="D742801"/>
    </row>
    <row r="742802" spans="4:4">
      <c r="D742802"/>
    </row>
    <row r="742803" spans="4:4">
      <c r="D742803"/>
    </row>
    <row r="742804" spans="4:4">
      <c r="D742804"/>
    </row>
    <row r="742805" spans="4:4">
      <c r="D742805"/>
    </row>
    <row r="742806" spans="4:4">
      <c r="D742806"/>
    </row>
    <row r="742807" spans="4:4">
      <c r="D742807"/>
    </row>
    <row r="742808" spans="4:4">
      <c r="D742808"/>
    </row>
    <row r="742809" spans="4:4">
      <c r="D742809"/>
    </row>
    <row r="742810" spans="4:4">
      <c r="D742810"/>
    </row>
    <row r="742811" spans="4:4">
      <c r="D742811"/>
    </row>
    <row r="742812" spans="4:4">
      <c r="D742812"/>
    </row>
    <row r="742813" spans="4:4">
      <c r="D742813"/>
    </row>
    <row r="742814" spans="4:4">
      <c r="D742814"/>
    </row>
    <row r="742815" spans="4:4">
      <c r="D742815"/>
    </row>
    <row r="742816" spans="4:4">
      <c r="D742816"/>
    </row>
    <row r="742817" spans="4:4">
      <c r="D742817"/>
    </row>
    <row r="742818" spans="4:4">
      <c r="D742818"/>
    </row>
    <row r="742819" spans="4:4">
      <c r="D742819"/>
    </row>
    <row r="742820" spans="4:4">
      <c r="D742820"/>
    </row>
    <row r="742821" spans="4:4">
      <c r="D742821"/>
    </row>
    <row r="742822" spans="4:4">
      <c r="D742822"/>
    </row>
    <row r="742823" spans="4:4">
      <c r="D742823"/>
    </row>
    <row r="742824" spans="4:4">
      <c r="D742824"/>
    </row>
    <row r="742825" spans="4:4">
      <c r="D742825"/>
    </row>
    <row r="742826" spans="4:4">
      <c r="D742826"/>
    </row>
    <row r="742827" spans="4:4">
      <c r="D742827"/>
    </row>
    <row r="742828" spans="4:4">
      <c r="D742828"/>
    </row>
    <row r="742829" spans="4:4">
      <c r="D742829"/>
    </row>
    <row r="742830" spans="4:4">
      <c r="D742830"/>
    </row>
    <row r="742831" spans="4:4">
      <c r="D742831"/>
    </row>
    <row r="742832" spans="4:4">
      <c r="D742832"/>
    </row>
    <row r="742833" spans="4:4">
      <c r="D742833"/>
    </row>
    <row r="742834" spans="4:4">
      <c r="D742834"/>
    </row>
    <row r="742835" spans="4:4">
      <c r="D742835"/>
    </row>
    <row r="742836" spans="4:4">
      <c r="D742836"/>
    </row>
    <row r="742837" spans="4:4">
      <c r="D742837"/>
    </row>
    <row r="742838" spans="4:4">
      <c r="D742838"/>
    </row>
    <row r="742839" spans="4:4">
      <c r="D742839"/>
    </row>
    <row r="742840" spans="4:4">
      <c r="D742840"/>
    </row>
    <row r="742841" spans="4:4">
      <c r="D742841"/>
    </row>
    <row r="742842" spans="4:4">
      <c r="D742842"/>
    </row>
    <row r="742843" spans="4:4">
      <c r="D742843"/>
    </row>
    <row r="742844" spans="4:4">
      <c r="D742844"/>
    </row>
    <row r="742845" spans="4:4">
      <c r="D742845"/>
    </row>
    <row r="742846" spans="4:4">
      <c r="D742846"/>
    </row>
    <row r="742847" spans="4:4">
      <c r="D742847"/>
    </row>
    <row r="742848" spans="4:4">
      <c r="D742848"/>
    </row>
    <row r="742849" spans="4:4">
      <c r="D742849"/>
    </row>
    <row r="742850" spans="4:4">
      <c r="D742850"/>
    </row>
    <row r="742851" spans="4:4">
      <c r="D742851"/>
    </row>
    <row r="742852" spans="4:4">
      <c r="D742852"/>
    </row>
    <row r="742853" spans="4:4">
      <c r="D742853"/>
    </row>
    <row r="742854" spans="4:4">
      <c r="D742854"/>
    </row>
    <row r="742855" spans="4:4">
      <c r="D742855"/>
    </row>
    <row r="742856" spans="4:4">
      <c r="D742856"/>
    </row>
    <row r="742857" spans="4:4">
      <c r="D742857"/>
    </row>
    <row r="742858" spans="4:4">
      <c r="D742858"/>
    </row>
    <row r="742859" spans="4:4">
      <c r="D742859"/>
    </row>
    <row r="742860" spans="4:4">
      <c r="D742860"/>
    </row>
    <row r="742861" spans="4:4">
      <c r="D742861"/>
    </row>
    <row r="742862" spans="4:4">
      <c r="D742862"/>
    </row>
    <row r="742863" spans="4:4">
      <c r="D742863"/>
    </row>
    <row r="742864" spans="4:4">
      <c r="D742864"/>
    </row>
    <row r="742865" spans="4:4">
      <c r="D742865"/>
    </row>
    <row r="742866" spans="4:4">
      <c r="D742866"/>
    </row>
    <row r="742867" spans="4:4">
      <c r="D742867"/>
    </row>
    <row r="742868" spans="4:4">
      <c r="D742868"/>
    </row>
    <row r="742869" spans="4:4">
      <c r="D742869"/>
    </row>
    <row r="742870" spans="4:4">
      <c r="D742870"/>
    </row>
    <row r="742871" spans="4:4">
      <c r="D742871"/>
    </row>
    <row r="742872" spans="4:4">
      <c r="D742872"/>
    </row>
    <row r="742873" spans="4:4">
      <c r="D742873"/>
    </row>
    <row r="742874" spans="4:4">
      <c r="D742874"/>
    </row>
    <row r="742875" spans="4:4">
      <c r="D742875"/>
    </row>
    <row r="742876" spans="4:4">
      <c r="D742876"/>
    </row>
    <row r="742877" spans="4:4">
      <c r="D742877"/>
    </row>
    <row r="742878" spans="4:4">
      <c r="D742878"/>
    </row>
    <row r="742879" spans="4:4">
      <c r="D742879"/>
    </row>
    <row r="742880" spans="4:4">
      <c r="D742880"/>
    </row>
    <row r="742881" spans="4:4">
      <c r="D742881"/>
    </row>
    <row r="742882" spans="4:4">
      <c r="D742882"/>
    </row>
    <row r="742883" spans="4:4">
      <c r="D742883"/>
    </row>
    <row r="742884" spans="4:4">
      <c r="D742884"/>
    </row>
    <row r="742885" spans="4:4">
      <c r="D742885"/>
    </row>
    <row r="742886" spans="4:4">
      <c r="D742886"/>
    </row>
    <row r="742887" spans="4:4">
      <c r="D742887"/>
    </row>
    <row r="742888" spans="4:4">
      <c r="D742888"/>
    </row>
    <row r="742889" spans="4:4">
      <c r="D742889"/>
    </row>
    <row r="742890" spans="4:4">
      <c r="D742890"/>
    </row>
    <row r="742891" spans="4:4">
      <c r="D742891"/>
    </row>
    <row r="742892" spans="4:4">
      <c r="D742892"/>
    </row>
    <row r="742893" spans="4:4">
      <c r="D742893"/>
    </row>
    <row r="742894" spans="4:4">
      <c r="D742894"/>
    </row>
    <row r="742895" spans="4:4">
      <c r="D742895"/>
    </row>
    <row r="742896" spans="4:4">
      <c r="D742896"/>
    </row>
    <row r="742897" spans="4:4">
      <c r="D742897"/>
    </row>
    <row r="742898" spans="4:4">
      <c r="D742898"/>
    </row>
    <row r="742899" spans="4:4">
      <c r="D742899"/>
    </row>
    <row r="742900" spans="4:4">
      <c r="D742900"/>
    </row>
    <row r="742901" spans="4:4">
      <c r="D742901"/>
    </row>
    <row r="742902" spans="4:4">
      <c r="D742902"/>
    </row>
    <row r="742903" spans="4:4">
      <c r="D742903"/>
    </row>
    <row r="742904" spans="4:4">
      <c r="D742904"/>
    </row>
    <row r="742905" spans="4:4">
      <c r="D742905"/>
    </row>
    <row r="742906" spans="4:4">
      <c r="D742906"/>
    </row>
    <row r="742907" spans="4:4">
      <c r="D742907"/>
    </row>
    <row r="742908" spans="4:4">
      <c r="D742908"/>
    </row>
    <row r="742909" spans="4:4">
      <c r="D742909"/>
    </row>
    <row r="742910" spans="4:4">
      <c r="D742910"/>
    </row>
    <row r="742911" spans="4:4">
      <c r="D742911"/>
    </row>
    <row r="742912" spans="4:4">
      <c r="D742912"/>
    </row>
    <row r="742913" spans="4:4">
      <c r="D742913"/>
    </row>
    <row r="742914" spans="4:4">
      <c r="D742914"/>
    </row>
    <row r="742915" spans="4:4">
      <c r="D742915"/>
    </row>
    <row r="742916" spans="4:4">
      <c r="D742916"/>
    </row>
    <row r="742917" spans="4:4">
      <c r="D742917"/>
    </row>
    <row r="742918" spans="4:4">
      <c r="D742918"/>
    </row>
    <row r="742919" spans="4:4">
      <c r="D742919"/>
    </row>
    <row r="742920" spans="4:4">
      <c r="D742920"/>
    </row>
    <row r="742921" spans="4:4">
      <c r="D742921"/>
    </row>
    <row r="742922" spans="4:4">
      <c r="D742922"/>
    </row>
    <row r="742923" spans="4:4">
      <c r="D742923"/>
    </row>
    <row r="742924" spans="4:4">
      <c r="D742924"/>
    </row>
    <row r="742925" spans="4:4">
      <c r="D742925"/>
    </row>
    <row r="742926" spans="4:4">
      <c r="D742926"/>
    </row>
    <row r="742927" spans="4:4">
      <c r="D742927"/>
    </row>
    <row r="742928" spans="4:4">
      <c r="D742928"/>
    </row>
    <row r="742929" spans="4:4">
      <c r="D742929"/>
    </row>
    <row r="742930" spans="4:4">
      <c r="D742930"/>
    </row>
    <row r="742931" spans="4:4">
      <c r="D742931"/>
    </row>
    <row r="742932" spans="4:4">
      <c r="D742932"/>
    </row>
    <row r="742933" spans="4:4">
      <c r="D742933"/>
    </row>
    <row r="742934" spans="4:4">
      <c r="D742934"/>
    </row>
    <row r="742935" spans="4:4">
      <c r="D742935"/>
    </row>
    <row r="742936" spans="4:4">
      <c r="D742936"/>
    </row>
    <row r="742937" spans="4:4">
      <c r="D742937"/>
    </row>
    <row r="742938" spans="4:4">
      <c r="D742938"/>
    </row>
    <row r="742939" spans="4:4">
      <c r="D742939"/>
    </row>
    <row r="742940" spans="4:4">
      <c r="D742940"/>
    </row>
    <row r="742941" spans="4:4">
      <c r="D742941"/>
    </row>
    <row r="742942" spans="4:4">
      <c r="D742942"/>
    </row>
    <row r="742943" spans="4:4">
      <c r="D742943"/>
    </row>
    <row r="742944" spans="4:4">
      <c r="D742944"/>
    </row>
    <row r="742945" spans="4:4">
      <c r="D742945"/>
    </row>
    <row r="742946" spans="4:4">
      <c r="D742946"/>
    </row>
    <row r="742947" spans="4:4">
      <c r="D742947"/>
    </row>
    <row r="742948" spans="4:4">
      <c r="D742948"/>
    </row>
    <row r="742949" spans="4:4">
      <c r="D742949"/>
    </row>
    <row r="742950" spans="4:4">
      <c r="D742950"/>
    </row>
    <row r="742951" spans="4:4">
      <c r="D742951"/>
    </row>
    <row r="742952" spans="4:4">
      <c r="D742952"/>
    </row>
    <row r="742953" spans="4:4">
      <c r="D742953"/>
    </row>
    <row r="742954" spans="4:4">
      <c r="D742954"/>
    </row>
    <row r="742955" spans="4:4">
      <c r="D742955"/>
    </row>
    <row r="742956" spans="4:4">
      <c r="D742956"/>
    </row>
    <row r="742957" spans="4:4">
      <c r="D742957"/>
    </row>
    <row r="742958" spans="4:4">
      <c r="D742958"/>
    </row>
    <row r="742959" spans="4:4">
      <c r="D742959"/>
    </row>
    <row r="742960" spans="4:4">
      <c r="D742960"/>
    </row>
    <row r="742961" spans="4:4">
      <c r="D742961"/>
    </row>
    <row r="742962" spans="4:4">
      <c r="D742962"/>
    </row>
    <row r="742963" spans="4:4">
      <c r="D742963"/>
    </row>
    <row r="742964" spans="4:4">
      <c r="D742964"/>
    </row>
    <row r="742965" spans="4:4">
      <c r="D742965"/>
    </row>
    <row r="742966" spans="4:4">
      <c r="D742966"/>
    </row>
    <row r="742967" spans="4:4">
      <c r="D742967"/>
    </row>
    <row r="742968" spans="4:4">
      <c r="D742968"/>
    </row>
    <row r="742969" spans="4:4">
      <c r="D742969"/>
    </row>
    <row r="742970" spans="4:4">
      <c r="D742970"/>
    </row>
    <row r="742971" spans="4:4">
      <c r="D742971"/>
    </row>
    <row r="742972" spans="4:4">
      <c r="D742972"/>
    </row>
    <row r="742973" spans="4:4">
      <c r="D742973"/>
    </row>
    <row r="742974" spans="4:4">
      <c r="D742974"/>
    </row>
    <row r="742975" spans="4:4">
      <c r="D742975"/>
    </row>
    <row r="742976" spans="4:4">
      <c r="D742976"/>
    </row>
    <row r="742977" spans="4:4">
      <c r="D742977"/>
    </row>
    <row r="742978" spans="4:4">
      <c r="D742978"/>
    </row>
    <row r="742979" spans="4:4">
      <c r="D742979"/>
    </row>
    <row r="742980" spans="4:4">
      <c r="D742980"/>
    </row>
    <row r="742981" spans="4:4">
      <c r="D742981"/>
    </row>
    <row r="742982" spans="4:4">
      <c r="D742982"/>
    </row>
    <row r="742983" spans="4:4">
      <c r="D742983"/>
    </row>
    <row r="742984" spans="4:4">
      <c r="D742984"/>
    </row>
    <row r="742985" spans="4:4">
      <c r="D742985"/>
    </row>
    <row r="742986" spans="4:4">
      <c r="D742986"/>
    </row>
    <row r="742987" spans="4:4">
      <c r="D742987"/>
    </row>
    <row r="742988" spans="4:4">
      <c r="D742988"/>
    </row>
    <row r="742989" spans="4:4">
      <c r="D742989"/>
    </row>
    <row r="742990" spans="4:4">
      <c r="D742990"/>
    </row>
    <row r="742991" spans="4:4">
      <c r="D742991"/>
    </row>
    <row r="742992" spans="4:4">
      <c r="D742992"/>
    </row>
    <row r="742993" spans="4:4">
      <c r="D742993"/>
    </row>
    <row r="742994" spans="4:4">
      <c r="D742994"/>
    </row>
    <row r="742995" spans="4:4">
      <c r="D742995"/>
    </row>
    <row r="742996" spans="4:4">
      <c r="D742996"/>
    </row>
    <row r="742997" spans="4:4">
      <c r="D742997"/>
    </row>
    <row r="742998" spans="4:4">
      <c r="D742998"/>
    </row>
    <row r="742999" spans="4:4">
      <c r="D742999"/>
    </row>
    <row r="743000" spans="4:4">
      <c r="D743000"/>
    </row>
    <row r="743001" spans="4:4">
      <c r="D743001"/>
    </row>
    <row r="743002" spans="4:4">
      <c r="D743002"/>
    </row>
    <row r="743003" spans="4:4">
      <c r="D743003"/>
    </row>
    <row r="743004" spans="4:4">
      <c r="D743004"/>
    </row>
    <row r="743005" spans="4:4">
      <c r="D743005"/>
    </row>
    <row r="743006" spans="4:4">
      <c r="D743006"/>
    </row>
    <row r="743007" spans="4:4">
      <c r="D743007"/>
    </row>
    <row r="743008" spans="4:4">
      <c r="D743008"/>
    </row>
    <row r="743009" spans="4:4">
      <c r="D743009"/>
    </row>
    <row r="743010" spans="4:4">
      <c r="D743010"/>
    </row>
    <row r="743011" spans="4:4">
      <c r="D743011"/>
    </row>
    <row r="743012" spans="4:4">
      <c r="D743012"/>
    </row>
    <row r="743013" spans="4:4">
      <c r="D743013"/>
    </row>
    <row r="743014" spans="4:4">
      <c r="D743014"/>
    </row>
    <row r="743015" spans="4:4">
      <c r="D743015"/>
    </row>
    <row r="743016" spans="4:4">
      <c r="D743016"/>
    </row>
    <row r="743017" spans="4:4">
      <c r="D743017"/>
    </row>
    <row r="743018" spans="4:4">
      <c r="D743018"/>
    </row>
    <row r="743019" spans="4:4">
      <c r="D743019"/>
    </row>
    <row r="743020" spans="4:4">
      <c r="D743020"/>
    </row>
    <row r="743021" spans="4:4">
      <c r="D743021"/>
    </row>
    <row r="743022" spans="4:4">
      <c r="D743022"/>
    </row>
    <row r="743023" spans="4:4">
      <c r="D743023"/>
    </row>
    <row r="743024" spans="4:4">
      <c r="D743024"/>
    </row>
    <row r="743025" spans="4:4">
      <c r="D743025"/>
    </row>
    <row r="743026" spans="4:4">
      <c r="D743026"/>
    </row>
    <row r="743027" spans="4:4">
      <c r="D743027"/>
    </row>
    <row r="743028" spans="4:4">
      <c r="D743028"/>
    </row>
    <row r="743029" spans="4:4">
      <c r="D743029"/>
    </row>
    <row r="743030" spans="4:4">
      <c r="D743030"/>
    </row>
    <row r="743031" spans="4:4">
      <c r="D743031"/>
    </row>
    <row r="743032" spans="4:4">
      <c r="D743032"/>
    </row>
    <row r="743033" spans="4:4">
      <c r="D743033"/>
    </row>
    <row r="743034" spans="4:4">
      <c r="D743034"/>
    </row>
    <row r="743035" spans="4:4">
      <c r="D743035"/>
    </row>
    <row r="743036" spans="4:4">
      <c r="D743036"/>
    </row>
    <row r="743037" spans="4:4">
      <c r="D743037"/>
    </row>
    <row r="743038" spans="4:4">
      <c r="D743038"/>
    </row>
    <row r="743039" spans="4:4">
      <c r="D743039"/>
    </row>
    <row r="743040" spans="4:4">
      <c r="D743040"/>
    </row>
    <row r="743041" spans="4:4">
      <c r="D743041"/>
    </row>
    <row r="743042" spans="4:4">
      <c r="D743042"/>
    </row>
    <row r="743043" spans="4:4">
      <c r="D743043"/>
    </row>
    <row r="743044" spans="4:4">
      <c r="D743044"/>
    </row>
    <row r="743045" spans="4:4">
      <c r="D743045"/>
    </row>
    <row r="743046" spans="4:4">
      <c r="D743046"/>
    </row>
    <row r="743047" spans="4:4">
      <c r="D743047"/>
    </row>
    <row r="743048" spans="4:4">
      <c r="D743048"/>
    </row>
    <row r="743049" spans="4:4">
      <c r="D743049"/>
    </row>
    <row r="743050" spans="4:4">
      <c r="D743050"/>
    </row>
    <row r="743051" spans="4:4">
      <c r="D743051"/>
    </row>
    <row r="743052" spans="4:4">
      <c r="D743052"/>
    </row>
    <row r="743053" spans="4:4">
      <c r="D743053"/>
    </row>
    <row r="743054" spans="4:4">
      <c r="D743054"/>
    </row>
    <row r="743055" spans="4:4">
      <c r="D743055"/>
    </row>
    <row r="743056" spans="4:4">
      <c r="D743056"/>
    </row>
    <row r="743057" spans="4:4">
      <c r="D743057"/>
    </row>
    <row r="743058" spans="4:4">
      <c r="D743058"/>
    </row>
    <row r="743059" spans="4:4">
      <c r="D743059"/>
    </row>
    <row r="743060" spans="4:4">
      <c r="D743060"/>
    </row>
    <row r="743061" spans="4:4">
      <c r="D743061"/>
    </row>
    <row r="743062" spans="4:4">
      <c r="D743062"/>
    </row>
    <row r="743063" spans="4:4">
      <c r="D743063"/>
    </row>
    <row r="743064" spans="4:4">
      <c r="D743064"/>
    </row>
    <row r="743065" spans="4:4">
      <c r="D743065"/>
    </row>
    <row r="743066" spans="4:4">
      <c r="D743066"/>
    </row>
    <row r="743067" spans="4:4">
      <c r="D743067"/>
    </row>
    <row r="743068" spans="4:4">
      <c r="D743068"/>
    </row>
    <row r="743069" spans="4:4">
      <c r="D743069"/>
    </row>
    <row r="743070" spans="4:4">
      <c r="D743070"/>
    </row>
    <row r="743071" spans="4:4">
      <c r="D743071"/>
    </row>
    <row r="743072" spans="4:4">
      <c r="D743072"/>
    </row>
    <row r="743073" spans="4:4">
      <c r="D743073"/>
    </row>
    <row r="743074" spans="4:4">
      <c r="D743074"/>
    </row>
    <row r="743075" spans="4:4">
      <c r="D743075"/>
    </row>
    <row r="743076" spans="4:4">
      <c r="D743076"/>
    </row>
    <row r="743077" spans="4:4">
      <c r="D743077"/>
    </row>
    <row r="743078" spans="4:4">
      <c r="D743078"/>
    </row>
    <row r="743079" spans="4:4">
      <c r="D743079"/>
    </row>
    <row r="743080" spans="4:4">
      <c r="D743080"/>
    </row>
    <row r="743081" spans="4:4">
      <c r="D743081"/>
    </row>
    <row r="743082" spans="4:4">
      <c r="D743082"/>
    </row>
    <row r="743083" spans="4:4">
      <c r="D743083"/>
    </row>
    <row r="743084" spans="4:4">
      <c r="D743084"/>
    </row>
    <row r="743085" spans="4:4">
      <c r="D743085"/>
    </row>
    <row r="743086" spans="4:4">
      <c r="D743086"/>
    </row>
    <row r="743087" spans="4:4">
      <c r="D743087"/>
    </row>
    <row r="743088" spans="4:4">
      <c r="D743088"/>
    </row>
    <row r="743089" spans="4:4">
      <c r="D743089"/>
    </row>
    <row r="743090" spans="4:4">
      <c r="D743090"/>
    </row>
    <row r="743091" spans="4:4">
      <c r="D743091"/>
    </row>
    <row r="743092" spans="4:4">
      <c r="D743092"/>
    </row>
    <row r="743093" spans="4:4">
      <c r="D743093"/>
    </row>
    <row r="743094" spans="4:4">
      <c r="D743094"/>
    </row>
    <row r="743095" spans="4:4">
      <c r="D743095"/>
    </row>
    <row r="743096" spans="4:4">
      <c r="D743096"/>
    </row>
    <row r="743097" spans="4:4">
      <c r="D743097"/>
    </row>
    <row r="743098" spans="4:4">
      <c r="D743098"/>
    </row>
    <row r="743099" spans="4:4">
      <c r="D743099"/>
    </row>
    <row r="743100" spans="4:4">
      <c r="D743100"/>
    </row>
    <row r="743101" spans="4:4">
      <c r="D743101"/>
    </row>
    <row r="743102" spans="4:4">
      <c r="D743102"/>
    </row>
    <row r="743103" spans="4:4">
      <c r="D743103"/>
    </row>
    <row r="743104" spans="4:4">
      <c r="D743104"/>
    </row>
    <row r="743105" spans="4:4">
      <c r="D743105"/>
    </row>
    <row r="743106" spans="4:4">
      <c r="D743106"/>
    </row>
    <row r="743107" spans="4:4">
      <c r="D743107"/>
    </row>
    <row r="743108" spans="4:4">
      <c r="D743108"/>
    </row>
    <row r="743109" spans="4:4">
      <c r="D743109"/>
    </row>
    <row r="743110" spans="4:4">
      <c r="D743110"/>
    </row>
    <row r="743111" spans="4:4">
      <c r="D743111"/>
    </row>
    <row r="743112" spans="4:4">
      <c r="D743112"/>
    </row>
    <row r="743113" spans="4:4">
      <c r="D743113"/>
    </row>
    <row r="743114" spans="4:4">
      <c r="D743114"/>
    </row>
    <row r="743115" spans="4:4">
      <c r="D743115"/>
    </row>
    <row r="743116" spans="4:4">
      <c r="D743116"/>
    </row>
    <row r="743117" spans="4:4">
      <c r="D743117"/>
    </row>
    <row r="743118" spans="4:4">
      <c r="D743118"/>
    </row>
    <row r="743119" spans="4:4">
      <c r="D743119"/>
    </row>
    <row r="743120" spans="4:4">
      <c r="D743120"/>
    </row>
    <row r="743121" spans="4:4">
      <c r="D743121"/>
    </row>
    <row r="743122" spans="4:4">
      <c r="D743122"/>
    </row>
    <row r="743123" spans="4:4">
      <c r="D743123"/>
    </row>
    <row r="743124" spans="4:4">
      <c r="D743124"/>
    </row>
    <row r="743125" spans="4:4">
      <c r="D743125"/>
    </row>
    <row r="743126" spans="4:4">
      <c r="D743126"/>
    </row>
    <row r="743127" spans="4:4">
      <c r="D743127"/>
    </row>
    <row r="743128" spans="4:4">
      <c r="D743128"/>
    </row>
    <row r="743129" spans="4:4">
      <c r="D743129"/>
    </row>
    <row r="743130" spans="4:4">
      <c r="D743130"/>
    </row>
    <row r="743131" spans="4:4">
      <c r="D743131"/>
    </row>
    <row r="743132" spans="4:4">
      <c r="D743132"/>
    </row>
    <row r="743133" spans="4:4">
      <c r="D743133"/>
    </row>
    <row r="743134" spans="4:4">
      <c r="D743134"/>
    </row>
    <row r="743135" spans="4:4">
      <c r="D743135"/>
    </row>
    <row r="743136" spans="4:4">
      <c r="D743136"/>
    </row>
    <row r="743137" spans="4:4">
      <c r="D743137"/>
    </row>
    <row r="743138" spans="4:4">
      <c r="D743138"/>
    </row>
    <row r="743139" spans="4:4">
      <c r="D743139"/>
    </row>
    <row r="743140" spans="4:4">
      <c r="D743140"/>
    </row>
    <row r="743141" spans="4:4">
      <c r="D743141"/>
    </row>
    <row r="743142" spans="4:4">
      <c r="D743142"/>
    </row>
    <row r="743143" spans="4:4">
      <c r="D743143"/>
    </row>
    <row r="743144" spans="4:4">
      <c r="D743144"/>
    </row>
    <row r="743145" spans="4:4">
      <c r="D743145"/>
    </row>
    <row r="743146" spans="4:4">
      <c r="D743146"/>
    </row>
    <row r="743147" spans="4:4">
      <c r="D743147"/>
    </row>
    <row r="743148" spans="4:4">
      <c r="D743148"/>
    </row>
    <row r="743149" spans="4:4">
      <c r="D743149"/>
    </row>
    <row r="743150" spans="4:4">
      <c r="D743150"/>
    </row>
    <row r="743151" spans="4:4">
      <c r="D743151"/>
    </row>
    <row r="743152" spans="4:4">
      <c r="D743152"/>
    </row>
    <row r="743153" spans="4:4">
      <c r="D743153"/>
    </row>
    <row r="743154" spans="4:4">
      <c r="D743154"/>
    </row>
    <row r="743155" spans="4:4">
      <c r="D743155"/>
    </row>
    <row r="743156" spans="4:4">
      <c r="D743156"/>
    </row>
    <row r="743157" spans="4:4">
      <c r="D743157"/>
    </row>
    <row r="743158" spans="4:4">
      <c r="D743158"/>
    </row>
    <row r="743159" spans="4:4">
      <c r="D743159"/>
    </row>
    <row r="743160" spans="4:4">
      <c r="D743160"/>
    </row>
    <row r="743161" spans="4:4">
      <c r="D743161"/>
    </row>
    <row r="743162" spans="4:4">
      <c r="D743162"/>
    </row>
    <row r="743163" spans="4:4">
      <c r="D743163"/>
    </row>
    <row r="743164" spans="4:4">
      <c r="D743164"/>
    </row>
    <row r="743165" spans="4:4">
      <c r="D743165"/>
    </row>
    <row r="743166" spans="4:4">
      <c r="D743166"/>
    </row>
    <row r="743167" spans="4:4">
      <c r="D743167"/>
    </row>
    <row r="743168" spans="4:4">
      <c r="D743168"/>
    </row>
    <row r="743169" spans="4:4">
      <c r="D743169"/>
    </row>
    <row r="743170" spans="4:4">
      <c r="D743170"/>
    </row>
    <row r="743171" spans="4:4">
      <c r="D743171"/>
    </row>
    <row r="743172" spans="4:4">
      <c r="D743172"/>
    </row>
    <row r="743173" spans="4:4">
      <c r="D743173"/>
    </row>
    <row r="743174" spans="4:4">
      <c r="D743174"/>
    </row>
    <row r="743175" spans="4:4">
      <c r="D743175"/>
    </row>
    <row r="743176" spans="4:4">
      <c r="D743176"/>
    </row>
    <row r="743177" spans="4:4">
      <c r="D743177"/>
    </row>
    <row r="743178" spans="4:4">
      <c r="D743178"/>
    </row>
    <row r="743179" spans="4:4">
      <c r="D743179"/>
    </row>
    <row r="743180" spans="4:4">
      <c r="D743180"/>
    </row>
    <row r="743181" spans="4:4">
      <c r="D743181"/>
    </row>
    <row r="743182" spans="4:4">
      <c r="D743182"/>
    </row>
    <row r="743183" spans="4:4">
      <c r="D743183"/>
    </row>
    <row r="743184" spans="4:4">
      <c r="D743184"/>
    </row>
    <row r="743185" spans="4:4">
      <c r="D743185"/>
    </row>
    <row r="743186" spans="4:4">
      <c r="D743186"/>
    </row>
    <row r="743187" spans="4:4">
      <c r="D743187"/>
    </row>
    <row r="743188" spans="4:4">
      <c r="D743188"/>
    </row>
    <row r="743189" spans="4:4">
      <c r="D743189"/>
    </row>
    <row r="743190" spans="4:4">
      <c r="D743190"/>
    </row>
    <row r="743191" spans="4:4">
      <c r="D743191"/>
    </row>
    <row r="743192" spans="4:4">
      <c r="D743192"/>
    </row>
    <row r="743193" spans="4:4">
      <c r="D743193"/>
    </row>
    <row r="743194" spans="4:4">
      <c r="D743194"/>
    </row>
    <row r="743195" spans="4:4">
      <c r="D743195"/>
    </row>
    <row r="743196" spans="4:4">
      <c r="D743196"/>
    </row>
    <row r="743197" spans="4:4">
      <c r="D743197"/>
    </row>
    <row r="743198" spans="4:4">
      <c r="D743198"/>
    </row>
    <row r="743199" spans="4:4">
      <c r="D743199"/>
    </row>
    <row r="743200" spans="4:4">
      <c r="D743200"/>
    </row>
    <row r="743201" spans="4:4">
      <c r="D743201"/>
    </row>
    <row r="743202" spans="4:4">
      <c r="D743202"/>
    </row>
    <row r="743203" spans="4:4">
      <c r="D743203"/>
    </row>
    <row r="743204" spans="4:4">
      <c r="D743204"/>
    </row>
    <row r="743205" spans="4:4">
      <c r="D743205"/>
    </row>
    <row r="743206" spans="4:4">
      <c r="D743206"/>
    </row>
    <row r="743207" spans="4:4">
      <c r="D743207"/>
    </row>
    <row r="743208" spans="4:4">
      <c r="D743208"/>
    </row>
    <row r="743209" spans="4:4">
      <c r="D743209"/>
    </row>
    <row r="743210" spans="4:4">
      <c r="D743210"/>
    </row>
    <row r="743211" spans="4:4">
      <c r="D743211"/>
    </row>
    <row r="743212" spans="4:4">
      <c r="D743212"/>
    </row>
    <row r="743213" spans="4:4">
      <c r="D743213"/>
    </row>
    <row r="743214" spans="4:4">
      <c r="D743214"/>
    </row>
    <row r="743215" spans="4:4">
      <c r="D743215"/>
    </row>
    <row r="743216" spans="4:4">
      <c r="D743216"/>
    </row>
    <row r="743217" spans="4:4">
      <c r="D743217"/>
    </row>
    <row r="743218" spans="4:4">
      <c r="D743218"/>
    </row>
    <row r="743219" spans="4:4">
      <c r="D743219"/>
    </row>
    <row r="743220" spans="4:4">
      <c r="D743220"/>
    </row>
    <row r="743221" spans="4:4">
      <c r="D743221"/>
    </row>
    <row r="743222" spans="4:4">
      <c r="D743222"/>
    </row>
    <row r="743223" spans="4:4">
      <c r="D743223"/>
    </row>
    <row r="743224" spans="4:4">
      <c r="D743224"/>
    </row>
    <row r="743225" spans="4:4">
      <c r="D743225"/>
    </row>
    <row r="743226" spans="4:4">
      <c r="D743226"/>
    </row>
    <row r="743227" spans="4:4">
      <c r="D743227"/>
    </row>
    <row r="743228" spans="4:4">
      <c r="D743228"/>
    </row>
    <row r="743229" spans="4:4">
      <c r="D743229"/>
    </row>
    <row r="743230" spans="4:4">
      <c r="D743230"/>
    </row>
    <row r="743231" spans="4:4">
      <c r="D743231"/>
    </row>
    <row r="743232" spans="4:4">
      <c r="D743232"/>
    </row>
    <row r="743233" spans="4:4">
      <c r="D743233"/>
    </row>
    <row r="743234" spans="4:4">
      <c r="D743234"/>
    </row>
    <row r="743235" spans="4:4">
      <c r="D743235"/>
    </row>
    <row r="743236" spans="4:4">
      <c r="D743236"/>
    </row>
    <row r="743237" spans="4:4">
      <c r="D743237"/>
    </row>
    <row r="743238" spans="4:4">
      <c r="D743238"/>
    </row>
    <row r="743239" spans="4:4">
      <c r="D743239"/>
    </row>
    <row r="743240" spans="4:4">
      <c r="D743240"/>
    </row>
    <row r="743241" spans="4:4">
      <c r="D743241"/>
    </row>
    <row r="743242" spans="4:4">
      <c r="D743242"/>
    </row>
    <row r="743243" spans="4:4">
      <c r="D743243"/>
    </row>
    <row r="743244" spans="4:4">
      <c r="D743244"/>
    </row>
    <row r="743245" spans="4:4">
      <c r="D743245"/>
    </row>
    <row r="743246" spans="4:4">
      <c r="D743246"/>
    </row>
    <row r="743247" spans="4:4">
      <c r="D743247"/>
    </row>
    <row r="743248" spans="4:4">
      <c r="D743248"/>
    </row>
    <row r="743249" spans="4:4">
      <c r="D743249"/>
    </row>
    <row r="743250" spans="4:4">
      <c r="D743250"/>
    </row>
    <row r="743251" spans="4:4">
      <c r="D743251"/>
    </row>
    <row r="743252" spans="4:4">
      <c r="D743252"/>
    </row>
    <row r="743253" spans="4:4">
      <c r="D743253"/>
    </row>
    <row r="743254" spans="4:4">
      <c r="D743254"/>
    </row>
    <row r="743255" spans="4:4">
      <c r="D743255"/>
    </row>
    <row r="743256" spans="4:4">
      <c r="D743256"/>
    </row>
    <row r="743257" spans="4:4">
      <c r="D743257"/>
    </row>
    <row r="743258" spans="4:4">
      <c r="D743258"/>
    </row>
    <row r="743259" spans="4:4">
      <c r="D743259"/>
    </row>
    <row r="743260" spans="4:4">
      <c r="D743260"/>
    </row>
    <row r="743261" spans="4:4">
      <c r="D743261"/>
    </row>
    <row r="743262" spans="4:4">
      <c r="D743262"/>
    </row>
    <row r="743263" spans="4:4">
      <c r="D743263"/>
    </row>
    <row r="743264" spans="4:4">
      <c r="D743264"/>
    </row>
    <row r="743265" spans="4:4">
      <c r="D743265"/>
    </row>
    <row r="743266" spans="4:4">
      <c r="D743266"/>
    </row>
    <row r="743267" spans="4:4">
      <c r="D743267"/>
    </row>
    <row r="743268" spans="4:4">
      <c r="D743268"/>
    </row>
    <row r="743269" spans="4:4">
      <c r="D743269"/>
    </row>
    <row r="743270" spans="4:4">
      <c r="D743270"/>
    </row>
    <row r="743271" spans="4:4">
      <c r="D743271"/>
    </row>
    <row r="743272" spans="4:4">
      <c r="D743272"/>
    </row>
    <row r="743273" spans="4:4">
      <c r="D743273"/>
    </row>
    <row r="743274" spans="4:4">
      <c r="D743274"/>
    </row>
    <row r="743275" spans="4:4">
      <c r="D743275"/>
    </row>
    <row r="743276" spans="4:4">
      <c r="D743276"/>
    </row>
    <row r="743277" spans="4:4">
      <c r="D743277"/>
    </row>
    <row r="743278" spans="4:4">
      <c r="D743278"/>
    </row>
    <row r="743279" spans="4:4">
      <c r="D743279"/>
    </row>
    <row r="743280" spans="4:4">
      <c r="D743280"/>
    </row>
    <row r="743281" spans="4:4">
      <c r="D743281"/>
    </row>
    <row r="743282" spans="4:4">
      <c r="D743282"/>
    </row>
    <row r="743283" spans="4:4">
      <c r="D743283"/>
    </row>
    <row r="743284" spans="4:4">
      <c r="D743284"/>
    </row>
    <row r="743285" spans="4:4">
      <c r="D743285"/>
    </row>
    <row r="743286" spans="4:4">
      <c r="D743286"/>
    </row>
    <row r="743287" spans="4:4">
      <c r="D743287"/>
    </row>
    <row r="743288" spans="4:4">
      <c r="D743288"/>
    </row>
    <row r="743289" spans="4:4">
      <c r="D743289"/>
    </row>
    <row r="743290" spans="4:4">
      <c r="D743290"/>
    </row>
    <row r="743291" spans="4:4">
      <c r="D743291"/>
    </row>
    <row r="743292" spans="4:4">
      <c r="D743292"/>
    </row>
    <row r="743293" spans="4:4">
      <c r="D743293"/>
    </row>
    <row r="743294" spans="4:4">
      <c r="D743294"/>
    </row>
    <row r="743295" spans="4:4">
      <c r="D743295"/>
    </row>
    <row r="743296" spans="4:4">
      <c r="D743296"/>
    </row>
    <row r="743297" spans="4:4">
      <c r="D743297"/>
    </row>
    <row r="743298" spans="4:4">
      <c r="D743298"/>
    </row>
    <row r="743299" spans="4:4">
      <c r="D743299"/>
    </row>
    <row r="743300" spans="4:4">
      <c r="D743300"/>
    </row>
    <row r="743301" spans="4:4">
      <c r="D743301"/>
    </row>
    <row r="743302" spans="4:4">
      <c r="D743302"/>
    </row>
    <row r="743303" spans="4:4">
      <c r="D743303"/>
    </row>
    <row r="743304" spans="4:4">
      <c r="D743304"/>
    </row>
    <row r="743305" spans="4:4">
      <c r="D743305"/>
    </row>
    <row r="743306" spans="4:4">
      <c r="D743306"/>
    </row>
    <row r="743307" spans="4:4">
      <c r="D743307"/>
    </row>
    <row r="743308" spans="4:4">
      <c r="D743308"/>
    </row>
    <row r="743309" spans="4:4">
      <c r="D743309"/>
    </row>
    <row r="743310" spans="4:4">
      <c r="D743310"/>
    </row>
    <row r="743311" spans="4:4">
      <c r="D743311"/>
    </row>
    <row r="743312" spans="4:4">
      <c r="D743312"/>
    </row>
    <row r="743313" spans="4:4">
      <c r="D743313"/>
    </row>
    <row r="743314" spans="4:4">
      <c r="D743314"/>
    </row>
    <row r="743315" spans="4:4">
      <c r="D743315"/>
    </row>
    <row r="743316" spans="4:4">
      <c r="D743316"/>
    </row>
    <row r="743317" spans="4:4">
      <c r="D743317"/>
    </row>
    <row r="743318" spans="4:4">
      <c r="D743318"/>
    </row>
    <row r="743319" spans="4:4">
      <c r="D743319"/>
    </row>
    <row r="743320" spans="4:4">
      <c r="D743320"/>
    </row>
    <row r="743321" spans="4:4">
      <c r="D743321"/>
    </row>
    <row r="743322" spans="4:4">
      <c r="D743322"/>
    </row>
    <row r="743323" spans="4:4">
      <c r="D743323"/>
    </row>
    <row r="743324" spans="4:4">
      <c r="D743324"/>
    </row>
    <row r="743325" spans="4:4">
      <c r="D743325"/>
    </row>
    <row r="743326" spans="4:4">
      <c r="D743326"/>
    </row>
    <row r="743327" spans="4:4">
      <c r="D743327"/>
    </row>
    <row r="743328" spans="4:4">
      <c r="D743328"/>
    </row>
    <row r="743329" spans="4:4">
      <c r="D743329"/>
    </row>
    <row r="743330" spans="4:4">
      <c r="D743330"/>
    </row>
    <row r="743331" spans="4:4">
      <c r="D743331"/>
    </row>
    <row r="743332" spans="4:4">
      <c r="D743332"/>
    </row>
    <row r="743333" spans="4:4">
      <c r="D743333"/>
    </row>
    <row r="743334" spans="4:4">
      <c r="D743334"/>
    </row>
    <row r="743335" spans="4:4">
      <c r="D743335"/>
    </row>
    <row r="743336" spans="4:4">
      <c r="D743336"/>
    </row>
    <row r="743337" spans="4:4">
      <c r="D743337"/>
    </row>
    <row r="743338" spans="4:4">
      <c r="D743338"/>
    </row>
    <row r="743339" spans="4:4">
      <c r="D743339"/>
    </row>
    <row r="743340" spans="4:4">
      <c r="D743340"/>
    </row>
    <row r="743341" spans="4:4">
      <c r="D743341"/>
    </row>
    <row r="743342" spans="4:4">
      <c r="D743342"/>
    </row>
    <row r="743343" spans="4:4">
      <c r="D743343"/>
    </row>
    <row r="743344" spans="4:4">
      <c r="D743344"/>
    </row>
    <row r="743345" spans="4:4">
      <c r="D743345"/>
    </row>
    <row r="743346" spans="4:4">
      <c r="D743346"/>
    </row>
    <row r="743347" spans="4:4">
      <c r="D743347"/>
    </row>
    <row r="743348" spans="4:4">
      <c r="D743348"/>
    </row>
    <row r="743349" spans="4:4">
      <c r="D743349"/>
    </row>
    <row r="743350" spans="4:4">
      <c r="D743350"/>
    </row>
    <row r="743351" spans="4:4">
      <c r="D743351"/>
    </row>
    <row r="743352" spans="4:4">
      <c r="D743352"/>
    </row>
    <row r="743353" spans="4:4">
      <c r="D743353"/>
    </row>
    <row r="743354" spans="4:4">
      <c r="D743354"/>
    </row>
    <row r="743355" spans="4:4">
      <c r="D743355"/>
    </row>
    <row r="743356" spans="4:4">
      <c r="D743356"/>
    </row>
    <row r="743357" spans="4:4">
      <c r="D743357"/>
    </row>
    <row r="743358" spans="4:4">
      <c r="D743358"/>
    </row>
    <row r="743359" spans="4:4">
      <c r="D743359"/>
    </row>
    <row r="743360" spans="4:4">
      <c r="D743360"/>
    </row>
    <row r="743361" spans="4:4">
      <c r="D743361"/>
    </row>
    <row r="743362" spans="4:4">
      <c r="D743362"/>
    </row>
    <row r="743363" spans="4:4">
      <c r="D743363"/>
    </row>
    <row r="743364" spans="4:4">
      <c r="D743364"/>
    </row>
    <row r="743365" spans="4:4">
      <c r="D743365"/>
    </row>
    <row r="743366" spans="4:4">
      <c r="D743366"/>
    </row>
    <row r="743367" spans="4:4">
      <c r="D743367"/>
    </row>
    <row r="743368" spans="4:4">
      <c r="D743368"/>
    </row>
    <row r="743369" spans="4:4">
      <c r="D743369"/>
    </row>
    <row r="743370" spans="4:4">
      <c r="D743370"/>
    </row>
    <row r="743371" spans="4:4">
      <c r="D743371"/>
    </row>
    <row r="743372" spans="4:4">
      <c r="D743372"/>
    </row>
    <row r="743373" spans="4:4">
      <c r="D743373"/>
    </row>
    <row r="743374" spans="4:4">
      <c r="D743374"/>
    </row>
    <row r="743375" spans="4:4">
      <c r="D743375"/>
    </row>
    <row r="743376" spans="4:4">
      <c r="D743376"/>
    </row>
    <row r="743377" spans="4:4">
      <c r="D743377"/>
    </row>
    <row r="743378" spans="4:4">
      <c r="D743378"/>
    </row>
    <row r="743379" spans="4:4">
      <c r="D743379"/>
    </row>
    <row r="743380" spans="4:4">
      <c r="D743380"/>
    </row>
    <row r="743381" spans="4:4">
      <c r="D743381"/>
    </row>
    <row r="743382" spans="4:4">
      <c r="D743382"/>
    </row>
    <row r="743383" spans="4:4">
      <c r="D743383"/>
    </row>
    <row r="743384" spans="4:4">
      <c r="D743384"/>
    </row>
    <row r="743385" spans="4:4">
      <c r="D743385"/>
    </row>
    <row r="743386" spans="4:4">
      <c r="D743386"/>
    </row>
    <row r="743387" spans="4:4">
      <c r="D743387"/>
    </row>
    <row r="743388" spans="4:4">
      <c r="D743388"/>
    </row>
    <row r="743389" spans="4:4">
      <c r="D743389"/>
    </row>
    <row r="743390" spans="4:4">
      <c r="D743390"/>
    </row>
    <row r="743391" spans="4:4">
      <c r="D743391"/>
    </row>
    <row r="743392" spans="4:4">
      <c r="D743392"/>
    </row>
    <row r="743393" spans="4:4">
      <c r="D743393"/>
    </row>
    <row r="743394" spans="4:4">
      <c r="D743394"/>
    </row>
    <row r="743395" spans="4:4">
      <c r="D743395"/>
    </row>
    <row r="743396" spans="4:4">
      <c r="D743396"/>
    </row>
    <row r="743397" spans="4:4">
      <c r="D743397"/>
    </row>
    <row r="743398" spans="4:4">
      <c r="D743398"/>
    </row>
    <row r="743399" spans="4:4">
      <c r="D743399"/>
    </row>
    <row r="743400" spans="4:4">
      <c r="D743400"/>
    </row>
    <row r="743401" spans="4:4">
      <c r="D743401"/>
    </row>
    <row r="743402" spans="4:4">
      <c r="D743402"/>
    </row>
    <row r="743403" spans="4:4">
      <c r="D743403"/>
    </row>
    <row r="743404" spans="4:4">
      <c r="D743404"/>
    </row>
    <row r="743405" spans="4:4">
      <c r="D743405"/>
    </row>
    <row r="743406" spans="4:4">
      <c r="D743406"/>
    </row>
    <row r="743407" spans="4:4">
      <c r="D743407"/>
    </row>
    <row r="743408" spans="4:4">
      <c r="D743408"/>
    </row>
    <row r="743409" spans="4:4">
      <c r="D743409"/>
    </row>
    <row r="743410" spans="4:4">
      <c r="D743410"/>
    </row>
    <row r="743411" spans="4:4">
      <c r="D743411"/>
    </row>
    <row r="743412" spans="4:4">
      <c r="D743412"/>
    </row>
    <row r="743413" spans="4:4">
      <c r="D743413"/>
    </row>
    <row r="743414" spans="4:4">
      <c r="D743414"/>
    </row>
    <row r="743415" spans="4:4">
      <c r="D743415"/>
    </row>
    <row r="743416" spans="4:4">
      <c r="D743416"/>
    </row>
    <row r="743417" spans="4:4">
      <c r="D743417"/>
    </row>
    <row r="743418" spans="4:4">
      <c r="D743418"/>
    </row>
    <row r="743419" spans="4:4">
      <c r="D743419"/>
    </row>
    <row r="743420" spans="4:4">
      <c r="D743420"/>
    </row>
    <row r="743421" spans="4:4">
      <c r="D743421"/>
    </row>
    <row r="743422" spans="4:4">
      <c r="D743422"/>
    </row>
    <row r="743423" spans="4:4">
      <c r="D743423"/>
    </row>
    <row r="743424" spans="4:4">
      <c r="D743424"/>
    </row>
    <row r="743425" spans="4:4">
      <c r="D743425"/>
    </row>
    <row r="743426" spans="4:4">
      <c r="D743426"/>
    </row>
    <row r="743427" spans="4:4">
      <c r="D743427"/>
    </row>
    <row r="743428" spans="4:4">
      <c r="D743428"/>
    </row>
    <row r="743429" spans="4:4">
      <c r="D743429"/>
    </row>
    <row r="743430" spans="4:4">
      <c r="D743430"/>
    </row>
    <row r="743431" spans="4:4">
      <c r="D743431"/>
    </row>
    <row r="743432" spans="4:4">
      <c r="D743432"/>
    </row>
    <row r="743433" spans="4:4">
      <c r="D743433"/>
    </row>
    <row r="743434" spans="4:4">
      <c r="D743434"/>
    </row>
    <row r="743435" spans="4:4">
      <c r="D743435"/>
    </row>
    <row r="743436" spans="4:4">
      <c r="D743436"/>
    </row>
    <row r="743437" spans="4:4">
      <c r="D743437"/>
    </row>
    <row r="743438" spans="4:4">
      <c r="D743438"/>
    </row>
    <row r="743439" spans="4:4">
      <c r="D743439"/>
    </row>
    <row r="743440" spans="4:4">
      <c r="D743440"/>
    </row>
    <row r="743441" spans="4:4">
      <c r="D743441"/>
    </row>
    <row r="743442" spans="4:4">
      <c r="D743442"/>
    </row>
    <row r="743443" spans="4:4">
      <c r="D743443"/>
    </row>
    <row r="743444" spans="4:4">
      <c r="D743444"/>
    </row>
    <row r="743445" spans="4:4">
      <c r="D743445"/>
    </row>
    <row r="743446" spans="4:4">
      <c r="D743446"/>
    </row>
    <row r="743447" spans="4:4">
      <c r="D743447"/>
    </row>
    <row r="743448" spans="4:4">
      <c r="D743448"/>
    </row>
    <row r="743449" spans="4:4">
      <c r="D743449"/>
    </row>
    <row r="743450" spans="4:4">
      <c r="D743450"/>
    </row>
    <row r="743451" spans="4:4">
      <c r="D743451"/>
    </row>
    <row r="743452" spans="4:4">
      <c r="D743452"/>
    </row>
    <row r="743453" spans="4:4">
      <c r="D743453"/>
    </row>
    <row r="743454" spans="4:4">
      <c r="D743454"/>
    </row>
    <row r="743455" spans="4:4">
      <c r="D743455"/>
    </row>
    <row r="743456" spans="4:4">
      <c r="D743456"/>
    </row>
    <row r="743457" spans="4:4">
      <c r="D743457"/>
    </row>
    <row r="743458" spans="4:4">
      <c r="D743458"/>
    </row>
    <row r="743459" spans="4:4">
      <c r="D743459"/>
    </row>
    <row r="743460" spans="4:4">
      <c r="D743460"/>
    </row>
    <row r="743461" spans="4:4">
      <c r="D743461"/>
    </row>
    <row r="743462" spans="4:4">
      <c r="D743462"/>
    </row>
    <row r="743463" spans="4:4">
      <c r="D743463"/>
    </row>
    <row r="743464" spans="4:4">
      <c r="D743464"/>
    </row>
    <row r="743465" spans="4:4">
      <c r="D743465"/>
    </row>
    <row r="743466" spans="4:4">
      <c r="D743466"/>
    </row>
    <row r="743467" spans="4:4">
      <c r="D743467"/>
    </row>
    <row r="743468" spans="4:4">
      <c r="D743468"/>
    </row>
    <row r="743469" spans="4:4">
      <c r="D743469"/>
    </row>
    <row r="743470" spans="4:4">
      <c r="D743470"/>
    </row>
    <row r="743471" spans="4:4">
      <c r="D743471"/>
    </row>
    <row r="743472" spans="4:4">
      <c r="D743472"/>
    </row>
    <row r="743473" spans="4:4">
      <c r="D743473"/>
    </row>
    <row r="743474" spans="4:4">
      <c r="D743474"/>
    </row>
    <row r="743475" spans="4:4">
      <c r="D743475"/>
    </row>
    <row r="743476" spans="4:4">
      <c r="D743476"/>
    </row>
    <row r="743477" spans="4:4">
      <c r="D743477"/>
    </row>
    <row r="743478" spans="4:4">
      <c r="D743478"/>
    </row>
    <row r="743479" spans="4:4">
      <c r="D743479"/>
    </row>
    <row r="743480" spans="4:4">
      <c r="D743480"/>
    </row>
    <row r="743481" spans="4:4">
      <c r="D743481"/>
    </row>
    <row r="743482" spans="4:4">
      <c r="D743482"/>
    </row>
    <row r="743483" spans="4:4">
      <c r="D743483"/>
    </row>
    <row r="743484" spans="4:4">
      <c r="D743484"/>
    </row>
    <row r="743485" spans="4:4">
      <c r="D743485"/>
    </row>
    <row r="743486" spans="4:4">
      <c r="D743486"/>
    </row>
    <row r="743487" spans="4:4">
      <c r="D743487"/>
    </row>
    <row r="743488" spans="4:4">
      <c r="D743488"/>
    </row>
    <row r="743489" spans="4:4">
      <c r="D743489"/>
    </row>
    <row r="743490" spans="4:4">
      <c r="D743490"/>
    </row>
    <row r="743491" spans="4:4">
      <c r="D743491"/>
    </row>
    <row r="743492" spans="4:4">
      <c r="D743492"/>
    </row>
    <row r="743493" spans="4:4">
      <c r="D743493"/>
    </row>
    <row r="743494" spans="4:4">
      <c r="D743494"/>
    </row>
    <row r="743495" spans="4:4">
      <c r="D743495"/>
    </row>
    <row r="743496" spans="4:4">
      <c r="D743496"/>
    </row>
    <row r="743497" spans="4:4">
      <c r="D743497"/>
    </row>
    <row r="743498" spans="4:4">
      <c r="D743498"/>
    </row>
    <row r="743499" spans="4:4">
      <c r="D743499"/>
    </row>
    <row r="743500" spans="4:4">
      <c r="D743500"/>
    </row>
    <row r="743501" spans="4:4">
      <c r="D743501"/>
    </row>
    <row r="743502" spans="4:4">
      <c r="D743502"/>
    </row>
    <row r="743503" spans="4:4">
      <c r="D743503"/>
    </row>
    <row r="743504" spans="4:4">
      <c r="D743504"/>
    </row>
    <row r="743505" spans="4:4">
      <c r="D743505"/>
    </row>
    <row r="743506" spans="4:4">
      <c r="D743506"/>
    </row>
    <row r="743507" spans="4:4">
      <c r="D743507"/>
    </row>
    <row r="743508" spans="4:4">
      <c r="D743508"/>
    </row>
    <row r="743509" spans="4:4">
      <c r="D743509"/>
    </row>
    <row r="743510" spans="4:4">
      <c r="D743510"/>
    </row>
    <row r="743511" spans="4:4">
      <c r="D743511"/>
    </row>
    <row r="743512" spans="4:4">
      <c r="D743512"/>
    </row>
    <row r="743513" spans="4:4">
      <c r="D743513"/>
    </row>
    <row r="743514" spans="4:4">
      <c r="D743514"/>
    </row>
    <row r="743515" spans="4:4">
      <c r="D743515"/>
    </row>
    <row r="743516" spans="4:4">
      <c r="D743516"/>
    </row>
    <row r="743517" spans="4:4">
      <c r="D743517"/>
    </row>
    <row r="743518" spans="4:4">
      <c r="D743518"/>
    </row>
    <row r="743519" spans="4:4">
      <c r="D743519"/>
    </row>
    <row r="743520" spans="4:4">
      <c r="D743520"/>
    </row>
    <row r="743521" spans="4:4">
      <c r="D743521"/>
    </row>
    <row r="743522" spans="4:4">
      <c r="D743522"/>
    </row>
    <row r="743523" spans="4:4">
      <c r="D743523"/>
    </row>
    <row r="743524" spans="4:4">
      <c r="D743524"/>
    </row>
    <row r="743525" spans="4:4">
      <c r="D743525"/>
    </row>
    <row r="743526" spans="4:4">
      <c r="D743526"/>
    </row>
    <row r="743527" spans="4:4">
      <c r="D743527"/>
    </row>
    <row r="743528" spans="4:4">
      <c r="D743528"/>
    </row>
    <row r="743529" spans="4:4">
      <c r="D743529"/>
    </row>
    <row r="743530" spans="4:4">
      <c r="D743530"/>
    </row>
    <row r="743531" spans="4:4">
      <c r="D743531"/>
    </row>
    <row r="743532" spans="4:4">
      <c r="D743532"/>
    </row>
    <row r="743533" spans="4:4">
      <c r="D743533"/>
    </row>
    <row r="743534" spans="4:4">
      <c r="D743534"/>
    </row>
    <row r="743535" spans="4:4">
      <c r="D743535"/>
    </row>
    <row r="743536" spans="4:4">
      <c r="D743536"/>
    </row>
    <row r="743537" spans="4:4">
      <c r="D743537"/>
    </row>
    <row r="743538" spans="4:4">
      <c r="D743538"/>
    </row>
    <row r="743539" spans="4:4">
      <c r="D743539"/>
    </row>
    <row r="743540" spans="4:4">
      <c r="D743540"/>
    </row>
    <row r="743541" spans="4:4">
      <c r="D743541"/>
    </row>
    <row r="743542" spans="4:4">
      <c r="D743542"/>
    </row>
    <row r="743543" spans="4:4">
      <c r="D743543"/>
    </row>
    <row r="743544" spans="4:4">
      <c r="D743544"/>
    </row>
    <row r="743545" spans="4:4">
      <c r="D743545"/>
    </row>
    <row r="743546" spans="4:4">
      <c r="D743546"/>
    </row>
    <row r="743547" spans="4:4">
      <c r="D743547"/>
    </row>
    <row r="743548" spans="4:4">
      <c r="D743548"/>
    </row>
    <row r="743549" spans="4:4">
      <c r="D743549"/>
    </row>
    <row r="743550" spans="4:4">
      <c r="D743550"/>
    </row>
    <row r="743551" spans="4:4">
      <c r="D743551"/>
    </row>
    <row r="743552" spans="4:4">
      <c r="D743552"/>
    </row>
    <row r="743553" spans="4:4">
      <c r="D743553"/>
    </row>
    <row r="743554" spans="4:4">
      <c r="D743554"/>
    </row>
    <row r="743555" spans="4:4">
      <c r="D743555"/>
    </row>
    <row r="743556" spans="4:4">
      <c r="D743556"/>
    </row>
    <row r="743557" spans="4:4">
      <c r="D743557"/>
    </row>
    <row r="743558" spans="4:4">
      <c r="D743558"/>
    </row>
    <row r="743559" spans="4:4">
      <c r="D743559"/>
    </row>
    <row r="743560" spans="4:4">
      <c r="D743560"/>
    </row>
    <row r="743561" spans="4:4">
      <c r="D743561"/>
    </row>
    <row r="743562" spans="4:4">
      <c r="D743562"/>
    </row>
    <row r="743563" spans="4:4">
      <c r="D743563"/>
    </row>
    <row r="743564" spans="4:4">
      <c r="D743564"/>
    </row>
    <row r="743565" spans="4:4">
      <c r="D743565"/>
    </row>
    <row r="743566" spans="4:4">
      <c r="D743566"/>
    </row>
    <row r="743567" spans="4:4">
      <c r="D743567"/>
    </row>
    <row r="743568" spans="4:4">
      <c r="D743568"/>
    </row>
    <row r="743569" spans="4:4">
      <c r="D743569"/>
    </row>
    <row r="743570" spans="4:4">
      <c r="D743570"/>
    </row>
    <row r="743571" spans="4:4">
      <c r="D743571"/>
    </row>
    <row r="743572" spans="4:4">
      <c r="D743572"/>
    </row>
    <row r="743573" spans="4:4">
      <c r="D743573"/>
    </row>
    <row r="743574" spans="4:4">
      <c r="D743574"/>
    </row>
    <row r="743575" spans="4:4">
      <c r="D743575"/>
    </row>
    <row r="743576" spans="4:4">
      <c r="D743576"/>
    </row>
    <row r="743577" spans="4:4">
      <c r="D743577"/>
    </row>
    <row r="743578" spans="4:4">
      <c r="D743578"/>
    </row>
    <row r="743579" spans="4:4">
      <c r="D743579"/>
    </row>
    <row r="743580" spans="4:4">
      <c r="D743580"/>
    </row>
    <row r="743581" spans="4:4">
      <c r="D743581"/>
    </row>
    <row r="743582" spans="4:4">
      <c r="D743582"/>
    </row>
    <row r="743583" spans="4:4">
      <c r="D743583"/>
    </row>
    <row r="743584" spans="4:4">
      <c r="D743584"/>
    </row>
    <row r="743585" spans="4:4">
      <c r="D743585"/>
    </row>
    <row r="743586" spans="4:4">
      <c r="D743586"/>
    </row>
    <row r="743587" spans="4:4">
      <c r="D743587"/>
    </row>
    <row r="743588" spans="4:4">
      <c r="D743588"/>
    </row>
    <row r="743589" spans="4:4">
      <c r="D743589"/>
    </row>
    <row r="743590" spans="4:4">
      <c r="D743590"/>
    </row>
    <row r="743591" spans="4:4">
      <c r="D743591"/>
    </row>
    <row r="743592" spans="4:4">
      <c r="D743592"/>
    </row>
    <row r="743593" spans="4:4">
      <c r="D743593"/>
    </row>
    <row r="743594" spans="4:4">
      <c r="D743594"/>
    </row>
    <row r="743595" spans="4:4">
      <c r="D743595"/>
    </row>
    <row r="743596" spans="4:4">
      <c r="D743596"/>
    </row>
    <row r="743597" spans="4:4">
      <c r="D743597"/>
    </row>
    <row r="743598" spans="4:4">
      <c r="D743598"/>
    </row>
    <row r="743599" spans="4:4">
      <c r="D743599"/>
    </row>
    <row r="743600" spans="4:4">
      <c r="D743600"/>
    </row>
    <row r="743601" spans="4:4">
      <c r="D743601"/>
    </row>
    <row r="743602" spans="4:4">
      <c r="D743602"/>
    </row>
    <row r="743603" spans="4:4">
      <c r="D743603"/>
    </row>
    <row r="743604" spans="4:4">
      <c r="D743604"/>
    </row>
    <row r="743605" spans="4:4">
      <c r="D743605"/>
    </row>
    <row r="743606" spans="4:4">
      <c r="D743606"/>
    </row>
    <row r="743607" spans="4:4">
      <c r="D743607"/>
    </row>
    <row r="743608" spans="4:4">
      <c r="D743608"/>
    </row>
    <row r="743609" spans="4:4">
      <c r="D743609"/>
    </row>
    <row r="743610" spans="4:4">
      <c r="D743610"/>
    </row>
    <row r="743611" spans="4:4">
      <c r="D743611"/>
    </row>
    <row r="743612" spans="4:4">
      <c r="D743612"/>
    </row>
    <row r="743613" spans="4:4">
      <c r="D743613"/>
    </row>
    <row r="743614" spans="4:4">
      <c r="D743614"/>
    </row>
    <row r="743615" spans="4:4">
      <c r="D743615"/>
    </row>
    <row r="743616" spans="4:4">
      <c r="D743616"/>
    </row>
    <row r="743617" spans="4:4">
      <c r="D743617"/>
    </row>
    <row r="743618" spans="4:4">
      <c r="D743618"/>
    </row>
    <row r="743619" spans="4:4">
      <c r="D743619"/>
    </row>
    <row r="743620" spans="4:4">
      <c r="D743620"/>
    </row>
    <row r="743621" spans="4:4">
      <c r="D743621"/>
    </row>
    <row r="743622" spans="4:4">
      <c r="D743622"/>
    </row>
    <row r="743623" spans="4:4">
      <c r="D743623"/>
    </row>
    <row r="743624" spans="4:4">
      <c r="D743624"/>
    </row>
    <row r="743625" spans="4:4">
      <c r="D743625"/>
    </row>
    <row r="743626" spans="4:4">
      <c r="D743626"/>
    </row>
    <row r="743627" spans="4:4">
      <c r="D743627"/>
    </row>
    <row r="743628" spans="4:4">
      <c r="D743628"/>
    </row>
    <row r="743629" spans="4:4">
      <c r="D743629"/>
    </row>
    <row r="743630" spans="4:4">
      <c r="D743630"/>
    </row>
    <row r="743631" spans="4:4">
      <c r="D743631"/>
    </row>
    <row r="743632" spans="4:4">
      <c r="D743632"/>
    </row>
    <row r="743633" spans="4:4">
      <c r="D743633"/>
    </row>
    <row r="743634" spans="4:4">
      <c r="D743634"/>
    </row>
    <row r="743635" spans="4:4">
      <c r="D743635"/>
    </row>
    <row r="743636" spans="4:4">
      <c r="D743636"/>
    </row>
    <row r="743637" spans="4:4">
      <c r="D743637"/>
    </row>
    <row r="743638" spans="4:4">
      <c r="D743638"/>
    </row>
    <row r="743639" spans="4:4">
      <c r="D743639"/>
    </row>
    <row r="743640" spans="4:4">
      <c r="D743640"/>
    </row>
    <row r="743641" spans="4:4">
      <c r="D743641"/>
    </row>
    <row r="743642" spans="4:4">
      <c r="D743642"/>
    </row>
    <row r="743643" spans="4:4">
      <c r="D743643"/>
    </row>
    <row r="743644" spans="4:4">
      <c r="D743644"/>
    </row>
    <row r="743645" spans="4:4">
      <c r="D743645"/>
    </row>
    <row r="743646" spans="4:4">
      <c r="D743646"/>
    </row>
    <row r="743647" spans="4:4">
      <c r="D743647"/>
    </row>
    <row r="743648" spans="4:4">
      <c r="D743648"/>
    </row>
    <row r="743649" spans="4:4">
      <c r="D743649"/>
    </row>
    <row r="743650" spans="4:4">
      <c r="D743650"/>
    </row>
    <row r="743651" spans="4:4">
      <c r="D743651"/>
    </row>
    <row r="743652" spans="4:4">
      <c r="D743652"/>
    </row>
    <row r="743653" spans="4:4">
      <c r="D743653"/>
    </row>
    <row r="743654" spans="4:4">
      <c r="D743654"/>
    </row>
    <row r="743655" spans="4:4">
      <c r="D743655"/>
    </row>
    <row r="743656" spans="4:4">
      <c r="D743656"/>
    </row>
    <row r="743657" spans="4:4">
      <c r="D743657"/>
    </row>
    <row r="743658" spans="4:4">
      <c r="D743658"/>
    </row>
    <row r="743659" spans="4:4">
      <c r="D743659"/>
    </row>
    <row r="743660" spans="4:4">
      <c r="D743660"/>
    </row>
    <row r="743661" spans="4:4">
      <c r="D743661"/>
    </row>
    <row r="743662" spans="4:4">
      <c r="D743662"/>
    </row>
    <row r="743663" spans="4:4">
      <c r="D743663"/>
    </row>
    <row r="743664" spans="4:4">
      <c r="D743664"/>
    </row>
    <row r="743665" spans="4:4">
      <c r="D743665"/>
    </row>
    <row r="743666" spans="4:4">
      <c r="D743666"/>
    </row>
    <row r="743667" spans="4:4">
      <c r="D743667"/>
    </row>
    <row r="743668" spans="4:4">
      <c r="D743668"/>
    </row>
    <row r="743669" spans="4:4">
      <c r="D743669"/>
    </row>
    <row r="743670" spans="4:4">
      <c r="D743670"/>
    </row>
    <row r="743671" spans="4:4">
      <c r="D743671"/>
    </row>
    <row r="743672" spans="4:4">
      <c r="D743672"/>
    </row>
    <row r="743673" spans="4:4">
      <c r="D743673"/>
    </row>
    <row r="743674" spans="4:4">
      <c r="D743674"/>
    </row>
    <row r="743675" spans="4:4">
      <c r="D743675"/>
    </row>
    <row r="743676" spans="4:4">
      <c r="D743676"/>
    </row>
    <row r="743677" spans="4:4">
      <c r="D743677"/>
    </row>
    <row r="743678" spans="4:4">
      <c r="D743678"/>
    </row>
    <row r="743679" spans="4:4">
      <c r="D743679"/>
    </row>
    <row r="743680" spans="4:4">
      <c r="D743680"/>
    </row>
    <row r="743681" spans="4:4">
      <c r="D743681"/>
    </row>
    <row r="743682" spans="4:4">
      <c r="D743682"/>
    </row>
    <row r="743683" spans="4:4">
      <c r="D743683"/>
    </row>
    <row r="743684" spans="4:4">
      <c r="D743684"/>
    </row>
    <row r="743685" spans="4:4">
      <c r="D743685"/>
    </row>
    <row r="743686" spans="4:4">
      <c r="D743686"/>
    </row>
    <row r="743687" spans="4:4">
      <c r="D743687"/>
    </row>
    <row r="743688" spans="4:4">
      <c r="D743688"/>
    </row>
    <row r="743689" spans="4:4">
      <c r="D743689"/>
    </row>
    <row r="743690" spans="4:4">
      <c r="D743690"/>
    </row>
    <row r="743691" spans="4:4">
      <c r="D743691"/>
    </row>
    <row r="743692" spans="4:4">
      <c r="D743692"/>
    </row>
    <row r="743693" spans="4:4">
      <c r="D743693"/>
    </row>
    <row r="743694" spans="4:4">
      <c r="D743694"/>
    </row>
    <row r="743695" spans="4:4">
      <c r="D743695"/>
    </row>
    <row r="743696" spans="4:4">
      <c r="D743696"/>
    </row>
    <row r="743697" spans="4:4">
      <c r="D743697"/>
    </row>
    <row r="743698" spans="4:4">
      <c r="D743698"/>
    </row>
    <row r="743699" spans="4:4">
      <c r="D743699"/>
    </row>
    <row r="743700" spans="4:4">
      <c r="D743700"/>
    </row>
    <row r="743701" spans="4:4">
      <c r="D743701"/>
    </row>
    <row r="743702" spans="4:4">
      <c r="D743702"/>
    </row>
    <row r="743703" spans="4:4">
      <c r="D743703"/>
    </row>
    <row r="743704" spans="4:4">
      <c r="D743704"/>
    </row>
    <row r="743705" spans="4:4">
      <c r="D743705"/>
    </row>
    <row r="743706" spans="4:4">
      <c r="D743706"/>
    </row>
    <row r="743707" spans="4:4">
      <c r="D743707"/>
    </row>
    <row r="743708" spans="4:4">
      <c r="D743708"/>
    </row>
    <row r="743709" spans="4:4">
      <c r="D743709"/>
    </row>
    <row r="743710" spans="4:4">
      <c r="D743710"/>
    </row>
    <row r="743711" spans="4:4">
      <c r="D743711"/>
    </row>
    <row r="743712" spans="4:4">
      <c r="D743712"/>
    </row>
    <row r="743713" spans="4:4">
      <c r="D743713"/>
    </row>
    <row r="743714" spans="4:4">
      <c r="D743714"/>
    </row>
    <row r="743715" spans="4:4">
      <c r="D743715"/>
    </row>
    <row r="743716" spans="4:4">
      <c r="D743716"/>
    </row>
    <row r="743717" spans="4:4">
      <c r="D743717"/>
    </row>
    <row r="743718" spans="4:4">
      <c r="D743718"/>
    </row>
    <row r="743719" spans="4:4">
      <c r="D743719"/>
    </row>
    <row r="743720" spans="4:4">
      <c r="D743720"/>
    </row>
    <row r="743721" spans="4:4">
      <c r="D743721"/>
    </row>
    <row r="743722" spans="4:4">
      <c r="D743722"/>
    </row>
    <row r="743723" spans="4:4">
      <c r="D743723"/>
    </row>
    <row r="743724" spans="4:4">
      <c r="D743724"/>
    </row>
    <row r="743725" spans="4:4">
      <c r="D743725"/>
    </row>
    <row r="743726" spans="4:4">
      <c r="D743726"/>
    </row>
    <row r="743727" spans="4:4">
      <c r="D743727"/>
    </row>
    <row r="743728" spans="4:4">
      <c r="D743728"/>
    </row>
    <row r="743729" spans="4:4">
      <c r="D743729"/>
    </row>
    <row r="743730" spans="4:4">
      <c r="D743730"/>
    </row>
    <row r="743731" spans="4:4">
      <c r="D743731"/>
    </row>
    <row r="743732" spans="4:4">
      <c r="D743732"/>
    </row>
    <row r="743733" spans="4:4">
      <c r="D743733"/>
    </row>
    <row r="743734" spans="4:4">
      <c r="D743734"/>
    </row>
    <row r="743735" spans="4:4">
      <c r="D743735"/>
    </row>
    <row r="743736" spans="4:4">
      <c r="D743736"/>
    </row>
    <row r="743737" spans="4:4">
      <c r="D743737"/>
    </row>
    <row r="743738" spans="4:4">
      <c r="D743738"/>
    </row>
    <row r="743739" spans="4:4">
      <c r="D743739"/>
    </row>
    <row r="743740" spans="4:4">
      <c r="D743740"/>
    </row>
    <row r="743741" spans="4:4">
      <c r="D743741"/>
    </row>
    <row r="743742" spans="4:4">
      <c r="D743742"/>
    </row>
    <row r="743743" spans="4:4">
      <c r="D743743"/>
    </row>
    <row r="743744" spans="4:4">
      <c r="D743744"/>
    </row>
    <row r="743745" spans="4:4">
      <c r="D743745"/>
    </row>
    <row r="743746" spans="4:4">
      <c r="D743746"/>
    </row>
    <row r="743747" spans="4:4">
      <c r="D743747"/>
    </row>
    <row r="743748" spans="4:4">
      <c r="D743748"/>
    </row>
    <row r="743749" spans="4:4">
      <c r="D743749"/>
    </row>
    <row r="743750" spans="4:4">
      <c r="D743750"/>
    </row>
    <row r="743751" spans="4:4">
      <c r="D743751"/>
    </row>
    <row r="743752" spans="4:4">
      <c r="D743752"/>
    </row>
    <row r="743753" spans="4:4">
      <c r="D743753"/>
    </row>
    <row r="743754" spans="4:4">
      <c r="D743754"/>
    </row>
    <row r="743755" spans="4:4">
      <c r="D743755"/>
    </row>
    <row r="743756" spans="4:4">
      <c r="D743756"/>
    </row>
    <row r="743757" spans="4:4">
      <c r="D743757"/>
    </row>
    <row r="743758" spans="4:4">
      <c r="D743758"/>
    </row>
    <row r="743759" spans="4:4">
      <c r="D743759"/>
    </row>
    <row r="743760" spans="4:4">
      <c r="D743760"/>
    </row>
    <row r="743761" spans="4:4">
      <c r="D743761"/>
    </row>
    <row r="743762" spans="4:4">
      <c r="D743762"/>
    </row>
    <row r="743763" spans="4:4">
      <c r="D743763"/>
    </row>
    <row r="743764" spans="4:4">
      <c r="D743764"/>
    </row>
    <row r="743765" spans="4:4">
      <c r="D743765"/>
    </row>
    <row r="743766" spans="4:4">
      <c r="D743766"/>
    </row>
    <row r="743767" spans="4:4">
      <c r="D743767"/>
    </row>
    <row r="743768" spans="4:4">
      <c r="D743768"/>
    </row>
    <row r="743769" spans="4:4">
      <c r="D743769"/>
    </row>
    <row r="743770" spans="4:4">
      <c r="D743770"/>
    </row>
    <row r="743771" spans="4:4">
      <c r="D743771"/>
    </row>
    <row r="743772" spans="4:4">
      <c r="D743772"/>
    </row>
    <row r="743773" spans="4:4">
      <c r="D743773"/>
    </row>
    <row r="743774" spans="4:4">
      <c r="D743774"/>
    </row>
    <row r="743775" spans="4:4">
      <c r="D743775"/>
    </row>
    <row r="743776" spans="4:4">
      <c r="D743776"/>
    </row>
    <row r="743777" spans="4:4">
      <c r="D743777"/>
    </row>
    <row r="743778" spans="4:4">
      <c r="D743778"/>
    </row>
    <row r="743779" spans="4:4">
      <c r="D743779"/>
    </row>
    <row r="743780" spans="4:4">
      <c r="D743780"/>
    </row>
    <row r="743781" spans="4:4">
      <c r="D743781"/>
    </row>
    <row r="743782" spans="4:4">
      <c r="D743782"/>
    </row>
    <row r="743783" spans="4:4">
      <c r="D743783"/>
    </row>
    <row r="743784" spans="4:4">
      <c r="D743784"/>
    </row>
    <row r="743785" spans="4:4">
      <c r="D743785"/>
    </row>
    <row r="743786" spans="4:4">
      <c r="D743786"/>
    </row>
    <row r="743787" spans="4:4">
      <c r="D743787"/>
    </row>
    <row r="743788" spans="4:4">
      <c r="D743788"/>
    </row>
    <row r="743789" spans="4:4">
      <c r="D743789"/>
    </row>
    <row r="743790" spans="4:4">
      <c r="D743790"/>
    </row>
    <row r="743791" spans="4:4">
      <c r="D743791"/>
    </row>
    <row r="743792" spans="4:4">
      <c r="D743792"/>
    </row>
    <row r="743793" spans="4:4">
      <c r="D743793"/>
    </row>
    <row r="743794" spans="4:4">
      <c r="D743794"/>
    </row>
    <row r="743795" spans="4:4">
      <c r="D743795"/>
    </row>
    <row r="743796" spans="4:4">
      <c r="D743796"/>
    </row>
    <row r="743797" spans="4:4">
      <c r="D743797"/>
    </row>
    <row r="743798" spans="4:4">
      <c r="D743798"/>
    </row>
    <row r="743799" spans="4:4">
      <c r="D743799"/>
    </row>
    <row r="743800" spans="4:4">
      <c r="D743800"/>
    </row>
    <row r="743801" spans="4:4">
      <c r="D743801"/>
    </row>
    <row r="743802" spans="4:4">
      <c r="D743802"/>
    </row>
    <row r="743803" spans="4:4">
      <c r="D743803"/>
    </row>
    <row r="743804" spans="4:4">
      <c r="D743804"/>
    </row>
    <row r="743805" spans="4:4">
      <c r="D743805"/>
    </row>
    <row r="743806" spans="4:4">
      <c r="D743806"/>
    </row>
    <row r="743807" spans="4:4">
      <c r="D743807"/>
    </row>
    <row r="743808" spans="4:4">
      <c r="D743808"/>
    </row>
    <row r="743809" spans="4:4">
      <c r="D743809"/>
    </row>
    <row r="743810" spans="4:4">
      <c r="D743810"/>
    </row>
    <row r="743811" spans="4:4">
      <c r="D743811"/>
    </row>
    <row r="743812" spans="4:4">
      <c r="D743812"/>
    </row>
    <row r="743813" spans="4:4">
      <c r="D743813"/>
    </row>
    <row r="743814" spans="4:4">
      <c r="D743814"/>
    </row>
    <row r="743815" spans="4:4">
      <c r="D743815"/>
    </row>
    <row r="743816" spans="4:4">
      <c r="D743816"/>
    </row>
    <row r="743817" spans="4:4">
      <c r="D743817"/>
    </row>
    <row r="743818" spans="4:4">
      <c r="D743818"/>
    </row>
    <row r="743819" spans="4:4">
      <c r="D743819"/>
    </row>
    <row r="743820" spans="4:4">
      <c r="D743820"/>
    </row>
    <row r="743821" spans="4:4">
      <c r="D743821"/>
    </row>
    <row r="743822" spans="4:4">
      <c r="D743822"/>
    </row>
    <row r="743823" spans="4:4">
      <c r="D743823"/>
    </row>
    <row r="743824" spans="4:4">
      <c r="D743824"/>
    </row>
    <row r="743825" spans="4:4">
      <c r="D743825"/>
    </row>
    <row r="743826" spans="4:4">
      <c r="D743826"/>
    </row>
    <row r="743827" spans="4:4">
      <c r="D743827"/>
    </row>
    <row r="743828" spans="4:4">
      <c r="D743828"/>
    </row>
    <row r="743829" spans="4:4">
      <c r="D743829"/>
    </row>
    <row r="743830" spans="4:4">
      <c r="D743830"/>
    </row>
    <row r="743831" spans="4:4">
      <c r="D743831"/>
    </row>
    <row r="743832" spans="4:4">
      <c r="D743832"/>
    </row>
    <row r="743833" spans="4:4">
      <c r="D743833"/>
    </row>
    <row r="743834" spans="4:4">
      <c r="D743834"/>
    </row>
    <row r="743835" spans="4:4">
      <c r="D743835"/>
    </row>
    <row r="743836" spans="4:4">
      <c r="D743836"/>
    </row>
    <row r="743837" spans="4:4">
      <c r="D743837"/>
    </row>
    <row r="743838" spans="4:4">
      <c r="D743838"/>
    </row>
    <row r="743839" spans="4:4">
      <c r="D743839"/>
    </row>
    <row r="743840" spans="4:4">
      <c r="D743840"/>
    </row>
    <row r="743841" spans="4:4">
      <c r="D743841"/>
    </row>
    <row r="743842" spans="4:4">
      <c r="D743842"/>
    </row>
    <row r="743843" spans="4:4">
      <c r="D743843"/>
    </row>
    <row r="743844" spans="4:4">
      <c r="D743844"/>
    </row>
    <row r="743845" spans="4:4">
      <c r="D743845"/>
    </row>
    <row r="743846" spans="4:4">
      <c r="D743846"/>
    </row>
    <row r="743847" spans="4:4">
      <c r="D743847"/>
    </row>
    <row r="743848" spans="4:4">
      <c r="D743848"/>
    </row>
    <row r="743849" spans="4:4">
      <c r="D743849"/>
    </row>
    <row r="743850" spans="4:4">
      <c r="D743850"/>
    </row>
    <row r="743851" spans="4:4">
      <c r="D743851"/>
    </row>
    <row r="743852" spans="4:4">
      <c r="D743852"/>
    </row>
    <row r="743853" spans="4:4">
      <c r="D743853"/>
    </row>
    <row r="743854" spans="4:4">
      <c r="D743854"/>
    </row>
    <row r="743855" spans="4:4">
      <c r="D743855"/>
    </row>
    <row r="743856" spans="4:4">
      <c r="D743856"/>
    </row>
    <row r="743857" spans="4:4">
      <c r="D743857"/>
    </row>
    <row r="743858" spans="4:4">
      <c r="D743858"/>
    </row>
    <row r="743859" spans="4:4">
      <c r="D743859"/>
    </row>
    <row r="743860" spans="4:4">
      <c r="D743860"/>
    </row>
    <row r="743861" spans="4:4">
      <c r="D743861"/>
    </row>
    <row r="743862" spans="4:4">
      <c r="D743862"/>
    </row>
    <row r="743863" spans="4:4">
      <c r="D743863"/>
    </row>
    <row r="743864" spans="4:4">
      <c r="D743864"/>
    </row>
    <row r="743865" spans="4:4">
      <c r="D743865"/>
    </row>
    <row r="743866" spans="4:4">
      <c r="D743866"/>
    </row>
    <row r="743867" spans="4:4">
      <c r="D743867"/>
    </row>
    <row r="743868" spans="4:4">
      <c r="D743868"/>
    </row>
    <row r="743869" spans="4:4">
      <c r="D743869"/>
    </row>
    <row r="743870" spans="4:4">
      <c r="D743870"/>
    </row>
    <row r="743871" spans="4:4">
      <c r="D743871"/>
    </row>
    <row r="743872" spans="4:4">
      <c r="D743872"/>
    </row>
    <row r="743873" spans="4:4">
      <c r="D743873"/>
    </row>
    <row r="743874" spans="4:4">
      <c r="D743874"/>
    </row>
    <row r="743875" spans="4:4">
      <c r="D743875"/>
    </row>
    <row r="743876" spans="4:4">
      <c r="D743876"/>
    </row>
    <row r="743877" spans="4:4">
      <c r="D743877"/>
    </row>
    <row r="743878" spans="4:4">
      <c r="D743878"/>
    </row>
    <row r="743879" spans="4:4">
      <c r="D743879"/>
    </row>
    <row r="743880" spans="4:4">
      <c r="D743880"/>
    </row>
    <row r="743881" spans="4:4">
      <c r="D743881"/>
    </row>
    <row r="743882" spans="4:4">
      <c r="D743882"/>
    </row>
    <row r="743883" spans="4:4">
      <c r="D743883"/>
    </row>
    <row r="743884" spans="4:4">
      <c r="D743884"/>
    </row>
    <row r="743885" spans="4:4">
      <c r="D743885"/>
    </row>
    <row r="743886" spans="4:4">
      <c r="D743886"/>
    </row>
    <row r="743887" spans="4:4">
      <c r="D743887"/>
    </row>
    <row r="743888" spans="4:4">
      <c r="D743888"/>
    </row>
    <row r="743889" spans="4:4">
      <c r="D743889"/>
    </row>
    <row r="743890" spans="4:4">
      <c r="D743890"/>
    </row>
    <row r="743891" spans="4:4">
      <c r="D743891"/>
    </row>
    <row r="743892" spans="4:4">
      <c r="D743892"/>
    </row>
    <row r="743893" spans="4:4">
      <c r="D743893"/>
    </row>
    <row r="743894" spans="4:4">
      <c r="D743894"/>
    </row>
    <row r="743895" spans="4:4">
      <c r="D743895"/>
    </row>
    <row r="743896" spans="4:4">
      <c r="D743896"/>
    </row>
    <row r="743897" spans="4:4">
      <c r="D743897"/>
    </row>
    <row r="743898" spans="4:4">
      <c r="D743898"/>
    </row>
    <row r="743899" spans="4:4">
      <c r="D743899"/>
    </row>
    <row r="743900" spans="4:4">
      <c r="D743900"/>
    </row>
    <row r="743901" spans="4:4">
      <c r="D743901"/>
    </row>
    <row r="743902" spans="4:4">
      <c r="D743902"/>
    </row>
    <row r="743903" spans="4:4">
      <c r="D743903"/>
    </row>
    <row r="743904" spans="4:4">
      <c r="D743904"/>
    </row>
    <row r="743905" spans="4:4">
      <c r="D743905"/>
    </row>
    <row r="743906" spans="4:4">
      <c r="D743906"/>
    </row>
    <row r="743907" spans="4:4">
      <c r="D743907"/>
    </row>
    <row r="743908" spans="4:4">
      <c r="D743908"/>
    </row>
    <row r="743909" spans="4:4">
      <c r="D743909"/>
    </row>
    <row r="743910" spans="4:4">
      <c r="D743910"/>
    </row>
    <row r="743911" spans="4:4">
      <c r="D743911"/>
    </row>
    <row r="743912" spans="4:4">
      <c r="D743912"/>
    </row>
    <row r="743913" spans="4:4">
      <c r="D743913"/>
    </row>
    <row r="743914" spans="4:4">
      <c r="D743914"/>
    </row>
    <row r="743915" spans="4:4">
      <c r="D743915"/>
    </row>
    <row r="743916" spans="4:4">
      <c r="D743916"/>
    </row>
    <row r="743917" spans="4:4">
      <c r="D743917"/>
    </row>
    <row r="743918" spans="4:4">
      <c r="D743918"/>
    </row>
    <row r="743919" spans="4:4">
      <c r="D743919"/>
    </row>
    <row r="743920" spans="4:4">
      <c r="D743920"/>
    </row>
    <row r="743921" spans="4:4">
      <c r="D743921"/>
    </row>
    <row r="743922" spans="4:4">
      <c r="D743922"/>
    </row>
    <row r="743923" spans="4:4">
      <c r="D743923"/>
    </row>
    <row r="743924" spans="4:4">
      <c r="D743924"/>
    </row>
    <row r="743925" spans="4:4">
      <c r="D743925"/>
    </row>
    <row r="743926" spans="4:4">
      <c r="D743926"/>
    </row>
    <row r="743927" spans="4:4">
      <c r="D743927"/>
    </row>
    <row r="743928" spans="4:4">
      <c r="D743928"/>
    </row>
    <row r="743929" spans="4:4">
      <c r="D743929"/>
    </row>
    <row r="743930" spans="4:4">
      <c r="D743930"/>
    </row>
    <row r="743931" spans="4:4">
      <c r="D743931"/>
    </row>
    <row r="743932" spans="4:4">
      <c r="D743932"/>
    </row>
    <row r="743933" spans="4:4">
      <c r="D743933"/>
    </row>
    <row r="743934" spans="4:4">
      <c r="D743934"/>
    </row>
    <row r="743935" spans="4:4">
      <c r="D743935"/>
    </row>
    <row r="743936" spans="4:4">
      <c r="D743936"/>
    </row>
    <row r="743937" spans="4:4">
      <c r="D743937"/>
    </row>
    <row r="743938" spans="4:4">
      <c r="D743938"/>
    </row>
    <row r="743939" spans="4:4">
      <c r="D743939"/>
    </row>
    <row r="743940" spans="4:4">
      <c r="D743940"/>
    </row>
    <row r="743941" spans="4:4">
      <c r="D743941"/>
    </row>
    <row r="743942" spans="4:4">
      <c r="D743942"/>
    </row>
    <row r="743943" spans="4:4">
      <c r="D743943"/>
    </row>
    <row r="743944" spans="4:4">
      <c r="D743944"/>
    </row>
    <row r="743945" spans="4:4">
      <c r="D743945"/>
    </row>
    <row r="743946" spans="4:4">
      <c r="D743946"/>
    </row>
    <row r="743947" spans="4:4">
      <c r="D743947"/>
    </row>
    <row r="743948" spans="4:4">
      <c r="D743948"/>
    </row>
    <row r="743949" spans="4:4">
      <c r="D743949"/>
    </row>
    <row r="743950" spans="4:4">
      <c r="D743950"/>
    </row>
    <row r="743951" spans="4:4">
      <c r="D743951"/>
    </row>
    <row r="743952" spans="4:4">
      <c r="D743952"/>
    </row>
    <row r="743953" spans="4:4">
      <c r="D743953"/>
    </row>
    <row r="743954" spans="4:4">
      <c r="D743954"/>
    </row>
    <row r="743955" spans="4:4">
      <c r="D743955"/>
    </row>
    <row r="743956" spans="4:4">
      <c r="D743956"/>
    </row>
    <row r="743957" spans="4:4">
      <c r="D743957"/>
    </row>
    <row r="743958" spans="4:4">
      <c r="D743958"/>
    </row>
    <row r="743959" spans="4:4">
      <c r="D743959"/>
    </row>
    <row r="743960" spans="4:4">
      <c r="D743960"/>
    </row>
    <row r="743961" spans="4:4">
      <c r="D743961"/>
    </row>
    <row r="743962" spans="4:4">
      <c r="D743962"/>
    </row>
    <row r="743963" spans="4:4">
      <c r="D743963"/>
    </row>
    <row r="743964" spans="4:4">
      <c r="D743964"/>
    </row>
    <row r="743965" spans="4:4">
      <c r="D743965"/>
    </row>
    <row r="743966" spans="4:4">
      <c r="D743966"/>
    </row>
    <row r="743967" spans="4:4">
      <c r="D743967"/>
    </row>
    <row r="743968" spans="4:4">
      <c r="D743968"/>
    </row>
    <row r="743969" spans="4:4">
      <c r="D743969"/>
    </row>
    <row r="743970" spans="4:4">
      <c r="D743970"/>
    </row>
    <row r="743971" spans="4:4">
      <c r="D743971"/>
    </row>
    <row r="743972" spans="4:4">
      <c r="D743972"/>
    </row>
    <row r="743973" spans="4:4">
      <c r="D743973"/>
    </row>
    <row r="743974" spans="4:4">
      <c r="D743974"/>
    </row>
    <row r="743975" spans="4:4">
      <c r="D743975"/>
    </row>
    <row r="743976" spans="4:4">
      <c r="D743976"/>
    </row>
    <row r="743977" spans="4:4">
      <c r="D743977"/>
    </row>
    <row r="743978" spans="4:4">
      <c r="D743978"/>
    </row>
    <row r="743979" spans="4:4">
      <c r="D743979"/>
    </row>
    <row r="743980" spans="4:4">
      <c r="D743980"/>
    </row>
    <row r="743981" spans="4:4">
      <c r="D743981"/>
    </row>
    <row r="743982" spans="4:4">
      <c r="D743982"/>
    </row>
    <row r="743983" spans="4:4">
      <c r="D743983"/>
    </row>
    <row r="743984" spans="4:4">
      <c r="D743984"/>
    </row>
    <row r="743985" spans="4:4">
      <c r="D743985"/>
    </row>
    <row r="743986" spans="4:4">
      <c r="D743986"/>
    </row>
    <row r="743987" spans="4:4">
      <c r="D743987"/>
    </row>
    <row r="743988" spans="4:4">
      <c r="D743988"/>
    </row>
    <row r="743989" spans="4:4">
      <c r="D743989"/>
    </row>
    <row r="743990" spans="4:4">
      <c r="D743990"/>
    </row>
    <row r="743991" spans="4:4">
      <c r="D743991"/>
    </row>
    <row r="743992" spans="4:4">
      <c r="D743992"/>
    </row>
    <row r="743993" spans="4:4">
      <c r="D743993"/>
    </row>
    <row r="743994" spans="4:4">
      <c r="D743994"/>
    </row>
    <row r="743995" spans="4:4">
      <c r="D743995"/>
    </row>
    <row r="743996" spans="4:4">
      <c r="D743996"/>
    </row>
    <row r="743997" spans="4:4">
      <c r="D743997"/>
    </row>
    <row r="743998" spans="4:4">
      <c r="D743998"/>
    </row>
    <row r="743999" spans="4:4">
      <c r="D743999"/>
    </row>
    <row r="744000" spans="4:4">
      <c r="D744000"/>
    </row>
    <row r="744001" spans="4:4">
      <c r="D744001"/>
    </row>
    <row r="744002" spans="4:4">
      <c r="D744002"/>
    </row>
    <row r="744003" spans="4:4">
      <c r="D744003"/>
    </row>
    <row r="744004" spans="4:4">
      <c r="D744004"/>
    </row>
    <row r="744005" spans="4:4">
      <c r="D744005"/>
    </row>
    <row r="744006" spans="4:4">
      <c r="D744006"/>
    </row>
    <row r="744007" spans="4:4">
      <c r="D744007"/>
    </row>
    <row r="744008" spans="4:4">
      <c r="D744008"/>
    </row>
    <row r="744009" spans="4:4">
      <c r="D744009"/>
    </row>
    <row r="744010" spans="4:4">
      <c r="D744010"/>
    </row>
    <row r="744011" spans="4:4">
      <c r="D744011"/>
    </row>
    <row r="744012" spans="4:4">
      <c r="D744012"/>
    </row>
    <row r="744013" spans="4:4">
      <c r="D744013"/>
    </row>
    <row r="744014" spans="4:4">
      <c r="D744014"/>
    </row>
    <row r="744015" spans="4:4">
      <c r="D744015"/>
    </row>
    <row r="744016" spans="4:4">
      <c r="D744016"/>
    </row>
    <row r="744017" spans="4:4">
      <c r="D744017"/>
    </row>
    <row r="744018" spans="4:4">
      <c r="D744018"/>
    </row>
    <row r="744019" spans="4:4">
      <c r="D744019"/>
    </row>
    <row r="744020" spans="4:4">
      <c r="D744020"/>
    </row>
    <row r="744021" spans="4:4">
      <c r="D744021"/>
    </row>
    <row r="744022" spans="4:4">
      <c r="D744022"/>
    </row>
    <row r="744023" spans="4:4">
      <c r="D744023"/>
    </row>
    <row r="744024" spans="4:4">
      <c r="D744024"/>
    </row>
    <row r="744025" spans="4:4">
      <c r="D744025"/>
    </row>
    <row r="744026" spans="4:4">
      <c r="D744026"/>
    </row>
    <row r="744027" spans="4:4">
      <c r="D744027"/>
    </row>
    <row r="744028" spans="4:4">
      <c r="D744028"/>
    </row>
    <row r="744029" spans="4:4">
      <c r="D744029"/>
    </row>
    <row r="744030" spans="4:4">
      <c r="D744030"/>
    </row>
    <row r="744031" spans="4:4">
      <c r="D744031"/>
    </row>
    <row r="744032" spans="4:4">
      <c r="D744032"/>
    </row>
    <row r="744033" spans="4:4">
      <c r="D744033"/>
    </row>
    <row r="744034" spans="4:4">
      <c r="D744034"/>
    </row>
    <row r="744035" spans="4:4">
      <c r="D744035"/>
    </row>
    <row r="744036" spans="4:4">
      <c r="D744036"/>
    </row>
    <row r="744037" spans="4:4">
      <c r="D744037"/>
    </row>
    <row r="744038" spans="4:4">
      <c r="D744038"/>
    </row>
    <row r="744039" spans="4:4">
      <c r="D744039"/>
    </row>
    <row r="744040" spans="4:4">
      <c r="D744040"/>
    </row>
    <row r="744041" spans="4:4">
      <c r="D744041"/>
    </row>
    <row r="744042" spans="4:4">
      <c r="D744042"/>
    </row>
    <row r="744043" spans="4:4">
      <c r="D744043"/>
    </row>
    <row r="744044" spans="4:4">
      <c r="D744044"/>
    </row>
    <row r="744045" spans="4:4">
      <c r="D744045"/>
    </row>
    <row r="744046" spans="4:4">
      <c r="D744046"/>
    </row>
    <row r="744047" spans="4:4">
      <c r="D744047"/>
    </row>
    <row r="744048" spans="4:4">
      <c r="D744048"/>
    </row>
    <row r="744049" spans="4:4">
      <c r="D744049"/>
    </row>
    <row r="744050" spans="4:4">
      <c r="D744050"/>
    </row>
    <row r="744051" spans="4:4">
      <c r="D744051"/>
    </row>
    <row r="744052" spans="4:4">
      <c r="D744052"/>
    </row>
    <row r="744053" spans="4:4">
      <c r="D744053"/>
    </row>
    <row r="744054" spans="4:4">
      <c r="D744054"/>
    </row>
    <row r="744055" spans="4:4">
      <c r="D744055"/>
    </row>
    <row r="744056" spans="4:4">
      <c r="D744056"/>
    </row>
    <row r="744057" spans="4:4">
      <c r="D744057"/>
    </row>
    <row r="744058" spans="4:4">
      <c r="D744058"/>
    </row>
    <row r="744059" spans="4:4">
      <c r="D744059"/>
    </row>
    <row r="744060" spans="4:4">
      <c r="D744060"/>
    </row>
    <row r="744061" spans="4:4">
      <c r="D744061"/>
    </row>
    <row r="744062" spans="4:4">
      <c r="D744062"/>
    </row>
    <row r="744063" spans="4:4">
      <c r="D744063"/>
    </row>
    <row r="744064" spans="4:4">
      <c r="D744064"/>
    </row>
    <row r="744065" spans="4:4">
      <c r="D744065"/>
    </row>
    <row r="744066" spans="4:4">
      <c r="D744066"/>
    </row>
    <row r="744067" spans="4:4">
      <c r="D744067"/>
    </row>
    <row r="744068" spans="4:4">
      <c r="D744068"/>
    </row>
    <row r="744069" spans="4:4">
      <c r="D744069"/>
    </row>
    <row r="744070" spans="4:4">
      <c r="D744070"/>
    </row>
    <row r="744071" spans="4:4">
      <c r="D744071"/>
    </row>
    <row r="744072" spans="4:4">
      <c r="D744072"/>
    </row>
    <row r="744073" spans="4:4">
      <c r="D744073"/>
    </row>
    <row r="744074" spans="4:4">
      <c r="D744074"/>
    </row>
    <row r="744075" spans="4:4">
      <c r="D744075"/>
    </row>
    <row r="744076" spans="4:4">
      <c r="D744076"/>
    </row>
    <row r="744077" spans="4:4">
      <c r="D744077"/>
    </row>
    <row r="744078" spans="4:4">
      <c r="D744078"/>
    </row>
    <row r="744079" spans="4:4">
      <c r="D744079"/>
    </row>
    <row r="744080" spans="4:4">
      <c r="D744080"/>
    </row>
    <row r="744081" spans="4:4">
      <c r="D744081"/>
    </row>
    <row r="744082" spans="4:4">
      <c r="D744082"/>
    </row>
    <row r="744083" spans="4:4">
      <c r="D744083"/>
    </row>
    <row r="744084" spans="4:4">
      <c r="D744084"/>
    </row>
    <row r="744085" spans="4:4">
      <c r="D744085"/>
    </row>
    <row r="744086" spans="4:4">
      <c r="D744086"/>
    </row>
    <row r="744087" spans="4:4">
      <c r="D744087"/>
    </row>
    <row r="744088" spans="4:4">
      <c r="D744088"/>
    </row>
    <row r="744089" spans="4:4">
      <c r="D744089"/>
    </row>
    <row r="744090" spans="4:4">
      <c r="D744090"/>
    </row>
    <row r="744091" spans="4:4">
      <c r="D744091"/>
    </row>
    <row r="744092" spans="4:4">
      <c r="D744092"/>
    </row>
    <row r="744093" spans="4:4">
      <c r="D744093"/>
    </row>
    <row r="744094" spans="4:4">
      <c r="D744094"/>
    </row>
    <row r="744095" spans="4:4">
      <c r="D744095"/>
    </row>
    <row r="744096" spans="4:4">
      <c r="D744096"/>
    </row>
    <row r="744097" spans="4:4">
      <c r="D744097"/>
    </row>
    <row r="744098" spans="4:4">
      <c r="D744098"/>
    </row>
    <row r="744099" spans="4:4">
      <c r="D744099"/>
    </row>
    <row r="744100" spans="4:4">
      <c r="D744100"/>
    </row>
    <row r="744101" spans="4:4">
      <c r="D744101"/>
    </row>
    <row r="744102" spans="4:4">
      <c r="D744102"/>
    </row>
    <row r="744103" spans="4:4">
      <c r="D744103"/>
    </row>
    <row r="744104" spans="4:4">
      <c r="D744104"/>
    </row>
    <row r="744105" spans="4:4">
      <c r="D744105"/>
    </row>
    <row r="744106" spans="4:4">
      <c r="D744106"/>
    </row>
    <row r="744107" spans="4:4">
      <c r="D744107"/>
    </row>
    <row r="744108" spans="4:4">
      <c r="D744108"/>
    </row>
    <row r="744109" spans="4:4">
      <c r="D744109"/>
    </row>
    <row r="744110" spans="4:4">
      <c r="D744110"/>
    </row>
    <row r="744111" spans="4:4">
      <c r="D744111"/>
    </row>
    <row r="744112" spans="4:4">
      <c r="D744112"/>
    </row>
    <row r="744113" spans="4:4">
      <c r="D744113"/>
    </row>
    <row r="744114" spans="4:4">
      <c r="D744114"/>
    </row>
    <row r="744115" spans="4:4">
      <c r="D744115"/>
    </row>
    <row r="744116" spans="4:4">
      <c r="D744116"/>
    </row>
    <row r="744117" spans="4:4">
      <c r="D744117"/>
    </row>
    <row r="744118" spans="4:4">
      <c r="D744118"/>
    </row>
    <row r="744119" spans="4:4">
      <c r="D744119"/>
    </row>
    <row r="744120" spans="4:4">
      <c r="D744120"/>
    </row>
    <row r="744121" spans="4:4">
      <c r="D744121"/>
    </row>
    <row r="744122" spans="4:4">
      <c r="D744122"/>
    </row>
    <row r="744123" spans="4:4">
      <c r="D744123"/>
    </row>
    <row r="744124" spans="4:4">
      <c r="D744124"/>
    </row>
    <row r="744125" spans="4:4">
      <c r="D744125"/>
    </row>
    <row r="744126" spans="4:4">
      <c r="D744126"/>
    </row>
    <row r="744127" spans="4:4">
      <c r="D744127"/>
    </row>
    <row r="744128" spans="4:4">
      <c r="D744128"/>
    </row>
    <row r="744129" spans="4:4">
      <c r="D744129"/>
    </row>
    <row r="744130" spans="4:4">
      <c r="D744130"/>
    </row>
    <row r="744131" spans="4:4">
      <c r="D744131"/>
    </row>
    <row r="744132" spans="4:4">
      <c r="D744132"/>
    </row>
    <row r="744133" spans="4:4">
      <c r="D744133"/>
    </row>
    <row r="744134" spans="4:4">
      <c r="D744134"/>
    </row>
    <row r="744135" spans="4:4">
      <c r="D744135"/>
    </row>
    <row r="744136" spans="4:4">
      <c r="D744136"/>
    </row>
    <row r="744137" spans="4:4">
      <c r="D744137"/>
    </row>
    <row r="744138" spans="4:4">
      <c r="D744138"/>
    </row>
    <row r="744139" spans="4:4">
      <c r="D744139"/>
    </row>
    <row r="744140" spans="4:4">
      <c r="D744140"/>
    </row>
    <row r="744141" spans="4:4">
      <c r="D744141"/>
    </row>
    <row r="744142" spans="4:4">
      <c r="D744142"/>
    </row>
    <row r="744143" spans="4:4">
      <c r="D744143"/>
    </row>
    <row r="744144" spans="4:4">
      <c r="D744144"/>
    </row>
    <row r="744145" spans="4:4">
      <c r="D744145"/>
    </row>
    <row r="744146" spans="4:4">
      <c r="D744146"/>
    </row>
    <row r="744147" spans="4:4">
      <c r="D744147"/>
    </row>
    <row r="744148" spans="4:4">
      <c r="D744148"/>
    </row>
    <row r="744149" spans="4:4">
      <c r="D744149"/>
    </row>
    <row r="744150" spans="4:4">
      <c r="D744150"/>
    </row>
    <row r="744151" spans="4:4">
      <c r="D744151"/>
    </row>
    <row r="744152" spans="4:4">
      <c r="D744152"/>
    </row>
    <row r="744153" spans="4:4">
      <c r="D744153"/>
    </row>
    <row r="744154" spans="4:4">
      <c r="D744154"/>
    </row>
    <row r="744155" spans="4:4">
      <c r="D744155"/>
    </row>
    <row r="744156" spans="4:4">
      <c r="D744156"/>
    </row>
    <row r="744157" spans="4:4">
      <c r="D744157"/>
    </row>
    <row r="744158" spans="4:4">
      <c r="D744158"/>
    </row>
    <row r="744159" spans="4:4">
      <c r="D744159"/>
    </row>
    <row r="744160" spans="4:4">
      <c r="D744160"/>
    </row>
    <row r="744161" spans="4:4">
      <c r="D744161"/>
    </row>
    <row r="744162" spans="4:4">
      <c r="D744162"/>
    </row>
    <row r="744163" spans="4:4">
      <c r="D744163"/>
    </row>
    <row r="744164" spans="4:4">
      <c r="D744164"/>
    </row>
    <row r="744165" spans="4:4">
      <c r="D744165"/>
    </row>
    <row r="744166" spans="4:4">
      <c r="D744166"/>
    </row>
    <row r="744167" spans="4:4">
      <c r="D744167"/>
    </row>
    <row r="744168" spans="4:4">
      <c r="D744168"/>
    </row>
    <row r="744169" spans="4:4">
      <c r="D744169"/>
    </row>
    <row r="744170" spans="4:4">
      <c r="D744170"/>
    </row>
    <row r="744171" spans="4:4">
      <c r="D744171"/>
    </row>
    <row r="744172" spans="4:4">
      <c r="D744172"/>
    </row>
    <row r="744173" spans="4:4">
      <c r="D744173"/>
    </row>
    <row r="744174" spans="4:4">
      <c r="D744174"/>
    </row>
    <row r="744175" spans="4:4">
      <c r="D744175"/>
    </row>
    <row r="744176" spans="4:4">
      <c r="D744176"/>
    </row>
    <row r="744177" spans="4:4">
      <c r="D744177"/>
    </row>
    <row r="744178" spans="4:4">
      <c r="D744178"/>
    </row>
    <row r="744179" spans="4:4">
      <c r="D744179"/>
    </row>
    <row r="744180" spans="4:4">
      <c r="D744180"/>
    </row>
    <row r="744181" spans="4:4">
      <c r="D744181"/>
    </row>
    <row r="744182" spans="4:4">
      <c r="D744182"/>
    </row>
    <row r="744183" spans="4:4">
      <c r="D744183"/>
    </row>
    <row r="744184" spans="4:4">
      <c r="D744184"/>
    </row>
    <row r="744185" spans="4:4">
      <c r="D744185"/>
    </row>
    <row r="744186" spans="4:4">
      <c r="D744186"/>
    </row>
    <row r="744187" spans="4:4">
      <c r="D744187"/>
    </row>
    <row r="744188" spans="4:4">
      <c r="D744188"/>
    </row>
    <row r="744189" spans="4:4">
      <c r="D744189"/>
    </row>
    <row r="744190" spans="4:4">
      <c r="D744190"/>
    </row>
    <row r="744191" spans="4:4">
      <c r="D744191"/>
    </row>
    <row r="744192" spans="4:4">
      <c r="D744192"/>
    </row>
    <row r="744193" spans="4:4">
      <c r="D744193"/>
    </row>
    <row r="744194" spans="4:4">
      <c r="D744194"/>
    </row>
    <row r="744195" spans="4:4">
      <c r="D744195"/>
    </row>
    <row r="744196" spans="4:4">
      <c r="D744196"/>
    </row>
    <row r="744197" spans="4:4">
      <c r="D744197"/>
    </row>
    <row r="744198" spans="4:4">
      <c r="D744198"/>
    </row>
    <row r="744199" spans="4:4">
      <c r="D744199"/>
    </row>
    <row r="744200" spans="4:4">
      <c r="D744200"/>
    </row>
    <row r="744201" spans="4:4">
      <c r="D744201"/>
    </row>
    <row r="744202" spans="4:4">
      <c r="D744202"/>
    </row>
    <row r="744203" spans="4:4">
      <c r="D744203"/>
    </row>
    <row r="744204" spans="4:4">
      <c r="D744204"/>
    </row>
    <row r="744205" spans="4:4">
      <c r="D744205"/>
    </row>
    <row r="744206" spans="4:4">
      <c r="D744206"/>
    </row>
    <row r="744207" spans="4:4">
      <c r="D744207"/>
    </row>
    <row r="744208" spans="4:4">
      <c r="D744208"/>
    </row>
    <row r="744209" spans="4:4">
      <c r="D744209"/>
    </row>
    <row r="744210" spans="4:4">
      <c r="D744210"/>
    </row>
    <row r="744211" spans="4:4">
      <c r="D744211"/>
    </row>
    <row r="744212" spans="4:4">
      <c r="D744212"/>
    </row>
    <row r="744213" spans="4:4">
      <c r="D744213"/>
    </row>
    <row r="744214" spans="4:4">
      <c r="D744214"/>
    </row>
    <row r="744215" spans="4:4">
      <c r="D744215"/>
    </row>
    <row r="744216" spans="4:4">
      <c r="D744216"/>
    </row>
    <row r="744217" spans="4:4">
      <c r="D744217"/>
    </row>
    <row r="744218" spans="4:4">
      <c r="D744218"/>
    </row>
    <row r="744219" spans="4:4">
      <c r="D744219"/>
    </row>
    <row r="744220" spans="4:4">
      <c r="D744220"/>
    </row>
    <row r="744221" spans="4:4">
      <c r="D744221"/>
    </row>
    <row r="744222" spans="4:4">
      <c r="D744222"/>
    </row>
    <row r="744223" spans="4:4">
      <c r="D744223"/>
    </row>
    <row r="744224" spans="4:4">
      <c r="D744224"/>
    </row>
    <row r="744225" spans="4:4">
      <c r="D744225"/>
    </row>
    <row r="744226" spans="4:4">
      <c r="D744226"/>
    </row>
    <row r="744227" spans="4:4">
      <c r="D744227"/>
    </row>
    <row r="744228" spans="4:4">
      <c r="D744228"/>
    </row>
    <row r="744229" spans="4:4">
      <c r="D744229"/>
    </row>
    <row r="744230" spans="4:4">
      <c r="D744230"/>
    </row>
    <row r="744231" spans="4:4">
      <c r="D744231"/>
    </row>
    <row r="744232" spans="4:4">
      <c r="D744232"/>
    </row>
    <row r="744233" spans="4:4">
      <c r="D744233"/>
    </row>
    <row r="744234" spans="4:4">
      <c r="D744234"/>
    </row>
    <row r="744235" spans="4:4">
      <c r="D744235"/>
    </row>
    <row r="744236" spans="4:4">
      <c r="D744236"/>
    </row>
    <row r="744237" spans="4:4">
      <c r="D744237"/>
    </row>
    <row r="744238" spans="4:4">
      <c r="D744238"/>
    </row>
    <row r="744239" spans="4:4">
      <c r="D744239"/>
    </row>
    <row r="744240" spans="4:4">
      <c r="D744240"/>
    </row>
    <row r="744241" spans="4:4">
      <c r="D744241"/>
    </row>
    <row r="744242" spans="4:4">
      <c r="D744242"/>
    </row>
    <row r="744243" spans="4:4">
      <c r="D744243"/>
    </row>
    <row r="744244" spans="4:4">
      <c r="D744244"/>
    </row>
    <row r="744245" spans="4:4">
      <c r="D744245"/>
    </row>
    <row r="744246" spans="4:4">
      <c r="D744246"/>
    </row>
    <row r="744247" spans="4:4">
      <c r="D744247"/>
    </row>
    <row r="744248" spans="4:4">
      <c r="D744248"/>
    </row>
    <row r="744249" spans="4:4">
      <c r="D744249"/>
    </row>
    <row r="744250" spans="4:4">
      <c r="D744250"/>
    </row>
    <row r="744251" spans="4:4">
      <c r="D744251"/>
    </row>
    <row r="744252" spans="4:4">
      <c r="D744252"/>
    </row>
    <row r="744253" spans="4:4">
      <c r="D744253"/>
    </row>
    <row r="744254" spans="4:4">
      <c r="D744254"/>
    </row>
    <row r="744255" spans="4:4">
      <c r="D744255"/>
    </row>
    <row r="744256" spans="4:4">
      <c r="D744256"/>
    </row>
    <row r="744257" spans="4:4">
      <c r="D744257"/>
    </row>
    <row r="744258" spans="4:4">
      <c r="D744258"/>
    </row>
    <row r="744259" spans="4:4">
      <c r="D744259"/>
    </row>
    <row r="744260" spans="4:4">
      <c r="D744260"/>
    </row>
    <row r="744261" spans="4:4">
      <c r="D744261"/>
    </row>
    <row r="744262" spans="4:4">
      <c r="D744262"/>
    </row>
    <row r="744263" spans="4:4">
      <c r="D744263"/>
    </row>
    <row r="744264" spans="4:4">
      <c r="D744264"/>
    </row>
    <row r="744265" spans="4:4">
      <c r="D744265"/>
    </row>
    <row r="744266" spans="4:4">
      <c r="D744266"/>
    </row>
    <row r="744267" spans="4:4">
      <c r="D744267"/>
    </row>
    <row r="744268" spans="4:4">
      <c r="D744268"/>
    </row>
    <row r="744269" spans="4:4">
      <c r="D744269"/>
    </row>
    <row r="744270" spans="4:4">
      <c r="D744270"/>
    </row>
    <row r="744271" spans="4:4">
      <c r="D744271"/>
    </row>
    <row r="744272" spans="4:4">
      <c r="D744272"/>
    </row>
    <row r="744273" spans="4:4">
      <c r="D744273"/>
    </row>
    <row r="744274" spans="4:4">
      <c r="D744274"/>
    </row>
    <row r="744275" spans="4:4">
      <c r="D744275"/>
    </row>
    <row r="744276" spans="4:4">
      <c r="D744276"/>
    </row>
    <row r="744277" spans="4:4">
      <c r="D744277"/>
    </row>
    <row r="744278" spans="4:4">
      <c r="D744278"/>
    </row>
    <row r="744279" spans="4:4">
      <c r="D744279"/>
    </row>
    <row r="744280" spans="4:4">
      <c r="D744280"/>
    </row>
    <row r="744281" spans="4:4">
      <c r="D744281"/>
    </row>
    <row r="744282" spans="4:4">
      <c r="D744282"/>
    </row>
    <row r="744283" spans="4:4">
      <c r="D744283"/>
    </row>
    <row r="744284" spans="4:4">
      <c r="D744284"/>
    </row>
    <row r="744285" spans="4:4">
      <c r="D744285"/>
    </row>
    <row r="744286" spans="4:4">
      <c r="D744286"/>
    </row>
    <row r="744287" spans="4:4">
      <c r="D744287"/>
    </row>
    <row r="744288" spans="4:4">
      <c r="D744288"/>
    </row>
    <row r="744289" spans="4:4">
      <c r="D744289"/>
    </row>
    <row r="744290" spans="4:4">
      <c r="D744290"/>
    </row>
    <row r="744291" spans="4:4">
      <c r="D744291"/>
    </row>
    <row r="744292" spans="4:4">
      <c r="D744292"/>
    </row>
    <row r="744293" spans="4:4">
      <c r="D744293"/>
    </row>
    <row r="744294" spans="4:4">
      <c r="D744294"/>
    </row>
    <row r="744295" spans="4:4">
      <c r="D744295"/>
    </row>
    <row r="744296" spans="4:4">
      <c r="D744296"/>
    </row>
    <row r="744297" spans="4:4">
      <c r="D744297"/>
    </row>
    <row r="744298" spans="4:4">
      <c r="D744298"/>
    </row>
    <row r="744299" spans="4:4">
      <c r="D744299"/>
    </row>
    <row r="744300" spans="4:4">
      <c r="D744300"/>
    </row>
    <row r="744301" spans="4:4">
      <c r="D744301"/>
    </row>
    <row r="744302" spans="4:4">
      <c r="D744302"/>
    </row>
    <row r="744303" spans="4:4">
      <c r="D744303"/>
    </row>
    <row r="744304" spans="4:4">
      <c r="D744304"/>
    </row>
    <row r="744305" spans="4:4">
      <c r="D744305"/>
    </row>
    <row r="744306" spans="4:4">
      <c r="D744306"/>
    </row>
    <row r="744307" spans="4:4">
      <c r="D744307"/>
    </row>
    <row r="744308" spans="4:4">
      <c r="D744308"/>
    </row>
    <row r="744309" spans="4:4">
      <c r="D744309"/>
    </row>
    <row r="744310" spans="4:4">
      <c r="D744310"/>
    </row>
    <row r="744311" spans="4:4">
      <c r="D744311"/>
    </row>
    <row r="744312" spans="4:4">
      <c r="D744312"/>
    </row>
    <row r="744313" spans="4:4">
      <c r="D744313"/>
    </row>
    <row r="744314" spans="4:4">
      <c r="D744314"/>
    </row>
    <row r="744315" spans="4:4">
      <c r="D744315"/>
    </row>
    <row r="744316" spans="4:4">
      <c r="D744316"/>
    </row>
    <row r="744317" spans="4:4">
      <c r="D744317"/>
    </row>
    <row r="744318" spans="4:4">
      <c r="D744318"/>
    </row>
    <row r="744319" spans="4:4">
      <c r="D744319"/>
    </row>
    <row r="744320" spans="4:4">
      <c r="D744320"/>
    </row>
    <row r="744321" spans="4:4">
      <c r="D744321"/>
    </row>
    <row r="744322" spans="4:4">
      <c r="D744322"/>
    </row>
    <row r="744323" spans="4:4">
      <c r="D744323"/>
    </row>
    <row r="744324" spans="4:4">
      <c r="D744324"/>
    </row>
    <row r="744325" spans="4:4">
      <c r="D744325"/>
    </row>
    <row r="744326" spans="4:4">
      <c r="D744326"/>
    </row>
    <row r="744327" spans="4:4">
      <c r="D744327"/>
    </row>
    <row r="744328" spans="4:4">
      <c r="D744328"/>
    </row>
    <row r="744329" spans="4:4">
      <c r="D744329"/>
    </row>
    <row r="744330" spans="4:4">
      <c r="D744330"/>
    </row>
    <row r="744331" spans="4:4">
      <c r="D744331"/>
    </row>
    <row r="744332" spans="4:4">
      <c r="D744332"/>
    </row>
    <row r="744333" spans="4:4">
      <c r="D744333"/>
    </row>
    <row r="744334" spans="4:4">
      <c r="D744334"/>
    </row>
    <row r="744335" spans="4:4">
      <c r="D744335"/>
    </row>
    <row r="744336" spans="4:4">
      <c r="D744336"/>
    </row>
    <row r="744337" spans="4:4">
      <c r="D744337"/>
    </row>
    <row r="744338" spans="4:4">
      <c r="D744338"/>
    </row>
    <row r="744339" spans="4:4">
      <c r="D744339"/>
    </row>
    <row r="744340" spans="4:4">
      <c r="D744340"/>
    </row>
    <row r="744341" spans="4:4">
      <c r="D744341"/>
    </row>
    <row r="744342" spans="4:4">
      <c r="D744342"/>
    </row>
    <row r="744343" spans="4:4">
      <c r="D744343"/>
    </row>
    <row r="744344" spans="4:4">
      <c r="D744344"/>
    </row>
    <row r="744345" spans="4:4">
      <c r="D744345"/>
    </row>
    <row r="744346" spans="4:4">
      <c r="D744346"/>
    </row>
    <row r="744347" spans="4:4">
      <c r="D744347"/>
    </row>
    <row r="744348" spans="4:4">
      <c r="D744348"/>
    </row>
    <row r="744349" spans="4:4">
      <c r="D744349"/>
    </row>
    <row r="744350" spans="4:4">
      <c r="D744350"/>
    </row>
    <row r="744351" spans="4:4">
      <c r="D744351"/>
    </row>
    <row r="744352" spans="4:4">
      <c r="D744352"/>
    </row>
    <row r="744353" spans="4:4">
      <c r="D744353"/>
    </row>
    <row r="744354" spans="4:4">
      <c r="D744354"/>
    </row>
    <row r="744355" spans="4:4">
      <c r="D744355"/>
    </row>
    <row r="744356" spans="4:4">
      <c r="D744356"/>
    </row>
    <row r="744357" spans="4:4">
      <c r="D744357"/>
    </row>
    <row r="744358" spans="4:4">
      <c r="D744358"/>
    </row>
    <row r="744359" spans="4:4">
      <c r="D744359"/>
    </row>
    <row r="744360" spans="4:4">
      <c r="D744360"/>
    </row>
    <row r="744361" spans="4:4">
      <c r="D744361"/>
    </row>
    <row r="744362" spans="4:4">
      <c r="D744362"/>
    </row>
    <row r="744363" spans="4:4">
      <c r="D744363"/>
    </row>
    <row r="744364" spans="4:4">
      <c r="D744364"/>
    </row>
    <row r="744365" spans="4:4">
      <c r="D744365"/>
    </row>
    <row r="744366" spans="4:4">
      <c r="D744366"/>
    </row>
    <row r="744367" spans="4:4">
      <c r="D744367"/>
    </row>
    <row r="744368" spans="4:4">
      <c r="D744368"/>
    </row>
    <row r="744369" spans="4:4">
      <c r="D744369"/>
    </row>
    <row r="744370" spans="4:4">
      <c r="D744370"/>
    </row>
    <row r="744371" spans="4:4">
      <c r="D744371"/>
    </row>
    <row r="744372" spans="4:4">
      <c r="D744372"/>
    </row>
    <row r="744373" spans="4:4">
      <c r="D744373"/>
    </row>
    <row r="744374" spans="4:4">
      <c r="D744374"/>
    </row>
    <row r="744375" spans="4:4">
      <c r="D744375"/>
    </row>
    <row r="744376" spans="4:4">
      <c r="D744376"/>
    </row>
    <row r="744377" spans="4:4">
      <c r="D744377"/>
    </row>
    <row r="744378" spans="4:4">
      <c r="D744378"/>
    </row>
    <row r="744379" spans="4:4">
      <c r="D744379"/>
    </row>
    <row r="744380" spans="4:4">
      <c r="D744380"/>
    </row>
    <row r="744381" spans="4:4">
      <c r="D744381"/>
    </row>
    <row r="744382" spans="4:4">
      <c r="D744382"/>
    </row>
    <row r="744383" spans="4:4">
      <c r="D744383"/>
    </row>
    <row r="744384" spans="4:4">
      <c r="D744384"/>
    </row>
    <row r="744385" spans="4:4">
      <c r="D744385"/>
    </row>
    <row r="744386" spans="4:4">
      <c r="D744386"/>
    </row>
    <row r="744387" spans="4:4">
      <c r="D744387"/>
    </row>
    <row r="744388" spans="4:4">
      <c r="D744388"/>
    </row>
    <row r="744389" spans="4:4">
      <c r="D744389"/>
    </row>
    <row r="744390" spans="4:4">
      <c r="D744390"/>
    </row>
    <row r="744391" spans="4:4">
      <c r="D744391"/>
    </row>
    <row r="744392" spans="4:4">
      <c r="D744392"/>
    </row>
    <row r="744393" spans="4:4">
      <c r="D744393"/>
    </row>
    <row r="744394" spans="4:4">
      <c r="D744394"/>
    </row>
    <row r="744395" spans="4:4">
      <c r="D744395"/>
    </row>
    <row r="744396" spans="4:4">
      <c r="D744396"/>
    </row>
    <row r="744397" spans="4:4">
      <c r="D744397"/>
    </row>
    <row r="744398" spans="4:4">
      <c r="D744398"/>
    </row>
    <row r="744399" spans="4:4">
      <c r="D744399"/>
    </row>
    <row r="744400" spans="4:4">
      <c r="D744400"/>
    </row>
    <row r="744401" spans="4:4">
      <c r="D744401"/>
    </row>
    <row r="744402" spans="4:4">
      <c r="D744402"/>
    </row>
    <row r="744403" spans="4:4">
      <c r="D744403"/>
    </row>
    <row r="744404" spans="4:4">
      <c r="D744404"/>
    </row>
    <row r="744405" spans="4:4">
      <c r="D744405"/>
    </row>
    <row r="744406" spans="4:4">
      <c r="D744406"/>
    </row>
    <row r="744407" spans="4:4">
      <c r="D744407"/>
    </row>
    <row r="744408" spans="4:4">
      <c r="D744408"/>
    </row>
    <row r="744409" spans="4:4">
      <c r="D744409"/>
    </row>
    <row r="744410" spans="4:4">
      <c r="D744410"/>
    </row>
    <row r="744411" spans="4:4">
      <c r="D744411"/>
    </row>
    <row r="744412" spans="4:4">
      <c r="D744412"/>
    </row>
    <row r="744413" spans="4:4">
      <c r="D744413"/>
    </row>
    <row r="744414" spans="4:4">
      <c r="D744414"/>
    </row>
    <row r="744415" spans="4:4">
      <c r="D744415"/>
    </row>
    <row r="744416" spans="4:4">
      <c r="D744416"/>
    </row>
    <row r="744417" spans="4:4">
      <c r="D744417"/>
    </row>
    <row r="744418" spans="4:4">
      <c r="D744418"/>
    </row>
    <row r="744419" spans="4:4">
      <c r="D744419"/>
    </row>
    <row r="744420" spans="4:4">
      <c r="D744420"/>
    </row>
    <row r="744421" spans="4:4">
      <c r="D744421"/>
    </row>
    <row r="744422" spans="4:4">
      <c r="D744422"/>
    </row>
    <row r="744423" spans="4:4">
      <c r="D744423"/>
    </row>
    <row r="744424" spans="4:4">
      <c r="D744424"/>
    </row>
    <row r="744425" spans="4:4">
      <c r="D744425"/>
    </row>
    <row r="744426" spans="4:4">
      <c r="D744426"/>
    </row>
    <row r="744427" spans="4:4">
      <c r="D744427"/>
    </row>
    <row r="744428" spans="4:4">
      <c r="D744428"/>
    </row>
    <row r="744429" spans="4:4">
      <c r="D744429"/>
    </row>
    <row r="744430" spans="4:4">
      <c r="D744430"/>
    </row>
    <row r="744431" spans="4:4">
      <c r="D744431"/>
    </row>
    <row r="744432" spans="4:4">
      <c r="D744432"/>
    </row>
    <row r="744433" spans="4:4">
      <c r="D744433"/>
    </row>
    <row r="744434" spans="4:4">
      <c r="D744434"/>
    </row>
    <row r="744435" spans="4:4">
      <c r="D744435"/>
    </row>
    <row r="744436" spans="4:4">
      <c r="D744436"/>
    </row>
    <row r="744437" spans="4:4">
      <c r="D744437"/>
    </row>
    <row r="744438" spans="4:4">
      <c r="D744438"/>
    </row>
    <row r="744439" spans="4:4">
      <c r="D744439"/>
    </row>
    <row r="744440" spans="4:4">
      <c r="D744440"/>
    </row>
    <row r="744441" spans="4:4">
      <c r="D744441"/>
    </row>
    <row r="744442" spans="4:4">
      <c r="D744442"/>
    </row>
    <row r="744443" spans="4:4">
      <c r="D744443"/>
    </row>
    <row r="744444" spans="4:4">
      <c r="D744444"/>
    </row>
    <row r="744445" spans="4:4">
      <c r="D744445"/>
    </row>
    <row r="744446" spans="4:4">
      <c r="D744446"/>
    </row>
    <row r="744447" spans="4:4">
      <c r="D744447"/>
    </row>
    <row r="744448" spans="4:4">
      <c r="D744448"/>
    </row>
    <row r="744449" spans="4:4">
      <c r="D744449"/>
    </row>
    <row r="744450" spans="4:4">
      <c r="D744450"/>
    </row>
    <row r="744451" spans="4:4">
      <c r="D744451"/>
    </row>
    <row r="744452" spans="4:4">
      <c r="D744452"/>
    </row>
    <row r="744453" spans="4:4">
      <c r="D744453"/>
    </row>
    <row r="744454" spans="4:4">
      <c r="D744454"/>
    </row>
    <row r="744455" spans="4:4">
      <c r="D744455"/>
    </row>
    <row r="744456" spans="4:4">
      <c r="D744456"/>
    </row>
    <row r="744457" spans="4:4">
      <c r="D744457"/>
    </row>
    <row r="744458" spans="4:4">
      <c r="D744458"/>
    </row>
    <row r="744459" spans="4:4">
      <c r="D744459"/>
    </row>
    <row r="744460" spans="4:4">
      <c r="D744460"/>
    </row>
    <row r="744461" spans="4:4">
      <c r="D744461"/>
    </row>
    <row r="744462" spans="4:4">
      <c r="D744462"/>
    </row>
    <row r="744463" spans="4:4">
      <c r="D744463"/>
    </row>
    <row r="744464" spans="4:4">
      <c r="D744464"/>
    </row>
    <row r="744465" spans="4:4">
      <c r="D744465"/>
    </row>
    <row r="744466" spans="4:4">
      <c r="D744466"/>
    </row>
    <row r="744467" spans="4:4">
      <c r="D744467"/>
    </row>
    <row r="744468" spans="4:4">
      <c r="D744468"/>
    </row>
    <row r="744469" spans="4:4">
      <c r="D744469"/>
    </row>
    <row r="744470" spans="4:4">
      <c r="D744470"/>
    </row>
    <row r="744471" spans="4:4">
      <c r="D744471"/>
    </row>
    <row r="744472" spans="4:4">
      <c r="D744472"/>
    </row>
    <row r="744473" spans="4:4">
      <c r="D744473"/>
    </row>
    <row r="744474" spans="4:4">
      <c r="D744474"/>
    </row>
    <row r="744475" spans="4:4">
      <c r="D744475"/>
    </row>
    <row r="744476" spans="4:4">
      <c r="D744476"/>
    </row>
    <row r="744477" spans="4:4">
      <c r="D744477"/>
    </row>
    <row r="744478" spans="4:4">
      <c r="D744478"/>
    </row>
    <row r="744479" spans="4:4">
      <c r="D744479"/>
    </row>
    <row r="744480" spans="4:4">
      <c r="D744480"/>
    </row>
    <row r="744481" spans="4:4">
      <c r="D744481"/>
    </row>
    <row r="744482" spans="4:4">
      <c r="D744482"/>
    </row>
    <row r="744483" spans="4:4">
      <c r="D744483"/>
    </row>
    <row r="744484" spans="4:4">
      <c r="D744484"/>
    </row>
    <row r="744485" spans="4:4">
      <c r="D744485"/>
    </row>
    <row r="744486" spans="4:4">
      <c r="D744486"/>
    </row>
    <row r="744487" spans="4:4">
      <c r="D744487"/>
    </row>
    <row r="744488" spans="4:4">
      <c r="D744488"/>
    </row>
    <row r="744489" spans="4:4">
      <c r="D744489"/>
    </row>
    <row r="744490" spans="4:4">
      <c r="D744490"/>
    </row>
    <row r="744491" spans="4:4">
      <c r="D744491"/>
    </row>
    <row r="744492" spans="4:4">
      <c r="D744492"/>
    </row>
    <row r="744493" spans="4:4">
      <c r="D744493"/>
    </row>
    <row r="744494" spans="4:4">
      <c r="D744494"/>
    </row>
    <row r="744495" spans="4:4">
      <c r="D744495"/>
    </row>
    <row r="744496" spans="4:4">
      <c r="D744496"/>
    </row>
    <row r="744497" spans="4:4">
      <c r="D744497"/>
    </row>
    <row r="744498" spans="4:4">
      <c r="D744498"/>
    </row>
    <row r="744499" spans="4:4">
      <c r="D744499"/>
    </row>
    <row r="744500" spans="4:4">
      <c r="D744500"/>
    </row>
    <row r="744501" spans="4:4">
      <c r="D744501"/>
    </row>
    <row r="744502" spans="4:4">
      <c r="D744502"/>
    </row>
    <row r="744503" spans="4:4">
      <c r="D744503"/>
    </row>
    <row r="744504" spans="4:4">
      <c r="D744504"/>
    </row>
    <row r="744505" spans="4:4">
      <c r="D744505"/>
    </row>
    <row r="744506" spans="4:4">
      <c r="D744506"/>
    </row>
    <row r="744507" spans="4:4">
      <c r="D744507"/>
    </row>
    <row r="744508" spans="4:4">
      <c r="D744508"/>
    </row>
    <row r="744509" spans="4:4">
      <c r="D744509"/>
    </row>
    <row r="744510" spans="4:4">
      <c r="D744510"/>
    </row>
    <row r="744511" spans="4:4">
      <c r="D744511"/>
    </row>
    <row r="744512" spans="4:4">
      <c r="D744512"/>
    </row>
    <row r="744513" spans="4:4">
      <c r="D744513"/>
    </row>
    <row r="744514" spans="4:4">
      <c r="D744514"/>
    </row>
    <row r="744515" spans="4:4">
      <c r="D744515"/>
    </row>
    <row r="744516" spans="4:4">
      <c r="D744516"/>
    </row>
    <row r="744517" spans="4:4">
      <c r="D744517"/>
    </row>
    <row r="744518" spans="4:4">
      <c r="D744518"/>
    </row>
    <row r="744519" spans="4:4">
      <c r="D744519"/>
    </row>
    <row r="744520" spans="4:4">
      <c r="D744520"/>
    </row>
    <row r="744521" spans="4:4">
      <c r="D744521"/>
    </row>
    <row r="744522" spans="4:4">
      <c r="D744522"/>
    </row>
    <row r="744523" spans="4:4">
      <c r="D744523"/>
    </row>
    <row r="744524" spans="4:4">
      <c r="D744524"/>
    </row>
    <row r="744525" spans="4:4">
      <c r="D744525"/>
    </row>
    <row r="744526" spans="4:4">
      <c r="D744526"/>
    </row>
    <row r="744527" spans="4:4">
      <c r="D744527"/>
    </row>
    <row r="744528" spans="4:4">
      <c r="D744528"/>
    </row>
    <row r="744529" spans="4:4">
      <c r="D744529"/>
    </row>
    <row r="744530" spans="4:4">
      <c r="D744530"/>
    </row>
    <row r="744531" spans="4:4">
      <c r="D744531"/>
    </row>
    <row r="744532" spans="4:4">
      <c r="D744532"/>
    </row>
    <row r="744533" spans="4:4">
      <c r="D744533"/>
    </row>
    <row r="744534" spans="4:4">
      <c r="D744534"/>
    </row>
    <row r="744535" spans="4:4">
      <c r="D744535"/>
    </row>
    <row r="744536" spans="4:4">
      <c r="D744536"/>
    </row>
    <row r="744537" spans="4:4">
      <c r="D744537"/>
    </row>
    <row r="744538" spans="4:4">
      <c r="D744538"/>
    </row>
    <row r="744539" spans="4:4">
      <c r="D744539"/>
    </row>
    <row r="744540" spans="4:4">
      <c r="D744540"/>
    </row>
    <row r="744541" spans="4:4">
      <c r="D744541"/>
    </row>
    <row r="744542" spans="4:4">
      <c r="D744542"/>
    </row>
    <row r="744543" spans="4:4">
      <c r="D744543"/>
    </row>
    <row r="744544" spans="4:4">
      <c r="D744544"/>
    </row>
    <row r="744545" spans="4:4">
      <c r="D744545"/>
    </row>
    <row r="744546" spans="4:4">
      <c r="D744546"/>
    </row>
    <row r="744547" spans="4:4">
      <c r="D744547"/>
    </row>
    <row r="744548" spans="4:4">
      <c r="D744548"/>
    </row>
    <row r="744549" spans="4:4">
      <c r="D744549"/>
    </row>
    <row r="744550" spans="4:4">
      <c r="D744550"/>
    </row>
    <row r="744551" spans="4:4">
      <c r="D744551"/>
    </row>
    <row r="744552" spans="4:4">
      <c r="D744552"/>
    </row>
    <row r="744553" spans="4:4">
      <c r="D744553"/>
    </row>
    <row r="744554" spans="4:4">
      <c r="D744554"/>
    </row>
    <row r="744555" spans="4:4">
      <c r="D744555"/>
    </row>
    <row r="744556" spans="4:4">
      <c r="D744556"/>
    </row>
    <row r="744557" spans="4:4">
      <c r="D744557"/>
    </row>
    <row r="744558" spans="4:4">
      <c r="D744558"/>
    </row>
    <row r="744559" spans="4:4">
      <c r="D744559"/>
    </row>
    <row r="744560" spans="4:4">
      <c r="D744560"/>
    </row>
    <row r="744561" spans="4:4">
      <c r="D744561"/>
    </row>
    <row r="744562" spans="4:4">
      <c r="D744562"/>
    </row>
    <row r="744563" spans="4:4">
      <c r="D744563"/>
    </row>
    <row r="744564" spans="4:4">
      <c r="D744564"/>
    </row>
    <row r="744565" spans="4:4">
      <c r="D744565"/>
    </row>
    <row r="744566" spans="4:4">
      <c r="D744566"/>
    </row>
    <row r="744567" spans="4:4">
      <c r="D744567"/>
    </row>
    <row r="744568" spans="4:4">
      <c r="D744568"/>
    </row>
    <row r="744569" spans="4:4">
      <c r="D744569"/>
    </row>
    <row r="744570" spans="4:4">
      <c r="D744570"/>
    </row>
    <row r="744571" spans="4:4">
      <c r="D744571"/>
    </row>
    <row r="744572" spans="4:4">
      <c r="D744572"/>
    </row>
    <row r="744573" spans="4:4">
      <c r="D744573"/>
    </row>
    <row r="744574" spans="4:4">
      <c r="D744574"/>
    </row>
    <row r="744575" spans="4:4">
      <c r="D744575"/>
    </row>
    <row r="744576" spans="4:4">
      <c r="D744576"/>
    </row>
    <row r="744577" spans="4:4">
      <c r="D744577"/>
    </row>
    <row r="744578" spans="4:4">
      <c r="D744578"/>
    </row>
    <row r="744579" spans="4:4">
      <c r="D744579"/>
    </row>
    <row r="744580" spans="4:4">
      <c r="D744580"/>
    </row>
    <row r="744581" spans="4:4">
      <c r="D744581"/>
    </row>
    <row r="744582" spans="4:4">
      <c r="D744582"/>
    </row>
    <row r="744583" spans="4:4">
      <c r="D744583"/>
    </row>
    <row r="744584" spans="4:4">
      <c r="D744584"/>
    </row>
    <row r="744585" spans="4:4">
      <c r="D744585"/>
    </row>
    <row r="744586" spans="4:4">
      <c r="D744586"/>
    </row>
    <row r="744587" spans="4:4">
      <c r="D744587"/>
    </row>
    <row r="744588" spans="4:4">
      <c r="D744588"/>
    </row>
    <row r="744589" spans="4:4">
      <c r="D744589"/>
    </row>
    <row r="744590" spans="4:4">
      <c r="D744590"/>
    </row>
    <row r="744591" spans="4:4">
      <c r="D744591"/>
    </row>
    <row r="744592" spans="4:4">
      <c r="D744592"/>
    </row>
    <row r="744593" spans="4:4">
      <c r="D744593"/>
    </row>
    <row r="744594" spans="4:4">
      <c r="D744594"/>
    </row>
    <row r="744595" spans="4:4">
      <c r="D744595"/>
    </row>
    <row r="744596" spans="4:4">
      <c r="D744596"/>
    </row>
    <row r="744597" spans="4:4">
      <c r="D744597"/>
    </row>
    <row r="744598" spans="4:4">
      <c r="D744598"/>
    </row>
    <row r="744599" spans="4:4">
      <c r="D744599"/>
    </row>
    <row r="744600" spans="4:4">
      <c r="D744600"/>
    </row>
    <row r="744601" spans="4:4">
      <c r="D744601"/>
    </row>
    <row r="744602" spans="4:4">
      <c r="D744602"/>
    </row>
    <row r="744603" spans="4:4">
      <c r="D744603"/>
    </row>
    <row r="744604" spans="4:4">
      <c r="D744604"/>
    </row>
    <row r="744605" spans="4:4">
      <c r="D744605"/>
    </row>
    <row r="744606" spans="4:4">
      <c r="D744606"/>
    </row>
    <row r="744607" spans="4:4">
      <c r="D744607"/>
    </row>
    <row r="744608" spans="4:4">
      <c r="D744608"/>
    </row>
    <row r="744609" spans="4:4">
      <c r="D744609"/>
    </row>
    <row r="744610" spans="4:4">
      <c r="D744610"/>
    </row>
    <row r="744611" spans="4:4">
      <c r="D744611"/>
    </row>
    <row r="744612" spans="4:4">
      <c r="D744612"/>
    </row>
    <row r="744613" spans="4:4">
      <c r="D744613"/>
    </row>
    <row r="744614" spans="4:4">
      <c r="D744614"/>
    </row>
    <row r="744615" spans="4:4">
      <c r="D744615"/>
    </row>
    <row r="744616" spans="4:4">
      <c r="D744616"/>
    </row>
    <row r="744617" spans="4:4">
      <c r="D744617"/>
    </row>
    <row r="744618" spans="4:4">
      <c r="D744618"/>
    </row>
    <row r="744619" spans="4:4">
      <c r="D744619"/>
    </row>
    <row r="744620" spans="4:4">
      <c r="D744620"/>
    </row>
    <row r="744621" spans="4:4">
      <c r="D744621"/>
    </row>
    <row r="744622" spans="4:4">
      <c r="D744622"/>
    </row>
    <row r="744623" spans="4:4">
      <c r="D744623"/>
    </row>
    <row r="744624" spans="4:4">
      <c r="D744624"/>
    </row>
    <row r="744625" spans="4:4">
      <c r="D744625"/>
    </row>
    <row r="744626" spans="4:4">
      <c r="D744626"/>
    </row>
    <row r="744627" spans="4:4">
      <c r="D744627"/>
    </row>
    <row r="744628" spans="4:4">
      <c r="D744628"/>
    </row>
    <row r="744629" spans="4:4">
      <c r="D744629"/>
    </row>
    <row r="744630" spans="4:4">
      <c r="D744630"/>
    </row>
    <row r="744631" spans="4:4">
      <c r="D744631"/>
    </row>
    <row r="744632" spans="4:4">
      <c r="D744632"/>
    </row>
    <row r="744633" spans="4:4">
      <c r="D744633"/>
    </row>
    <row r="744634" spans="4:4">
      <c r="D744634"/>
    </row>
    <row r="744635" spans="4:4">
      <c r="D744635"/>
    </row>
    <row r="744636" spans="4:4">
      <c r="D744636"/>
    </row>
    <row r="744637" spans="4:4">
      <c r="D744637"/>
    </row>
    <row r="744638" spans="4:4">
      <c r="D744638"/>
    </row>
    <row r="744639" spans="4:4">
      <c r="D744639"/>
    </row>
    <row r="744640" spans="4:4">
      <c r="D744640"/>
    </row>
    <row r="744641" spans="4:4">
      <c r="D744641"/>
    </row>
    <row r="744642" spans="4:4">
      <c r="D744642"/>
    </row>
    <row r="744643" spans="4:4">
      <c r="D744643"/>
    </row>
    <row r="744644" spans="4:4">
      <c r="D744644"/>
    </row>
    <row r="744645" spans="4:4">
      <c r="D744645"/>
    </row>
    <row r="744646" spans="4:4">
      <c r="D744646"/>
    </row>
    <row r="744647" spans="4:4">
      <c r="D744647"/>
    </row>
    <row r="744648" spans="4:4">
      <c r="D744648"/>
    </row>
    <row r="744649" spans="4:4">
      <c r="D744649"/>
    </row>
    <row r="744650" spans="4:4">
      <c r="D744650"/>
    </row>
    <row r="744651" spans="4:4">
      <c r="D744651"/>
    </row>
    <row r="744652" spans="4:4">
      <c r="D744652"/>
    </row>
    <row r="744653" spans="4:4">
      <c r="D744653"/>
    </row>
    <row r="744654" spans="4:4">
      <c r="D744654"/>
    </row>
    <row r="744655" spans="4:4">
      <c r="D744655"/>
    </row>
    <row r="744656" spans="4:4">
      <c r="D744656"/>
    </row>
    <row r="744657" spans="4:4">
      <c r="D744657"/>
    </row>
    <row r="744658" spans="4:4">
      <c r="D744658"/>
    </row>
    <row r="744659" spans="4:4">
      <c r="D744659"/>
    </row>
    <row r="744660" spans="4:4">
      <c r="D744660"/>
    </row>
    <row r="744661" spans="4:4">
      <c r="D744661"/>
    </row>
    <row r="744662" spans="4:4">
      <c r="D744662"/>
    </row>
    <row r="744663" spans="4:4">
      <c r="D744663"/>
    </row>
    <row r="744664" spans="4:4">
      <c r="D744664"/>
    </row>
    <row r="744665" spans="4:4">
      <c r="D744665"/>
    </row>
    <row r="744666" spans="4:4">
      <c r="D744666"/>
    </row>
    <row r="744667" spans="4:4">
      <c r="D744667"/>
    </row>
    <row r="744668" spans="4:4">
      <c r="D744668"/>
    </row>
    <row r="744669" spans="4:4">
      <c r="D744669"/>
    </row>
    <row r="744670" spans="4:4">
      <c r="D744670"/>
    </row>
    <row r="744671" spans="4:4">
      <c r="D744671"/>
    </row>
    <row r="744672" spans="4:4">
      <c r="D744672"/>
    </row>
    <row r="744673" spans="4:4">
      <c r="D744673"/>
    </row>
    <row r="744674" spans="4:4">
      <c r="D744674"/>
    </row>
    <row r="744675" spans="4:4">
      <c r="D744675"/>
    </row>
    <row r="744676" spans="4:4">
      <c r="D744676"/>
    </row>
    <row r="744677" spans="4:4">
      <c r="D744677"/>
    </row>
    <row r="744678" spans="4:4">
      <c r="D744678"/>
    </row>
    <row r="744679" spans="4:4">
      <c r="D744679"/>
    </row>
    <row r="744680" spans="4:4">
      <c r="D744680"/>
    </row>
    <row r="744681" spans="4:4">
      <c r="D744681"/>
    </row>
    <row r="744682" spans="4:4">
      <c r="D744682"/>
    </row>
    <row r="744683" spans="4:4">
      <c r="D744683"/>
    </row>
    <row r="744684" spans="4:4">
      <c r="D744684"/>
    </row>
    <row r="744685" spans="4:4">
      <c r="D744685"/>
    </row>
    <row r="744686" spans="4:4">
      <c r="D744686"/>
    </row>
    <row r="744687" spans="4:4">
      <c r="D744687"/>
    </row>
    <row r="744688" spans="4:4">
      <c r="D744688"/>
    </row>
    <row r="744689" spans="4:4">
      <c r="D744689"/>
    </row>
    <row r="744690" spans="4:4">
      <c r="D744690"/>
    </row>
    <row r="744691" spans="4:4">
      <c r="D744691"/>
    </row>
    <row r="744692" spans="4:4">
      <c r="D744692"/>
    </row>
    <row r="744693" spans="4:4">
      <c r="D744693"/>
    </row>
    <row r="744694" spans="4:4">
      <c r="D744694"/>
    </row>
    <row r="744695" spans="4:4">
      <c r="D744695"/>
    </row>
    <row r="744696" spans="4:4">
      <c r="D744696"/>
    </row>
    <row r="744697" spans="4:4">
      <c r="D744697"/>
    </row>
    <row r="744698" spans="4:4">
      <c r="D744698"/>
    </row>
    <row r="744699" spans="4:4">
      <c r="D744699"/>
    </row>
    <row r="744700" spans="4:4">
      <c r="D744700"/>
    </row>
    <row r="744701" spans="4:4">
      <c r="D744701"/>
    </row>
    <row r="744702" spans="4:4">
      <c r="D744702"/>
    </row>
    <row r="744703" spans="4:4">
      <c r="D744703"/>
    </row>
    <row r="744704" spans="4:4">
      <c r="D744704"/>
    </row>
    <row r="744705" spans="4:4">
      <c r="D744705"/>
    </row>
    <row r="744706" spans="4:4">
      <c r="D744706"/>
    </row>
    <row r="744707" spans="4:4">
      <c r="D744707"/>
    </row>
    <row r="744708" spans="4:4">
      <c r="D744708"/>
    </row>
    <row r="744709" spans="4:4">
      <c r="D744709"/>
    </row>
    <row r="744710" spans="4:4">
      <c r="D744710"/>
    </row>
    <row r="744711" spans="4:4">
      <c r="D744711"/>
    </row>
    <row r="744712" spans="4:4">
      <c r="D744712"/>
    </row>
    <row r="744713" spans="4:4">
      <c r="D744713"/>
    </row>
    <row r="744714" spans="4:4">
      <c r="D744714"/>
    </row>
    <row r="744715" spans="4:4">
      <c r="D744715"/>
    </row>
    <row r="744716" spans="4:4">
      <c r="D744716"/>
    </row>
    <row r="744717" spans="4:4">
      <c r="D744717"/>
    </row>
    <row r="744718" spans="4:4">
      <c r="D744718"/>
    </row>
    <row r="744719" spans="4:4">
      <c r="D744719"/>
    </row>
    <row r="744720" spans="4:4">
      <c r="D744720"/>
    </row>
    <row r="744721" spans="4:4">
      <c r="D744721"/>
    </row>
    <row r="744722" spans="4:4">
      <c r="D744722"/>
    </row>
    <row r="744723" spans="4:4">
      <c r="D744723"/>
    </row>
    <row r="744724" spans="4:4">
      <c r="D744724"/>
    </row>
    <row r="744725" spans="4:4">
      <c r="D744725"/>
    </row>
    <row r="744726" spans="4:4">
      <c r="D744726"/>
    </row>
    <row r="744727" spans="4:4">
      <c r="D744727"/>
    </row>
    <row r="744728" spans="4:4">
      <c r="D744728"/>
    </row>
    <row r="744729" spans="4:4">
      <c r="D744729"/>
    </row>
    <row r="744730" spans="4:4">
      <c r="D744730"/>
    </row>
    <row r="744731" spans="4:4">
      <c r="D744731"/>
    </row>
    <row r="744732" spans="4:4">
      <c r="D744732"/>
    </row>
    <row r="744733" spans="4:4">
      <c r="D744733"/>
    </row>
    <row r="744734" spans="4:4">
      <c r="D744734"/>
    </row>
    <row r="744735" spans="4:4">
      <c r="D744735"/>
    </row>
    <row r="744736" spans="4:4">
      <c r="D744736"/>
    </row>
    <row r="744737" spans="4:4">
      <c r="D744737"/>
    </row>
    <row r="744738" spans="4:4">
      <c r="D744738"/>
    </row>
    <row r="744739" spans="4:4">
      <c r="D744739"/>
    </row>
    <row r="744740" spans="4:4">
      <c r="D744740"/>
    </row>
    <row r="744741" spans="4:4">
      <c r="D744741"/>
    </row>
    <row r="744742" spans="4:4">
      <c r="D744742"/>
    </row>
    <row r="744743" spans="4:4">
      <c r="D744743"/>
    </row>
    <row r="744744" spans="4:4">
      <c r="D744744"/>
    </row>
    <row r="744745" spans="4:4">
      <c r="D744745"/>
    </row>
    <row r="744746" spans="4:4">
      <c r="D744746"/>
    </row>
    <row r="744747" spans="4:4">
      <c r="D744747"/>
    </row>
    <row r="744748" spans="4:4">
      <c r="D744748"/>
    </row>
    <row r="744749" spans="4:4">
      <c r="D744749"/>
    </row>
    <row r="744750" spans="4:4">
      <c r="D744750"/>
    </row>
    <row r="744751" spans="4:4">
      <c r="D744751"/>
    </row>
    <row r="744752" spans="4:4">
      <c r="D744752"/>
    </row>
    <row r="744753" spans="4:4">
      <c r="D744753"/>
    </row>
    <row r="744754" spans="4:4">
      <c r="D744754"/>
    </row>
    <row r="744755" spans="4:4">
      <c r="D744755"/>
    </row>
    <row r="744756" spans="4:4">
      <c r="D744756"/>
    </row>
    <row r="744757" spans="4:4">
      <c r="D744757"/>
    </row>
    <row r="744758" spans="4:4">
      <c r="D744758"/>
    </row>
    <row r="744759" spans="4:4">
      <c r="D744759"/>
    </row>
    <row r="744760" spans="4:4">
      <c r="D744760"/>
    </row>
    <row r="744761" spans="4:4">
      <c r="D744761"/>
    </row>
    <row r="744762" spans="4:4">
      <c r="D744762"/>
    </row>
    <row r="744763" spans="4:4">
      <c r="D744763"/>
    </row>
    <row r="744764" spans="4:4">
      <c r="D744764"/>
    </row>
    <row r="744765" spans="4:4">
      <c r="D744765"/>
    </row>
    <row r="744766" spans="4:4">
      <c r="D744766"/>
    </row>
    <row r="744767" spans="4:4">
      <c r="D744767"/>
    </row>
    <row r="744768" spans="4:4">
      <c r="D744768"/>
    </row>
    <row r="744769" spans="4:4">
      <c r="D744769"/>
    </row>
    <row r="744770" spans="4:4">
      <c r="D744770"/>
    </row>
    <row r="744771" spans="4:4">
      <c r="D744771"/>
    </row>
    <row r="744772" spans="4:4">
      <c r="D744772"/>
    </row>
    <row r="744773" spans="4:4">
      <c r="D744773"/>
    </row>
    <row r="744774" spans="4:4">
      <c r="D744774"/>
    </row>
    <row r="744775" spans="4:4">
      <c r="D744775"/>
    </row>
    <row r="744776" spans="4:4">
      <c r="D744776"/>
    </row>
    <row r="744777" spans="4:4">
      <c r="D744777"/>
    </row>
    <row r="744778" spans="4:4">
      <c r="D744778"/>
    </row>
    <row r="744779" spans="4:4">
      <c r="D744779"/>
    </row>
    <row r="744780" spans="4:4">
      <c r="D744780"/>
    </row>
    <row r="744781" spans="4:4">
      <c r="D744781"/>
    </row>
    <row r="744782" spans="4:4">
      <c r="D744782"/>
    </row>
    <row r="744783" spans="4:4">
      <c r="D744783"/>
    </row>
    <row r="744784" spans="4:4">
      <c r="D744784"/>
    </row>
    <row r="744785" spans="4:4">
      <c r="D744785"/>
    </row>
    <row r="744786" spans="4:4">
      <c r="D744786"/>
    </row>
    <row r="744787" spans="4:4">
      <c r="D744787"/>
    </row>
    <row r="744788" spans="4:4">
      <c r="D744788"/>
    </row>
    <row r="744789" spans="4:4">
      <c r="D744789"/>
    </row>
    <row r="744790" spans="4:4">
      <c r="D744790"/>
    </row>
    <row r="744791" spans="4:4">
      <c r="D744791"/>
    </row>
    <row r="744792" spans="4:4">
      <c r="D744792"/>
    </row>
    <row r="744793" spans="4:4">
      <c r="D744793"/>
    </row>
    <row r="744794" spans="4:4">
      <c r="D744794"/>
    </row>
    <row r="744795" spans="4:4">
      <c r="D744795"/>
    </row>
    <row r="744796" spans="4:4">
      <c r="D744796"/>
    </row>
    <row r="744797" spans="4:4">
      <c r="D744797"/>
    </row>
    <row r="744798" spans="4:4">
      <c r="D744798"/>
    </row>
    <row r="744799" spans="4:4">
      <c r="D744799"/>
    </row>
    <row r="744800" spans="4:4">
      <c r="D744800"/>
    </row>
    <row r="744801" spans="4:4">
      <c r="D744801"/>
    </row>
    <row r="744802" spans="4:4">
      <c r="D744802"/>
    </row>
    <row r="744803" spans="4:4">
      <c r="D744803"/>
    </row>
    <row r="744804" spans="4:4">
      <c r="D744804"/>
    </row>
    <row r="744805" spans="4:4">
      <c r="D744805"/>
    </row>
    <row r="744806" spans="4:4">
      <c r="D744806"/>
    </row>
    <row r="744807" spans="4:4">
      <c r="D744807"/>
    </row>
    <row r="744808" spans="4:4">
      <c r="D744808"/>
    </row>
    <row r="744809" spans="4:4">
      <c r="D744809"/>
    </row>
    <row r="744810" spans="4:4">
      <c r="D744810"/>
    </row>
    <row r="744811" spans="4:4">
      <c r="D744811"/>
    </row>
    <row r="744812" spans="4:4">
      <c r="D744812"/>
    </row>
    <row r="744813" spans="4:4">
      <c r="D744813"/>
    </row>
    <row r="744814" spans="4:4">
      <c r="D744814"/>
    </row>
    <row r="744815" spans="4:4">
      <c r="D744815"/>
    </row>
    <row r="744816" spans="4:4">
      <c r="D744816"/>
    </row>
    <row r="744817" spans="4:4">
      <c r="D744817"/>
    </row>
    <row r="744818" spans="4:4">
      <c r="D744818"/>
    </row>
    <row r="744819" spans="4:4">
      <c r="D744819"/>
    </row>
    <row r="744820" spans="4:4">
      <c r="D744820"/>
    </row>
    <row r="744821" spans="4:4">
      <c r="D744821"/>
    </row>
    <row r="744822" spans="4:4">
      <c r="D744822"/>
    </row>
    <row r="744823" spans="4:4">
      <c r="D744823"/>
    </row>
    <row r="744824" spans="4:4">
      <c r="D744824"/>
    </row>
    <row r="744825" spans="4:4">
      <c r="D744825"/>
    </row>
    <row r="744826" spans="4:4">
      <c r="D744826"/>
    </row>
    <row r="744827" spans="4:4">
      <c r="D744827"/>
    </row>
    <row r="744828" spans="4:4">
      <c r="D744828"/>
    </row>
    <row r="744829" spans="4:4">
      <c r="D744829"/>
    </row>
    <row r="744830" spans="4:4">
      <c r="D744830"/>
    </row>
    <row r="744831" spans="4:4">
      <c r="D744831"/>
    </row>
    <row r="744832" spans="4:4">
      <c r="D744832"/>
    </row>
    <row r="744833" spans="4:4">
      <c r="D744833"/>
    </row>
    <row r="744834" spans="4:4">
      <c r="D744834"/>
    </row>
    <row r="744835" spans="4:4">
      <c r="D744835"/>
    </row>
    <row r="744836" spans="4:4">
      <c r="D744836"/>
    </row>
    <row r="744837" spans="4:4">
      <c r="D744837"/>
    </row>
    <row r="744838" spans="4:4">
      <c r="D744838"/>
    </row>
    <row r="744839" spans="4:4">
      <c r="D744839"/>
    </row>
    <row r="744840" spans="4:4">
      <c r="D744840"/>
    </row>
    <row r="744841" spans="4:4">
      <c r="D744841"/>
    </row>
    <row r="744842" spans="4:4">
      <c r="D744842"/>
    </row>
    <row r="744843" spans="4:4">
      <c r="D744843"/>
    </row>
    <row r="744844" spans="4:4">
      <c r="D744844"/>
    </row>
    <row r="744845" spans="4:4">
      <c r="D744845"/>
    </row>
    <row r="744846" spans="4:4">
      <c r="D744846"/>
    </row>
    <row r="744847" spans="4:4">
      <c r="D744847"/>
    </row>
    <row r="744848" spans="4:4">
      <c r="D744848"/>
    </row>
    <row r="744849" spans="4:4">
      <c r="D744849"/>
    </row>
    <row r="744850" spans="4:4">
      <c r="D744850"/>
    </row>
    <row r="744851" spans="4:4">
      <c r="D744851"/>
    </row>
    <row r="744852" spans="4:4">
      <c r="D744852"/>
    </row>
    <row r="744853" spans="4:4">
      <c r="D744853"/>
    </row>
    <row r="744854" spans="4:4">
      <c r="D744854"/>
    </row>
    <row r="744855" spans="4:4">
      <c r="D744855"/>
    </row>
    <row r="744856" spans="4:4">
      <c r="D744856"/>
    </row>
    <row r="744857" spans="4:4">
      <c r="D744857"/>
    </row>
    <row r="744858" spans="4:4">
      <c r="D744858"/>
    </row>
    <row r="744859" spans="4:4">
      <c r="D744859"/>
    </row>
    <row r="744860" spans="4:4">
      <c r="D744860"/>
    </row>
    <row r="744861" spans="4:4">
      <c r="D744861"/>
    </row>
    <row r="744862" spans="4:4">
      <c r="D744862"/>
    </row>
    <row r="744863" spans="4:4">
      <c r="D744863"/>
    </row>
    <row r="744864" spans="4:4">
      <c r="D744864"/>
    </row>
    <row r="744865" spans="4:4">
      <c r="D744865"/>
    </row>
    <row r="744866" spans="4:4">
      <c r="D744866"/>
    </row>
    <row r="744867" spans="4:4">
      <c r="D744867"/>
    </row>
    <row r="744868" spans="4:4">
      <c r="D744868"/>
    </row>
    <row r="744869" spans="4:4">
      <c r="D744869"/>
    </row>
    <row r="744870" spans="4:4">
      <c r="D744870"/>
    </row>
    <row r="744871" spans="4:4">
      <c r="D744871"/>
    </row>
    <row r="744872" spans="4:4">
      <c r="D744872"/>
    </row>
    <row r="744873" spans="4:4">
      <c r="D744873"/>
    </row>
    <row r="744874" spans="4:4">
      <c r="D744874"/>
    </row>
    <row r="744875" spans="4:4">
      <c r="D744875"/>
    </row>
    <row r="744876" spans="4:4">
      <c r="D744876"/>
    </row>
    <row r="744877" spans="4:4">
      <c r="D744877"/>
    </row>
    <row r="744878" spans="4:4">
      <c r="D744878"/>
    </row>
    <row r="744879" spans="4:4">
      <c r="D744879"/>
    </row>
    <row r="744880" spans="4:4">
      <c r="D744880"/>
    </row>
    <row r="744881" spans="4:4">
      <c r="D744881"/>
    </row>
    <row r="744882" spans="4:4">
      <c r="D744882"/>
    </row>
    <row r="744883" spans="4:4">
      <c r="D744883"/>
    </row>
    <row r="744884" spans="4:4">
      <c r="D744884"/>
    </row>
    <row r="744885" spans="4:4">
      <c r="D744885"/>
    </row>
    <row r="744886" spans="4:4">
      <c r="D744886"/>
    </row>
    <row r="744887" spans="4:4">
      <c r="D744887"/>
    </row>
    <row r="744888" spans="4:4">
      <c r="D744888"/>
    </row>
    <row r="744889" spans="4:4">
      <c r="D744889"/>
    </row>
    <row r="744890" spans="4:4">
      <c r="D744890"/>
    </row>
    <row r="744891" spans="4:4">
      <c r="D744891"/>
    </row>
    <row r="744892" spans="4:4">
      <c r="D744892"/>
    </row>
    <row r="744893" spans="4:4">
      <c r="D744893"/>
    </row>
    <row r="744894" spans="4:4">
      <c r="D744894"/>
    </row>
    <row r="744895" spans="4:4">
      <c r="D744895"/>
    </row>
    <row r="744896" spans="4:4">
      <c r="D744896"/>
    </row>
    <row r="744897" spans="4:4">
      <c r="D744897"/>
    </row>
    <row r="744898" spans="4:4">
      <c r="D744898"/>
    </row>
    <row r="744899" spans="4:4">
      <c r="D744899"/>
    </row>
    <row r="744900" spans="4:4">
      <c r="D744900"/>
    </row>
    <row r="744901" spans="4:4">
      <c r="D744901"/>
    </row>
    <row r="744902" spans="4:4">
      <c r="D744902"/>
    </row>
    <row r="744903" spans="4:4">
      <c r="D744903"/>
    </row>
    <row r="744904" spans="4:4">
      <c r="D744904"/>
    </row>
    <row r="744905" spans="4:4">
      <c r="D744905"/>
    </row>
    <row r="744906" spans="4:4">
      <c r="D744906"/>
    </row>
    <row r="744907" spans="4:4">
      <c r="D744907"/>
    </row>
    <row r="744908" spans="4:4">
      <c r="D744908"/>
    </row>
    <row r="744909" spans="4:4">
      <c r="D744909"/>
    </row>
    <row r="744910" spans="4:4">
      <c r="D744910"/>
    </row>
    <row r="744911" spans="4:4">
      <c r="D744911"/>
    </row>
    <row r="744912" spans="4:4">
      <c r="D744912"/>
    </row>
    <row r="744913" spans="4:4">
      <c r="D744913"/>
    </row>
    <row r="744914" spans="4:4">
      <c r="D744914"/>
    </row>
    <row r="744915" spans="4:4">
      <c r="D744915"/>
    </row>
    <row r="744916" spans="4:4">
      <c r="D744916"/>
    </row>
    <row r="744917" spans="4:4">
      <c r="D744917"/>
    </row>
    <row r="744918" spans="4:4">
      <c r="D744918"/>
    </row>
    <row r="744919" spans="4:4">
      <c r="D744919"/>
    </row>
    <row r="744920" spans="4:4">
      <c r="D744920"/>
    </row>
    <row r="744921" spans="4:4">
      <c r="D744921"/>
    </row>
    <row r="744922" spans="4:4">
      <c r="D744922"/>
    </row>
    <row r="744923" spans="4:4">
      <c r="D744923"/>
    </row>
    <row r="744924" spans="4:4">
      <c r="D744924"/>
    </row>
    <row r="744925" spans="4:4">
      <c r="D744925"/>
    </row>
    <row r="744926" spans="4:4">
      <c r="D744926"/>
    </row>
    <row r="744927" spans="4:4">
      <c r="D744927"/>
    </row>
    <row r="744928" spans="4:4">
      <c r="D744928"/>
    </row>
    <row r="744929" spans="4:4">
      <c r="D744929"/>
    </row>
    <row r="744930" spans="4:4">
      <c r="D744930"/>
    </row>
    <row r="744931" spans="4:4">
      <c r="D744931"/>
    </row>
    <row r="744932" spans="4:4">
      <c r="D744932"/>
    </row>
    <row r="744933" spans="4:4">
      <c r="D744933"/>
    </row>
    <row r="744934" spans="4:4">
      <c r="D744934"/>
    </row>
    <row r="744935" spans="4:4">
      <c r="D744935"/>
    </row>
    <row r="744936" spans="4:4">
      <c r="D744936"/>
    </row>
    <row r="744937" spans="4:4">
      <c r="D744937"/>
    </row>
    <row r="744938" spans="4:4">
      <c r="D744938"/>
    </row>
    <row r="744939" spans="4:4">
      <c r="D744939"/>
    </row>
    <row r="744940" spans="4:4">
      <c r="D744940"/>
    </row>
    <row r="744941" spans="4:4">
      <c r="D744941"/>
    </row>
    <row r="744942" spans="4:4">
      <c r="D744942"/>
    </row>
    <row r="744943" spans="4:4">
      <c r="D744943"/>
    </row>
    <row r="744944" spans="4:4">
      <c r="D744944"/>
    </row>
    <row r="744945" spans="4:4">
      <c r="D744945"/>
    </row>
    <row r="744946" spans="4:4">
      <c r="D744946"/>
    </row>
    <row r="744947" spans="4:4">
      <c r="D744947"/>
    </row>
    <row r="744948" spans="4:4">
      <c r="D744948"/>
    </row>
    <row r="744949" spans="4:4">
      <c r="D744949"/>
    </row>
    <row r="744950" spans="4:4">
      <c r="D744950"/>
    </row>
    <row r="744951" spans="4:4">
      <c r="D744951"/>
    </row>
    <row r="744952" spans="4:4">
      <c r="D744952"/>
    </row>
    <row r="744953" spans="4:4">
      <c r="D744953"/>
    </row>
    <row r="744954" spans="4:4">
      <c r="D744954"/>
    </row>
    <row r="744955" spans="4:4">
      <c r="D744955"/>
    </row>
    <row r="744956" spans="4:4">
      <c r="D744956"/>
    </row>
    <row r="744957" spans="4:4">
      <c r="D744957"/>
    </row>
    <row r="744958" spans="4:4">
      <c r="D744958"/>
    </row>
    <row r="744959" spans="4:4">
      <c r="D744959"/>
    </row>
    <row r="744960" spans="4:4">
      <c r="D744960"/>
    </row>
    <row r="744961" spans="4:4">
      <c r="D744961"/>
    </row>
    <row r="744962" spans="4:4">
      <c r="D744962"/>
    </row>
    <row r="744963" spans="4:4">
      <c r="D744963"/>
    </row>
    <row r="744964" spans="4:4">
      <c r="D744964"/>
    </row>
    <row r="744965" spans="4:4">
      <c r="D744965"/>
    </row>
    <row r="744966" spans="4:4">
      <c r="D744966"/>
    </row>
    <row r="744967" spans="4:4">
      <c r="D744967"/>
    </row>
    <row r="744968" spans="4:4">
      <c r="D744968"/>
    </row>
    <row r="744969" spans="4:4">
      <c r="D744969"/>
    </row>
    <row r="744970" spans="4:4">
      <c r="D744970"/>
    </row>
    <row r="744971" spans="4:4">
      <c r="D744971"/>
    </row>
    <row r="744972" spans="4:4">
      <c r="D744972"/>
    </row>
    <row r="744973" spans="4:4">
      <c r="D744973"/>
    </row>
    <row r="744974" spans="4:4">
      <c r="D744974"/>
    </row>
    <row r="744975" spans="4:4">
      <c r="D744975"/>
    </row>
    <row r="744976" spans="4:4">
      <c r="D744976"/>
    </row>
    <row r="744977" spans="4:4">
      <c r="D744977"/>
    </row>
    <row r="744978" spans="4:4">
      <c r="D744978"/>
    </row>
    <row r="744979" spans="4:4">
      <c r="D744979"/>
    </row>
    <row r="744980" spans="4:4">
      <c r="D744980"/>
    </row>
    <row r="744981" spans="4:4">
      <c r="D744981"/>
    </row>
    <row r="744982" spans="4:4">
      <c r="D744982"/>
    </row>
    <row r="744983" spans="4:4">
      <c r="D744983"/>
    </row>
    <row r="744984" spans="4:4">
      <c r="D744984"/>
    </row>
    <row r="744985" spans="4:4">
      <c r="D744985"/>
    </row>
    <row r="744986" spans="4:4">
      <c r="D744986"/>
    </row>
    <row r="744987" spans="4:4">
      <c r="D744987"/>
    </row>
    <row r="744988" spans="4:4">
      <c r="D744988"/>
    </row>
    <row r="744989" spans="4:4">
      <c r="D744989"/>
    </row>
    <row r="744990" spans="4:4">
      <c r="D744990"/>
    </row>
    <row r="744991" spans="4:4">
      <c r="D744991"/>
    </row>
    <row r="744992" spans="4:4">
      <c r="D744992"/>
    </row>
    <row r="744993" spans="4:4">
      <c r="D744993"/>
    </row>
    <row r="744994" spans="4:4">
      <c r="D744994"/>
    </row>
    <row r="744995" spans="4:4">
      <c r="D744995"/>
    </row>
    <row r="744996" spans="4:4">
      <c r="D744996"/>
    </row>
    <row r="744997" spans="4:4">
      <c r="D744997"/>
    </row>
    <row r="744998" spans="4:4">
      <c r="D744998"/>
    </row>
    <row r="744999" spans="4:4">
      <c r="D744999"/>
    </row>
    <row r="745000" spans="4:4">
      <c r="D745000"/>
    </row>
    <row r="745001" spans="4:4">
      <c r="D745001"/>
    </row>
    <row r="745002" spans="4:4">
      <c r="D745002"/>
    </row>
    <row r="745003" spans="4:4">
      <c r="D745003"/>
    </row>
    <row r="745004" spans="4:4">
      <c r="D745004"/>
    </row>
    <row r="745005" spans="4:4">
      <c r="D745005"/>
    </row>
    <row r="745006" spans="4:4">
      <c r="D745006"/>
    </row>
    <row r="745007" spans="4:4">
      <c r="D745007"/>
    </row>
    <row r="745008" spans="4:4">
      <c r="D745008"/>
    </row>
    <row r="745009" spans="4:4">
      <c r="D745009"/>
    </row>
    <row r="745010" spans="4:4">
      <c r="D745010"/>
    </row>
    <row r="745011" spans="4:4">
      <c r="D745011"/>
    </row>
    <row r="745012" spans="4:4">
      <c r="D745012"/>
    </row>
    <row r="745013" spans="4:4">
      <c r="D745013"/>
    </row>
    <row r="745014" spans="4:4">
      <c r="D745014"/>
    </row>
    <row r="745015" spans="4:4">
      <c r="D745015"/>
    </row>
    <row r="745016" spans="4:4">
      <c r="D745016"/>
    </row>
    <row r="745017" spans="4:4">
      <c r="D745017"/>
    </row>
    <row r="745018" spans="4:4">
      <c r="D745018"/>
    </row>
    <row r="745019" spans="4:4">
      <c r="D745019"/>
    </row>
    <row r="745020" spans="4:4">
      <c r="D745020"/>
    </row>
    <row r="745021" spans="4:4">
      <c r="D745021"/>
    </row>
    <row r="745022" spans="4:4">
      <c r="D745022"/>
    </row>
    <row r="745023" spans="4:4">
      <c r="D745023"/>
    </row>
    <row r="745024" spans="4:4">
      <c r="D745024"/>
    </row>
    <row r="745025" spans="4:4">
      <c r="D745025"/>
    </row>
    <row r="745026" spans="4:4">
      <c r="D745026"/>
    </row>
    <row r="745027" spans="4:4">
      <c r="D745027"/>
    </row>
    <row r="745028" spans="4:4">
      <c r="D745028"/>
    </row>
    <row r="745029" spans="4:4">
      <c r="D745029"/>
    </row>
    <row r="745030" spans="4:4">
      <c r="D745030"/>
    </row>
    <row r="745031" spans="4:4">
      <c r="D745031"/>
    </row>
    <row r="745032" spans="4:4">
      <c r="D745032"/>
    </row>
    <row r="745033" spans="4:4">
      <c r="D745033"/>
    </row>
    <row r="745034" spans="4:4">
      <c r="D745034"/>
    </row>
    <row r="745035" spans="4:4">
      <c r="D745035"/>
    </row>
    <row r="745036" spans="4:4">
      <c r="D745036"/>
    </row>
    <row r="745037" spans="4:4">
      <c r="D745037"/>
    </row>
    <row r="745038" spans="4:4">
      <c r="D745038"/>
    </row>
    <row r="745039" spans="4:4">
      <c r="D745039"/>
    </row>
    <row r="745040" spans="4:4">
      <c r="D745040"/>
    </row>
    <row r="745041" spans="4:4">
      <c r="D745041"/>
    </row>
    <row r="745042" spans="4:4">
      <c r="D745042"/>
    </row>
    <row r="745043" spans="4:4">
      <c r="D745043"/>
    </row>
    <row r="745044" spans="4:4">
      <c r="D745044"/>
    </row>
    <row r="745045" spans="4:4">
      <c r="D745045"/>
    </row>
    <row r="745046" spans="4:4">
      <c r="D745046"/>
    </row>
    <row r="745047" spans="4:4">
      <c r="D745047"/>
    </row>
    <row r="745048" spans="4:4">
      <c r="D745048"/>
    </row>
    <row r="745049" spans="4:4">
      <c r="D745049"/>
    </row>
    <row r="745050" spans="4:4">
      <c r="D745050"/>
    </row>
    <row r="745051" spans="4:4">
      <c r="D745051"/>
    </row>
    <row r="745052" spans="4:4">
      <c r="D745052"/>
    </row>
    <row r="745053" spans="4:4">
      <c r="D745053"/>
    </row>
    <row r="745054" spans="4:4">
      <c r="D745054"/>
    </row>
    <row r="745055" spans="4:4">
      <c r="D745055"/>
    </row>
    <row r="745056" spans="4:4">
      <c r="D745056"/>
    </row>
    <row r="745057" spans="4:4">
      <c r="D745057"/>
    </row>
    <row r="745058" spans="4:4">
      <c r="D745058"/>
    </row>
    <row r="745059" spans="4:4">
      <c r="D745059"/>
    </row>
    <row r="745060" spans="4:4">
      <c r="D745060"/>
    </row>
    <row r="745061" spans="4:4">
      <c r="D745061"/>
    </row>
    <row r="745062" spans="4:4">
      <c r="D745062"/>
    </row>
    <row r="745063" spans="4:4">
      <c r="D745063"/>
    </row>
    <row r="745064" spans="4:4">
      <c r="D745064"/>
    </row>
    <row r="745065" spans="4:4">
      <c r="D745065"/>
    </row>
    <row r="745066" spans="4:4">
      <c r="D745066"/>
    </row>
    <row r="745067" spans="4:4">
      <c r="D745067"/>
    </row>
    <row r="745068" spans="4:4">
      <c r="D745068"/>
    </row>
    <row r="745069" spans="4:4">
      <c r="D745069"/>
    </row>
    <row r="745070" spans="4:4">
      <c r="D745070"/>
    </row>
    <row r="745071" spans="4:4">
      <c r="D745071"/>
    </row>
    <row r="745072" spans="4:4">
      <c r="D745072"/>
    </row>
    <row r="745073" spans="4:4">
      <c r="D745073"/>
    </row>
    <row r="745074" spans="4:4">
      <c r="D745074"/>
    </row>
    <row r="745075" spans="4:4">
      <c r="D745075"/>
    </row>
    <row r="745076" spans="4:4">
      <c r="D745076"/>
    </row>
    <row r="745077" spans="4:4">
      <c r="D745077"/>
    </row>
    <row r="745078" spans="4:4">
      <c r="D745078"/>
    </row>
    <row r="745079" spans="4:4">
      <c r="D745079"/>
    </row>
    <row r="745080" spans="4:4">
      <c r="D745080"/>
    </row>
    <row r="745081" spans="4:4">
      <c r="D745081"/>
    </row>
    <row r="745082" spans="4:4">
      <c r="D745082"/>
    </row>
    <row r="745083" spans="4:4">
      <c r="D745083"/>
    </row>
    <row r="745084" spans="4:4">
      <c r="D745084"/>
    </row>
    <row r="745085" spans="4:4">
      <c r="D745085"/>
    </row>
    <row r="745086" spans="4:4">
      <c r="D745086"/>
    </row>
    <row r="745087" spans="4:4">
      <c r="D745087"/>
    </row>
    <row r="745088" spans="4:4">
      <c r="D745088"/>
    </row>
    <row r="745089" spans="4:4">
      <c r="D745089"/>
    </row>
    <row r="745090" spans="4:4">
      <c r="D745090"/>
    </row>
    <row r="745091" spans="4:4">
      <c r="D745091"/>
    </row>
    <row r="745092" spans="4:4">
      <c r="D745092"/>
    </row>
    <row r="745093" spans="4:4">
      <c r="D745093"/>
    </row>
    <row r="745094" spans="4:4">
      <c r="D745094"/>
    </row>
    <row r="745095" spans="4:4">
      <c r="D745095"/>
    </row>
    <row r="745096" spans="4:4">
      <c r="D745096"/>
    </row>
    <row r="745097" spans="4:4">
      <c r="D745097"/>
    </row>
    <row r="745098" spans="4:4">
      <c r="D745098"/>
    </row>
    <row r="745099" spans="4:4">
      <c r="D745099"/>
    </row>
    <row r="745100" spans="4:4">
      <c r="D745100"/>
    </row>
    <row r="745101" spans="4:4">
      <c r="D745101"/>
    </row>
    <row r="745102" spans="4:4">
      <c r="D745102"/>
    </row>
    <row r="745103" spans="4:4">
      <c r="D745103"/>
    </row>
    <row r="745104" spans="4:4">
      <c r="D745104"/>
    </row>
    <row r="745105" spans="4:4">
      <c r="D745105"/>
    </row>
    <row r="745106" spans="4:4">
      <c r="D745106"/>
    </row>
    <row r="745107" spans="4:4">
      <c r="D745107"/>
    </row>
    <row r="745108" spans="4:4">
      <c r="D745108"/>
    </row>
    <row r="745109" spans="4:4">
      <c r="D745109"/>
    </row>
    <row r="745110" spans="4:4">
      <c r="D745110"/>
    </row>
    <row r="745111" spans="4:4">
      <c r="D745111"/>
    </row>
    <row r="745112" spans="4:4">
      <c r="D745112"/>
    </row>
    <row r="745113" spans="4:4">
      <c r="D745113"/>
    </row>
    <row r="745114" spans="4:4">
      <c r="D745114"/>
    </row>
    <row r="745115" spans="4:4">
      <c r="D745115"/>
    </row>
    <row r="745116" spans="4:4">
      <c r="D745116"/>
    </row>
    <row r="745117" spans="4:4">
      <c r="D745117"/>
    </row>
    <row r="745118" spans="4:4">
      <c r="D745118"/>
    </row>
    <row r="745119" spans="4:4">
      <c r="D745119"/>
    </row>
    <row r="745120" spans="4:4">
      <c r="D745120"/>
    </row>
    <row r="745121" spans="4:4">
      <c r="D745121"/>
    </row>
    <row r="745122" spans="4:4">
      <c r="D745122"/>
    </row>
    <row r="745123" spans="4:4">
      <c r="D745123"/>
    </row>
    <row r="745124" spans="4:4">
      <c r="D745124"/>
    </row>
    <row r="745125" spans="4:4">
      <c r="D745125"/>
    </row>
    <row r="745126" spans="4:4">
      <c r="D745126"/>
    </row>
    <row r="745127" spans="4:4">
      <c r="D745127"/>
    </row>
    <row r="745128" spans="4:4">
      <c r="D745128"/>
    </row>
    <row r="745129" spans="4:4">
      <c r="D745129"/>
    </row>
    <row r="745130" spans="4:4">
      <c r="D745130"/>
    </row>
    <row r="745131" spans="4:4">
      <c r="D745131"/>
    </row>
    <row r="745132" spans="4:4">
      <c r="D745132"/>
    </row>
    <row r="745133" spans="4:4">
      <c r="D745133"/>
    </row>
    <row r="745134" spans="4:4">
      <c r="D745134"/>
    </row>
    <row r="745135" spans="4:4">
      <c r="D745135"/>
    </row>
    <row r="745136" spans="4:4">
      <c r="D745136"/>
    </row>
    <row r="745137" spans="4:4">
      <c r="D745137"/>
    </row>
    <row r="745138" spans="4:4">
      <c r="D745138"/>
    </row>
    <row r="745139" spans="4:4">
      <c r="D745139"/>
    </row>
    <row r="745140" spans="4:4">
      <c r="D745140"/>
    </row>
    <row r="745141" spans="4:4">
      <c r="D745141"/>
    </row>
    <row r="745142" spans="4:4">
      <c r="D745142"/>
    </row>
    <row r="745143" spans="4:4">
      <c r="D745143"/>
    </row>
    <row r="745144" spans="4:4">
      <c r="D745144"/>
    </row>
    <row r="745145" spans="4:4">
      <c r="D745145"/>
    </row>
    <row r="745146" spans="4:4">
      <c r="D745146"/>
    </row>
    <row r="745147" spans="4:4">
      <c r="D745147"/>
    </row>
    <row r="745148" spans="4:4">
      <c r="D745148"/>
    </row>
    <row r="745149" spans="4:4">
      <c r="D745149"/>
    </row>
    <row r="745150" spans="4:4">
      <c r="D745150"/>
    </row>
    <row r="745151" spans="4:4">
      <c r="D745151"/>
    </row>
    <row r="745152" spans="4:4">
      <c r="D745152"/>
    </row>
    <row r="745153" spans="4:4">
      <c r="D745153"/>
    </row>
    <row r="745154" spans="4:4">
      <c r="D745154"/>
    </row>
    <row r="745155" spans="4:4">
      <c r="D745155"/>
    </row>
    <row r="745156" spans="4:4">
      <c r="D745156"/>
    </row>
    <row r="745157" spans="4:4">
      <c r="D745157"/>
    </row>
    <row r="745158" spans="4:4">
      <c r="D745158"/>
    </row>
    <row r="745159" spans="4:4">
      <c r="D745159"/>
    </row>
    <row r="745160" spans="4:4">
      <c r="D745160"/>
    </row>
    <row r="745161" spans="4:4">
      <c r="D745161"/>
    </row>
    <row r="745162" spans="4:4">
      <c r="D745162"/>
    </row>
    <row r="745163" spans="4:4">
      <c r="D745163"/>
    </row>
    <row r="745164" spans="4:4">
      <c r="D745164"/>
    </row>
    <row r="745165" spans="4:4">
      <c r="D745165"/>
    </row>
    <row r="745166" spans="4:4">
      <c r="D745166"/>
    </row>
    <row r="745167" spans="4:4">
      <c r="D745167"/>
    </row>
    <row r="745168" spans="4:4">
      <c r="D745168"/>
    </row>
    <row r="745169" spans="4:4">
      <c r="D745169"/>
    </row>
    <row r="745170" spans="4:4">
      <c r="D745170"/>
    </row>
    <row r="745171" spans="4:4">
      <c r="D745171"/>
    </row>
    <row r="745172" spans="4:4">
      <c r="D745172"/>
    </row>
    <row r="745173" spans="4:4">
      <c r="D745173"/>
    </row>
    <row r="745174" spans="4:4">
      <c r="D745174"/>
    </row>
    <row r="745175" spans="4:4">
      <c r="D745175"/>
    </row>
    <row r="745176" spans="4:4">
      <c r="D745176"/>
    </row>
    <row r="745177" spans="4:4">
      <c r="D745177"/>
    </row>
    <row r="745178" spans="4:4">
      <c r="D745178"/>
    </row>
    <row r="745179" spans="4:4">
      <c r="D745179"/>
    </row>
    <row r="745180" spans="4:4">
      <c r="D745180"/>
    </row>
    <row r="745181" spans="4:4">
      <c r="D745181"/>
    </row>
    <row r="745182" spans="4:4">
      <c r="D745182"/>
    </row>
    <row r="745183" spans="4:4">
      <c r="D745183"/>
    </row>
    <row r="745184" spans="4:4">
      <c r="D745184"/>
    </row>
    <row r="745185" spans="4:4">
      <c r="D745185"/>
    </row>
    <row r="745186" spans="4:4">
      <c r="D745186"/>
    </row>
    <row r="745187" spans="4:4">
      <c r="D745187"/>
    </row>
    <row r="745188" spans="4:4">
      <c r="D745188"/>
    </row>
    <row r="745189" spans="4:4">
      <c r="D745189"/>
    </row>
    <row r="745190" spans="4:4">
      <c r="D745190"/>
    </row>
    <row r="745191" spans="4:4">
      <c r="D745191"/>
    </row>
    <row r="745192" spans="4:4">
      <c r="D745192"/>
    </row>
    <row r="745193" spans="4:4">
      <c r="D745193"/>
    </row>
    <row r="745194" spans="4:4">
      <c r="D745194"/>
    </row>
    <row r="745195" spans="4:4">
      <c r="D745195"/>
    </row>
    <row r="745196" spans="4:4">
      <c r="D745196"/>
    </row>
    <row r="745197" spans="4:4">
      <c r="D745197"/>
    </row>
    <row r="745198" spans="4:4">
      <c r="D745198"/>
    </row>
    <row r="745199" spans="4:4">
      <c r="D745199"/>
    </row>
    <row r="745200" spans="4:4">
      <c r="D745200"/>
    </row>
    <row r="745201" spans="4:4">
      <c r="D745201"/>
    </row>
    <row r="745202" spans="4:4">
      <c r="D745202"/>
    </row>
    <row r="745203" spans="4:4">
      <c r="D745203"/>
    </row>
    <row r="745204" spans="4:4">
      <c r="D745204"/>
    </row>
    <row r="745205" spans="4:4">
      <c r="D745205"/>
    </row>
    <row r="745206" spans="4:4">
      <c r="D745206"/>
    </row>
    <row r="745207" spans="4:4">
      <c r="D745207"/>
    </row>
    <row r="745208" spans="4:4">
      <c r="D745208"/>
    </row>
    <row r="745209" spans="4:4">
      <c r="D745209"/>
    </row>
    <row r="745210" spans="4:4">
      <c r="D745210"/>
    </row>
    <row r="745211" spans="4:4">
      <c r="D745211"/>
    </row>
    <row r="745212" spans="4:4">
      <c r="D745212"/>
    </row>
    <row r="745213" spans="4:4">
      <c r="D745213"/>
    </row>
    <row r="745214" spans="4:4">
      <c r="D745214"/>
    </row>
    <row r="745215" spans="4:4">
      <c r="D745215"/>
    </row>
    <row r="745216" spans="4:4">
      <c r="D745216"/>
    </row>
    <row r="745217" spans="4:4">
      <c r="D745217"/>
    </row>
    <row r="745218" spans="4:4">
      <c r="D745218"/>
    </row>
    <row r="745219" spans="4:4">
      <c r="D745219"/>
    </row>
    <row r="745220" spans="4:4">
      <c r="D745220"/>
    </row>
    <row r="745221" spans="4:4">
      <c r="D745221"/>
    </row>
    <row r="745222" spans="4:4">
      <c r="D745222"/>
    </row>
    <row r="745223" spans="4:4">
      <c r="D745223"/>
    </row>
    <row r="745224" spans="4:4">
      <c r="D745224"/>
    </row>
    <row r="745225" spans="4:4">
      <c r="D745225"/>
    </row>
    <row r="745226" spans="4:4">
      <c r="D745226"/>
    </row>
    <row r="745227" spans="4:4">
      <c r="D745227"/>
    </row>
    <row r="745228" spans="4:4">
      <c r="D745228"/>
    </row>
    <row r="745229" spans="4:4">
      <c r="D745229"/>
    </row>
    <row r="745230" spans="4:4">
      <c r="D745230"/>
    </row>
    <row r="745231" spans="4:4">
      <c r="D745231"/>
    </row>
    <row r="745232" spans="4:4">
      <c r="D745232"/>
    </row>
    <row r="745233" spans="4:4">
      <c r="D745233"/>
    </row>
    <row r="745234" spans="4:4">
      <c r="D745234"/>
    </row>
    <row r="745235" spans="4:4">
      <c r="D745235"/>
    </row>
    <row r="745236" spans="4:4">
      <c r="D745236"/>
    </row>
    <row r="745237" spans="4:4">
      <c r="D745237"/>
    </row>
    <row r="745238" spans="4:4">
      <c r="D745238"/>
    </row>
    <row r="745239" spans="4:4">
      <c r="D745239"/>
    </row>
    <row r="745240" spans="4:4">
      <c r="D745240"/>
    </row>
    <row r="745241" spans="4:4">
      <c r="D745241"/>
    </row>
    <row r="745242" spans="4:4">
      <c r="D745242"/>
    </row>
    <row r="745243" spans="4:4">
      <c r="D745243"/>
    </row>
    <row r="745244" spans="4:4">
      <c r="D745244"/>
    </row>
    <row r="745245" spans="4:4">
      <c r="D745245"/>
    </row>
    <row r="745246" spans="4:4">
      <c r="D745246"/>
    </row>
    <row r="745247" spans="4:4">
      <c r="D745247"/>
    </row>
    <row r="745248" spans="4:4">
      <c r="D745248"/>
    </row>
    <row r="745249" spans="4:4">
      <c r="D745249"/>
    </row>
    <row r="745250" spans="4:4">
      <c r="D745250"/>
    </row>
    <row r="745251" spans="4:4">
      <c r="D745251"/>
    </row>
    <row r="745252" spans="4:4">
      <c r="D745252"/>
    </row>
    <row r="745253" spans="4:4">
      <c r="D745253"/>
    </row>
    <row r="745254" spans="4:4">
      <c r="D745254"/>
    </row>
    <row r="745255" spans="4:4">
      <c r="D745255"/>
    </row>
    <row r="745256" spans="4:4">
      <c r="D745256"/>
    </row>
    <row r="745257" spans="4:4">
      <c r="D745257"/>
    </row>
    <row r="745258" spans="4:4">
      <c r="D745258"/>
    </row>
    <row r="745259" spans="4:4">
      <c r="D745259"/>
    </row>
    <row r="745260" spans="4:4">
      <c r="D745260"/>
    </row>
    <row r="745261" spans="4:4">
      <c r="D745261"/>
    </row>
    <row r="745262" spans="4:4">
      <c r="D745262"/>
    </row>
    <row r="745263" spans="4:4">
      <c r="D745263"/>
    </row>
    <row r="745264" spans="4:4">
      <c r="D745264"/>
    </row>
    <row r="745265" spans="4:4">
      <c r="D745265"/>
    </row>
    <row r="745266" spans="4:4">
      <c r="D745266"/>
    </row>
    <row r="745267" spans="4:4">
      <c r="D745267"/>
    </row>
    <row r="745268" spans="4:4">
      <c r="D745268"/>
    </row>
    <row r="745269" spans="4:4">
      <c r="D745269"/>
    </row>
    <row r="745270" spans="4:4">
      <c r="D745270"/>
    </row>
    <row r="745271" spans="4:4">
      <c r="D745271"/>
    </row>
    <row r="745272" spans="4:4">
      <c r="D745272"/>
    </row>
    <row r="745273" spans="4:4">
      <c r="D745273"/>
    </row>
    <row r="745274" spans="4:4">
      <c r="D745274"/>
    </row>
    <row r="745275" spans="4:4">
      <c r="D745275"/>
    </row>
    <row r="745276" spans="4:4">
      <c r="D745276"/>
    </row>
    <row r="745277" spans="4:4">
      <c r="D745277"/>
    </row>
    <row r="745278" spans="4:4">
      <c r="D745278"/>
    </row>
    <row r="745279" spans="4:4">
      <c r="D745279"/>
    </row>
    <row r="745280" spans="4:4">
      <c r="D745280"/>
    </row>
    <row r="745281" spans="4:4">
      <c r="D745281"/>
    </row>
    <row r="745282" spans="4:4">
      <c r="D745282"/>
    </row>
    <row r="745283" spans="4:4">
      <c r="D745283"/>
    </row>
    <row r="745284" spans="4:4">
      <c r="D745284"/>
    </row>
    <row r="745285" spans="4:4">
      <c r="D745285"/>
    </row>
    <row r="745286" spans="4:4">
      <c r="D745286"/>
    </row>
    <row r="745287" spans="4:4">
      <c r="D745287"/>
    </row>
    <row r="745288" spans="4:4">
      <c r="D745288"/>
    </row>
    <row r="745289" spans="4:4">
      <c r="D745289"/>
    </row>
    <row r="745290" spans="4:4">
      <c r="D745290"/>
    </row>
    <row r="745291" spans="4:4">
      <c r="D745291"/>
    </row>
    <row r="745292" spans="4:4">
      <c r="D745292"/>
    </row>
    <row r="745293" spans="4:4">
      <c r="D745293"/>
    </row>
    <row r="745294" spans="4:4">
      <c r="D745294"/>
    </row>
    <row r="745295" spans="4:4">
      <c r="D745295"/>
    </row>
    <row r="745296" spans="4:4">
      <c r="D745296"/>
    </row>
    <row r="745297" spans="4:4">
      <c r="D745297"/>
    </row>
    <row r="745298" spans="4:4">
      <c r="D745298"/>
    </row>
    <row r="745299" spans="4:4">
      <c r="D745299"/>
    </row>
    <row r="745300" spans="4:4">
      <c r="D745300"/>
    </row>
    <row r="745301" spans="4:4">
      <c r="D745301"/>
    </row>
    <row r="745302" spans="4:4">
      <c r="D745302"/>
    </row>
    <row r="745303" spans="4:4">
      <c r="D745303"/>
    </row>
    <row r="745304" spans="4:4">
      <c r="D745304"/>
    </row>
    <row r="745305" spans="4:4">
      <c r="D745305"/>
    </row>
    <row r="745306" spans="4:4">
      <c r="D745306"/>
    </row>
    <row r="745307" spans="4:4">
      <c r="D745307"/>
    </row>
    <row r="745308" spans="4:4">
      <c r="D745308"/>
    </row>
    <row r="745309" spans="4:4">
      <c r="D745309"/>
    </row>
    <row r="745310" spans="4:4">
      <c r="D745310"/>
    </row>
    <row r="745311" spans="4:4">
      <c r="D745311"/>
    </row>
    <row r="745312" spans="4:4">
      <c r="D745312"/>
    </row>
    <row r="745313" spans="4:4">
      <c r="D745313"/>
    </row>
    <row r="745314" spans="4:4">
      <c r="D745314"/>
    </row>
    <row r="745315" spans="4:4">
      <c r="D745315"/>
    </row>
    <row r="745316" spans="4:4">
      <c r="D745316"/>
    </row>
    <row r="745317" spans="4:4">
      <c r="D745317"/>
    </row>
    <row r="745318" spans="4:4">
      <c r="D745318"/>
    </row>
    <row r="745319" spans="4:4">
      <c r="D745319"/>
    </row>
    <row r="745320" spans="4:4">
      <c r="D745320"/>
    </row>
    <row r="745321" spans="4:4">
      <c r="D745321"/>
    </row>
    <row r="745322" spans="4:4">
      <c r="D745322"/>
    </row>
    <row r="745323" spans="4:4">
      <c r="D745323"/>
    </row>
    <row r="745324" spans="4:4">
      <c r="D745324"/>
    </row>
    <row r="745325" spans="4:4">
      <c r="D745325"/>
    </row>
    <row r="745326" spans="4:4">
      <c r="D745326"/>
    </row>
    <row r="745327" spans="4:4">
      <c r="D745327"/>
    </row>
    <row r="745328" spans="4:4">
      <c r="D745328"/>
    </row>
    <row r="745329" spans="4:4">
      <c r="D745329"/>
    </row>
    <row r="745330" spans="4:4">
      <c r="D745330"/>
    </row>
    <row r="745331" spans="4:4">
      <c r="D745331"/>
    </row>
    <row r="745332" spans="4:4">
      <c r="D745332"/>
    </row>
    <row r="745333" spans="4:4">
      <c r="D745333"/>
    </row>
    <row r="745334" spans="4:4">
      <c r="D745334"/>
    </row>
    <row r="745335" spans="4:4">
      <c r="D745335"/>
    </row>
    <row r="745336" spans="4:4">
      <c r="D745336"/>
    </row>
    <row r="745337" spans="4:4">
      <c r="D745337"/>
    </row>
    <row r="745338" spans="4:4">
      <c r="D745338"/>
    </row>
    <row r="745339" spans="4:4">
      <c r="D745339"/>
    </row>
    <row r="745340" spans="4:4">
      <c r="D745340"/>
    </row>
    <row r="745341" spans="4:4">
      <c r="D745341"/>
    </row>
    <row r="745342" spans="4:4">
      <c r="D745342"/>
    </row>
    <row r="745343" spans="4:4">
      <c r="D745343"/>
    </row>
    <row r="745344" spans="4:4">
      <c r="D745344"/>
    </row>
    <row r="745345" spans="4:4">
      <c r="D745345"/>
    </row>
    <row r="745346" spans="4:4">
      <c r="D745346"/>
    </row>
    <row r="745347" spans="4:4">
      <c r="D745347"/>
    </row>
    <row r="745348" spans="4:4">
      <c r="D745348"/>
    </row>
    <row r="745349" spans="4:4">
      <c r="D745349"/>
    </row>
    <row r="745350" spans="4:4">
      <c r="D745350"/>
    </row>
    <row r="745351" spans="4:4">
      <c r="D745351"/>
    </row>
    <row r="745352" spans="4:4">
      <c r="D745352"/>
    </row>
    <row r="745353" spans="4:4">
      <c r="D745353"/>
    </row>
    <row r="745354" spans="4:4">
      <c r="D745354"/>
    </row>
    <row r="745355" spans="4:4">
      <c r="D745355"/>
    </row>
    <row r="745356" spans="4:4">
      <c r="D745356"/>
    </row>
    <row r="745357" spans="4:4">
      <c r="D745357"/>
    </row>
    <row r="745358" spans="4:4">
      <c r="D745358"/>
    </row>
    <row r="745359" spans="4:4">
      <c r="D745359"/>
    </row>
    <row r="745360" spans="4:4">
      <c r="D745360"/>
    </row>
    <row r="745361" spans="4:4">
      <c r="D745361"/>
    </row>
    <row r="745362" spans="4:4">
      <c r="D745362"/>
    </row>
    <row r="745363" spans="4:4">
      <c r="D745363"/>
    </row>
    <row r="745364" spans="4:4">
      <c r="D745364"/>
    </row>
    <row r="745365" spans="4:4">
      <c r="D745365"/>
    </row>
    <row r="745366" spans="4:4">
      <c r="D745366"/>
    </row>
    <row r="745367" spans="4:4">
      <c r="D745367"/>
    </row>
    <row r="745368" spans="4:4">
      <c r="D745368"/>
    </row>
    <row r="745369" spans="4:4">
      <c r="D745369"/>
    </row>
    <row r="745370" spans="4:4">
      <c r="D745370"/>
    </row>
    <row r="745371" spans="4:4">
      <c r="D745371"/>
    </row>
    <row r="745372" spans="4:4">
      <c r="D745372"/>
    </row>
    <row r="745373" spans="4:4">
      <c r="D745373"/>
    </row>
    <row r="745374" spans="4:4">
      <c r="D745374"/>
    </row>
    <row r="745375" spans="4:4">
      <c r="D745375"/>
    </row>
    <row r="745376" spans="4:4">
      <c r="D745376"/>
    </row>
    <row r="745377" spans="4:4">
      <c r="D745377"/>
    </row>
    <row r="745378" spans="4:4">
      <c r="D745378"/>
    </row>
    <row r="745379" spans="4:4">
      <c r="D745379"/>
    </row>
    <row r="745380" spans="4:4">
      <c r="D745380"/>
    </row>
    <row r="745381" spans="4:4">
      <c r="D745381"/>
    </row>
    <row r="745382" spans="4:4">
      <c r="D745382"/>
    </row>
    <row r="745383" spans="4:4">
      <c r="D745383"/>
    </row>
    <row r="745384" spans="4:4">
      <c r="D745384"/>
    </row>
    <row r="745385" spans="4:4">
      <c r="D745385"/>
    </row>
    <row r="745386" spans="4:4">
      <c r="D745386"/>
    </row>
    <row r="745387" spans="4:4">
      <c r="D745387"/>
    </row>
    <row r="745388" spans="4:4">
      <c r="D745388"/>
    </row>
    <row r="745389" spans="4:4">
      <c r="D745389"/>
    </row>
    <row r="745390" spans="4:4">
      <c r="D745390"/>
    </row>
    <row r="745391" spans="4:4">
      <c r="D745391"/>
    </row>
    <row r="745392" spans="4:4">
      <c r="D745392"/>
    </row>
    <row r="745393" spans="4:4">
      <c r="D745393"/>
    </row>
    <row r="745394" spans="4:4">
      <c r="D745394"/>
    </row>
    <row r="745395" spans="4:4">
      <c r="D745395"/>
    </row>
    <row r="745396" spans="4:4">
      <c r="D745396"/>
    </row>
    <row r="745397" spans="4:4">
      <c r="D745397"/>
    </row>
    <row r="745398" spans="4:4">
      <c r="D745398"/>
    </row>
    <row r="745399" spans="4:4">
      <c r="D745399"/>
    </row>
    <row r="745400" spans="4:4">
      <c r="D745400"/>
    </row>
    <row r="745401" spans="4:4">
      <c r="D745401"/>
    </row>
    <row r="745402" spans="4:4">
      <c r="D745402"/>
    </row>
    <row r="745403" spans="4:4">
      <c r="D745403"/>
    </row>
    <row r="745404" spans="4:4">
      <c r="D745404"/>
    </row>
    <row r="745405" spans="4:4">
      <c r="D745405"/>
    </row>
    <row r="745406" spans="4:4">
      <c r="D745406"/>
    </row>
    <row r="745407" spans="4:4">
      <c r="D745407"/>
    </row>
    <row r="745408" spans="4:4">
      <c r="D745408"/>
    </row>
    <row r="745409" spans="4:4">
      <c r="D745409"/>
    </row>
    <row r="745410" spans="4:4">
      <c r="D745410"/>
    </row>
    <row r="745411" spans="4:4">
      <c r="D745411"/>
    </row>
    <row r="745412" spans="4:4">
      <c r="D745412"/>
    </row>
    <row r="745413" spans="4:4">
      <c r="D745413"/>
    </row>
    <row r="745414" spans="4:4">
      <c r="D745414"/>
    </row>
    <row r="745415" spans="4:4">
      <c r="D745415"/>
    </row>
    <row r="745416" spans="4:4">
      <c r="D745416"/>
    </row>
    <row r="745417" spans="4:4">
      <c r="D745417"/>
    </row>
    <row r="745418" spans="4:4">
      <c r="D745418"/>
    </row>
    <row r="745419" spans="4:4">
      <c r="D745419"/>
    </row>
    <row r="745420" spans="4:4">
      <c r="D745420"/>
    </row>
    <row r="745421" spans="4:4">
      <c r="D745421"/>
    </row>
    <row r="745422" spans="4:4">
      <c r="D745422"/>
    </row>
    <row r="745423" spans="4:4">
      <c r="D745423"/>
    </row>
    <row r="745424" spans="4:4">
      <c r="D745424"/>
    </row>
    <row r="745425" spans="4:4">
      <c r="D745425"/>
    </row>
    <row r="745426" spans="4:4">
      <c r="D745426"/>
    </row>
    <row r="745427" spans="4:4">
      <c r="D745427"/>
    </row>
    <row r="745428" spans="4:4">
      <c r="D745428"/>
    </row>
    <row r="745429" spans="4:4">
      <c r="D745429"/>
    </row>
    <row r="745430" spans="4:4">
      <c r="D745430"/>
    </row>
    <row r="745431" spans="4:4">
      <c r="D745431"/>
    </row>
    <row r="745432" spans="4:4">
      <c r="D745432"/>
    </row>
    <row r="745433" spans="4:4">
      <c r="D745433"/>
    </row>
    <row r="745434" spans="4:4">
      <c r="D745434"/>
    </row>
    <row r="745435" spans="4:4">
      <c r="D745435"/>
    </row>
    <row r="745436" spans="4:4">
      <c r="D745436"/>
    </row>
    <row r="745437" spans="4:4">
      <c r="D745437"/>
    </row>
    <row r="745438" spans="4:4">
      <c r="D745438"/>
    </row>
    <row r="745439" spans="4:4">
      <c r="D745439"/>
    </row>
    <row r="745440" spans="4:4">
      <c r="D745440"/>
    </row>
    <row r="745441" spans="4:4">
      <c r="D745441"/>
    </row>
    <row r="745442" spans="4:4">
      <c r="D745442"/>
    </row>
    <row r="745443" spans="4:4">
      <c r="D745443"/>
    </row>
    <row r="745444" spans="4:4">
      <c r="D745444"/>
    </row>
    <row r="745445" spans="4:4">
      <c r="D745445"/>
    </row>
    <row r="745446" spans="4:4">
      <c r="D745446"/>
    </row>
    <row r="745447" spans="4:4">
      <c r="D745447"/>
    </row>
    <row r="745448" spans="4:4">
      <c r="D745448"/>
    </row>
    <row r="745449" spans="4:4">
      <c r="D745449"/>
    </row>
    <row r="745450" spans="4:4">
      <c r="D745450"/>
    </row>
    <row r="745451" spans="4:4">
      <c r="D745451"/>
    </row>
    <row r="745452" spans="4:4">
      <c r="D745452"/>
    </row>
    <row r="745453" spans="4:4">
      <c r="D745453"/>
    </row>
    <row r="745454" spans="4:4">
      <c r="D745454"/>
    </row>
    <row r="745455" spans="4:4">
      <c r="D745455"/>
    </row>
    <row r="745456" spans="4:4">
      <c r="D745456"/>
    </row>
    <row r="745457" spans="4:4">
      <c r="D745457"/>
    </row>
    <row r="745458" spans="4:4">
      <c r="D745458"/>
    </row>
    <row r="745459" spans="4:4">
      <c r="D745459"/>
    </row>
    <row r="745460" spans="4:4">
      <c r="D745460"/>
    </row>
    <row r="745461" spans="4:4">
      <c r="D745461"/>
    </row>
    <row r="745462" spans="4:4">
      <c r="D745462"/>
    </row>
    <row r="745463" spans="4:4">
      <c r="D745463"/>
    </row>
    <row r="745464" spans="4:4">
      <c r="D745464"/>
    </row>
    <row r="745465" spans="4:4">
      <c r="D745465"/>
    </row>
    <row r="745466" spans="4:4">
      <c r="D745466"/>
    </row>
    <row r="745467" spans="4:4">
      <c r="D745467"/>
    </row>
    <row r="745468" spans="4:4">
      <c r="D745468"/>
    </row>
    <row r="745469" spans="4:4">
      <c r="D745469"/>
    </row>
    <row r="745470" spans="4:4">
      <c r="D745470"/>
    </row>
    <row r="745471" spans="4:4">
      <c r="D745471"/>
    </row>
    <row r="745472" spans="4:4">
      <c r="D745472"/>
    </row>
    <row r="745473" spans="4:4">
      <c r="D745473"/>
    </row>
    <row r="745474" spans="4:4">
      <c r="D745474"/>
    </row>
    <row r="745475" spans="4:4">
      <c r="D745475"/>
    </row>
    <row r="745476" spans="4:4">
      <c r="D745476"/>
    </row>
    <row r="745477" spans="4:4">
      <c r="D745477"/>
    </row>
    <row r="745478" spans="4:4">
      <c r="D745478"/>
    </row>
    <row r="745479" spans="4:4">
      <c r="D745479"/>
    </row>
    <row r="745480" spans="4:4">
      <c r="D745480"/>
    </row>
    <row r="745481" spans="4:4">
      <c r="D745481"/>
    </row>
    <row r="745482" spans="4:4">
      <c r="D745482"/>
    </row>
    <row r="745483" spans="4:4">
      <c r="D745483"/>
    </row>
    <row r="745484" spans="4:4">
      <c r="D745484"/>
    </row>
    <row r="745485" spans="4:4">
      <c r="D745485"/>
    </row>
    <row r="745486" spans="4:4">
      <c r="D745486"/>
    </row>
    <row r="745487" spans="4:4">
      <c r="D745487"/>
    </row>
    <row r="745488" spans="4:4">
      <c r="D745488"/>
    </row>
    <row r="745489" spans="4:4">
      <c r="D745489"/>
    </row>
    <row r="745490" spans="4:4">
      <c r="D745490"/>
    </row>
    <row r="745491" spans="4:4">
      <c r="D745491"/>
    </row>
    <row r="745492" spans="4:4">
      <c r="D745492"/>
    </row>
    <row r="745493" spans="4:4">
      <c r="D745493"/>
    </row>
    <row r="745494" spans="4:4">
      <c r="D745494"/>
    </row>
    <row r="745495" spans="4:4">
      <c r="D745495"/>
    </row>
    <row r="745496" spans="4:4">
      <c r="D745496"/>
    </row>
    <row r="745497" spans="4:4">
      <c r="D745497"/>
    </row>
    <row r="745498" spans="4:4">
      <c r="D745498"/>
    </row>
    <row r="745499" spans="4:4">
      <c r="D745499"/>
    </row>
    <row r="745500" spans="4:4">
      <c r="D745500"/>
    </row>
    <row r="745501" spans="4:4">
      <c r="D745501"/>
    </row>
    <row r="745502" spans="4:4">
      <c r="D745502"/>
    </row>
    <row r="745503" spans="4:4">
      <c r="D745503"/>
    </row>
    <row r="745504" spans="4:4">
      <c r="D745504"/>
    </row>
    <row r="745505" spans="4:4">
      <c r="D745505"/>
    </row>
    <row r="745506" spans="4:4">
      <c r="D745506"/>
    </row>
    <row r="745507" spans="4:4">
      <c r="D745507"/>
    </row>
    <row r="745508" spans="4:4">
      <c r="D745508"/>
    </row>
    <row r="745509" spans="4:4">
      <c r="D745509"/>
    </row>
    <row r="745510" spans="4:4">
      <c r="D745510"/>
    </row>
    <row r="745511" spans="4:4">
      <c r="D745511"/>
    </row>
    <row r="745512" spans="4:4">
      <c r="D745512"/>
    </row>
    <row r="745513" spans="4:4">
      <c r="D745513"/>
    </row>
    <row r="745514" spans="4:4">
      <c r="D745514"/>
    </row>
    <row r="745515" spans="4:4">
      <c r="D745515"/>
    </row>
    <row r="745516" spans="4:4">
      <c r="D745516"/>
    </row>
    <row r="745517" spans="4:4">
      <c r="D745517"/>
    </row>
    <row r="745518" spans="4:4">
      <c r="D745518"/>
    </row>
    <row r="745519" spans="4:4">
      <c r="D745519"/>
    </row>
    <row r="745520" spans="4:4">
      <c r="D745520"/>
    </row>
    <row r="745521" spans="4:4">
      <c r="D745521"/>
    </row>
    <row r="745522" spans="4:4">
      <c r="D745522"/>
    </row>
    <row r="745523" spans="4:4">
      <c r="D745523"/>
    </row>
    <row r="745524" spans="4:4">
      <c r="D745524"/>
    </row>
    <row r="745525" spans="4:4">
      <c r="D745525"/>
    </row>
    <row r="745526" spans="4:4">
      <c r="D745526"/>
    </row>
    <row r="745527" spans="4:4">
      <c r="D745527"/>
    </row>
    <row r="745528" spans="4:4">
      <c r="D745528"/>
    </row>
    <row r="745529" spans="4:4">
      <c r="D745529"/>
    </row>
    <row r="745530" spans="4:4">
      <c r="D745530"/>
    </row>
    <row r="745531" spans="4:4">
      <c r="D745531"/>
    </row>
    <row r="745532" spans="4:4">
      <c r="D745532"/>
    </row>
    <row r="745533" spans="4:4">
      <c r="D745533"/>
    </row>
    <row r="745534" spans="4:4">
      <c r="D745534"/>
    </row>
    <row r="745535" spans="4:4">
      <c r="D745535"/>
    </row>
    <row r="745536" spans="4:4">
      <c r="D745536"/>
    </row>
    <row r="745537" spans="4:4">
      <c r="D745537"/>
    </row>
    <row r="745538" spans="4:4">
      <c r="D745538"/>
    </row>
    <row r="745539" spans="4:4">
      <c r="D745539"/>
    </row>
    <row r="745540" spans="4:4">
      <c r="D745540"/>
    </row>
    <row r="745541" spans="4:4">
      <c r="D745541"/>
    </row>
    <row r="745542" spans="4:4">
      <c r="D745542"/>
    </row>
    <row r="745543" spans="4:4">
      <c r="D745543"/>
    </row>
    <row r="745544" spans="4:4">
      <c r="D745544"/>
    </row>
    <row r="745545" spans="4:4">
      <c r="D745545"/>
    </row>
    <row r="745546" spans="4:4">
      <c r="D745546"/>
    </row>
    <row r="745547" spans="4:4">
      <c r="D745547"/>
    </row>
    <row r="745548" spans="4:4">
      <c r="D745548"/>
    </row>
    <row r="745549" spans="4:4">
      <c r="D745549"/>
    </row>
    <row r="745550" spans="4:4">
      <c r="D745550"/>
    </row>
    <row r="745551" spans="4:4">
      <c r="D745551"/>
    </row>
    <row r="745552" spans="4:4">
      <c r="D745552"/>
    </row>
    <row r="745553" spans="4:4">
      <c r="D745553"/>
    </row>
    <row r="745554" spans="4:4">
      <c r="D745554"/>
    </row>
    <row r="745555" spans="4:4">
      <c r="D745555"/>
    </row>
    <row r="745556" spans="4:4">
      <c r="D745556"/>
    </row>
    <row r="745557" spans="4:4">
      <c r="D745557"/>
    </row>
    <row r="745558" spans="4:4">
      <c r="D745558"/>
    </row>
    <row r="745559" spans="4:4">
      <c r="D745559"/>
    </row>
    <row r="745560" spans="4:4">
      <c r="D745560"/>
    </row>
    <row r="745561" spans="4:4">
      <c r="D745561"/>
    </row>
    <row r="745562" spans="4:4">
      <c r="D745562"/>
    </row>
    <row r="745563" spans="4:4">
      <c r="D745563"/>
    </row>
    <row r="745564" spans="4:4">
      <c r="D745564"/>
    </row>
    <row r="745565" spans="4:4">
      <c r="D745565"/>
    </row>
    <row r="745566" spans="4:4">
      <c r="D745566"/>
    </row>
    <row r="745567" spans="4:4">
      <c r="D745567"/>
    </row>
    <row r="745568" spans="4:4">
      <c r="D745568"/>
    </row>
    <row r="745569" spans="4:4">
      <c r="D745569"/>
    </row>
    <row r="745570" spans="4:4">
      <c r="D745570"/>
    </row>
    <row r="745571" spans="4:4">
      <c r="D745571"/>
    </row>
    <row r="745572" spans="4:4">
      <c r="D745572"/>
    </row>
    <row r="745573" spans="4:4">
      <c r="D745573"/>
    </row>
    <row r="745574" spans="4:4">
      <c r="D745574"/>
    </row>
    <row r="745575" spans="4:4">
      <c r="D745575"/>
    </row>
    <row r="745576" spans="4:4">
      <c r="D745576"/>
    </row>
    <row r="745577" spans="4:4">
      <c r="D745577"/>
    </row>
    <row r="745578" spans="4:4">
      <c r="D745578"/>
    </row>
    <row r="745579" spans="4:4">
      <c r="D745579"/>
    </row>
    <row r="745580" spans="4:4">
      <c r="D745580"/>
    </row>
    <row r="745581" spans="4:4">
      <c r="D745581"/>
    </row>
    <row r="745582" spans="4:4">
      <c r="D745582"/>
    </row>
    <row r="745583" spans="4:4">
      <c r="D745583"/>
    </row>
    <row r="745584" spans="4:4">
      <c r="D745584"/>
    </row>
    <row r="745585" spans="4:4">
      <c r="D745585"/>
    </row>
    <row r="745586" spans="4:4">
      <c r="D745586"/>
    </row>
    <row r="745587" spans="4:4">
      <c r="D745587"/>
    </row>
    <row r="745588" spans="4:4">
      <c r="D745588"/>
    </row>
    <row r="745589" spans="4:4">
      <c r="D745589"/>
    </row>
    <row r="745590" spans="4:4">
      <c r="D745590"/>
    </row>
    <row r="745591" spans="4:4">
      <c r="D745591"/>
    </row>
    <row r="745592" spans="4:4">
      <c r="D745592"/>
    </row>
    <row r="745593" spans="4:4">
      <c r="D745593"/>
    </row>
    <row r="745594" spans="4:4">
      <c r="D745594"/>
    </row>
    <row r="745595" spans="4:4">
      <c r="D745595"/>
    </row>
    <row r="745596" spans="4:4">
      <c r="D745596"/>
    </row>
    <row r="745597" spans="4:4">
      <c r="D745597"/>
    </row>
    <row r="745598" spans="4:4">
      <c r="D745598"/>
    </row>
    <row r="745599" spans="4:4">
      <c r="D745599"/>
    </row>
    <row r="745600" spans="4:4">
      <c r="D745600"/>
    </row>
    <row r="745601" spans="4:4">
      <c r="D745601"/>
    </row>
    <row r="745602" spans="4:4">
      <c r="D745602"/>
    </row>
    <row r="745603" spans="4:4">
      <c r="D745603"/>
    </row>
    <row r="745604" spans="4:4">
      <c r="D745604"/>
    </row>
    <row r="745605" spans="4:4">
      <c r="D745605"/>
    </row>
    <row r="745606" spans="4:4">
      <c r="D745606"/>
    </row>
    <row r="745607" spans="4:4">
      <c r="D745607"/>
    </row>
    <row r="745608" spans="4:4">
      <c r="D745608"/>
    </row>
    <row r="745609" spans="4:4">
      <c r="D745609"/>
    </row>
    <row r="745610" spans="4:4">
      <c r="D745610"/>
    </row>
    <row r="745611" spans="4:4">
      <c r="D745611"/>
    </row>
    <row r="745612" spans="4:4">
      <c r="D745612"/>
    </row>
    <row r="745613" spans="4:4">
      <c r="D745613"/>
    </row>
    <row r="745614" spans="4:4">
      <c r="D745614"/>
    </row>
    <row r="745615" spans="4:4">
      <c r="D745615"/>
    </row>
    <row r="745616" spans="4:4">
      <c r="D745616"/>
    </row>
    <row r="745617" spans="4:4">
      <c r="D745617"/>
    </row>
    <row r="745618" spans="4:4">
      <c r="D745618"/>
    </row>
    <row r="745619" spans="4:4">
      <c r="D745619"/>
    </row>
    <row r="745620" spans="4:4">
      <c r="D745620"/>
    </row>
    <row r="745621" spans="4:4">
      <c r="D745621"/>
    </row>
    <row r="745622" spans="4:4">
      <c r="D745622"/>
    </row>
    <row r="745623" spans="4:4">
      <c r="D745623"/>
    </row>
    <row r="745624" spans="4:4">
      <c r="D745624"/>
    </row>
    <row r="745625" spans="4:4">
      <c r="D745625"/>
    </row>
    <row r="745626" spans="4:4">
      <c r="D745626"/>
    </row>
    <row r="745627" spans="4:4">
      <c r="D745627"/>
    </row>
    <row r="745628" spans="4:4">
      <c r="D745628"/>
    </row>
    <row r="745629" spans="4:4">
      <c r="D745629"/>
    </row>
    <row r="745630" spans="4:4">
      <c r="D745630"/>
    </row>
    <row r="745631" spans="4:4">
      <c r="D745631"/>
    </row>
    <row r="745632" spans="4:4">
      <c r="D745632"/>
    </row>
    <row r="745633" spans="4:4">
      <c r="D745633"/>
    </row>
    <row r="745634" spans="4:4">
      <c r="D745634"/>
    </row>
    <row r="745635" spans="4:4">
      <c r="D745635"/>
    </row>
    <row r="745636" spans="4:4">
      <c r="D745636"/>
    </row>
    <row r="745637" spans="4:4">
      <c r="D745637"/>
    </row>
    <row r="745638" spans="4:4">
      <c r="D745638"/>
    </row>
    <row r="745639" spans="4:4">
      <c r="D745639"/>
    </row>
    <row r="745640" spans="4:4">
      <c r="D745640"/>
    </row>
    <row r="745641" spans="4:4">
      <c r="D745641"/>
    </row>
    <row r="745642" spans="4:4">
      <c r="D745642"/>
    </row>
    <row r="745643" spans="4:4">
      <c r="D745643"/>
    </row>
    <row r="745644" spans="4:4">
      <c r="D745644"/>
    </row>
    <row r="745645" spans="4:4">
      <c r="D745645"/>
    </row>
    <row r="745646" spans="4:4">
      <c r="D745646"/>
    </row>
    <row r="745647" spans="4:4">
      <c r="D745647"/>
    </row>
    <row r="745648" spans="4:4">
      <c r="D745648"/>
    </row>
    <row r="745649" spans="4:4">
      <c r="D745649"/>
    </row>
    <row r="745650" spans="4:4">
      <c r="D745650"/>
    </row>
    <row r="745651" spans="4:4">
      <c r="D745651"/>
    </row>
    <row r="745652" spans="4:4">
      <c r="D745652"/>
    </row>
    <row r="745653" spans="4:4">
      <c r="D745653"/>
    </row>
    <row r="745654" spans="4:4">
      <c r="D745654"/>
    </row>
    <row r="745655" spans="4:4">
      <c r="D745655"/>
    </row>
    <row r="745656" spans="4:4">
      <c r="D745656"/>
    </row>
    <row r="745657" spans="4:4">
      <c r="D745657"/>
    </row>
    <row r="745658" spans="4:4">
      <c r="D745658"/>
    </row>
    <row r="745659" spans="4:4">
      <c r="D745659"/>
    </row>
    <row r="745660" spans="4:4">
      <c r="D745660"/>
    </row>
    <row r="745661" spans="4:4">
      <c r="D745661"/>
    </row>
    <row r="745662" spans="4:4">
      <c r="D745662"/>
    </row>
    <row r="745663" spans="4:4">
      <c r="D745663"/>
    </row>
    <row r="745664" spans="4:4">
      <c r="D745664"/>
    </row>
    <row r="745665" spans="4:4">
      <c r="D745665"/>
    </row>
    <row r="745666" spans="4:4">
      <c r="D745666"/>
    </row>
    <row r="745667" spans="4:4">
      <c r="D745667"/>
    </row>
    <row r="745668" spans="4:4">
      <c r="D745668"/>
    </row>
    <row r="745669" spans="4:4">
      <c r="D745669"/>
    </row>
    <row r="745670" spans="4:4">
      <c r="D745670"/>
    </row>
    <row r="745671" spans="4:4">
      <c r="D745671"/>
    </row>
    <row r="745672" spans="4:4">
      <c r="D745672"/>
    </row>
    <row r="745673" spans="4:4">
      <c r="D745673"/>
    </row>
    <row r="745674" spans="4:4">
      <c r="D745674"/>
    </row>
    <row r="745675" spans="4:4">
      <c r="D745675"/>
    </row>
    <row r="745676" spans="4:4">
      <c r="D745676"/>
    </row>
    <row r="745677" spans="4:4">
      <c r="D745677"/>
    </row>
    <row r="745678" spans="4:4">
      <c r="D745678"/>
    </row>
    <row r="745679" spans="4:4">
      <c r="D745679"/>
    </row>
    <row r="745680" spans="4:4">
      <c r="D745680"/>
    </row>
    <row r="745681" spans="4:4">
      <c r="D745681"/>
    </row>
    <row r="745682" spans="4:4">
      <c r="D745682"/>
    </row>
    <row r="745683" spans="4:4">
      <c r="D745683"/>
    </row>
    <row r="745684" spans="4:4">
      <c r="D745684"/>
    </row>
    <row r="745685" spans="4:4">
      <c r="D745685"/>
    </row>
    <row r="745686" spans="4:4">
      <c r="D745686"/>
    </row>
    <row r="745687" spans="4:4">
      <c r="D745687"/>
    </row>
    <row r="745688" spans="4:4">
      <c r="D745688"/>
    </row>
    <row r="745689" spans="4:4">
      <c r="D745689"/>
    </row>
    <row r="745690" spans="4:4">
      <c r="D745690"/>
    </row>
    <row r="745691" spans="4:4">
      <c r="D745691"/>
    </row>
    <row r="745692" spans="4:4">
      <c r="D745692"/>
    </row>
    <row r="745693" spans="4:4">
      <c r="D745693"/>
    </row>
    <row r="745694" spans="4:4">
      <c r="D745694"/>
    </row>
    <row r="745695" spans="4:4">
      <c r="D745695"/>
    </row>
    <row r="745696" spans="4:4">
      <c r="D745696"/>
    </row>
    <row r="745697" spans="4:4">
      <c r="D745697"/>
    </row>
    <row r="745698" spans="4:4">
      <c r="D745698"/>
    </row>
    <row r="745699" spans="4:4">
      <c r="D745699"/>
    </row>
    <row r="745700" spans="4:4">
      <c r="D745700"/>
    </row>
    <row r="745701" spans="4:4">
      <c r="D745701"/>
    </row>
    <row r="745702" spans="4:4">
      <c r="D745702"/>
    </row>
    <row r="745703" spans="4:4">
      <c r="D745703"/>
    </row>
    <row r="745704" spans="4:4">
      <c r="D745704"/>
    </row>
    <row r="745705" spans="4:4">
      <c r="D745705"/>
    </row>
    <row r="745706" spans="4:4">
      <c r="D745706"/>
    </row>
    <row r="745707" spans="4:4">
      <c r="D745707"/>
    </row>
    <row r="745708" spans="4:4">
      <c r="D745708"/>
    </row>
    <row r="745709" spans="4:4">
      <c r="D745709"/>
    </row>
    <row r="745710" spans="4:4">
      <c r="D745710"/>
    </row>
    <row r="745711" spans="4:4">
      <c r="D745711"/>
    </row>
    <row r="745712" spans="4:4">
      <c r="D745712"/>
    </row>
    <row r="745713" spans="4:4">
      <c r="D745713"/>
    </row>
    <row r="745714" spans="4:4">
      <c r="D745714"/>
    </row>
    <row r="745715" spans="4:4">
      <c r="D745715"/>
    </row>
    <row r="745716" spans="4:4">
      <c r="D745716"/>
    </row>
    <row r="745717" spans="4:4">
      <c r="D745717"/>
    </row>
    <row r="745718" spans="4:4">
      <c r="D745718"/>
    </row>
    <row r="745719" spans="4:4">
      <c r="D745719"/>
    </row>
    <row r="745720" spans="4:4">
      <c r="D745720"/>
    </row>
    <row r="745721" spans="4:4">
      <c r="D745721"/>
    </row>
    <row r="745722" spans="4:4">
      <c r="D745722"/>
    </row>
    <row r="745723" spans="4:4">
      <c r="D745723"/>
    </row>
    <row r="745724" spans="4:4">
      <c r="D745724"/>
    </row>
    <row r="745725" spans="4:4">
      <c r="D745725"/>
    </row>
    <row r="745726" spans="4:4">
      <c r="D745726"/>
    </row>
    <row r="745727" spans="4:4">
      <c r="D745727"/>
    </row>
    <row r="745728" spans="4:4">
      <c r="D745728"/>
    </row>
    <row r="745729" spans="4:4">
      <c r="D745729"/>
    </row>
    <row r="745730" spans="4:4">
      <c r="D745730"/>
    </row>
    <row r="745731" spans="4:4">
      <c r="D745731"/>
    </row>
    <row r="745732" spans="4:4">
      <c r="D745732"/>
    </row>
    <row r="745733" spans="4:4">
      <c r="D745733"/>
    </row>
    <row r="745734" spans="4:4">
      <c r="D745734"/>
    </row>
    <row r="745735" spans="4:4">
      <c r="D745735"/>
    </row>
    <row r="745736" spans="4:4">
      <c r="D745736"/>
    </row>
    <row r="745737" spans="4:4">
      <c r="D745737"/>
    </row>
    <row r="745738" spans="4:4">
      <c r="D745738"/>
    </row>
    <row r="745739" spans="4:4">
      <c r="D745739"/>
    </row>
    <row r="745740" spans="4:4">
      <c r="D745740"/>
    </row>
    <row r="745741" spans="4:4">
      <c r="D745741"/>
    </row>
    <row r="745742" spans="4:4">
      <c r="D745742"/>
    </row>
    <row r="745743" spans="4:4">
      <c r="D745743"/>
    </row>
    <row r="745744" spans="4:4">
      <c r="D745744"/>
    </row>
    <row r="745745" spans="4:4">
      <c r="D745745"/>
    </row>
    <row r="745746" spans="4:4">
      <c r="D745746"/>
    </row>
    <row r="745747" spans="4:4">
      <c r="D745747"/>
    </row>
    <row r="745748" spans="4:4">
      <c r="D745748"/>
    </row>
    <row r="745749" spans="4:4">
      <c r="D745749"/>
    </row>
    <row r="745750" spans="4:4">
      <c r="D745750"/>
    </row>
    <row r="745751" spans="4:4">
      <c r="D745751"/>
    </row>
    <row r="745752" spans="4:4">
      <c r="D745752"/>
    </row>
    <row r="745753" spans="4:4">
      <c r="D745753"/>
    </row>
    <row r="745754" spans="4:4">
      <c r="D745754"/>
    </row>
    <row r="745755" spans="4:4">
      <c r="D745755"/>
    </row>
    <row r="745756" spans="4:4">
      <c r="D745756"/>
    </row>
    <row r="745757" spans="4:4">
      <c r="D745757"/>
    </row>
    <row r="745758" spans="4:4">
      <c r="D745758"/>
    </row>
    <row r="745759" spans="4:4">
      <c r="D745759"/>
    </row>
    <row r="745760" spans="4:4">
      <c r="D745760"/>
    </row>
    <row r="745761" spans="4:4">
      <c r="D745761"/>
    </row>
    <row r="745762" spans="4:4">
      <c r="D745762"/>
    </row>
    <row r="745763" spans="4:4">
      <c r="D745763"/>
    </row>
    <row r="745764" spans="4:4">
      <c r="D745764"/>
    </row>
    <row r="745765" spans="4:4">
      <c r="D745765"/>
    </row>
    <row r="745766" spans="4:4">
      <c r="D745766"/>
    </row>
    <row r="745767" spans="4:4">
      <c r="D745767"/>
    </row>
    <row r="745768" spans="4:4">
      <c r="D745768"/>
    </row>
    <row r="745769" spans="4:4">
      <c r="D745769"/>
    </row>
    <row r="745770" spans="4:4">
      <c r="D745770"/>
    </row>
    <row r="745771" spans="4:4">
      <c r="D745771"/>
    </row>
    <row r="745772" spans="4:4">
      <c r="D745772"/>
    </row>
    <row r="745773" spans="4:4">
      <c r="D745773"/>
    </row>
    <row r="745774" spans="4:4">
      <c r="D745774"/>
    </row>
    <row r="745775" spans="4:4">
      <c r="D745775"/>
    </row>
    <row r="745776" spans="4:4">
      <c r="D745776"/>
    </row>
    <row r="745777" spans="4:4">
      <c r="D745777"/>
    </row>
    <row r="745778" spans="4:4">
      <c r="D745778"/>
    </row>
    <row r="745779" spans="4:4">
      <c r="D745779"/>
    </row>
    <row r="745780" spans="4:4">
      <c r="D745780"/>
    </row>
    <row r="745781" spans="4:4">
      <c r="D745781"/>
    </row>
    <row r="745782" spans="4:4">
      <c r="D745782"/>
    </row>
    <row r="745783" spans="4:4">
      <c r="D745783"/>
    </row>
    <row r="745784" spans="4:4">
      <c r="D745784"/>
    </row>
    <row r="745785" spans="4:4">
      <c r="D745785"/>
    </row>
    <row r="745786" spans="4:4">
      <c r="D745786"/>
    </row>
    <row r="745787" spans="4:4">
      <c r="D745787"/>
    </row>
    <row r="745788" spans="4:4">
      <c r="D745788"/>
    </row>
    <row r="745789" spans="4:4">
      <c r="D745789"/>
    </row>
    <row r="745790" spans="4:4">
      <c r="D745790"/>
    </row>
    <row r="745791" spans="4:4">
      <c r="D745791"/>
    </row>
    <row r="745792" spans="4:4">
      <c r="D745792"/>
    </row>
    <row r="745793" spans="4:4">
      <c r="D745793"/>
    </row>
    <row r="745794" spans="4:4">
      <c r="D745794"/>
    </row>
    <row r="745795" spans="4:4">
      <c r="D745795"/>
    </row>
    <row r="745796" spans="4:4">
      <c r="D745796"/>
    </row>
    <row r="745797" spans="4:4">
      <c r="D745797"/>
    </row>
    <row r="745798" spans="4:4">
      <c r="D745798"/>
    </row>
    <row r="745799" spans="4:4">
      <c r="D745799"/>
    </row>
    <row r="745800" spans="4:4">
      <c r="D745800"/>
    </row>
    <row r="745801" spans="4:4">
      <c r="D745801"/>
    </row>
    <row r="745802" spans="4:4">
      <c r="D745802"/>
    </row>
    <row r="745803" spans="4:4">
      <c r="D745803"/>
    </row>
    <row r="745804" spans="4:4">
      <c r="D745804"/>
    </row>
    <row r="745805" spans="4:4">
      <c r="D745805"/>
    </row>
    <row r="745806" spans="4:4">
      <c r="D745806"/>
    </row>
    <row r="745807" spans="4:4">
      <c r="D745807"/>
    </row>
    <row r="745808" spans="4:4">
      <c r="D745808"/>
    </row>
    <row r="745809" spans="4:4">
      <c r="D745809"/>
    </row>
    <row r="745810" spans="4:4">
      <c r="D745810"/>
    </row>
    <row r="745811" spans="4:4">
      <c r="D745811"/>
    </row>
    <row r="745812" spans="4:4">
      <c r="D745812"/>
    </row>
    <row r="745813" spans="4:4">
      <c r="D745813"/>
    </row>
    <row r="745814" spans="4:4">
      <c r="D745814"/>
    </row>
    <row r="745815" spans="4:4">
      <c r="D745815"/>
    </row>
    <row r="745816" spans="4:4">
      <c r="D745816"/>
    </row>
    <row r="745817" spans="4:4">
      <c r="D745817"/>
    </row>
    <row r="745818" spans="4:4">
      <c r="D745818"/>
    </row>
    <row r="745819" spans="4:4">
      <c r="D745819"/>
    </row>
    <row r="745820" spans="4:4">
      <c r="D745820"/>
    </row>
    <row r="745821" spans="4:4">
      <c r="D745821"/>
    </row>
    <row r="745822" spans="4:4">
      <c r="D745822"/>
    </row>
    <row r="745823" spans="4:4">
      <c r="D745823"/>
    </row>
    <row r="745824" spans="4:4">
      <c r="D745824"/>
    </row>
    <row r="745825" spans="4:4">
      <c r="D745825"/>
    </row>
    <row r="745826" spans="4:4">
      <c r="D745826"/>
    </row>
    <row r="745827" spans="4:4">
      <c r="D745827"/>
    </row>
    <row r="745828" spans="4:4">
      <c r="D745828"/>
    </row>
    <row r="745829" spans="4:4">
      <c r="D745829"/>
    </row>
    <row r="745830" spans="4:4">
      <c r="D745830"/>
    </row>
    <row r="745831" spans="4:4">
      <c r="D745831"/>
    </row>
    <row r="745832" spans="4:4">
      <c r="D745832"/>
    </row>
    <row r="745833" spans="4:4">
      <c r="D745833"/>
    </row>
    <row r="745834" spans="4:4">
      <c r="D745834"/>
    </row>
    <row r="745835" spans="4:4">
      <c r="D745835"/>
    </row>
    <row r="745836" spans="4:4">
      <c r="D745836"/>
    </row>
    <row r="745837" spans="4:4">
      <c r="D745837"/>
    </row>
    <row r="745838" spans="4:4">
      <c r="D745838"/>
    </row>
    <row r="745839" spans="4:4">
      <c r="D745839"/>
    </row>
    <row r="745840" spans="4:4">
      <c r="D745840"/>
    </row>
    <row r="745841" spans="4:4">
      <c r="D745841"/>
    </row>
    <row r="745842" spans="4:4">
      <c r="D745842"/>
    </row>
    <row r="745843" spans="4:4">
      <c r="D745843"/>
    </row>
    <row r="745844" spans="4:4">
      <c r="D745844"/>
    </row>
    <row r="745845" spans="4:4">
      <c r="D745845"/>
    </row>
    <row r="745846" spans="4:4">
      <c r="D745846"/>
    </row>
    <row r="745847" spans="4:4">
      <c r="D745847"/>
    </row>
    <row r="745848" spans="4:4">
      <c r="D745848"/>
    </row>
    <row r="745849" spans="4:4">
      <c r="D745849"/>
    </row>
    <row r="745850" spans="4:4">
      <c r="D745850"/>
    </row>
    <row r="745851" spans="4:4">
      <c r="D745851"/>
    </row>
    <row r="745852" spans="4:4">
      <c r="D745852"/>
    </row>
    <row r="745853" spans="4:4">
      <c r="D745853"/>
    </row>
    <row r="745854" spans="4:4">
      <c r="D745854"/>
    </row>
    <row r="745855" spans="4:4">
      <c r="D745855"/>
    </row>
    <row r="745856" spans="4:4">
      <c r="D745856"/>
    </row>
    <row r="745857" spans="4:4">
      <c r="D745857"/>
    </row>
    <row r="745858" spans="4:4">
      <c r="D745858"/>
    </row>
    <row r="745859" spans="4:4">
      <c r="D745859"/>
    </row>
    <row r="745860" spans="4:4">
      <c r="D745860"/>
    </row>
    <row r="745861" spans="4:4">
      <c r="D745861"/>
    </row>
    <row r="745862" spans="4:4">
      <c r="D745862"/>
    </row>
    <row r="745863" spans="4:4">
      <c r="D745863"/>
    </row>
    <row r="745864" spans="4:4">
      <c r="D745864"/>
    </row>
    <row r="745865" spans="4:4">
      <c r="D745865"/>
    </row>
    <row r="745866" spans="4:4">
      <c r="D745866"/>
    </row>
    <row r="745867" spans="4:4">
      <c r="D745867"/>
    </row>
    <row r="745868" spans="4:4">
      <c r="D745868"/>
    </row>
    <row r="745869" spans="4:4">
      <c r="D745869"/>
    </row>
    <row r="745870" spans="4:4">
      <c r="D745870"/>
    </row>
    <row r="745871" spans="4:4">
      <c r="D745871"/>
    </row>
    <row r="745872" spans="4:4">
      <c r="D745872"/>
    </row>
    <row r="745873" spans="4:4">
      <c r="D745873"/>
    </row>
    <row r="745874" spans="4:4">
      <c r="D745874"/>
    </row>
    <row r="745875" spans="4:4">
      <c r="D745875"/>
    </row>
    <row r="745876" spans="4:4">
      <c r="D745876"/>
    </row>
    <row r="745877" spans="4:4">
      <c r="D745877"/>
    </row>
    <row r="745878" spans="4:4">
      <c r="D745878"/>
    </row>
    <row r="745879" spans="4:4">
      <c r="D745879"/>
    </row>
    <row r="745880" spans="4:4">
      <c r="D745880"/>
    </row>
    <row r="745881" spans="4:4">
      <c r="D745881"/>
    </row>
    <row r="745882" spans="4:4">
      <c r="D745882"/>
    </row>
    <row r="745883" spans="4:4">
      <c r="D745883"/>
    </row>
    <row r="745884" spans="4:4">
      <c r="D745884"/>
    </row>
    <row r="745885" spans="4:4">
      <c r="D745885"/>
    </row>
    <row r="745886" spans="4:4">
      <c r="D745886"/>
    </row>
    <row r="745887" spans="4:4">
      <c r="D745887"/>
    </row>
    <row r="745888" spans="4:4">
      <c r="D745888"/>
    </row>
    <row r="745889" spans="4:4">
      <c r="D745889"/>
    </row>
    <row r="745890" spans="4:4">
      <c r="D745890"/>
    </row>
    <row r="745891" spans="4:4">
      <c r="D745891"/>
    </row>
    <row r="745892" spans="4:4">
      <c r="D745892"/>
    </row>
    <row r="745893" spans="4:4">
      <c r="D745893"/>
    </row>
    <row r="745894" spans="4:4">
      <c r="D745894"/>
    </row>
    <row r="745895" spans="4:4">
      <c r="D745895"/>
    </row>
    <row r="745896" spans="4:4">
      <c r="D745896"/>
    </row>
    <row r="745897" spans="4:4">
      <c r="D745897"/>
    </row>
    <row r="745898" spans="4:4">
      <c r="D745898"/>
    </row>
    <row r="745899" spans="4:4">
      <c r="D745899"/>
    </row>
    <row r="745900" spans="4:4">
      <c r="D745900"/>
    </row>
    <row r="745901" spans="4:4">
      <c r="D745901"/>
    </row>
    <row r="745902" spans="4:4">
      <c r="D745902"/>
    </row>
    <row r="745903" spans="4:4">
      <c r="D745903"/>
    </row>
    <row r="745904" spans="4:4">
      <c r="D745904"/>
    </row>
    <row r="745905" spans="4:4">
      <c r="D745905"/>
    </row>
    <row r="745906" spans="4:4">
      <c r="D745906"/>
    </row>
    <row r="745907" spans="4:4">
      <c r="D745907"/>
    </row>
    <row r="745908" spans="4:4">
      <c r="D745908"/>
    </row>
    <row r="745909" spans="4:4">
      <c r="D745909"/>
    </row>
    <row r="745910" spans="4:4">
      <c r="D745910"/>
    </row>
    <row r="745911" spans="4:4">
      <c r="D745911"/>
    </row>
    <row r="745912" spans="4:4">
      <c r="D745912"/>
    </row>
    <row r="745913" spans="4:4">
      <c r="D745913"/>
    </row>
    <row r="745914" spans="4:4">
      <c r="D745914"/>
    </row>
    <row r="745915" spans="4:4">
      <c r="D745915"/>
    </row>
    <row r="745916" spans="4:4">
      <c r="D745916"/>
    </row>
    <row r="745917" spans="4:4">
      <c r="D745917"/>
    </row>
    <row r="745918" spans="4:4">
      <c r="D745918"/>
    </row>
    <row r="745919" spans="4:4">
      <c r="D745919"/>
    </row>
    <row r="745920" spans="4:4">
      <c r="D745920"/>
    </row>
    <row r="745921" spans="4:4">
      <c r="D745921"/>
    </row>
    <row r="745922" spans="4:4">
      <c r="D745922"/>
    </row>
    <row r="745923" spans="4:4">
      <c r="D745923"/>
    </row>
    <row r="745924" spans="4:4">
      <c r="D745924"/>
    </row>
    <row r="745925" spans="4:4">
      <c r="D745925"/>
    </row>
    <row r="745926" spans="4:4">
      <c r="D745926"/>
    </row>
    <row r="745927" spans="4:4">
      <c r="D745927"/>
    </row>
    <row r="745928" spans="4:4">
      <c r="D745928"/>
    </row>
    <row r="745929" spans="4:4">
      <c r="D745929"/>
    </row>
    <row r="745930" spans="4:4">
      <c r="D745930"/>
    </row>
    <row r="745931" spans="4:4">
      <c r="D745931"/>
    </row>
    <row r="745932" spans="4:4">
      <c r="D745932"/>
    </row>
    <row r="745933" spans="4:4">
      <c r="D745933"/>
    </row>
    <row r="745934" spans="4:4">
      <c r="D745934"/>
    </row>
    <row r="745935" spans="4:4">
      <c r="D745935"/>
    </row>
    <row r="745936" spans="4:4">
      <c r="D745936"/>
    </row>
    <row r="745937" spans="4:4">
      <c r="D745937"/>
    </row>
    <row r="745938" spans="4:4">
      <c r="D745938"/>
    </row>
    <row r="745939" spans="4:4">
      <c r="D745939"/>
    </row>
    <row r="745940" spans="4:4">
      <c r="D745940"/>
    </row>
    <row r="745941" spans="4:4">
      <c r="D745941"/>
    </row>
    <row r="745942" spans="4:4">
      <c r="D745942"/>
    </row>
    <row r="745943" spans="4:4">
      <c r="D745943"/>
    </row>
    <row r="745944" spans="4:4">
      <c r="D745944"/>
    </row>
    <row r="745945" spans="4:4">
      <c r="D745945"/>
    </row>
    <row r="745946" spans="4:4">
      <c r="D745946"/>
    </row>
    <row r="745947" spans="4:4">
      <c r="D745947"/>
    </row>
    <row r="745948" spans="4:4">
      <c r="D745948"/>
    </row>
    <row r="745949" spans="4:4">
      <c r="D745949"/>
    </row>
    <row r="745950" spans="4:4">
      <c r="D745950"/>
    </row>
    <row r="745951" spans="4:4">
      <c r="D745951"/>
    </row>
    <row r="745952" spans="4:4">
      <c r="D745952"/>
    </row>
    <row r="745953" spans="4:4">
      <c r="D745953"/>
    </row>
    <row r="745954" spans="4:4">
      <c r="D745954"/>
    </row>
    <row r="745955" spans="4:4">
      <c r="D745955"/>
    </row>
    <row r="745956" spans="4:4">
      <c r="D745956"/>
    </row>
    <row r="745957" spans="4:4">
      <c r="D745957"/>
    </row>
    <row r="745958" spans="4:4">
      <c r="D745958"/>
    </row>
    <row r="745959" spans="4:4">
      <c r="D745959"/>
    </row>
    <row r="745960" spans="4:4">
      <c r="D745960"/>
    </row>
    <row r="745961" spans="4:4">
      <c r="D745961"/>
    </row>
    <row r="745962" spans="4:4">
      <c r="D745962"/>
    </row>
    <row r="745963" spans="4:4">
      <c r="D745963"/>
    </row>
    <row r="745964" spans="4:4">
      <c r="D745964"/>
    </row>
    <row r="745965" spans="4:4">
      <c r="D745965"/>
    </row>
    <row r="745966" spans="4:4">
      <c r="D745966"/>
    </row>
    <row r="745967" spans="4:4">
      <c r="D745967"/>
    </row>
    <row r="745968" spans="4:4">
      <c r="D745968"/>
    </row>
    <row r="745969" spans="4:4">
      <c r="D745969"/>
    </row>
    <row r="745970" spans="4:4">
      <c r="D745970"/>
    </row>
    <row r="745971" spans="4:4">
      <c r="D745971"/>
    </row>
    <row r="745972" spans="4:4">
      <c r="D745972"/>
    </row>
    <row r="745973" spans="4:4">
      <c r="D745973"/>
    </row>
    <row r="745974" spans="4:4">
      <c r="D745974"/>
    </row>
    <row r="745975" spans="4:4">
      <c r="D745975"/>
    </row>
    <row r="745976" spans="4:4">
      <c r="D745976"/>
    </row>
    <row r="745977" spans="4:4">
      <c r="D745977"/>
    </row>
    <row r="745978" spans="4:4">
      <c r="D745978"/>
    </row>
    <row r="745979" spans="4:4">
      <c r="D745979"/>
    </row>
    <row r="745980" spans="4:4">
      <c r="D745980"/>
    </row>
    <row r="745981" spans="4:4">
      <c r="D745981"/>
    </row>
    <row r="745982" spans="4:4">
      <c r="D745982"/>
    </row>
    <row r="745983" spans="4:4">
      <c r="D745983"/>
    </row>
    <row r="745984" spans="4:4">
      <c r="D745984"/>
    </row>
    <row r="745985" spans="4:4">
      <c r="D745985"/>
    </row>
    <row r="745986" spans="4:4">
      <c r="D745986"/>
    </row>
    <row r="745987" spans="4:4">
      <c r="D745987"/>
    </row>
    <row r="745988" spans="4:4">
      <c r="D745988"/>
    </row>
    <row r="745989" spans="4:4">
      <c r="D745989"/>
    </row>
    <row r="745990" spans="4:4">
      <c r="D745990"/>
    </row>
    <row r="745991" spans="4:4">
      <c r="D745991"/>
    </row>
    <row r="745992" spans="4:4">
      <c r="D745992"/>
    </row>
    <row r="745993" spans="4:4">
      <c r="D745993"/>
    </row>
    <row r="745994" spans="4:4">
      <c r="D745994"/>
    </row>
    <row r="745995" spans="4:4">
      <c r="D745995"/>
    </row>
    <row r="745996" spans="4:4">
      <c r="D745996"/>
    </row>
    <row r="745997" spans="4:4">
      <c r="D745997"/>
    </row>
    <row r="745998" spans="4:4">
      <c r="D745998"/>
    </row>
    <row r="745999" spans="4:4">
      <c r="D745999"/>
    </row>
    <row r="746000" spans="4:4">
      <c r="D746000"/>
    </row>
    <row r="746001" spans="4:4">
      <c r="D746001"/>
    </row>
    <row r="746002" spans="4:4">
      <c r="D746002"/>
    </row>
    <row r="746003" spans="4:4">
      <c r="D746003"/>
    </row>
    <row r="746004" spans="4:4">
      <c r="D746004"/>
    </row>
    <row r="746005" spans="4:4">
      <c r="D746005"/>
    </row>
    <row r="746006" spans="4:4">
      <c r="D746006"/>
    </row>
    <row r="746007" spans="4:4">
      <c r="D746007"/>
    </row>
    <row r="746008" spans="4:4">
      <c r="D746008"/>
    </row>
    <row r="746009" spans="4:4">
      <c r="D746009"/>
    </row>
    <row r="746010" spans="4:4">
      <c r="D746010"/>
    </row>
    <row r="746011" spans="4:4">
      <c r="D746011"/>
    </row>
    <row r="746012" spans="4:4">
      <c r="D746012"/>
    </row>
    <row r="746013" spans="4:4">
      <c r="D746013"/>
    </row>
    <row r="746014" spans="4:4">
      <c r="D746014"/>
    </row>
    <row r="746015" spans="4:4">
      <c r="D746015"/>
    </row>
    <row r="746016" spans="4:4">
      <c r="D746016"/>
    </row>
    <row r="746017" spans="4:4">
      <c r="D746017"/>
    </row>
    <row r="746018" spans="4:4">
      <c r="D746018"/>
    </row>
    <row r="746019" spans="4:4">
      <c r="D746019"/>
    </row>
    <row r="746020" spans="4:4">
      <c r="D746020"/>
    </row>
    <row r="746021" spans="4:4">
      <c r="D746021"/>
    </row>
    <row r="746022" spans="4:4">
      <c r="D746022"/>
    </row>
    <row r="746023" spans="4:4">
      <c r="D746023"/>
    </row>
    <row r="746024" spans="4:4">
      <c r="D746024"/>
    </row>
    <row r="746025" spans="4:4">
      <c r="D746025"/>
    </row>
    <row r="746026" spans="4:4">
      <c r="D746026"/>
    </row>
    <row r="746027" spans="4:4">
      <c r="D746027"/>
    </row>
    <row r="746028" spans="4:4">
      <c r="D746028"/>
    </row>
    <row r="746029" spans="4:4">
      <c r="D746029"/>
    </row>
    <row r="746030" spans="4:4">
      <c r="D746030"/>
    </row>
    <row r="746031" spans="4:4">
      <c r="D746031"/>
    </row>
    <row r="746032" spans="4:4">
      <c r="D746032"/>
    </row>
    <row r="746033" spans="4:4">
      <c r="D746033"/>
    </row>
    <row r="746034" spans="4:4">
      <c r="D746034"/>
    </row>
    <row r="746035" spans="4:4">
      <c r="D746035"/>
    </row>
    <row r="746036" spans="4:4">
      <c r="D746036"/>
    </row>
    <row r="746037" spans="4:4">
      <c r="D746037"/>
    </row>
    <row r="746038" spans="4:4">
      <c r="D746038"/>
    </row>
    <row r="746039" spans="4:4">
      <c r="D746039"/>
    </row>
    <row r="746040" spans="4:4">
      <c r="D746040"/>
    </row>
    <row r="746041" spans="4:4">
      <c r="D746041"/>
    </row>
    <row r="746042" spans="4:4">
      <c r="D746042"/>
    </row>
    <row r="746043" spans="4:4">
      <c r="D746043"/>
    </row>
    <row r="746044" spans="4:4">
      <c r="D746044"/>
    </row>
    <row r="746045" spans="4:4">
      <c r="D746045"/>
    </row>
    <row r="746046" spans="4:4">
      <c r="D746046"/>
    </row>
    <row r="746047" spans="4:4">
      <c r="D746047"/>
    </row>
    <row r="746048" spans="4:4">
      <c r="D746048"/>
    </row>
    <row r="746049" spans="4:4">
      <c r="D746049"/>
    </row>
    <row r="746050" spans="4:4">
      <c r="D746050"/>
    </row>
    <row r="746051" spans="4:4">
      <c r="D746051"/>
    </row>
    <row r="746052" spans="4:4">
      <c r="D746052"/>
    </row>
    <row r="746053" spans="4:4">
      <c r="D746053"/>
    </row>
    <row r="746054" spans="4:4">
      <c r="D746054"/>
    </row>
    <row r="746055" spans="4:4">
      <c r="D746055"/>
    </row>
    <row r="746056" spans="4:4">
      <c r="D746056"/>
    </row>
    <row r="746057" spans="4:4">
      <c r="D746057"/>
    </row>
    <row r="746058" spans="4:4">
      <c r="D746058"/>
    </row>
    <row r="746059" spans="4:4">
      <c r="D746059"/>
    </row>
    <row r="746060" spans="4:4">
      <c r="D746060"/>
    </row>
    <row r="746061" spans="4:4">
      <c r="D746061"/>
    </row>
    <row r="746062" spans="4:4">
      <c r="D746062"/>
    </row>
    <row r="746063" spans="4:4">
      <c r="D746063"/>
    </row>
    <row r="746064" spans="4:4">
      <c r="D746064"/>
    </row>
    <row r="746065" spans="4:4">
      <c r="D746065"/>
    </row>
    <row r="746066" spans="4:4">
      <c r="D746066"/>
    </row>
    <row r="746067" spans="4:4">
      <c r="D746067"/>
    </row>
    <row r="746068" spans="4:4">
      <c r="D746068"/>
    </row>
    <row r="746069" spans="4:4">
      <c r="D746069"/>
    </row>
    <row r="746070" spans="4:4">
      <c r="D746070"/>
    </row>
    <row r="746071" spans="4:4">
      <c r="D746071"/>
    </row>
    <row r="746072" spans="4:4">
      <c r="D746072"/>
    </row>
    <row r="746073" spans="4:4">
      <c r="D746073"/>
    </row>
    <row r="746074" spans="4:4">
      <c r="D746074"/>
    </row>
    <row r="746075" spans="4:4">
      <c r="D746075"/>
    </row>
    <row r="746076" spans="4:4">
      <c r="D746076"/>
    </row>
    <row r="746077" spans="4:4">
      <c r="D746077"/>
    </row>
    <row r="746078" spans="4:4">
      <c r="D746078"/>
    </row>
    <row r="746079" spans="4:4">
      <c r="D746079"/>
    </row>
    <row r="746080" spans="4:4">
      <c r="D746080"/>
    </row>
    <row r="746081" spans="4:4">
      <c r="D746081"/>
    </row>
    <row r="746082" spans="4:4">
      <c r="D746082"/>
    </row>
    <row r="746083" spans="4:4">
      <c r="D746083"/>
    </row>
    <row r="746084" spans="4:4">
      <c r="D746084"/>
    </row>
    <row r="746085" spans="4:4">
      <c r="D746085"/>
    </row>
    <row r="746086" spans="4:4">
      <c r="D746086"/>
    </row>
    <row r="746087" spans="4:4">
      <c r="D746087"/>
    </row>
    <row r="746088" spans="4:4">
      <c r="D746088"/>
    </row>
    <row r="746089" spans="4:4">
      <c r="D746089"/>
    </row>
    <row r="746090" spans="4:4">
      <c r="D746090"/>
    </row>
    <row r="746091" spans="4:4">
      <c r="D746091"/>
    </row>
    <row r="746092" spans="4:4">
      <c r="D746092"/>
    </row>
    <row r="746093" spans="4:4">
      <c r="D746093"/>
    </row>
    <row r="746094" spans="4:4">
      <c r="D746094"/>
    </row>
    <row r="746095" spans="4:4">
      <c r="D746095"/>
    </row>
    <row r="746096" spans="4:4">
      <c r="D746096"/>
    </row>
    <row r="746097" spans="4:4">
      <c r="D746097"/>
    </row>
    <row r="746098" spans="4:4">
      <c r="D746098"/>
    </row>
    <row r="746099" spans="4:4">
      <c r="D746099"/>
    </row>
    <row r="746100" spans="4:4">
      <c r="D746100"/>
    </row>
    <row r="746101" spans="4:4">
      <c r="D746101"/>
    </row>
    <row r="746102" spans="4:4">
      <c r="D746102"/>
    </row>
    <row r="746103" spans="4:4">
      <c r="D746103"/>
    </row>
    <row r="746104" spans="4:4">
      <c r="D746104"/>
    </row>
    <row r="746105" spans="4:4">
      <c r="D746105"/>
    </row>
    <row r="746106" spans="4:4">
      <c r="D746106"/>
    </row>
    <row r="746107" spans="4:4">
      <c r="D746107"/>
    </row>
    <row r="746108" spans="4:4">
      <c r="D746108"/>
    </row>
    <row r="746109" spans="4:4">
      <c r="D746109"/>
    </row>
    <row r="746110" spans="4:4">
      <c r="D746110"/>
    </row>
    <row r="746111" spans="4:4">
      <c r="D746111"/>
    </row>
    <row r="746112" spans="4:4">
      <c r="D746112"/>
    </row>
    <row r="746113" spans="4:4">
      <c r="D746113"/>
    </row>
    <row r="746114" spans="4:4">
      <c r="D746114"/>
    </row>
    <row r="746115" spans="4:4">
      <c r="D746115"/>
    </row>
    <row r="746116" spans="4:4">
      <c r="D746116"/>
    </row>
    <row r="746117" spans="4:4">
      <c r="D746117"/>
    </row>
    <row r="746118" spans="4:4">
      <c r="D746118"/>
    </row>
    <row r="746119" spans="4:4">
      <c r="D746119"/>
    </row>
    <row r="746120" spans="4:4">
      <c r="D746120"/>
    </row>
    <row r="746121" spans="4:4">
      <c r="D746121"/>
    </row>
    <row r="746122" spans="4:4">
      <c r="D746122"/>
    </row>
    <row r="746123" spans="4:4">
      <c r="D746123"/>
    </row>
    <row r="746124" spans="4:4">
      <c r="D746124"/>
    </row>
    <row r="746125" spans="4:4">
      <c r="D746125"/>
    </row>
    <row r="746126" spans="4:4">
      <c r="D746126"/>
    </row>
    <row r="746127" spans="4:4">
      <c r="D746127"/>
    </row>
    <row r="746128" spans="4:4">
      <c r="D746128"/>
    </row>
    <row r="746129" spans="4:4">
      <c r="D746129"/>
    </row>
    <row r="746130" spans="4:4">
      <c r="D746130"/>
    </row>
    <row r="746131" spans="4:4">
      <c r="D746131"/>
    </row>
    <row r="746132" spans="4:4">
      <c r="D746132"/>
    </row>
    <row r="746133" spans="4:4">
      <c r="D746133"/>
    </row>
    <row r="746134" spans="4:4">
      <c r="D746134"/>
    </row>
    <row r="746135" spans="4:4">
      <c r="D746135"/>
    </row>
    <row r="746136" spans="4:4">
      <c r="D746136"/>
    </row>
    <row r="746137" spans="4:4">
      <c r="D746137"/>
    </row>
    <row r="746138" spans="4:4">
      <c r="D746138"/>
    </row>
    <row r="746139" spans="4:4">
      <c r="D746139"/>
    </row>
    <row r="746140" spans="4:4">
      <c r="D746140"/>
    </row>
    <row r="746141" spans="4:4">
      <c r="D746141"/>
    </row>
    <row r="746142" spans="4:4">
      <c r="D746142"/>
    </row>
    <row r="746143" spans="4:4">
      <c r="D746143"/>
    </row>
    <row r="746144" spans="4:4">
      <c r="D746144"/>
    </row>
    <row r="746145" spans="4:4">
      <c r="D746145"/>
    </row>
    <row r="746146" spans="4:4">
      <c r="D746146"/>
    </row>
    <row r="746147" spans="4:4">
      <c r="D746147"/>
    </row>
    <row r="746148" spans="4:4">
      <c r="D746148"/>
    </row>
    <row r="746149" spans="4:4">
      <c r="D746149"/>
    </row>
    <row r="746150" spans="4:4">
      <c r="D746150"/>
    </row>
    <row r="746151" spans="4:4">
      <c r="D746151"/>
    </row>
    <row r="746152" spans="4:4">
      <c r="D746152"/>
    </row>
    <row r="746153" spans="4:4">
      <c r="D746153"/>
    </row>
    <row r="746154" spans="4:4">
      <c r="D746154"/>
    </row>
    <row r="746155" spans="4:4">
      <c r="D746155"/>
    </row>
    <row r="746156" spans="4:4">
      <c r="D746156"/>
    </row>
    <row r="746157" spans="4:4">
      <c r="D746157"/>
    </row>
    <row r="746158" spans="4:4">
      <c r="D746158"/>
    </row>
    <row r="746159" spans="4:4">
      <c r="D746159"/>
    </row>
    <row r="746160" spans="4:4">
      <c r="D746160"/>
    </row>
    <row r="746161" spans="4:4">
      <c r="D746161"/>
    </row>
    <row r="746162" spans="4:4">
      <c r="D746162"/>
    </row>
    <row r="746163" spans="4:4">
      <c r="D746163"/>
    </row>
    <row r="746164" spans="4:4">
      <c r="D746164"/>
    </row>
    <row r="746165" spans="4:4">
      <c r="D746165"/>
    </row>
    <row r="746166" spans="4:4">
      <c r="D746166"/>
    </row>
    <row r="746167" spans="4:4">
      <c r="D746167"/>
    </row>
    <row r="746168" spans="4:4">
      <c r="D746168"/>
    </row>
    <row r="746169" spans="4:4">
      <c r="D746169"/>
    </row>
    <row r="746170" spans="4:4">
      <c r="D746170"/>
    </row>
    <row r="746171" spans="4:4">
      <c r="D746171"/>
    </row>
    <row r="746172" spans="4:4">
      <c r="D746172"/>
    </row>
    <row r="746173" spans="4:4">
      <c r="D746173"/>
    </row>
    <row r="746174" spans="4:4">
      <c r="D746174"/>
    </row>
    <row r="746175" spans="4:4">
      <c r="D746175"/>
    </row>
    <row r="746176" spans="4:4">
      <c r="D746176"/>
    </row>
    <row r="746177" spans="4:4">
      <c r="D746177"/>
    </row>
    <row r="746178" spans="4:4">
      <c r="D746178"/>
    </row>
    <row r="746179" spans="4:4">
      <c r="D746179"/>
    </row>
    <row r="746180" spans="4:4">
      <c r="D746180"/>
    </row>
    <row r="746181" spans="4:4">
      <c r="D746181"/>
    </row>
    <row r="746182" spans="4:4">
      <c r="D746182"/>
    </row>
    <row r="746183" spans="4:4">
      <c r="D746183"/>
    </row>
    <row r="746184" spans="4:4">
      <c r="D746184"/>
    </row>
    <row r="746185" spans="4:4">
      <c r="D746185"/>
    </row>
    <row r="746186" spans="4:4">
      <c r="D746186"/>
    </row>
    <row r="746187" spans="4:4">
      <c r="D746187"/>
    </row>
    <row r="746188" spans="4:4">
      <c r="D746188"/>
    </row>
    <row r="746189" spans="4:4">
      <c r="D746189"/>
    </row>
    <row r="746190" spans="4:4">
      <c r="D746190"/>
    </row>
    <row r="746191" spans="4:4">
      <c r="D746191"/>
    </row>
    <row r="746192" spans="4:4">
      <c r="D746192"/>
    </row>
    <row r="746193" spans="4:4">
      <c r="D746193"/>
    </row>
    <row r="746194" spans="4:4">
      <c r="D746194"/>
    </row>
    <row r="746195" spans="4:4">
      <c r="D746195"/>
    </row>
    <row r="746196" spans="4:4">
      <c r="D746196"/>
    </row>
    <row r="746197" spans="4:4">
      <c r="D746197"/>
    </row>
    <row r="746198" spans="4:4">
      <c r="D746198"/>
    </row>
    <row r="746199" spans="4:4">
      <c r="D746199"/>
    </row>
    <row r="746200" spans="4:4">
      <c r="D746200"/>
    </row>
    <row r="746201" spans="4:4">
      <c r="D746201"/>
    </row>
    <row r="746202" spans="4:4">
      <c r="D746202"/>
    </row>
    <row r="746203" spans="4:4">
      <c r="D746203"/>
    </row>
    <row r="746204" spans="4:4">
      <c r="D746204"/>
    </row>
    <row r="746205" spans="4:4">
      <c r="D746205"/>
    </row>
    <row r="746206" spans="4:4">
      <c r="D746206"/>
    </row>
    <row r="746207" spans="4:4">
      <c r="D746207"/>
    </row>
    <row r="746208" spans="4:4">
      <c r="D746208"/>
    </row>
    <row r="746209" spans="4:4">
      <c r="D746209"/>
    </row>
    <row r="746210" spans="4:4">
      <c r="D746210"/>
    </row>
    <row r="746211" spans="4:4">
      <c r="D746211"/>
    </row>
    <row r="746212" spans="4:4">
      <c r="D746212"/>
    </row>
    <row r="746213" spans="4:4">
      <c r="D746213"/>
    </row>
    <row r="746214" spans="4:4">
      <c r="D746214"/>
    </row>
    <row r="746215" spans="4:4">
      <c r="D746215"/>
    </row>
    <row r="746216" spans="4:4">
      <c r="D746216"/>
    </row>
    <row r="746217" spans="4:4">
      <c r="D746217"/>
    </row>
    <row r="746218" spans="4:4">
      <c r="D746218"/>
    </row>
    <row r="746219" spans="4:4">
      <c r="D746219"/>
    </row>
    <row r="746220" spans="4:4">
      <c r="D746220"/>
    </row>
    <row r="746221" spans="4:4">
      <c r="D746221"/>
    </row>
    <row r="746222" spans="4:4">
      <c r="D746222"/>
    </row>
    <row r="746223" spans="4:4">
      <c r="D746223"/>
    </row>
    <row r="746224" spans="4:4">
      <c r="D746224"/>
    </row>
    <row r="746225" spans="4:4">
      <c r="D746225"/>
    </row>
    <row r="746226" spans="4:4">
      <c r="D746226"/>
    </row>
    <row r="746227" spans="4:4">
      <c r="D746227"/>
    </row>
    <row r="746228" spans="4:4">
      <c r="D746228"/>
    </row>
    <row r="746229" spans="4:4">
      <c r="D746229"/>
    </row>
    <row r="746230" spans="4:4">
      <c r="D746230"/>
    </row>
    <row r="746231" spans="4:4">
      <c r="D746231"/>
    </row>
    <row r="746232" spans="4:4">
      <c r="D746232"/>
    </row>
    <row r="746233" spans="4:4">
      <c r="D746233"/>
    </row>
    <row r="746234" spans="4:4">
      <c r="D746234"/>
    </row>
    <row r="746235" spans="4:4">
      <c r="D746235"/>
    </row>
    <row r="746236" spans="4:4">
      <c r="D746236"/>
    </row>
    <row r="746237" spans="4:4">
      <c r="D746237"/>
    </row>
    <row r="746238" spans="4:4">
      <c r="D746238"/>
    </row>
    <row r="746239" spans="4:4">
      <c r="D746239"/>
    </row>
    <row r="746240" spans="4:4">
      <c r="D746240"/>
    </row>
    <row r="746241" spans="4:4">
      <c r="D746241"/>
    </row>
    <row r="746242" spans="4:4">
      <c r="D746242"/>
    </row>
    <row r="746243" spans="4:4">
      <c r="D746243"/>
    </row>
    <row r="746244" spans="4:4">
      <c r="D746244"/>
    </row>
    <row r="746245" spans="4:4">
      <c r="D746245"/>
    </row>
    <row r="746246" spans="4:4">
      <c r="D746246"/>
    </row>
    <row r="746247" spans="4:4">
      <c r="D746247"/>
    </row>
    <row r="746248" spans="4:4">
      <c r="D746248"/>
    </row>
    <row r="746249" spans="4:4">
      <c r="D746249"/>
    </row>
    <row r="746250" spans="4:4">
      <c r="D746250"/>
    </row>
    <row r="746251" spans="4:4">
      <c r="D746251"/>
    </row>
    <row r="746252" spans="4:4">
      <c r="D746252"/>
    </row>
    <row r="746253" spans="4:4">
      <c r="D746253"/>
    </row>
    <row r="746254" spans="4:4">
      <c r="D746254"/>
    </row>
    <row r="746255" spans="4:4">
      <c r="D746255"/>
    </row>
    <row r="746256" spans="4:4">
      <c r="D746256"/>
    </row>
    <row r="746257" spans="4:4">
      <c r="D746257"/>
    </row>
    <row r="746258" spans="4:4">
      <c r="D746258"/>
    </row>
    <row r="746259" spans="4:4">
      <c r="D746259"/>
    </row>
    <row r="746260" spans="4:4">
      <c r="D746260"/>
    </row>
    <row r="746261" spans="4:4">
      <c r="D746261"/>
    </row>
    <row r="746262" spans="4:4">
      <c r="D746262"/>
    </row>
    <row r="746263" spans="4:4">
      <c r="D746263"/>
    </row>
    <row r="746264" spans="4:4">
      <c r="D746264"/>
    </row>
    <row r="746265" spans="4:4">
      <c r="D746265"/>
    </row>
    <row r="746266" spans="4:4">
      <c r="D746266"/>
    </row>
    <row r="746267" spans="4:4">
      <c r="D746267"/>
    </row>
    <row r="746268" spans="4:4">
      <c r="D746268"/>
    </row>
    <row r="746269" spans="4:4">
      <c r="D746269"/>
    </row>
    <row r="746270" spans="4:4">
      <c r="D746270"/>
    </row>
    <row r="746271" spans="4:4">
      <c r="D746271"/>
    </row>
    <row r="746272" spans="4:4">
      <c r="D746272"/>
    </row>
    <row r="746273" spans="4:4">
      <c r="D746273"/>
    </row>
    <row r="746274" spans="4:4">
      <c r="D746274"/>
    </row>
    <row r="746275" spans="4:4">
      <c r="D746275"/>
    </row>
    <row r="746276" spans="4:4">
      <c r="D746276"/>
    </row>
    <row r="746277" spans="4:4">
      <c r="D746277"/>
    </row>
    <row r="746278" spans="4:4">
      <c r="D746278"/>
    </row>
    <row r="746279" spans="4:4">
      <c r="D746279"/>
    </row>
    <row r="746280" spans="4:4">
      <c r="D746280"/>
    </row>
    <row r="746281" spans="4:4">
      <c r="D746281"/>
    </row>
    <row r="746282" spans="4:4">
      <c r="D746282"/>
    </row>
    <row r="746283" spans="4:4">
      <c r="D746283"/>
    </row>
    <row r="746284" spans="4:4">
      <c r="D746284"/>
    </row>
    <row r="746285" spans="4:4">
      <c r="D746285"/>
    </row>
    <row r="746286" spans="4:4">
      <c r="D746286"/>
    </row>
    <row r="746287" spans="4:4">
      <c r="D746287"/>
    </row>
    <row r="746288" spans="4:4">
      <c r="D746288"/>
    </row>
    <row r="746289" spans="4:4">
      <c r="D746289"/>
    </row>
    <row r="746290" spans="4:4">
      <c r="D746290"/>
    </row>
    <row r="746291" spans="4:4">
      <c r="D746291"/>
    </row>
    <row r="746292" spans="4:4">
      <c r="D746292"/>
    </row>
    <row r="746293" spans="4:4">
      <c r="D746293"/>
    </row>
    <row r="746294" spans="4:4">
      <c r="D746294"/>
    </row>
    <row r="746295" spans="4:4">
      <c r="D746295"/>
    </row>
    <row r="746296" spans="4:4">
      <c r="D746296"/>
    </row>
    <row r="746297" spans="4:4">
      <c r="D746297"/>
    </row>
    <row r="746298" spans="4:4">
      <c r="D746298"/>
    </row>
    <row r="746299" spans="4:4">
      <c r="D746299"/>
    </row>
    <row r="746300" spans="4:4">
      <c r="D746300"/>
    </row>
    <row r="746301" spans="4:4">
      <c r="D746301"/>
    </row>
    <row r="746302" spans="4:4">
      <c r="D746302"/>
    </row>
    <row r="746303" spans="4:4">
      <c r="D746303"/>
    </row>
    <row r="746304" spans="4:4">
      <c r="D746304"/>
    </row>
    <row r="746305" spans="4:4">
      <c r="D746305"/>
    </row>
    <row r="746306" spans="4:4">
      <c r="D746306"/>
    </row>
    <row r="746307" spans="4:4">
      <c r="D746307"/>
    </row>
    <row r="746308" spans="4:4">
      <c r="D746308"/>
    </row>
    <row r="746309" spans="4:4">
      <c r="D746309"/>
    </row>
    <row r="746310" spans="4:4">
      <c r="D746310"/>
    </row>
    <row r="746311" spans="4:4">
      <c r="D746311"/>
    </row>
    <row r="746312" spans="4:4">
      <c r="D746312"/>
    </row>
    <row r="746313" spans="4:4">
      <c r="D746313"/>
    </row>
    <row r="746314" spans="4:4">
      <c r="D746314"/>
    </row>
    <row r="746315" spans="4:4">
      <c r="D746315"/>
    </row>
    <row r="746316" spans="4:4">
      <c r="D746316"/>
    </row>
    <row r="746317" spans="4:4">
      <c r="D746317"/>
    </row>
    <row r="746318" spans="4:4">
      <c r="D746318"/>
    </row>
    <row r="746319" spans="4:4">
      <c r="D746319"/>
    </row>
    <row r="746320" spans="4:4">
      <c r="D746320"/>
    </row>
    <row r="746321" spans="4:4">
      <c r="D746321"/>
    </row>
    <row r="746322" spans="4:4">
      <c r="D746322"/>
    </row>
    <row r="746323" spans="4:4">
      <c r="D746323"/>
    </row>
    <row r="746324" spans="4:4">
      <c r="D746324"/>
    </row>
    <row r="746325" spans="4:4">
      <c r="D746325"/>
    </row>
    <row r="746326" spans="4:4">
      <c r="D746326"/>
    </row>
    <row r="746327" spans="4:4">
      <c r="D746327"/>
    </row>
    <row r="746328" spans="4:4">
      <c r="D746328"/>
    </row>
    <row r="746329" spans="4:4">
      <c r="D746329"/>
    </row>
    <row r="746330" spans="4:4">
      <c r="D746330"/>
    </row>
    <row r="746331" spans="4:4">
      <c r="D746331"/>
    </row>
    <row r="746332" spans="4:4">
      <c r="D746332"/>
    </row>
    <row r="746333" spans="4:4">
      <c r="D746333"/>
    </row>
    <row r="746334" spans="4:4">
      <c r="D746334"/>
    </row>
    <row r="746335" spans="4:4">
      <c r="D746335"/>
    </row>
    <row r="746336" spans="4:4">
      <c r="D746336"/>
    </row>
    <row r="746337" spans="4:4">
      <c r="D746337"/>
    </row>
    <row r="746338" spans="4:4">
      <c r="D746338"/>
    </row>
    <row r="746339" spans="4:4">
      <c r="D746339"/>
    </row>
    <row r="746340" spans="4:4">
      <c r="D746340"/>
    </row>
    <row r="746341" spans="4:4">
      <c r="D746341"/>
    </row>
    <row r="746342" spans="4:4">
      <c r="D746342"/>
    </row>
    <row r="746343" spans="4:4">
      <c r="D746343"/>
    </row>
    <row r="746344" spans="4:4">
      <c r="D746344"/>
    </row>
    <row r="746345" spans="4:4">
      <c r="D746345"/>
    </row>
    <row r="746346" spans="4:4">
      <c r="D746346"/>
    </row>
    <row r="746347" spans="4:4">
      <c r="D746347"/>
    </row>
    <row r="746348" spans="4:4">
      <c r="D746348"/>
    </row>
    <row r="746349" spans="4:4">
      <c r="D746349"/>
    </row>
    <row r="746350" spans="4:4">
      <c r="D746350"/>
    </row>
    <row r="746351" spans="4:4">
      <c r="D746351"/>
    </row>
    <row r="746352" spans="4:4">
      <c r="D746352"/>
    </row>
    <row r="746353" spans="4:4">
      <c r="D746353"/>
    </row>
    <row r="746354" spans="4:4">
      <c r="D746354"/>
    </row>
    <row r="746355" spans="4:4">
      <c r="D746355"/>
    </row>
    <row r="746356" spans="4:4">
      <c r="D746356"/>
    </row>
    <row r="746357" spans="4:4">
      <c r="D746357"/>
    </row>
    <row r="746358" spans="4:4">
      <c r="D746358"/>
    </row>
    <row r="746359" spans="4:4">
      <c r="D746359"/>
    </row>
    <row r="746360" spans="4:4">
      <c r="D746360"/>
    </row>
    <row r="746361" spans="4:4">
      <c r="D746361"/>
    </row>
    <row r="746362" spans="4:4">
      <c r="D746362"/>
    </row>
    <row r="746363" spans="4:4">
      <c r="D746363"/>
    </row>
    <row r="746364" spans="4:4">
      <c r="D746364"/>
    </row>
    <row r="746365" spans="4:4">
      <c r="D746365"/>
    </row>
    <row r="746366" spans="4:4">
      <c r="D746366"/>
    </row>
    <row r="746367" spans="4:4">
      <c r="D746367"/>
    </row>
    <row r="746368" spans="4:4">
      <c r="D746368"/>
    </row>
    <row r="746369" spans="4:4">
      <c r="D746369"/>
    </row>
    <row r="746370" spans="4:4">
      <c r="D746370"/>
    </row>
    <row r="746371" spans="4:4">
      <c r="D746371"/>
    </row>
    <row r="746372" spans="4:4">
      <c r="D746372"/>
    </row>
    <row r="746373" spans="4:4">
      <c r="D746373"/>
    </row>
    <row r="746374" spans="4:4">
      <c r="D746374"/>
    </row>
    <row r="746375" spans="4:4">
      <c r="D746375"/>
    </row>
    <row r="746376" spans="4:4">
      <c r="D746376"/>
    </row>
    <row r="746377" spans="4:4">
      <c r="D746377"/>
    </row>
    <row r="746378" spans="4:4">
      <c r="D746378"/>
    </row>
    <row r="746379" spans="4:4">
      <c r="D746379"/>
    </row>
    <row r="746380" spans="4:4">
      <c r="D746380"/>
    </row>
    <row r="746381" spans="4:4">
      <c r="D746381"/>
    </row>
    <row r="746382" spans="4:4">
      <c r="D746382"/>
    </row>
    <row r="746383" spans="4:4">
      <c r="D746383"/>
    </row>
    <row r="746384" spans="4:4">
      <c r="D746384"/>
    </row>
    <row r="746385" spans="4:4">
      <c r="D746385"/>
    </row>
    <row r="746386" spans="4:4">
      <c r="D746386"/>
    </row>
    <row r="746387" spans="4:4">
      <c r="D746387"/>
    </row>
    <row r="746388" spans="4:4">
      <c r="D746388"/>
    </row>
    <row r="746389" spans="4:4">
      <c r="D746389"/>
    </row>
    <row r="746390" spans="4:4">
      <c r="D746390"/>
    </row>
    <row r="746391" spans="4:4">
      <c r="D746391"/>
    </row>
    <row r="746392" spans="4:4">
      <c r="D746392"/>
    </row>
    <row r="746393" spans="4:4">
      <c r="D746393"/>
    </row>
    <row r="746394" spans="4:4">
      <c r="D746394"/>
    </row>
    <row r="746395" spans="4:4">
      <c r="D746395"/>
    </row>
    <row r="746396" spans="4:4">
      <c r="D746396"/>
    </row>
    <row r="746397" spans="4:4">
      <c r="D746397"/>
    </row>
    <row r="746398" spans="4:4">
      <c r="D746398"/>
    </row>
    <row r="746399" spans="4:4">
      <c r="D746399"/>
    </row>
    <row r="746400" spans="4:4">
      <c r="D746400"/>
    </row>
    <row r="746401" spans="4:4">
      <c r="D746401"/>
    </row>
    <row r="746402" spans="4:4">
      <c r="D746402"/>
    </row>
    <row r="746403" spans="4:4">
      <c r="D746403"/>
    </row>
    <row r="746404" spans="4:4">
      <c r="D746404"/>
    </row>
    <row r="746405" spans="4:4">
      <c r="D746405"/>
    </row>
    <row r="746406" spans="4:4">
      <c r="D746406"/>
    </row>
    <row r="746407" spans="4:4">
      <c r="D746407"/>
    </row>
    <row r="746408" spans="4:4">
      <c r="D746408"/>
    </row>
    <row r="746409" spans="4:4">
      <c r="D746409"/>
    </row>
    <row r="746410" spans="4:4">
      <c r="D746410"/>
    </row>
    <row r="746411" spans="4:4">
      <c r="D746411"/>
    </row>
    <row r="746412" spans="4:4">
      <c r="D746412"/>
    </row>
    <row r="746413" spans="4:4">
      <c r="D746413"/>
    </row>
    <row r="746414" spans="4:4">
      <c r="D746414"/>
    </row>
    <row r="746415" spans="4:4">
      <c r="D746415"/>
    </row>
    <row r="746416" spans="4:4">
      <c r="D746416"/>
    </row>
    <row r="746417" spans="4:4">
      <c r="D746417"/>
    </row>
    <row r="746418" spans="4:4">
      <c r="D746418"/>
    </row>
    <row r="746419" spans="4:4">
      <c r="D746419"/>
    </row>
    <row r="746420" spans="4:4">
      <c r="D746420"/>
    </row>
    <row r="746421" spans="4:4">
      <c r="D746421"/>
    </row>
    <row r="746422" spans="4:4">
      <c r="D746422"/>
    </row>
    <row r="746423" spans="4:4">
      <c r="D746423"/>
    </row>
    <row r="746424" spans="4:4">
      <c r="D746424"/>
    </row>
    <row r="746425" spans="4:4">
      <c r="D746425"/>
    </row>
    <row r="746426" spans="4:4">
      <c r="D746426"/>
    </row>
    <row r="746427" spans="4:4">
      <c r="D746427"/>
    </row>
    <row r="746428" spans="4:4">
      <c r="D746428"/>
    </row>
    <row r="746429" spans="4:4">
      <c r="D746429"/>
    </row>
    <row r="746430" spans="4:4">
      <c r="D746430"/>
    </row>
    <row r="746431" spans="4:4">
      <c r="D746431"/>
    </row>
    <row r="746432" spans="4:4">
      <c r="D746432"/>
    </row>
    <row r="746433" spans="4:4">
      <c r="D746433"/>
    </row>
    <row r="746434" spans="4:4">
      <c r="D746434"/>
    </row>
    <row r="746435" spans="4:4">
      <c r="D746435"/>
    </row>
    <row r="746436" spans="4:4">
      <c r="D746436"/>
    </row>
    <row r="746437" spans="4:4">
      <c r="D746437"/>
    </row>
    <row r="746438" spans="4:4">
      <c r="D746438"/>
    </row>
    <row r="746439" spans="4:4">
      <c r="D746439"/>
    </row>
    <row r="746440" spans="4:4">
      <c r="D746440"/>
    </row>
    <row r="746441" spans="4:4">
      <c r="D746441"/>
    </row>
    <row r="746442" spans="4:4">
      <c r="D746442"/>
    </row>
    <row r="746443" spans="4:4">
      <c r="D746443"/>
    </row>
    <row r="746444" spans="4:4">
      <c r="D746444"/>
    </row>
    <row r="746445" spans="4:4">
      <c r="D746445"/>
    </row>
    <row r="746446" spans="4:4">
      <c r="D746446"/>
    </row>
    <row r="746447" spans="4:4">
      <c r="D746447"/>
    </row>
    <row r="746448" spans="4:4">
      <c r="D746448"/>
    </row>
    <row r="746449" spans="4:4">
      <c r="D746449"/>
    </row>
    <row r="746450" spans="4:4">
      <c r="D746450"/>
    </row>
    <row r="746451" spans="4:4">
      <c r="D746451"/>
    </row>
    <row r="746452" spans="4:4">
      <c r="D746452"/>
    </row>
    <row r="746453" spans="4:4">
      <c r="D746453"/>
    </row>
    <row r="746454" spans="4:4">
      <c r="D746454"/>
    </row>
    <row r="746455" spans="4:4">
      <c r="D746455"/>
    </row>
    <row r="746456" spans="4:4">
      <c r="D746456"/>
    </row>
    <row r="746457" spans="4:4">
      <c r="D746457"/>
    </row>
    <row r="746458" spans="4:4">
      <c r="D746458"/>
    </row>
    <row r="746459" spans="4:4">
      <c r="D746459"/>
    </row>
    <row r="746460" spans="4:4">
      <c r="D746460"/>
    </row>
    <row r="746461" spans="4:4">
      <c r="D746461"/>
    </row>
    <row r="746462" spans="4:4">
      <c r="D746462"/>
    </row>
    <row r="746463" spans="4:4">
      <c r="D746463"/>
    </row>
    <row r="746464" spans="4:4">
      <c r="D746464"/>
    </row>
    <row r="746465" spans="4:4">
      <c r="D746465"/>
    </row>
    <row r="746466" spans="4:4">
      <c r="D746466"/>
    </row>
    <row r="746467" spans="4:4">
      <c r="D746467"/>
    </row>
    <row r="746468" spans="4:4">
      <c r="D746468"/>
    </row>
    <row r="746469" spans="4:4">
      <c r="D746469"/>
    </row>
    <row r="746470" spans="4:4">
      <c r="D746470"/>
    </row>
    <row r="746471" spans="4:4">
      <c r="D746471"/>
    </row>
    <row r="746472" spans="4:4">
      <c r="D746472"/>
    </row>
    <row r="746473" spans="4:4">
      <c r="D746473"/>
    </row>
    <row r="746474" spans="4:4">
      <c r="D746474"/>
    </row>
    <row r="746475" spans="4:4">
      <c r="D746475"/>
    </row>
    <row r="746476" spans="4:4">
      <c r="D746476"/>
    </row>
    <row r="746477" spans="4:4">
      <c r="D746477"/>
    </row>
    <row r="746478" spans="4:4">
      <c r="D746478"/>
    </row>
    <row r="746479" spans="4:4">
      <c r="D746479"/>
    </row>
    <row r="746480" spans="4:4">
      <c r="D746480"/>
    </row>
    <row r="746481" spans="4:4">
      <c r="D746481"/>
    </row>
    <row r="746482" spans="4:4">
      <c r="D746482"/>
    </row>
    <row r="746483" spans="4:4">
      <c r="D746483"/>
    </row>
    <row r="746484" spans="4:4">
      <c r="D746484"/>
    </row>
    <row r="746485" spans="4:4">
      <c r="D746485"/>
    </row>
    <row r="746486" spans="4:4">
      <c r="D746486"/>
    </row>
    <row r="746487" spans="4:4">
      <c r="D746487"/>
    </row>
    <row r="746488" spans="4:4">
      <c r="D746488"/>
    </row>
    <row r="746489" spans="4:4">
      <c r="D746489"/>
    </row>
    <row r="746490" spans="4:4">
      <c r="D746490"/>
    </row>
    <row r="746491" spans="4:4">
      <c r="D746491"/>
    </row>
    <row r="746492" spans="4:4">
      <c r="D746492"/>
    </row>
    <row r="746493" spans="4:4">
      <c r="D746493"/>
    </row>
    <row r="746494" spans="4:4">
      <c r="D746494"/>
    </row>
    <row r="746495" spans="4:4">
      <c r="D746495"/>
    </row>
    <row r="746496" spans="4:4">
      <c r="D746496"/>
    </row>
    <row r="746497" spans="4:4">
      <c r="D746497"/>
    </row>
    <row r="746498" spans="4:4">
      <c r="D746498"/>
    </row>
    <row r="746499" spans="4:4">
      <c r="D746499"/>
    </row>
    <row r="746500" spans="4:4">
      <c r="D746500"/>
    </row>
    <row r="746501" spans="4:4">
      <c r="D746501"/>
    </row>
    <row r="746502" spans="4:4">
      <c r="D746502"/>
    </row>
    <row r="746503" spans="4:4">
      <c r="D746503"/>
    </row>
    <row r="746504" spans="4:4">
      <c r="D746504"/>
    </row>
    <row r="746505" spans="4:4">
      <c r="D746505"/>
    </row>
    <row r="746506" spans="4:4">
      <c r="D746506"/>
    </row>
    <row r="746507" spans="4:4">
      <c r="D746507"/>
    </row>
    <row r="746508" spans="4:4">
      <c r="D746508"/>
    </row>
    <row r="746509" spans="4:4">
      <c r="D746509"/>
    </row>
    <row r="746510" spans="4:4">
      <c r="D746510"/>
    </row>
    <row r="746511" spans="4:4">
      <c r="D746511"/>
    </row>
    <row r="746512" spans="4:4">
      <c r="D746512"/>
    </row>
    <row r="746513" spans="4:4">
      <c r="D746513"/>
    </row>
    <row r="746514" spans="4:4">
      <c r="D746514"/>
    </row>
    <row r="746515" spans="4:4">
      <c r="D746515"/>
    </row>
    <row r="746516" spans="4:4">
      <c r="D746516"/>
    </row>
    <row r="746517" spans="4:4">
      <c r="D746517"/>
    </row>
    <row r="746518" spans="4:4">
      <c r="D746518"/>
    </row>
    <row r="746519" spans="4:4">
      <c r="D746519"/>
    </row>
    <row r="746520" spans="4:4">
      <c r="D746520"/>
    </row>
    <row r="746521" spans="4:4">
      <c r="D746521"/>
    </row>
    <row r="746522" spans="4:4">
      <c r="D746522"/>
    </row>
    <row r="746523" spans="4:4">
      <c r="D746523"/>
    </row>
    <row r="746524" spans="4:4">
      <c r="D746524"/>
    </row>
    <row r="746525" spans="4:4">
      <c r="D746525"/>
    </row>
    <row r="746526" spans="4:4">
      <c r="D746526"/>
    </row>
    <row r="746527" spans="4:4">
      <c r="D746527"/>
    </row>
    <row r="746528" spans="4:4">
      <c r="D746528"/>
    </row>
    <row r="746529" spans="4:4">
      <c r="D746529"/>
    </row>
    <row r="746530" spans="4:4">
      <c r="D746530"/>
    </row>
    <row r="746531" spans="4:4">
      <c r="D746531"/>
    </row>
    <row r="746532" spans="4:4">
      <c r="D746532"/>
    </row>
    <row r="746533" spans="4:4">
      <c r="D746533"/>
    </row>
    <row r="746534" spans="4:4">
      <c r="D746534"/>
    </row>
    <row r="746535" spans="4:4">
      <c r="D746535"/>
    </row>
    <row r="746536" spans="4:4">
      <c r="D746536"/>
    </row>
    <row r="746537" spans="4:4">
      <c r="D746537"/>
    </row>
    <row r="746538" spans="4:4">
      <c r="D746538"/>
    </row>
    <row r="746539" spans="4:4">
      <c r="D746539"/>
    </row>
    <row r="746540" spans="4:4">
      <c r="D746540"/>
    </row>
    <row r="746541" spans="4:4">
      <c r="D746541"/>
    </row>
    <row r="746542" spans="4:4">
      <c r="D746542"/>
    </row>
    <row r="746543" spans="4:4">
      <c r="D746543"/>
    </row>
    <row r="746544" spans="4:4">
      <c r="D746544"/>
    </row>
    <row r="746545" spans="4:4">
      <c r="D746545"/>
    </row>
    <row r="746546" spans="4:4">
      <c r="D746546"/>
    </row>
    <row r="746547" spans="4:4">
      <c r="D746547"/>
    </row>
    <row r="746548" spans="4:4">
      <c r="D746548"/>
    </row>
    <row r="746549" spans="4:4">
      <c r="D746549"/>
    </row>
    <row r="746550" spans="4:4">
      <c r="D746550"/>
    </row>
    <row r="746551" spans="4:4">
      <c r="D746551"/>
    </row>
    <row r="746552" spans="4:4">
      <c r="D746552"/>
    </row>
    <row r="746553" spans="4:4">
      <c r="D746553"/>
    </row>
    <row r="746554" spans="4:4">
      <c r="D746554"/>
    </row>
    <row r="746555" spans="4:4">
      <c r="D746555"/>
    </row>
    <row r="746556" spans="4:4">
      <c r="D746556"/>
    </row>
    <row r="746557" spans="4:4">
      <c r="D746557"/>
    </row>
    <row r="746558" spans="4:4">
      <c r="D746558"/>
    </row>
    <row r="746559" spans="4:4">
      <c r="D746559"/>
    </row>
    <row r="746560" spans="4:4">
      <c r="D746560"/>
    </row>
    <row r="746561" spans="4:4">
      <c r="D746561"/>
    </row>
    <row r="746562" spans="4:4">
      <c r="D746562"/>
    </row>
    <row r="746563" spans="4:4">
      <c r="D746563"/>
    </row>
    <row r="746564" spans="4:4">
      <c r="D746564"/>
    </row>
    <row r="746565" spans="4:4">
      <c r="D746565"/>
    </row>
    <row r="746566" spans="4:4">
      <c r="D746566"/>
    </row>
    <row r="746567" spans="4:4">
      <c r="D746567"/>
    </row>
    <row r="746568" spans="4:4">
      <c r="D746568"/>
    </row>
    <row r="746569" spans="4:4">
      <c r="D746569"/>
    </row>
    <row r="746570" spans="4:4">
      <c r="D746570"/>
    </row>
    <row r="746571" spans="4:4">
      <c r="D746571"/>
    </row>
    <row r="746572" spans="4:4">
      <c r="D746572"/>
    </row>
    <row r="746573" spans="4:4">
      <c r="D746573"/>
    </row>
    <row r="746574" spans="4:4">
      <c r="D746574"/>
    </row>
    <row r="746575" spans="4:4">
      <c r="D746575"/>
    </row>
    <row r="746576" spans="4:4">
      <c r="D746576"/>
    </row>
    <row r="746577" spans="4:4">
      <c r="D746577"/>
    </row>
    <row r="746578" spans="4:4">
      <c r="D746578"/>
    </row>
    <row r="746579" spans="4:4">
      <c r="D746579"/>
    </row>
    <row r="746580" spans="4:4">
      <c r="D746580"/>
    </row>
    <row r="746581" spans="4:4">
      <c r="D746581"/>
    </row>
    <row r="746582" spans="4:4">
      <c r="D746582"/>
    </row>
    <row r="746583" spans="4:4">
      <c r="D746583"/>
    </row>
    <row r="746584" spans="4:4">
      <c r="D746584"/>
    </row>
    <row r="746585" spans="4:4">
      <c r="D746585"/>
    </row>
    <row r="746586" spans="4:4">
      <c r="D746586"/>
    </row>
    <row r="746587" spans="4:4">
      <c r="D746587"/>
    </row>
    <row r="746588" spans="4:4">
      <c r="D746588"/>
    </row>
    <row r="746589" spans="4:4">
      <c r="D746589"/>
    </row>
    <row r="746590" spans="4:4">
      <c r="D746590"/>
    </row>
    <row r="746591" spans="4:4">
      <c r="D746591"/>
    </row>
    <row r="746592" spans="4:4">
      <c r="D746592"/>
    </row>
    <row r="746593" spans="4:4">
      <c r="D746593"/>
    </row>
    <row r="746594" spans="4:4">
      <c r="D746594"/>
    </row>
    <row r="746595" spans="4:4">
      <c r="D746595"/>
    </row>
    <row r="746596" spans="4:4">
      <c r="D746596"/>
    </row>
    <row r="746597" spans="4:4">
      <c r="D746597"/>
    </row>
    <row r="746598" spans="4:4">
      <c r="D746598"/>
    </row>
    <row r="746599" spans="4:4">
      <c r="D746599"/>
    </row>
    <row r="746600" spans="4:4">
      <c r="D746600"/>
    </row>
    <row r="746601" spans="4:4">
      <c r="D746601"/>
    </row>
    <row r="746602" spans="4:4">
      <c r="D746602"/>
    </row>
    <row r="746603" spans="4:4">
      <c r="D746603"/>
    </row>
    <row r="746604" spans="4:4">
      <c r="D746604"/>
    </row>
    <row r="746605" spans="4:4">
      <c r="D746605"/>
    </row>
    <row r="746606" spans="4:4">
      <c r="D746606"/>
    </row>
    <row r="746607" spans="4:4">
      <c r="D746607"/>
    </row>
    <row r="746608" spans="4:4">
      <c r="D746608"/>
    </row>
    <row r="746609" spans="4:4">
      <c r="D746609"/>
    </row>
    <row r="746610" spans="4:4">
      <c r="D746610"/>
    </row>
    <row r="746611" spans="4:4">
      <c r="D746611"/>
    </row>
    <row r="746612" spans="4:4">
      <c r="D746612"/>
    </row>
    <row r="746613" spans="4:4">
      <c r="D746613"/>
    </row>
    <row r="746614" spans="4:4">
      <c r="D746614"/>
    </row>
    <row r="746615" spans="4:4">
      <c r="D746615"/>
    </row>
    <row r="746616" spans="4:4">
      <c r="D746616"/>
    </row>
    <row r="746617" spans="4:4">
      <c r="D746617"/>
    </row>
    <row r="746618" spans="4:4">
      <c r="D746618"/>
    </row>
    <row r="746619" spans="4:4">
      <c r="D746619"/>
    </row>
    <row r="746620" spans="4:4">
      <c r="D746620"/>
    </row>
    <row r="746621" spans="4:4">
      <c r="D746621"/>
    </row>
    <row r="746622" spans="4:4">
      <c r="D746622"/>
    </row>
    <row r="746623" spans="4:4">
      <c r="D746623"/>
    </row>
    <row r="746624" spans="4:4">
      <c r="D746624"/>
    </row>
    <row r="746625" spans="4:4">
      <c r="D746625"/>
    </row>
    <row r="746626" spans="4:4">
      <c r="D746626"/>
    </row>
    <row r="746627" spans="4:4">
      <c r="D746627"/>
    </row>
    <row r="746628" spans="4:4">
      <c r="D746628"/>
    </row>
    <row r="746629" spans="4:4">
      <c r="D746629"/>
    </row>
    <row r="746630" spans="4:4">
      <c r="D746630"/>
    </row>
    <row r="746631" spans="4:4">
      <c r="D746631"/>
    </row>
    <row r="746632" spans="4:4">
      <c r="D746632"/>
    </row>
    <row r="746633" spans="4:4">
      <c r="D746633"/>
    </row>
    <row r="746634" spans="4:4">
      <c r="D746634"/>
    </row>
    <row r="746635" spans="4:4">
      <c r="D746635"/>
    </row>
    <row r="746636" spans="4:4">
      <c r="D746636"/>
    </row>
    <row r="746637" spans="4:4">
      <c r="D746637"/>
    </row>
    <row r="746638" spans="4:4">
      <c r="D746638"/>
    </row>
    <row r="746639" spans="4:4">
      <c r="D746639"/>
    </row>
    <row r="746640" spans="4:4">
      <c r="D746640"/>
    </row>
    <row r="746641" spans="4:4">
      <c r="D746641"/>
    </row>
    <row r="746642" spans="4:4">
      <c r="D746642"/>
    </row>
    <row r="746643" spans="4:4">
      <c r="D746643"/>
    </row>
    <row r="746644" spans="4:4">
      <c r="D746644"/>
    </row>
    <row r="746645" spans="4:4">
      <c r="D746645"/>
    </row>
    <row r="746646" spans="4:4">
      <c r="D746646"/>
    </row>
    <row r="746647" spans="4:4">
      <c r="D746647"/>
    </row>
    <row r="746648" spans="4:4">
      <c r="D746648"/>
    </row>
    <row r="746649" spans="4:4">
      <c r="D746649"/>
    </row>
    <row r="746650" spans="4:4">
      <c r="D746650"/>
    </row>
    <row r="746651" spans="4:4">
      <c r="D746651"/>
    </row>
    <row r="746652" spans="4:4">
      <c r="D746652"/>
    </row>
    <row r="746653" spans="4:4">
      <c r="D746653"/>
    </row>
    <row r="746654" spans="4:4">
      <c r="D746654"/>
    </row>
    <row r="746655" spans="4:4">
      <c r="D746655"/>
    </row>
    <row r="746656" spans="4:4">
      <c r="D746656"/>
    </row>
    <row r="746657" spans="4:4">
      <c r="D746657"/>
    </row>
    <row r="746658" spans="4:4">
      <c r="D746658"/>
    </row>
    <row r="746659" spans="4:4">
      <c r="D746659"/>
    </row>
    <row r="746660" spans="4:4">
      <c r="D746660"/>
    </row>
    <row r="746661" spans="4:4">
      <c r="D746661"/>
    </row>
    <row r="746662" spans="4:4">
      <c r="D746662"/>
    </row>
    <row r="746663" spans="4:4">
      <c r="D746663"/>
    </row>
    <row r="746664" spans="4:4">
      <c r="D746664"/>
    </row>
    <row r="746665" spans="4:4">
      <c r="D746665"/>
    </row>
    <row r="746666" spans="4:4">
      <c r="D746666"/>
    </row>
    <row r="746667" spans="4:4">
      <c r="D746667"/>
    </row>
    <row r="746668" spans="4:4">
      <c r="D746668"/>
    </row>
    <row r="746669" spans="4:4">
      <c r="D746669"/>
    </row>
    <row r="746670" spans="4:4">
      <c r="D746670"/>
    </row>
    <row r="746671" spans="4:4">
      <c r="D746671"/>
    </row>
    <row r="746672" spans="4:4">
      <c r="D746672"/>
    </row>
    <row r="746673" spans="4:4">
      <c r="D746673"/>
    </row>
    <row r="746674" spans="4:4">
      <c r="D746674"/>
    </row>
    <row r="746675" spans="4:4">
      <c r="D746675"/>
    </row>
    <row r="746676" spans="4:4">
      <c r="D746676"/>
    </row>
    <row r="746677" spans="4:4">
      <c r="D746677"/>
    </row>
    <row r="746678" spans="4:4">
      <c r="D746678"/>
    </row>
    <row r="746679" spans="4:4">
      <c r="D746679"/>
    </row>
    <row r="746680" spans="4:4">
      <c r="D746680"/>
    </row>
    <row r="746681" spans="4:4">
      <c r="D746681"/>
    </row>
    <row r="746682" spans="4:4">
      <c r="D746682"/>
    </row>
    <row r="746683" spans="4:4">
      <c r="D746683"/>
    </row>
    <row r="746684" spans="4:4">
      <c r="D746684"/>
    </row>
    <row r="746685" spans="4:4">
      <c r="D746685"/>
    </row>
    <row r="746686" spans="4:4">
      <c r="D746686"/>
    </row>
    <row r="746687" spans="4:4">
      <c r="D746687"/>
    </row>
    <row r="746688" spans="4:4">
      <c r="D746688"/>
    </row>
    <row r="746689" spans="4:4">
      <c r="D746689"/>
    </row>
    <row r="746690" spans="4:4">
      <c r="D746690"/>
    </row>
    <row r="746691" spans="4:4">
      <c r="D746691"/>
    </row>
    <row r="746692" spans="4:4">
      <c r="D746692"/>
    </row>
    <row r="746693" spans="4:4">
      <c r="D746693"/>
    </row>
    <row r="746694" spans="4:4">
      <c r="D746694"/>
    </row>
    <row r="746695" spans="4:4">
      <c r="D746695"/>
    </row>
    <row r="746696" spans="4:4">
      <c r="D746696"/>
    </row>
    <row r="746697" spans="4:4">
      <c r="D746697"/>
    </row>
    <row r="746698" spans="4:4">
      <c r="D746698"/>
    </row>
    <row r="746699" spans="4:4">
      <c r="D746699"/>
    </row>
    <row r="746700" spans="4:4">
      <c r="D746700"/>
    </row>
    <row r="746701" spans="4:4">
      <c r="D746701"/>
    </row>
    <row r="746702" spans="4:4">
      <c r="D746702"/>
    </row>
    <row r="746703" spans="4:4">
      <c r="D746703"/>
    </row>
    <row r="746704" spans="4:4">
      <c r="D746704"/>
    </row>
    <row r="746705" spans="4:4">
      <c r="D746705"/>
    </row>
    <row r="746706" spans="4:4">
      <c r="D746706"/>
    </row>
    <row r="746707" spans="4:4">
      <c r="D746707"/>
    </row>
    <row r="746708" spans="4:4">
      <c r="D746708"/>
    </row>
    <row r="746709" spans="4:4">
      <c r="D746709"/>
    </row>
    <row r="746710" spans="4:4">
      <c r="D746710"/>
    </row>
    <row r="746711" spans="4:4">
      <c r="D746711"/>
    </row>
    <row r="746712" spans="4:4">
      <c r="D746712"/>
    </row>
    <row r="746713" spans="4:4">
      <c r="D746713"/>
    </row>
    <row r="746714" spans="4:4">
      <c r="D746714"/>
    </row>
    <row r="746715" spans="4:4">
      <c r="D746715"/>
    </row>
    <row r="746716" spans="4:4">
      <c r="D746716"/>
    </row>
    <row r="746717" spans="4:4">
      <c r="D746717"/>
    </row>
    <row r="746718" spans="4:4">
      <c r="D746718"/>
    </row>
    <row r="746719" spans="4:4">
      <c r="D746719"/>
    </row>
    <row r="746720" spans="4:4">
      <c r="D746720"/>
    </row>
    <row r="746721" spans="4:4">
      <c r="D746721"/>
    </row>
    <row r="746722" spans="4:4">
      <c r="D746722"/>
    </row>
    <row r="746723" spans="4:4">
      <c r="D746723"/>
    </row>
    <row r="746724" spans="4:4">
      <c r="D746724"/>
    </row>
    <row r="746725" spans="4:4">
      <c r="D746725"/>
    </row>
    <row r="746726" spans="4:4">
      <c r="D746726"/>
    </row>
    <row r="746727" spans="4:4">
      <c r="D746727"/>
    </row>
    <row r="746728" spans="4:4">
      <c r="D746728"/>
    </row>
    <row r="746729" spans="4:4">
      <c r="D746729"/>
    </row>
    <row r="746730" spans="4:4">
      <c r="D746730"/>
    </row>
    <row r="746731" spans="4:4">
      <c r="D746731"/>
    </row>
    <row r="746732" spans="4:4">
      <c r="D746732"/>
    </row>
    <row r="746733" spans="4:4">
      <c r="D746733"/>
    </row>
    <row r="746734" spans="4:4">
      <c r="D746734"/>
    </row>
    <row r="746735" spans="4:4">
      <c r="D746735"/>
    </row>
    <row r="746736" spans="4:4">
      <c r="D746736"/>
    </row>
    <row r="746737" spans="4:4">
      <c r="D746737"/>
    </row>
    <row r="746738" spans="4:4">
      <c r="D746738"/>
    </row>
    <row r="746739" spans="4:4">
      <c r="D746739"/>
    </row>
    <row r="746740" spans="4:4">
      <c r="D746740"/>
    </row>
    <row r="746741" spans="4:4">
      <c r="D746741"/>
    </row>
    <row r="746742" spans="4:4">
      <c r="D746742"/>
    </row>
    <row r="746743" spans="4:4">
      <c r="D746743"/>
    </row>
    <row r="746744" spans="4:4">
      <c r="D746744"/>
    </row>
    <row r="746745" spans="4:4">
      <c r="D746745"/>
    </row>
    <row r="746746" spans="4:4">
      <c r="D746746"/>
    </row>
    <row r="746747" spans="4:4">
      <c r="D746747"/>
    </row>
    <row r="746748" spans="4:4">
      <c r="D746748"/>
    </row>
    <row r="746749" spans="4:4">
      <c r="D746749"/>
    </row>
    <row r="746750" spans="4:4">
      <c r="D746750"/>
    </row>
    <row r="746751" spans="4:4">
      <c r="D746751"/>
    </row>
    <row r="746752" spans="4:4">
      <c r="D746752"/>
    </row>
    <row r="746753" spans="4:4">
      <c r="D746753"/>
    </row>
    <row r="746754" spans="4:4">
      <c r="D746754"/>
    </row>
    <row r="746755" spans="4:4">
      <c r="D746755"/>
    </row>
    <row r="746756" spans="4:4">
      <c r="D746756"/>
    </row>
    <row r="746757" spans="4:4">
      <c r="D746757"/>
    </row>
    <row r="746758" spans="4:4">
      <c r="D746758"/>
    </row>
    <row r="746759" spans="4:4">
      <c r="D746759"/>
    </row>
    <row r="746760" spans="4:4">
      <c r="D746760"/>
    </row>
    <row r="746761" spans="4:4">
      <c r="D746761"/>
    </row>
    <row r="746762" spans="4:4">
      <c r="D746762"/>
    </row>
    <row r="746763" spans="4:4">
      <c r="D746763"/>
    </row>
    <row r="746764" spans="4:4">
      <c r="D746764"/>
    </row>
    <row r="746765" spans="4:4">
      <c r="D746765"/>
    </row>
    <row r="746766" spans="4:4">
      <c r="D746766"/>
    </row>
    <row r="746767" spans="4:4">
      <c r="D746767"/>
    </row>
    <row r="746768" spans="4:4">
      <c r="D746768"/>
    </row>
    <row r="746769" spans="4:4">
      <c r="D746769"/>
    </row>
    <row r="746770" spans="4:4">
      <c r="D746770"/>
    </row>
    <row r="746771" spans="4:4">
      <c r="D746771"/>
    </row>
    <row r="746772" spans="4:4">
      <c r="D746772"/>
    </row>
    <row r="746773" spans="4:4">
      <c r="D746773"/>
    </row>
    <row r="746774" spans="4:4">
      <c r="D746774"/>
    </row>
    <row r="746775" spans="4:4">
      <c r="D746775"/>
    </row>
    <row r="746776" spans="4:4">
      <c r="D746776"/>
    </row>
    <row r="746777" spans="4:4">
      <c r="D746777"/>
    </row>
    <row r="746778" spans="4:4">
      <c r="D746778"/>
    </row>
    <row r="746779" spans="4:4">
      <c r="D746779"/>
    </row>
    <row r="746780" spans="4:4">
      <c r="D746780"/>
    </row>
    <row r="746781" spans="4:4">
      <c r="D746781"/>
    </row>
    <row r="746782" spans="4:4">
      <c r="D746782"/>
    </row>
    <row r="746783" spans="4:4">
      <c r="D746783"/>
    </row>
    <row r="746784" spans="4:4">
      <c r="D746784"/>
    </row>
    <row r="746785" spans="4:4">
      <c r="D746785"/>
    </row>
    <row r="746786" spans="4:4">
      <c r="D746786"/>
    </row>
    <row r="746787" spans="4:4">
      <c r="D746787"/>
    </row>
    <row r="746788" spans="4:4">
      <c r="D746788"/>
    </row>
    <row r="746789" spans="4:4">
      <c r="D746789"/>
    </row>
    <row r="746790" spans="4:4">
      <c r="D746790"/>
    </row>
    <row r="746791" spans="4:4">
      <c r="D746791"/>
    </row>
    <row r="746792" spans="4:4">
      <c r="D746792"/>
    </row>
    <row r="746793" spans="4:4">
      <c r="D746793"/>
    </row>
    <row r="746794" spans="4:4">
      <c r="D746794"/>
    </row>
    <row r="746795" spans="4:4">
      <c r="D746795"/>
    </row>
    <row r="746796" spans="4:4">
      <c r="D746796"/>
    </row>
    <row r="746797" spans="4:4">
      <c r="D746797"/>
    </row>
    <row r="746798" spans="4:4">
      <c r="D746798"/>
    </row>
    <row r="746799" spans="4:4">
      <c r="D746799"/>
    </row>
    <row r="746800" spans="4:4">
      <c r="D746800"/>
    </row>
    <row r="746801" spans="4:4">
      <c r="D746801"/>
    </row>
    <row r="746802" spans="4:4">
      <c r="D746802"/>
    </row>
    <row r="746803" spans="4:4">
      <c r="D746803"/>
    </row>
    <row r="746804" spans="4:4">
      <c r="D746804"/>
    </row>
    <row r="746805" spans="4:4">
      <c r="D746805"/>
    </row>
    <row r="746806" spans="4:4">
      <c r="D746806"/>
    </row>
    <row r="746807" spans="4:4">
      <c r="D746807"/>
    </row>
    <row r="746808" spans="4:4">
      <c r="D746808"/>
    </row>
    <row r="746809" spans="4:4">
      <c r="D746809"/>
    </row>
    <row r="746810" spans="4:4">
      <c r="D746810"/>
    </row>
    <row r="746811" spans="4:4">
      <c r="D746811"/>
    </row>
    <row r="746812" spans="4:4">
      <c r="D746812"/>
    </row>
    <row r="746813" spans="4:4">
      <c r="D746813"/>
    </row>
    <row r="746814" spans="4:4">
      <c r="D746814"/>
    </row>
    <row r="746815" spans="4:4">
      <c r="D746815"/>
    </row>
    <row r="746816" spans="4:4">
      <c r="D746816"/>
    </row>
    <row r="746817" spans="4:4">
      <c r="D746817"/>
    </row>
    <row r="746818" spans="4:4">
      <c r="D746818"/>
    </row>
    <row r="746819" spans="4:4">
      <c r="D746819"/>
    </row>
    <row r="746820" spans="4:4">
      <c r="D746820"/>
    </row>
    <row r="746821" spans="4:4">
      <c r="D746821"/>
    </row>
    <row r="746822" spans="4:4">
      <c r="D746822"/>
    </row>
    <row r="746823" spans="4:4">
      <c r="D746823"/>
    </row>
    <row r="746824" spans="4:4">
      <c r="D746824"/>
    </row>
    <row r="746825" spans="4:4">
      <c r="D746825"/>
    </row>
    <row r="746826" spans="4:4">
      <c r="D746826"/>
    </row>
    <row r="746827" spans="4:4">
      <c r="D746827"/>
    </row>
    <row r="746828" spans="4:4">
      <c r="D746828"/>
    </row>
    <row r="746829" spans="4:4">
      <c r="D746829"/>
    </row>
    <row r="746830" spans="4:4">
      <c r="D746830"/>
    </row>
    <row r="746831" spans="4:4">
      <c r="D746831"/>
    </row>
    <row r="746832" spans="4:4">
      <c r="D746832"/>
    </row>
    <row r="746833" spans="4:4">
      <c r="D746833"/>
    </row>
    <row r="746834" spans="4:4">
      <c r="D746834"/>
    </row>
    <row r="746835" spans="4:4">
      <c r="D746835"/>
    </row>
    <row r="746836" spans="4:4">
      <c r="D746836"/>
    </row>
    <row r="746837" spans="4:4">
      <c r="D746837"/>
    </row>
    <row r="746838" spans="4:4">
      <c r="D746838"/>
    </row>
    <row r="746839" spans="4:4">
      <c r="D746839"/>
    </row>
    <row r="746840" spans="4:4">
      <c r="D746840"/>
    </row>
    <row r="746841" spans="4:4">
      <c r="D746841"/>
    </row>
    <row r="746842" spans="4:4">
      <c r="D746842"/>
    </row>
    <row r="746843" spans="4:4">
      <c r="D746843"/>
    </row>
    <row r="746844" spans="4:4">
      <c r="D746844"/>
    </row>
    <row r="746845" spans="4:4">
      <c r="D746845"/>
    </row>
    <row r="746846" spans="4:4">
      <c r="D746846"/>
    </row>
    <row r="746847" spans="4:4">
      <c r="D746847"/>
    </row>
    <row r="746848" spans="4:4">
      <c r="D746848"/>
    </row>
    <row r="746849" spans="4:4">
      <c r="D746849"/>
    </row>
    <row r="746850" spans="4:4">
      <c r="D746850"/>
    </row>
    <row r="746851" spans="4:4">
      <c r="D746851"/>
    </row>
    <row r="746852" spans="4:4">
      <c r="D746852"/>
    </row>
    <row r="746853" spans="4:4">
      <c r="D746853"/>
    </row>
    <row r="746854" spans="4:4">
      <c r="D746854"/>
    </row>
    <row r="746855" spans="4:4">
      <c r="D746855"/>
    </row>
    <row r="746856" spans="4:4">
      <c r="D746856"/>
    </row>
    <row r="746857" spans="4:4">
      <c r="D746857"/>
    </row>
    <row r="746858" spans="4:4">
      <c r="D746858"/>
    </row>
    <row r="746859" spans="4:4">
      <c r="D746859"/>
    </row>
    <row r="746860" spans="4:4">
      <c r="D746860"/>
    </row>
    <row r="746861" spans="4:4">
      <c r="D746861"/>
    </row>
    <row r="746862" spans="4:4">
      <c r="D746862"/>
    </row>
    <row r="746863" spans="4:4">
      <c r="D746863"/>
    </row>
    <row r="746864" spans="4:4">
      <c r="D746864"/>
    </row>
    <row r="746865" spans="4:4">
      <c r="D746865"/>
    </row>
    <row r="746866" spans="4:4">
      <c r="D746866"/>
    </row>
    <row r="746867" spans="4:4">
      <c r="D746867"/>
    </row>
    <row r="746868" spans="4:4">
      <c r="D746868"/>
    </row>
    <row r="746869" spans="4:4">
      <c r="D746869"/>
    </row>
    <row r="746870" spans="4:4">
      <c r="D746870"/>
    </row>
    <row r="746871" spans="4:4">
      <c r="D746871"/>
    </row>
    <row r="746872" spans="4:4">
      <c r="D746872"/>
    </row>
    <row r="746873" spans="4:4">
      <c r="D746873"/>
    </row>
    <row r="746874" spans="4:4">
      <c r="D746874"/>
    </row>
    <row r="746875" spans="4:4">
      <c r="D746875"/>
    </row>
    <row r="746876" spans="4:4">
      <c r="D746876"/>
    </row>
    <row r="746877" spans="4:4">
      <c r="D746877"/>
    </row>
    <row r="746878" spans="4:4">
      <c r="D746878"/>
    </row>
    <row r="746879" spans="4:4">
      <c r="D746879"/>
    </row>
    <row r="746880" spans="4:4">
      <c r="D746880"/>
    </row>
    <row r="746881" spans="4:4">
      <c r="D746881"/>
    </row>
    <row r="746882" spans="4:4">
      <c r="D746882"/>
    </row>
    <row r="746883" spans="4:4">
      <c r="D746883"/>
    </row>
    <row r="746884" spans="4:4">
      <c r="D746884"/>
    </row>
    <row r="746885" spans="4:4">
      <c r="D746885"/>
    </row>
    <row r="746886" spans="4:4">
      <c r="D746886"/>
    </row>
    <row r="746887" spans="4:4">
      <c r="D746887"/>
    </row>
    <row r="746888" spans="4:4">
      <c r="D746888"/>
    </row>
    <row r="746889" spans="4:4">
      <c r="D746889"/>
    </row>
    <row r="746890" spans="4:4">
      <c r="D746890"/>
    </row>
    <row r="746891" spans="4:4">
      <c r="D746891"/>
    </row>
    <row r="746892" spans="4:4">
      <c r="D746892"/>
    </row>
    <row r="746893" spans="4:4">
      <c r="D746893"/>
    </row>
    <row r="746894" spans="4:4">
      <c r="D746894"/>
    </row>
    <row r="746895" spans="4:4">
      <c r="D746895"/>
    </row>
    <row r="746896" spans="4:4">
      <c r="D746896"/>
    </row>
    <row r="746897" spans="4:4">
      <c r="D746897"/>
    </row>
    <row r="746898" spans="4:4">
      <c r="D746898"/>
    </row>
    <row r="746899" spans="4:4">
      <c r="D746899"/>
    </row>
    <row r="746900" spans="4:4">
      <c r="D746900"/>
    </row>
    <row r="746901" spans="4:4">
      <c r="D746901"/>
    </row>
    <row r="746902" spans="4:4">
      <c r="D746902"/>
    </row>
    <row r="746903" spans="4:4">
      <c r="D746903"/>
    </row>
    <row r="746904" spans="4:4">
      <c r="D746904"/>
    </row>
    <row r="746905" spans="4:4">
      <c r="D746905"/>
    </row>
    <row r="746906" spans="4:4">
      <c r="D746906"/>
    </row>
    <row r="746907" spans="4:4">
      <c r="D746907"/>
    </row>
    <row r="746908" spans="4:4">
      <c r="D746908"/>
    </row>
    <row r="746909" spans="4:4">
      <c r="D746909"/>
    </row>
    <row r="746910" spans="4:4">
      <c r="D746910"/>
    </row>
    <row r="746911" spans="4:4">
      <c r="D746911"/>
    </row>
    <row r="746912" spans="4:4">
      <c r="D746912"/>
    </row>
    <row r="746913" spans="4:4">
      <c r="D746913"/>
    </row>
    <row r="746914" spans="4:4">
      <c r="D746914"/>
    </row>
    <row r="746915" spans="4:4">
      <c r="D746915"/>
    </row>
    <row r="746916" spans="4:4">
      <c r="D746916"/>
    </row>
    <row r="746917" spans="4:4">
      <c r="D746917"/>
    </row>
    <row r="746918" spans="4:4">
      <c r="D746918"/>
    </row>
    <row r="746919" spans="4:4">
      <c r="D746919"/>
    </row>
    <row r="746920" spans="4:4">
      <c r="D746920"/>
    </row>
    <row r="746921" spans="4:4">
      <c r="D746921"/>
    </row>
    <row r="746922" spans="4:4">
      <c r="D746922"/>
    </row>
    <row r="746923" spans="4:4">
      <c r="D746923"/>
    </row>
    <row r="746924" spans="4:4">
      <c r="D746924"/>
    </row>
    <row r="746925" spans="4:4">
      <c r="D746925"/>
    </row>
    <row r="746926" spans="4:4">
      <c r="D746926"/>
    </row>
    <row r="746927" spans="4:4">
      <c r="D746927"/>
    </row>
    <row r="746928" spans="4:4">
      <c r="D746928"/>
    </row>
    <row r="746929" spans="4:4">
      <c r="D746929"/>
    </row>
    <row r="746930" spans="4:4">
      <c r="D746930"/>
    </row>
    <row r="746931" spans="4:4">
      <c r="D746931"/>
    </row>
    <row r="746932" spans="4:4">
      <c r="D746932"/>
    </row>
    <row r="746933" spans="4:4">
      <c r="D746933"/>
    </row>
    <row r="746934" spans="4:4">
      <c r="D746934"/>
    </row>
    <row r="746935" spans="4:4">
      <c r="D746935"/>
    </row>
    <row r="746936" spans="4:4">
      <c r="D746936"/>
    </row>
    <row r="746937" spans="4:4">
      <c r="D746937"/>
    </row>
    <row r="746938" spans="4:4">
      <c r="D746938"/>
    </row>
    <row r="746939" spans="4:4">
      <c r="D746939"/>
    </row>
    <row r="746940" spans="4:4">
      <c r="D746940"/>
    </row>
    <row r="746941" spans="4:4">
      <c r="D746941"/>
    </row>
    <row r="746942" spans="4:4">
      <c r="D746942"/>
    </row>
    <row r="746943" spans="4:4">
      <c r="D746943"/>
    </row>
    <row r="746944" spans="4:4">
      <c r="D746944"/>
    </row>
    <row r="746945" spans="4:4">
      <c r="D746945"/>
    </row>
    <row r="746946" spans="4:4">
      <c r="D746946"/>
    </row>
    <row r="746947" spans="4:4">
      <c r="D746947"/>
    </row>
    <row r="746948" spans="4:4">
      <c r="D746948"/>
    </row>
    <row r="746949" spans="4:4">
      <c r="D746949"/>
    </row>
    <row r="746950" spans="4:4">
      <c r="D746950"/>
    </row>
    <row r="746951" spans="4:4">
      <c r="D746951"/>
    </row>
    <row r="746952" spans="4:4">
      <c r="D746952"/>
    </row>
    <row r="746953" spans="4:4">
      <c r="D746953"/>
    </row>
    <row r="746954" spans="4:4">
      <c r="D746954"/>
    </row>
    <row r="746955" spans="4:4">
      <c r="D746955"/>
    </row>
    <row r="746956" spans="4:4">
      <c r="D746956"/>
    </row>
    <row r="746957" spans="4:4">
      <c r="D746957"/>
    </row>
    <row r="746958" spans="4:4">
      <c r="D746958"/>
    </row>
    <row r="746959" spans="4:4">
      <c r="D746959"/>
    </row>
    <row r="746960" spans="4:4">
      <c r="D746960"/>
    </row>
    <row r="746961" spans="4:4">
      <c r="D746961"/>
    </row>
    <row r="746962" spans="4:4">
      <c r="D746962"/>
    </row>
    <row r="746963" spans="4:4">
      <c r="D746963"/>
    </row>
    <row r="746964" spans="4:4">
      <c r="D746964"/>
    </row>
    <row r="746965" spans="4:4">
      <c r="D746965"/>
    </row>
    <row r="746966" spans="4:4">
      <c r="D746966"/>
    </row>
    <row r="746967" spans="4:4">
      <c r="D746967"/>
    </row>
    <row r="746968" spans="4:4">
      <c r="D746968"/>
    </row>
    <row r="746969" spans="4:4">
      <c r="D746969"/>
    </row>
    <row r="746970" spans="4:4">
      <c r="D746970"/>
    </row>
    <row r="746971" spans="4:4">
      <c r="D746971"/>
    </row>
    <row r="746972" spans="4:4">
      <c r="D746972"/>
    </row>
    <row r="746973" spans="4:4">
      <c r="D746973"/>
    </row>
    <row r="746974" spans="4:4">
      <c r="D746974"/>
    </row>
    <row r="746975" spans="4:4">
      <c r="D746975"/>
    </row>
    <row r="746976" spans="4:4">
      <c r="D746976"/>
    </row>
    <row r="746977" spans="4:4">
      <c r="D746977"/>
    </row>
    <row r="746978" spans="4:4">
      <c r="D746978"/>
    </row>
    <row r="746979" spans="4:4">
      <c r="D746979"/>
    </row>
    <row r="746980" spans="4:4">
      <c r="D746980"/>
    </row>
    <row r="746981" spans="4:4">
      <c r="D746981"/>
    </row>
    <row r="746982" spans="4:4">
      <c r="D746982"/>
    </row>
    <row r="746983" spans="4:4">
      <c r="D746983"/>
    </row>
    <row r="746984" spans="4:4">
      <c r="D746984"/>
    </row>
    <row r="746985" spans="4:4">
      <c r="D746985"/>
    </row>
    <row r="746986" spans="4:4">
      <c r="D746986"/>
    </row>
    <row r="746987" spans="4:4">
      <c r="D746987"/>
    </row>
    <row r="746988" spans="4:4">
      <c r="D746988"/>
    </row>
    <row r="746989" spans="4:4">
      <c r="D746989"/>
    </row>
    <row r="746990" spans="4:4">
      <c r="D746990"/>
    </row>
    <row r="746991" spans="4:4">
      <c r="D746991"/>
    </row>
    <row r="746992" spans="4:4">
      <c r="D746992"/>
    </row>
    <row r="746993" spans="4:4">
      <c r="D746993"/>
    </row>
    <row r="746994" spans="4:4">
      <c r="D746994"/>
    </row>
    <row r="746995" spans="4:4">
      <c r="D746995"/>
    </row>
    <row r="746996" spans="4:4">
      <c r="D746996"/>
    </row>
    <row r="746997" spans="4:4">
      <c r="D746997"/>
    </row>
    <row r="746998" spans="4:4">
      <c r="D746998"/>
    </row>
    <row r="746999" spans="4:4">
      <c r="D746999"/>
    </row>
    <row r="747000" spans="4:4">
      <c r="D747000"/>
    </row>
    <row r="747001" spans="4:4">
      <c r="D747001"/>
    </row>
    <row r="747002" spans="4:4">
      <c r="D747002"/>
    </row>
    <row r="747003" spans="4:4">
      <c r="D747003"/>
    </row>
    <row r="747004" spans="4:4">
      <c r="D747004"/>
    </row>
    <row r="747005" spans="4:4">
      <c r="D747005"/>
    </row>
    <row r="747006" spans="4:4">
      <c r="D747006"/>
    </row>
    <row r="747007" spans="4:4">
      <c r="D747007"/>
    </row>
    <row r="747008" spans="4:4">
      <c r="D747008"/>
    </row>
    <row r="747009" spans="4:4">
      <c r="D747009"/>
    </row>
    <row r="747010" spans="4:4">
      <c r="D747010"/>
    </row>
    <row r="747011" spans="4:4">
      <c r="D747011"/>
    </row>
    <row r="747012" spans="4:4">
      <c r="D747012"/>
    </row>
    <row r="747013" spans="4:4">
      <c r="D747013"/>
    </row>
    <row r="747014" spans="4:4">
      <c r="D747014"/>
    </row>
    <row r="747015" spans="4:4">
      <c r="D747015"/>
    </row>
    <row r="747016" spans="4:4">
      <c r="D747016"/>
    </row>
    <row r="747017" spans="4:4">
      <c r="D747017"/>
    </row>
    <row r="747018" spans="4:4">
      <c r="D747018"/>
    </row>
    <row r="747019" spans="4:4">
      <c r="D747019"/>
    </row>
    <row r="747020" spans="4:4">
      <c r="D747020"/>
    </row>
    <row r="747021" spans="4:4">
      <c r="D747021"/>
    </row>
    <row r="747022" spans="4:4">
      <c r="D747022"/>
    </row>
    <row r="747023" spans="4:4">
      <c r="D747023"/>
    </row>
    <row r="747024" spans="4:4">
      <c r="D747024"/>
    </row>
    <row r="747025" spans="4:4">
      <c r="D747025"/>
    </row>
    <row r="747026" spans="4:4">
      <c r="D747026"/>
    </row>
    <row r="747027" spans="4:4">
      <c r="D747027"/>
    </row>
    <row r="747028" spans="4:4">
      <c r="D747028"/>
    </row>
    <row r="747029" spans="4:4">
      <c r="D747029"/>
    </row>
    <row r="747030" spans="4:4">
      <c r="D747030"/>
    </row>
    <row r="747031" spans="4:4">
      <c r="D747031"/>
    </row>
    <row r="747032" spans="4:4">
      <c r="D747032"/>
    </row>
    <row r="747033" spans="4:4">
      <c r="D747033"/>
    </row>
    <row r="747034" spans="4:4">
      <c r="D747034"/>
    </row>
    <row r="747035" spans="4:4">
      <c r="D747035"/>
    </row>
    <row r="747036" spans="4:4">
      <c r="D747036"/>
    </row>
    <row r="747037" spans="4:4">
      <c r="D747037"/>
    </row>
    <row r="747038" spans="4:4">
      <c r="D747038"/>
    </row>
    <row r="747039" spans="4:4">
      <c r="D747039"/>
    </row>
    <row r="747040" spans="4:4">
      <c r="D747040"/>
    </row>
    <row r="747041" spans="4:4">
      <c r="D747041"/>
    </row>
    <row r="747042" spans="4:4">
      <c r="D747042"/>
    </row>
    <row r="747043" spans="4:4">
      <c r="D747043"/>
    </row>
    <row r="747044" spans="4:4">
      <c r="D747044"/>
    </row>
    <row r="747045" spans="4:4">
      <c r="D747045"/>
    </row>
    <row r="747046" spans="4:4">
      <c r="D747046"/>
    </row>
    <row r="747047" spans="4:4">
      <c r="D747047"/>
    </row>
    <row r="747048" spans="4:4">
      <c r="D747048"/>
    </row>
    <row r="747049" spans="4:4">
      <c r="D747049"/>
    </row>
    <row r="747050" spans="4:4">
      <c r="D747050"/>
    </row>
    <row r="747051" spans="4:4">
      <c r="D747051"/>
    </row>
    <row r="747052" spans="4:4">
      <c r="D747052"/>
    </row>
    <row r="747053" spans="4:4">
      <c r="D747053"/>
    </row>
    <row r="747054" spans="4:4">
      <c r="D747054"/>
    </row>
    <row r="747055" spans="4:4">
      <c r="D747055"/>
    </row>
    <row r="747056" spans="4:4">
      <c r="D747056"/>
    </row>
    <row r="747057" spans="4:4">
      <c r="D747057"/>
    </row>
    <row r="747058" spans="4:4">
      <c r="D747058"/>
    </row>
    <row r="747059" spans="4:4">
      <c r="D747059"/>
    </row>
    <row r="747060" spans="4:4">
      <c r="D747060"/>
    </row>
    <row r="747061" spans="4:4">
      <c r="D747061"/>
    </row>
    <row r="747062" spans="4:4">
      <c r="D747062"/>
    </row>
    <row r="747063" spans="4:4">
      <c r="D747063"/>
    </row>
    <row r="747064" spans="4:4">
      <c r="D747064"/>
    </row>
    <row r="747065" spans="4:4">
      <c r="D747065"/>
    </row>
    <row r="747066" spans="4:4">
      <c r="D747066"/>
    </row>
    <row r="747067" spans="4:4">
      <c r="D747067"/>
    </row>
    <row r="747068" spans="4:4">
      <c r="D747068"/>
    </row>
    <row r="747069" spans="4:4">
      <c r="D747069"/>
    </row>
    <row r="747070" spans="4:4">
      <c r="D747070"/>
    </row>
    <row r="747071" spans="4:4">
      <c r="D747071"/>
    </row>
    <row r="747072" spans="4:4">
      <c r="D747072"/>
    </row>
    <row r="747073" spans="4:4">
      <c r="D747073"/>
    </row>
    <row r="747074" spans="4:4">
      <c r="D747074"/>
    </row>
    <row r="747075" spans="4:4">
      <c r="D747075"/>
    </row>
    <row r="747076" spans="4:4">
      <c r="D747076"/>
    </row>
    <row r="747077" spans="4:4">
      <c r="D747077"/>
    </row>
    <row r="747078" spans="4:4">
      <c r="D747078"/>
    </row>
    <row r="747079" spans="4:4">
      <c r="D747079"/>
    </row>
    <row r="747080" spans="4:4">
      <c r="D747080"/>
    </row>
    <row r="747081" spans="4:4">
      <c r="D747081"/>
    </row>
    <row r="747082" spans="4:4">
      <c r="D747082"/>
    </row>
    <row r="747083" spans="4:4">
      <c r="D747083"/>
    </row>
    <row r="747084" spans="4:4">
      <c r="D747084"/>
    </row>
    <row r="747085" spans="4:4">
      <c r="D747085"/>
    </row>
    <row r="747086" spans="4:4">
      <c r="D747086"/>
    </row>
    <row r="747087" spans="4:4">
      <c r="D747087"/>
    </row>
    <row r="747088" spans="4:4">
      <c r="D747088"/>
    </row>
    <row r="747089" spans="4:4">
      <c r="D747089"/>
    </row>
    <row r="747090" spans="4:4">
      <c r="D747090"/>
    </row>
    <row r="747091" spans="4:4">
      <c r="D747091"/>
    </row>
    <row r="747092" spans="4:4">
      <c r="D747092"/>
    </row>
    <row r="747093" spans="4:4">
      <c r="D747093"/>
    </row>
    <row r="747094" spans="4:4">
      <c r="D747094"/>
    </row>
    <row r="747095" spans="4:4">
      <c r="D747095"/>
    </row>
    <row r="747096" spans="4:4">
      <c r="D747096"/>
    </row>
    <row r="747097" spans="4:4">
      <c r="D747097"/>
    </row>
    <row r="747098" spans="4:4">
      <c r="D747098"/>
    </row>
    <row r="747099" spans="4:4">
      <c r="D747099"/>
    </row>
    <row r="747100" spans="4:4">
      <c r="D747100"/>
    </row>
    <row r="747101" spans="4:4">
      <c r="D747101"/>
    </row>
    <row r="747102" spans="4:4">
      <c r="D747102"/>
    </row>
    <row r="747103" spans="4:4">
      <c r="D747103"/>
    </row>
    <row r="747104" spans="4:4">
      <c r="D747104"/>
    </row>
    <row r="747105" spans="4:4">
      <c r="D747105"/>
    </row>
    <row r="747106" spans="4:4">
      <c r="D747106"/>
    </row>
    <row r="747107" spans="4:4">
      <c r="D747107"/>
    </row>
    <row r="747108" spans="4:4">
      <c r="D747108"/>
    </row>
    <row r="747109" spans="4:4">
      <c r="D747109"/>
    </row>
    <row r="747110" spans="4:4">
      <c r="D747110"/>
    </row>
    <row r="747111" spans="4:4">
      <c r="D747111"/>
    </row>
    <row r="747112" spans="4:4">
      <c r="D747112"/>
    </row>
    <row r="747113" spans="4:4">
      <c r="D747113"/>
    </row>
    <row r="747114" spans="4:4">
      <c r="D747114"/>
    </row>
    <row r="747115" spans="4:4">
      <c r="D747115"/>
    </row>
    <row r="747116" spans="4:4">
      <c r="D747116"/>
    </row>
    <row r="747117" spans="4:4">
      <c r="D747117"/>
    </row>
    <row r="747118" spans="4:4">
      <c r="D747118"/>
    </row>
    <row r="747119" spans="4:4">
      <c r="D747119"/>
    </row>
    <row r="747120" spans="4:4">
      <c r="D747120"/>
    </row>
    <row r="747121" spans="4:4">
      <c r="D747121"/>
    </row>
    <row r="747122" spans="4:4">
      <c r="D747122"/>
    </row>
    <row r="747123" spans="4:4">
      <c r="D747123"/>
    </row>
    <row r="747124" spans="4:4">
      <c r="D747124"/>
    </row>
    <row r="747125" spans="4:4">
      <c r="D747125"/>
    </row>
    <row r="747126" spans="4:4">
      <c r="D747126"/>
    </row>
    <row r="747127" spans="4:4">
      <c r="D747127"/>
    </row>
    <row r="747128" spans="4:4">
      <c r="D747128"/>
    </row>
    <row r="747129" spans="4:4">
      <c r="D747129"/>
    </row>
    <row r="747130" spans="4:4">
      <c r="D747130"/>
    </row>
    <row r="747131" spans="4:4">
      <c r="D747131"/>
    </row>
    <row r="747132" spans="4:4">
      <c r="D747132"/>
    </row>
    <row r="747133" spans="4:4">
      <c r="D747133"/>
    </row>
    <row r="747134" spans="4:4">
      <c r="D747134"/>
    </row>
    <row r="747135" spans="4:4">
      <c r="D747135"/>
    </row>
    <row r="747136" spans="4:4">
      <c r="D747136"/>
    </row>
    <row r="747137" spans="4:4">
      <c r="D747137"/>
    </row>
    <row r="747138" spans="4:4">
      <c r="D747138"/>
    </row>
    <row r="747139" spans="4:4">
      <c r="D747139"/>
    </row>
    <row r="747140" spans="4:4">
      <c r="D747140"/>
    </row>
    <row r="747141" spans="4:4">
      <c r="D747141"/>
    </row>
    <row r="747142" spans="4:4">
      <c r="D747142"/>
    </row>
    <row r="747143" spans="4:4">
      <c r="D747143"/>
    </row>
    <row r="747144" spans="4:4">
      <c r="D747144"/>
    </row>
    <row r="747145" spans="4:4">
      <c r="D747145"/>
    </row>
    <row r="747146" spans="4:4">
      <c r="D747146"/>
    </row>
    <row r="747147" spans="4:4">
      <c r="D747147"/>
    </row>
    <row r="747148" spans="4:4">
      <c r="D747148"/>
    </row>
    <row r="747149" spans="4:4">
      <c r="D747149"/>
    </row>
    <row r="747150" spans="4:4">
      <c r="D747150"/>
    </row>
    <row r="747151" spans="4:4">
      <c r="D747151"/>
    </row>
    <row r="747152" spans="4:4">
      <c r="D747152"/>
    </row>
    <row r="747153" spans="4:4">
      <c r="D747153"/>
    </row>
    <row r="747154" spans="4:4">
      <c r="D747154"/>
    </row>
    <row r="747155" spans="4:4">
      <c r="D747155"/>
    </row>
    <row r="747156" spans="4:4">
      <c r="D747156"/>
    </row>
    <row r="747157" spans="4:4">
      <c r="D747157"/>
    </row>
    <row r="747158" spans="4:4">
      <c r="D747158"/>
    </row>
    <row r="747159" spans="4:4">
      <c r="D747159"/>
    </row>
    <row r="747160" spans="4:4">
      <c r="D747160"/>
    </row>
    <row r="747161" spans="4:4">
      <c r="D747161"/>
    </row>
    <row r="747162" spans="4:4">
      <c r="D747162"/>
    </row>
    <row r="747163" spans="4:4">
      <c r="D747163"/>
    </row>
    <row r="747164" spans="4:4">
      <c r="D747164"/>
    </row>
    <row r="747165" spans="4:4">
      <c r="D747165"/>
    </row>
    <row r="747166" spans="4:4">
      <c r="D747166"/>
    </row>
    <row r="747167" spans="4:4">
      <c r="D747167"/>
    </row>
    <row r="747168" spans="4:4">
      <c r="D747168"/>
    </row>
    <row r="747169" spans="4:4">
      <c r="D747169"/>
    </row>
    <row r="747170" spans="4:4">
      <c r="D747170"/>
    </row>
    <row r="747171" spans="4:4">
      <c r="D747171"/>
    </row>
    <row r="747172" spans="4:4">
      <c r="D747172"/>
    </row>
    <row r="747173" spans="4:4">
      <c r="D747173"/>
    </row>
    <row r="747174" spans="4:4">
      <c r="D747174"/>
    </row>
    <row r="747175" spans="4:4">
      <c r="D747175"/>
    </row>
    <row r="747176" spans="4:4">
      <c r="D747176"/>
    </row>
    <row r="747177" spans="4:4">
      <c r="D747177"/>
    </row>
    <row r="747178" spans="4:4">
      <c r="D747178"/>
    </row>
    <row r="747179" spans="4:4">
      <c r="D747179"/>
    </row>
    <row r="747180" spans="4:4">
      <c r="D747180"/>
    </row>
    <row r="747181" spans="4:4">
      <c r="D747181"/>
    </row>
    <row r="747182" spans="4:4">
      <c r="D747182"/>
    </row>
    <row r="747183" spans="4:4">
      <c r="D747183"/>
    </row>
    <row r="747184" spans="4:4">
      <c r="D747184"/>
    </row>
    <row r="747185" spans="4:4">
      <c r="D747185"/>
    </row>
    <row r="747186" spans="4:4">
      <c r="D747186"/>
    </row>
    <row r="747187" spans="4:4">
      <c r="D747187"/>
    </row>
    <row r="747188" spans="4:4">
      <c r="D747188"/>
    </row>
    <row r="747189" spans="4:4">
      <c r="D747189"/>
    </row>
    <row r="747190" spans="4:4">
      <c r="D747190"/>
    </row>
    <row r="747191" spans="4:4">
      <c r="D747191"/>
    </row>
    <row r="747192" spans="4:4">
      <c r="D747192"/>
    </row>
    <row r="747193" spans="4:4">
      <c r="D747193"/>
    </row>
    <row r="747194" spans="4:4">
      <c r="D747194"/>
    </row>
    <row r="747195" spans="4:4">
      <c r="D747195"/>
    </row>
    <row r="747196" spans="4:4">
      <c r="D747196"/>
    </row>
    <row r="747197" spans="4:4">
      <c r="D747197"/>
    </row>
    <row r="747198" spans="4:4">
      <c r="D747198"/>
    </row>
    <row r="747199" spans="4:4">
      <c r="D747199"/>
    </row>
    <row r="747200" spans="4:4">
      <c r="D747200"/>
    </row>
    <row r="747201" spans="4:4">
      <c r="D747201"/>
    </row>
    <row r="747202" spans="4:4">
      <c r="D747202"/>
    </row>
    <row r="747203" spans="4:4">
      <c r="D747203"/>
    </row>
    <row r="747204" spans="4:4">
      <c r="D747204"/>
    </row>
    <row r="747205" spans="4:4">
      <c r="D747205"/>
    </row>
    <row r="747206" spans="4:4">
      <c r="D747206"/>
    </row>
    <row r="747207" spans="4:4">
      <c r="D747207"/>
    </row>
    <row r="747208" spans="4:4">
      <c r="D747208"/>
    </row>
    <row r="747209" spans="4:4">
      <c r="D747209"/>
    </row>
    <row r="747210" spans="4:4">
      <c r="D747210"/>
    </row>
    <row r="747211" spans="4:4">
      <c r="D747211"/>
    </row>
    <row r="747212" spans="4:4">
      <c r="D747212"/>
    </row>
    <row r="747213" spans="4:4">
      <c r="D747213"/>
    </row>
    <row r="747214" spans="4:4">
      <c r="D747214"/>
    </row>
    <row r="747215" spans="4:4">
      <c r="D747215"/>
    </row>
    <row r="747216" spans="4:4">
      <c r="D747216"/>
    </row>
    <row r="747217" spans="4:4">
      <c r="D747217"/>
    </row>
    <row r="747218" spans="4:4">
      <c r="D747218"/>
    </row>
    <row r="747219" spans="4:4">
      <c r="D747219"/>
    </row>
    <row r="747220" spans="4:4">
      <c r="D747220"/>
    </row>
    <row r="747221" spans="4:4">
      <c r="D747221"/>
    </row>
    <row r="747222" spans="4:4">
      <c r="D747222"/>
    </row>
    <row r="747223" spans="4:4">
      <c r="D747223"/>
    </row>
    <row r="747224" spans="4:4">
      <c r="D747224"/>
    </row>
    <row r="747225" spans="4:4">
      <c r="D747225"/>
    </row>
    <row r="747226" spans="4:4">
      <c r="D747226"/>
    </row>
    <row r="747227" spans="4:4">
      <c r="D747227"/>
    </row>
    <row r="747228" spans="4:4">
      <c r="D747228"/>
    </row>
    <row r="747229" spans="4:4">
      <c r="D747229"/>
    </row>
    <row r="747230" spans="4:4">
      <c r="D747230"/>
    </row>
    <row r="747231" spans="4:4">
      <c r="D747231"/>
    </row>
    <row r="747232" spans="4:4">
      <c r="D747232"/>
    </row>
    <row r="747233" spans="4:4">
      <c r="D747233"/>
    </row>
    <row r="747234" spans="4:4">
      <c r="D747234"/>
    </row>
    <row r="747235" spans="4:4">
      <c r="D747235"/>
    </row>
    <row r="747236" spans="4:4">
      <c r="D747236"/>
    </row>
    <row r="747237" spans="4:4">
      <c r="D747237"/>
    </row>
    <row r="747238" spans="4:4">
      <c r="D747238"/>
    </row>
    <row r="747239" spans="4:4">
      <c r="D747239"/>
    </row>
    <row r="747240" spans="4:4">
      <c r="D747240"/>
    </row>
    <row r="747241" spans="4:4">
      <c r="D747241"/>
    </row>
    <row r="747242" spans="4:4">
      <c r="D747242"/>
    </row>
    <row r="747243" spans="4:4">
      <c r="D747243"/>
    </row>
    <row r="747244" spans="4:4">
      <c r="D747244"/>
    </row>
    <row r="747245" spans="4:4">
      <c r="D747245"/>
    </row>
    <row r="747246" spans="4:4">
      <c r="D747246"/>
    </row>
    <row r="747247" spans="4:4">
      <c r="D747247"/>
    </row>
    <row r="747248" spans="4:4">
      <c r="D747248"/>
    </row>
    <row r="747249" spans="4:4">
      <c r="D747249"/>
    </row>
    <row r="747250" spans="4:4">
      <c r="D747250"/>
    </row>
    <row r="747251" spans="4:4">
      <c r="D747251"/>
    </row>
    <row r="747252" spans="4:4">
      <c r="D747252"/>
    </row>
    <row r="747253" spans="4:4">
      <c r="D747253"/>
    </row>
    <row r="747254" spans="4:4">
      <c r="D747254"/>
    </row>
    <row r="747255" spans="4:4">
      <c r="D747255"/>
    </row>
    <row r="747256" spans="4:4">
      <c r="D747256"/>
    </row>
    <row r="747257" spans="4:4">
      <c r="D747257"/>
    </row>
    <row r="747258" spans="4:4">
      <c r="D747258"/>
    </row>
    <row r="747259" spans="4:4">
      <c r="D747259"/>
    </row>
    <row r="747260" spans="4:4">
      <c r="D747260"/>
    </row>
    <row r="747261" spans="4:4">
      <c r="D747261"/>
    </row>
    <row r="747262" spans="4:4">
      <c r="D747262"/>
    </row>
    <row r="747263" spans="4:4">
      <c r="D747263"/>
    </row>
    <row r="747264" spans="4:4">
      <c r="D747264"/>
    </row>
    <row r="747265" spans="4:4">
      <c r="D747265"/>
    </row>
    <row r="747266" spans="4:4">
      <c r="D747266"/>
    </row>
    <row r="747267" spans="4:4">
      <c r="D747267"/>
    </row>
    <row r="747268" spans="4:4">
      <c r="D747268"/>
    </row>
    <row r="747269" spans="4:4">
      <c r="D747269"/>
    </row>
    <row r="747270" spans="4:4">
      <c r="D747270"/>
    </row>
    <row r="747271" spans="4:4">
      <c r="D747271"/>
    </row>
    <row r="747272" spans="4:4">
      <c r="D747272"/>
    </row>
    <row r="747273" spans="4:4">
      <c r="D747273"/>
    </row>
    <row r="747274" spans="4:4">
      <c r="D747274"/>
    </row>
    <row r="747275" spans="4:4">
      <c r="D747275"/>
    </row>
    <row r="747276" spans="4:4">
      <c r="D747276"/>
    </row>
    <row r="747277" spans="4:4">
      <c r="D747277"/>
    </row>
    <row r="747278" spans="4:4">
      <c r="D747278"/>
    </row>
    <row r="747279" spans="4:4">
      <c r="D747279"/>
    </row>
    <row r="747280" spans="4:4">
      <c r="D747280"/>
    </row>
    <row r="747281" spans="4:4">
      <c r="D747281"/>
    </row>
    <row r="747282" spans="4:4">
      <c r="D747282"/>
    </row>
    <row r="747283" spans="4:4">
      <c r="D747283"/>
    </row>
    <row r="747284" spans="4:4">
      <c r="D747284"/>
    </row>
    <row r="747285" spans="4:4">
      <c r="D747285"/>
    </row>
    <row r="747286" spans="4:4">
      <c r="D747286"/>
    </row>
    <row r="747287" spans="4:4">
      <c r="D747287"/>
    </row>
    <row r="747288" spans="4:4">
      <c r="D747288"/>
    </row>
    <row r="747289" spans="4:4">
      <c r="D747289"/>
    </row>
    <row r="747290" spans="4:4">
      <c r="D747290"/>
    </row>
    <row r="747291" spans="4:4">
      <c r="D747291"/>
    </row>
    <row r="747292" spans="4:4">
      <c r="D747292"/>
    </row>
    <row r="747293" spans="4:4">
      <c r="D747293"/>
    </row>
    <row r="747294" spans="4:4">
      <c r="D747294"/>
    </row>
    <row r="747295" spans="4:4">
      <c r="D747295"/>
    </row>
    <row r="747296" spans="4:4">
      <c r="D747296"/>
    </row>
    <row r="747297" spans="4:4">
      <c r="D747297"/>
    </row>
    <row r="747298" spans="4:4">
      <c r="D747298"/>
    </row>
    <row r="747299" spans="4:4">
      <c r="D747299"/>
    </row>
    <row r="747300" spans="4:4">
      <c r="D747300"/>
    </row>
    <row r="747301" spans="4:4">
      <c r="D747301"/>
    </row>
    <row r="747302" spans="4:4">
      <c r="D747302"/>
    </row>
    <row r="747303" spans="4:4">
      <c r="D747303"/>
    </row>
    <row r="747304" spans="4:4">
      <c r="D747304"/>
    </row>
    <row r="747305" spans="4:4">
      <c r="D747305"/>
    </row>
    <row r="747306" spans="4:4">
      <c r="D747306"/>
    </row>
    <row r="747307" spans="4:4">
      <c r="D747307"/>
    </row>
    <row r="747308" spans="4:4">
      <c r="D747308"/>
    </row>
    <row r="747309" spans="4:4">
      <c r="D747309"/>
    </row>
    <row r="747310" spans="4:4">
      <c r="D747310"/>
    </row>
    <row r="747311" spans="4:4">
      <c r="D747311"/>
    </row>
    <row r="747312" spans="4:4">
      <c r="D747312"/>
    </row>
    <row r="747313" spans="4:4">
      <c r="D747313"/>
    </row>
    <row r="747314" spans="4:4">
      <c r="D747314"/>
    </row>
    <row r="747315" spans="4:4">
      <c r="D747315"/>
    </row>
    <row r="747316" spans="4:4">
      <c r="D747316"/>
    </row>
    <row r="747317" spans="4:4">
      <c r="D747317"/>
    </row>
    <row r="747318" spans="4:4">
      <c r="D747318"/>
    </row>
    <row r="747319" spans="4:4">
      <c r="D747319"/>
    </row>
    <row r="747320" spans="4:4">
      <c r="D747320"/>
    </row>
    <row r="747321" spans="4:4">
      <c r="D747321"/>
    </row>
    <row r="747322" spans="4:4">
      <c r="D747322"/>
    </row>
    <row r="747323" spans="4:4">
      <c r="D747323"/>
    </row>
    <row r="747324" spans="4:4">
      <c r="D747324"/>
    </row>
    <row r="747325" spans="4:4">
      <c r="D747325"/>
    </row>
    <row r="747326" spans="4:4">
      <c r="D747326"/>
    </row>
    <row r="747327" spans="4:4">
      <c r="D747327"/>
    </row>
    <row r="747328" spans="4:4">
      <c r="D747328"/>
    </row>
    <row r="747329" spans="4:4">
      <c r="D747329"/>
    </row>
    <row r="747330" spans="4:4">
      <c r="D747330"/>
    </row>
    <row r="747331" spans="4:4">
      <c r="D747331"/>
    </row>
    <row r="747332" spans="4:4">
      <c r="D747332"/>
    </row>
    <row r="747333" spans="4:4">
      <c r="D747333"/>
    </row>
    <row r="747334" spans="4:4">
      <c r="D747334"/>
    </row>
    <row r="747335" spans="4:4">
      <c r="D747335"/>
    </row>
    <row r="747336" spans="4:4">
      <c r="D747336"/>
    </row>
    <row r="747337" spans="4:4">
      <c r="D747337"/>
    </row>
    <row r="747338" spans="4:4">
      <c r="D747338"/>
    </row>
    <row r="747339" spans="4:4">
      <c r="D747339"/>
    </row>
    <row r="747340" spans="4:4">
      <c r="D747340"/>
    </row>
    <row r="747341" spans="4:4">
      <c r="D747341"/>
    </row>
    <row r="747342" spans="4:4">
      <c r="D747342"/>
    </row>
    <row r="747343" spans="4:4">
      <c r="D747343"/>
    </row>
    <row r="747344" spans="4:4">
      <c r="D747344"/>
    </row>
    <row r="747345" spans="4:4">
      <c r="D747345"/>
    </row>
    <row r="747346" spans="4:4">
      <c r="D747346"/>
    </row>
    <row r="747347" spans="4:4">
      <c r="D747347"/>
    </row>
    <row r="747348" spans="4:4">
      <c r="D747348"/>
    </row>
    <row r="747349" spans="4:4">
      <c r="D747349"/>
    </row>
    <row r="747350" spans="4:4">
      <c r="D747350"/>
    </row>
    <row r="747351" spans="4:4">
      <c r="D747351"/>
    </row>
    <row r="747352" spans="4:4">
      <c r="D747352"/>
    </row>
    <row r="747353" spans="4:4">
      <c r="D747353"/>
    </row>
    <row r="747354" spans="4:4">
      <c r="D747354"/>
    </row>
    <row r="747355" spans="4:4">
      <c r="D747355"/>
    </row>
    <row r="747356" spans="4:4">
      <c r="D747356"/>
    </row>
    <row r="747357" spans="4:4">
      <c r="D747357"/>
    </row>
    <row r="747358" spans="4:4">
      <c r="D747358"/>
    </row>
    <row r="747359" spans="4:4">
      <c r="D747359"/>
    </row>
    <row r="747360" spans="4:4">
      <c r="D747360"/>
    </row>
    <row r="747361" spans="4:4">
      <c r="D747361"/>
    </row>
    <row r="747362" spans="4:4">
      <c r="D747362"/>
    </row>
    <row r="747363" spans="4:4">
      <c r="D747363"/>
    </row>
    <row r="747364" spans="4:4">
      <c r="D747364"/>
    </row>
    <row r="747365" spans="4:4">
      <c r="D747365"/>
    </row>
    <row r="747366" spans="4:4">
      <c r="D747366"/>
    </row>
    <row r="747367" spans="4:4">
      <c r="D747367"/>
    </row>
    <row r="747368" spans="4:4">
      <c r="D747368"/>
    </row>
    <row r="747369" spans="4:4">
      <c r="D747369"/>
    </row>
    <row r="747370" spans="4:4">
      <c r="D747370"/>
    </row>
    <row r="747371" spans="4:4">
      <c r="D747371"/>
    </row>
    <row r="747372" spans="4:4">
      <c r="D747372"/>
    </row>
    <row r="747373" spans="4:4">
      <c r="D747373"/>
    </row>
    <row r="747374" spans="4:4">
      <c r="D747374"/>
    </row>
    <row r="747375" spans="4:4">
      <c r="D747375"/>
    </row>
    <row r="747376" spans="4:4">
      <c r="D747376"/>
    </row>
    <row r="747377" spans="4:4">
      <c r="D747377"/>
    </row>
    <row r="747378" spans="4:4">
      <c r="D747378"/>
    </row>
    <row r="747379" spans="4:4">
      <c r="D747379"/>
    </row>
    <row r="747380" spans="4:4">
      <c r="D747380"/>
    </row>
    <row r="747381" spans="4:4">
      <c r="D747381"/>
    </row>
    <row r="747382" spans="4:4">
      <c r="D747382"/>
    </row>
    <row r="747383" spans="4:4">
      <c r="D747383"/>
    </row>
    <row r="747384" spans="4:4">
      <c r="D747384"/>
    </row>
    <row r="747385" spans="4:4">
      <c r="D747385"/>
    </row>
    <row r="747386" spans="4:4">
      <c r="D747386"/>
    </row>
    <row r="747387" spans="4:4">
      <c r="D747387"/>
    </row>
    <row r="747388" spans="4:4">
      <c r="D747388"/>
    </row>
    <row r="747389" spans="4:4">
      <c r="D747389"/>
    </row>
    <row r="747390" spans="4:4">
      <c r="D747390"/>
    </row>
    <row r="747391" spans="4:4">
      <c r="D747391"/>
    </row>
    <row r="747392" spans="4:4">
      <c r="D747392"/>
    </row>
    <row r="747393" spans="4:4">
      <c r="D747393"/>
    </row>
    <row r="747394" spans="4:4">
      <c r="D747394"/>
    </row>
    <row r="747395" spans="4:4">
      <c r="D747395"/>
    </row>
    <row r="747396" spans="4:4">
      <c r="D747396"/>
    </row>
    <row r="747397" spans="4:4">
      <c r="D747397"/>
    </row>
    <row r="747398" spans="4:4">
      <c r="D747398"/>
    </row>
    <row r="747399" spans="4:4">
      <c r="D747399"/>
    </row>
    <row r="747400" spans="4:4">
      <c r="D747400"/>
    </row>
    <row r="747401" spans="4:4">
      <c r="D747401"/>
    </row>
    <row r="747402" spans="4:4">
      <c r="D747402"/>
    </row>
    <row r="747403" spans="4:4">
      <c r="D747403"/>
    </row>
    <row r="747404" spans="4:4">
      <c r="D747404"/>
    </row>
    <row r="747405" spans="4:4">
      <c r="D747405"/>
    </row>
    <row r="747406" spans="4:4">
      <c r="D747406"/>
    </row>
    <row r="747407" spans="4:4">
      <c r="D747407"/>
    </row>
    <row r="747408" spans="4:4">
      <c r="D747408"/>
    </row>
    <row r="747409" spans="4:4">
      <c r="D747409"/>
    </row>
    <row r="747410" spans="4:4">
      <c r="D747410"/>
    </row>
    <row r="747411" spans="4:4">
      <c r="D747411"/>
    </row>
    <row r="747412" spans="4:4">
      <c r="D747412"/>
    </row>
    <row r="747413" spans="4:4">
      <c r="D747413"/>
    </row>
    <row r="747414" spans="4:4">
      <c r="D747414"/>
    </row>
    <row r="747415" spans="4:4">
      <c r="D747415"/>
    </row>
    <row r="747416" spans="4:4">
      <c r="D747416"/>
    </row>
    <row r="747417" spans="4:4">
      <c r="D747417"/>
    </row>
    <row r="747418" spans="4:4">
      <c r="D747418"/>
    </row>
    <row r="747419" spans="4:4">
      <c r="D747419"/>
    </row>
    <row r="747420" spans="4:4">
      <c r="D747420"/>
    </row>
    <row r="747421" spans="4:4">
      <c r="D747421"/>
    </row>
    <row r="747422" spans="4:4">
      <c r="D747422"/>
    </row>
    <row r="747423" spans="4:4">
      <c r="D747423"/>
    </row>
    <row r="747424" spans="4:4">
      <c r="D747424"/>
    </row>
    <row r="747425" spans="4:4">
      <c r="D747425"/>
    </row>
    <row r="747426" spans="4:4">
      <c r="D747426"/>
    </row>
    <row r="747427" spans="4:4">
      <c r="D747427"/>
    </row>
    <row r="747428" spans="4:4">
      <c r="D747428"/>
    </row>
    <row r="747429" spans="4:4">
      <c r="D747429"/>
    </row>
    <row r="747430" spans="4:4">
      <c r="D747430"/>
    </row>
    <row r="747431" spans="4:4">
      <c r="D747431"/>
    </row>
    <row r="747432" spans="4:4">
      <c r="D747432"/>
    </row>
    <row r="747433" spans="4:4">
      <c r="D747433"/>
    </row>
    <row r="747434" spans="4:4">
      <c r="D747434"/>
    </row>
    <row r="747435" spans="4:4">
      <c r="D747435"/>
    </row>
    <row r="747436" spans="4:4">
      <c r="D747436"/>
    </row>
    <row r="747437" spans="4:4">
      <c r="D747437"/>
    </row>
    <row r="747438" spans="4:4">
      <c r="D747438"/>
    </row>
    <row r="747439" spans="4:4">
      <c r="D747439"/>
    </row>
    <row r="747440" spans="4:4">
      <c r="D747440"/>
    </row>
    <row r="747441" spans="4:4">
      <c r="D747441"/>
    </row>
    <row r="747442" spans="4:4">
      <c r="D747442"/>
    </row>
    <row r="747443" spans="4:4">
      <c r="D747443"/>
    </row>
    <row r="747444" spans="4:4">
      <c r="D747444"/>
    </row>
    <row r="747445" spans="4:4">
      <c r="D747445"/>
    </row>
    <row r="747446" spans="4:4">
      <c r="D747446"/>
    </row>
    <row r="747447" spans="4:4">
      <c r="D747447"/>
    </row>
    <row r="747448" spans="4:4">
      <c r="D747448"/>
    </row>
    <row r="747449" spans="4:4">
      <c r="D747449"/>
    </row>
    <row r="747450" spans="4:4">
      <c r="D747450"/>
    </row>
    <row r="747451" spans="4:4">
      <c r="D747451"/>
    </row>
    <row r="747452" spans="4:4">
      <c r="D747452"/>
    </row>
    <row r="747453" spans="4:4">
      <c r="D747453"/>
    </row>
    <row r="747454" spans="4:4">
      <c r="D747454"/>
    </row>
    <row r="747455" spans="4:4">
      <c r="D747455"/>
    </row>
    <row r="747456" spans="4:4">
      <c r="D747456"/>
    </row>
    <row r="747457" spans="4:4">
      <c r="D747457"/>
    </row>
    <row r="747458" spans="4:4">
      <c r="D747458"/>
    </row>
    <row r="747459" spans="4:4">
      <c r="D747459"/>
    </row>
    <row r="747460" spans="4:4">
      <c r="D747460"/>
    </row>
    <row r="747461" spans="4:4">
      <c r="D747461"/>
    </row>
    <row r="747462" spans="4:4">
      <c r="D747462"/>
    </row>
    <row r="747463" spans="4:4">
      <c r="D747463"/>
    </row>
    <row r="747464" spans="4:4">
      <c r="D747464"/>
    </row>
    <row r="747465" spans="4:4">
      <c r="D747465"/>
    </row>
    <row r="747466" spans="4:4">
      <c r="D747466"/>
    </row>
    <row r="747467" spans="4:4">
      <c r="D747467"/>
    </row>
    <row r="747468" spans="4:4">
      <c r="D747468"/>
    </row>
    <row r="747469" spans="4:4">
      <c r="D747469"/>
    </row>
    <row r="747470" spans="4:4">
      <c r="D747470"/>
    </row>
    <row r="747471" spans="4:4">
      <c r="D747471"/>
    </row>
    <row r="747472" spans="4:4">
      <c r="D747472"/>
    </row>
    <row r="747473" spans="4:4">
      <c r="D747473"/>
    </row>
    <row r="747474" spans="4:4">
      <c r="D747474"/>
    </row>
    <row r="747475" spans="4:4">
      <c r="D747475"/>
    </row>
    <row r="747476" spans="4:4">
      <c r="D747476"/>
    </row>
    <row r="747477" spans="4:4">
      <c r="D747477"/>
    </row>
    <row r="747478" spans="4:4">
      <c r="D747478"/>
    </row>
    <row r="747479" spans="4:4">
      <c r="D747479"/>
    </row>
    <row r="747480" spans="4:4">
      <c r="D747480"/>
    </row>
    <row r="747481" spans="4:4">
      <c r="D747481"/>
    </row>
    <row r="747482" spans="4:4">
      <c r="D747482"/>
    </row>
    <row r="747483" spans="4:4">
      <c r="D747483"/>
    </row>
    <row r="747484" spans="4:4">
      <c r="D747484"/>
    </row>
    <row r="747485" spans="4:4">
      <c r="D747485"/>
    </row>
    <row r="747486" spans="4:4">
      <c r="D747486"/>
    </row>
    <row r="747487" spans="4:4">
      <c r="D747487"/>
    </row>
    <row r="747488" spans="4:4">
      <c r="D747488"/>
    </row>
    <row r="747489" spans="4:4">
      <c r="D747489"/>
    </row>
    <row r="747490" spans="4:4">
      <c r="D747490"/>
    </row>
    <row r="747491" spans="4:4">
      <c r="D747491"/>
    </row>
    <row r="747492" spans="4:4">
      <c r="D747492"/>
    </row>
    <row r="747493" spans="4:4">
      <c r="D747493"/>
    </row>
    <row r="747494" spans="4:4">
      <c r="D747494"/>
    </row>
    <row r="747495" spans="4:4">
      <c r="D747495"/>
    </row>
    <row r="747496" spans="4:4">
      <c r="D747496"/>
    </row>
    <row r="747497" spans="4:4">
      <c r="D747497"/>
    </row>
    <row r="747498" spans="4:4">
      <c r="D747498"/>
    </row>
    <row r="747499" spans="4:4">
      <c r="D747499"/>
    </row>
    <row r="747500" spans="4:4">
      <c r="D747500"/>
    </row>
    <row r="747501" spans="4:4">
      <c r="D747501"/>
    </row>
    <row r="747502" spans="4:4">
      <c r="D747502"/>
    </row>
    <row r="747503" spans="4:4">
      <c r="D747503"/>
    </row>
    <row r="747504" spans="4:4">
      <c r="D747504"/>
    </row>
    <row r="747505" spans="4:4">
      <c r="D747505"/>
    </row>
    <row r="747506" spans="4:4">
      <c r="D747506"/>
    </row>
    <row r="747507" spans="4:4">
      <c r="D747507"/>
    </row>
    <row r="747508" spans="4:4">
      <c r="D747508"/>
    </row>
    <row r="747509" spans="4:4">
      <c r="D747509"/>
    </row>
    <row r="747510" spans="4:4">
      <c r="D747510"/>
    </row>
    <row r="747511" spans="4:4">
      <c r="D747511"/>
    </row>
    <row r="747512" spans="4:4">
      <c r="D747512"/>
    </row>
    <row r="747513" spans="4:4">
      <c r="D747513"/>
    </row>
    <row r="747514" spans="4:4">
      <c r="D747514"/>
    </row>
    <row r="747515" spans="4:4">
      <c r="D747515"/>
    </row>
    <row r="747516" spans="4:4">
      <c r="D747516"/>
    </row>
    <row r="747517" spans="4:4">
      <c r="D747517"/>
    </row>
    <row r="747518" spans="4:4">
      <c r="D747518"/>
    </row>
    <row r="747519" spans="4:4">
      <c r="D747519"/>
    </row>
    <row r="747520" spans="4:4">
      <c r="D747520"/>
    </row>
    <row r="747521" spans="4:4">
      <c r="D747521"/>
    </row>
    <row r="747522" spans="4:4">
      <c r="D747522"/>
    </row>
    <row r="747523" spans="4:4">
      <c r="D747523"/>
    </row>
    <row r="747524" spans="4:4">
      <c r="D747524"/>
    </row>
    <row r="747525" spans="4:4">
      <c r="D747525"/>
    </row>
    <row r="747526" spans="4:4">
      <c r="D747526"/>
    </row>
    <row r="747527" spans="4:4">
      <c r="D747527"/>
    </row>
    <row r="747528" spans="4:4">
      <c r="D747528"/>
    </row>
    <row r="747529" spans="4:4">
      <c r="D747529"/>
    </row>
    <row r="747530" spans="4:4">
      <c r="D747530"/>
    </row>
    <row r="747531" spans="4:4">
      <c r="D747531"/>
    </row>
    <row r="747532" spans="4:4">
      <c r="D747532"/>
    </row>
    <row r="747533" spans="4:4">
      <c r="D747533"/>
    </row>
    <row r="747534" spans="4:4">
      <c r="D747534"/>
    </row>
    <row r="747535" spans="4:4">
      <c r="D747535"/>
    </row>
    <row r="747536" spans="4:4">
      <c r="D747536"/>
    </row>
    <row r="747537" spans="4:4">
      <c r="D747537"/>
    </row>
    <row r="747538" spans="4:4">
      <c r="D747538"/>
    </row>
    <row r="747539" spans="4:4">
      <c r="D747539"/>
    </row>
    <row r="747540" spans="4:4">
      <c r="D747540"/>
    </row>
    <row r="747541" spans="4:4">
      <c r="D747541"/>
    </row>
    <row r="747542" spans="4:4">
      <c r="D747542"/>
    </row>
    <row r="747543" spans="4:4">
      <c r="D747543"/>
    </row>
    <row r="747544" spans="4:4">
      <c r="D747544"/>
    </row>
    <row r="747545" spans="4:4">
      <c r="D747545"/>
    </row>
    <row r="747546" spans="4:4">
      <c r="D747546"/>
    </row>
    <row r="747547" spans="4:4">
      <c r="D747547"/>
    </row>
    <row r="747548" spans="4:4">
      <c r="D747548"/>
    </row>
    <row r="747549" spans="4:4">
      <c r="D747549"/>
    </row>
    <row r="747550" spans="4:4">
      <c r="D747550"/>
    </row>
    <row r="747551" spans="4:4">
      <c r="D747551"/>
    </row>
    <row r="747552" spans="4:4">
      <c r="D747552"/>
    </row>
    <row r="747553" spans="4:4">
      <c r="D747553"/>
    </row>
    <row r="747554" spans="4:4">
      <c r="D747554"/>
    </row>
    <row r="747555" spans="4:4">
      <c r="D747555"/>
    </row>
    <row r="747556" spans="4:4">
      <c r="D747556"/>
    </row>
    <row r="747557" spans="4:4">
      <c r="D747557"/>
    </row>
    <row r="747558" spans="4:4">
      <c r="D747558"/>
    </row>
    <row r="747559" spans="4:4">
      <c r="D747559"/>
    </row>
    <row r="747560" spans="4:4">
      <c r="D747560"/>
    </row>
    <row r="747561" spans="4:4">
      <c r="D747561"/>
    </row>
    <row r="747562" spans="4:4">
      <c r="D747562"/>
    </row>
    <row r="747563" spans="4:4">
      <c r="D747563"/>
    </row>
    <row r="747564" spans="4:4">
      <c r="D747564"/>
    </row>
    <row r="747565" spans="4:4">
      <c r="D747565"/>
    </row>
    <row r="747566" spans="4:4">
      <c r="D747566"/>
    </row>
    <row r="747567" spans="4:4">
      <c r="D747567"/>
    </row>
    <row r="747568" spans="4:4">
      <c r="D747568"/>
    </row>
    <row r="747569" spans="4:4">
      <c r="D747569"/>
    </row>
    <row r="747570" spans="4:4">
      <c r="D747570"/>
    </row>
    <row r="747571" spans="4:4">
      <c r="D747571"/>
    </row>
    <row r="747572" spans="4:4">
      <c r="D747572"/>
    </row>
    <row r="747573" spans="4:4">
      <c r="D747573"/>
    </row>
    <row r="747574" spans="4:4">
      <c r="D747574"/>
    </row>
    <row r="747575" spans="4:4">
      <c r="D747575"/>
    </row>
    <row r="747576" spans="4:4">
      <c r="D747576"/>
    </row>
    <row r="747577" spans="4:4">
      <c r="D747577"/>
    </row>
    <row r="747578" spans="4:4">
      <c r="D747578"/>
    </row>
    <row r="747579" spans="4:4">
      <c r="D747579"/>
    </row>
    <row r="747580" spans="4:4">
      <c r="D747580"/>
    </row>
    <row r="747581" spans="4:4">
      <c r="D747581"/>
    </row>
    <row r="747582" spans="4:4">
      <c r="D747582"/>
    </row>
    <row r="747583" spans="4:4">
      <c r="D747583"/>
    </row>
    <row r="747584" spans="4:4">
      <c r="D747584"/>
    </row>
    <row r="747585" spans="4:4">
      <c r="D747585"/>
    </row>
    <row r="747586" spans="4:4">
      <c r="D747586"/>
    </row>
    <row r="747587" spans="4:4">
      <c r="D747587"/>
    </row>
    <row r="747588" spans="4:4">
      <c r="D747588"/>
    </row>
    <row r="747589" spans="4:4">
      <c r="D747589"/>
    </row>
    <row r="747590" spans="4:4">
      <c r="D747590"/>
    </row>
    <row r="747591" spans="4:4">
      <c r="D747591"/>
    </row>
    <row r="747592" spans="4:4">
      <c r="D747592"/>
    </row>
    <row r="747593" spans="4:4">
      <c r="D747593"/>
    </row>
    <row r="747594" spans="4:4">
      <c r="D747594"/>
    </row>
    <row r="747595" spans="4:4">
      <c r="D747595"/>
    </row>
    <row r="747596" spans="4:4">
      <c r="D747596"/>
    </row>
    <row r="747597" spans="4:4">
      <c r="D747597"/>
    </row>
    <row r="747598" spans="4:4">
      <c r="D747598"/>
    </row>
    <row r="747599" spans="4:4">
      <c r="D747599"/>
    </row>
    <row r="747600" spans="4:4">
      <c r="D747600"/>
    </row>
    <row r="747601" spans="4:4">
      <c r="D747601"/>
    </row>
    <row r="747602" spans="4:4">
      <c r="D747602"/>
    </row>
    <row r="747603" spans="4:4">
      <c r="D747603"/>
    </row>
    <row r="747604" spans="4:4">
      <c r="D747604"/>
    </row>
    <row r="747605" spans="4:4">
      <c r="D747605"/>
    </row>
    <row r="747606" spans="4:4">
      <c r="D747606"/>
    </row>
    <row r="747607" spans="4:4">
      <c r="D747607"/>
    </row>
    <row r="747608" spans="4:4">
      <c r="D747608"/>
    </row>
    <row r="747609" spans="4:4">
      <c r="D747609"/>
    </row>
    <row r="747610" spans="4:4">
      <c r="D747610"/>
    </row>
    <row r="747611" spans="4:4">
      <c r="D747611"/>
    </row>
    <row r="747612" spans="4:4">
      <c r="D747612"/>
    </row>
    <row r="747613" spans="4:4">
      <c r="D747613"/>
    </row>
    <row r="747614" spans="4:4">
      <c r="D747614"/>
    </row>
    <row r="747615" spans="4:4">
      <c r="D747615"/>
    </row>
    <row r="747616" spans="4:4">
      <c r="D747616"/>
    </row>
    <row r="747617" spans="4:4">
      <c r="D747617"/>
    </row>
    <row r="747618" spans="4:4">
      <c r="D747618"/>
    </row>
    <row r="747619" spans="4:4">
      <c r="D747619"/>
    </row>
    <row r="747620" spans="4:4">
      <c r="D747620"/>
    </row>
    <row r="747621" spans="4:4">
      <c r="D747621"/>
    </row>
    <row r="747622" spans="4:4">
      <c r="D747622"/>
    </row>
    <row r="747623" spans="4:4">
      <c r="D747623"/>
    </row>
    <row r="747624" spans="4:4">
      <c r="D747624"/>
    </row>
    <row r="747625" spans="4:4">
      <c r="D747625"/>
    </row>
    <row r="747626" spans="4:4">
      <c r="D747626"/>
    </row>
    <row r="747627" spans="4:4">
      <c r="D747627"/>
    </row>
    <row r="747628" spans="4:4">
      <c r="D747628"/>
    </row>
    <row r="747629" spans="4:4">
      <c r="D747629"/>
    </row>
    <row r="747630" spans="4:4">
      <c r="D747630"/>
    </row>
    <row r="747631" spans="4:4">
      <c r="D747631"/>
    </row>
    <row r="747632" spans="4:4">
      <c r="D747632"/>
    </row>
    <row r="747633" spans="4:4">
      <c r="D747633"/>
    </row>
    <row r="747634" spans="4:4">
      <c r="D747634"/>
    </row>
    <row r="747635" spans="4:4">
      <c r="D747635"/>
    </row>
    <row r="747636" spans="4:4">
      <c r="D747636"/>
    </row>
    <row r="747637" spans="4:4">
      <c r="D747637"/>
    </row>
    <row r="747638" spans="4:4">
      <c r="D747638"/>
    </row>
    <row r="747639" spans="4:4">
      <c r="D747639"/>
    </row>
    <row r="747640" spans="4:4">
      <c r="D747640"/>
    </row>
    <row r="747641" spans="4:4">
      <c r="D747641"/>
    </row>
    <row r="747642" spans="4:4">
      <c r="D747642"/>
    </row>
    <row r="747643" spans="4:4">
      <c r="D747643"/>
    </row>
    <row r="747644" spans="4:4">
      <c r="D747644"/>
    </row>
    <row r="747645" spans="4:4">
      <c r="D747645"/>
    </row>
    <row r="747646" spans="4:4">
      <c r="D747646"/>
    </row>
    <row r="747647" spans="4:4">
      <c r="D747647"/>
    </row>
    <row r="747648" spans="4:4">
      <c r="D747648"/>
    </row>
    <row r="747649" spans="4:4">
      <c r="D747649"/>
    </row>
    <row r="747650" spans="4:4">
      <c r="D747650"/>
    </row>
    <row r="747651" spans="4:4">
      <c r="D747651"/>
    </row>
    <row r="747652" spans="4:4">
      <c r="D747652"/>
    </row>
    <row r="747653" spans="4:4">
      <c r="D747653"/>
    </row>
    <row r="747654" spans="4:4">
      <c r="D747654"/>
    </row>
    <row r="747655" spans="4:4">
      <c r="D747655"/>
    </row>
    <row r="747656" spans="4:4">
      <c r="D747656"/>
    </row>
    <row r="747657" spans="4:4">
      <c r="D747657"/>
    </row>
    <row r="747658" spans="4:4">
      <c r="D747658"/>
    </row>
    <row r="747659" spans="4:4">
      <c r="D747659"/>
    </row>
    <row r="747660" spans="4:4">
      <c r="D747660"/>
    </row>
    <row r="747661" spans="4:4">
      <c r="D747661"/>
    </row>
    <row r="747662" spans="4:4">
      <c r="D747662"/>
    </row>
    <row r="747663" spans="4:4">
      <c r="D747663"/>
    </row>
    <row r="747664" spans="4:4">
      <c r="D747664"/>
    </row>
    <row r="747665" spans="4:4">
      <c r="D747665"/>
    </row>
    <row r="747666" spans="4:4">
      <c r="D747666"/>
    </row>
    <row r="747667" spans="4:4">
      <c r="D747667"/>
    </row>
    <row r="747668" spans="4:4">
      <c r="D747668"/>
    </row>
    <row r="747669" spans="4:4">
      <c r="D747669"/>
    </row>
    <row r="747670" spans="4:4">
      <c r="D747670"/>
    </row>
    <row r="747671" spans="4:4">
      <c r="D747671"/>
    </row>
    <row r="747672" spans="4:4">
      <c r="D747672"/>
    </row>
    <row r="747673" spans="4:4">
      <c r="D747673"/>
    </row>
    <row r="747674" spans="4:4">
      <c r="D747674"/>
    </row>
    <row r="747675" spans="4:4">
      <c r="D747675"/>
    </row>
    <row r="747676" spans="4:4">
      <c r="D747676"/>
    </row>
    <row r="747677" spans="4:4">
      <c r="D747677"/>
    </row>
    <row r="747678" spans="4:4">
      <c r="D747678"/>
    </row>
    <row r="747679" spans="4:4">
      <c r="D747679"/>
    </row>
    <row r="747680" spans="4:4">
      <c r="D747680"/>
    </row>
    <row r="747681" spans="4:4">
      <c r="D747681"/>
    </row>
    <row r="747682" spans="4:4">
      <c r="D747682"/>
    </row>
    <row r="747683" spans="4:4">
      <c r="D747683"/>
    </row>
    <row r="747684" spans="4:4">
      <c r="D747684"/>
    </row>
    <row r="747685" spans="4:4">
      <c r="D747685"/>
    </row>
    <row r="747686" spans="4:4">
      <c r="D747686"/>
    </row>
    <row r="747687" spans="4:4">
      <c r="D747687"/>
    </row>
    <row r="747688" spans="4:4">
      <c r="D747688"/>
    </row>
    <row r="747689" spans="4:4">
      <c r="D747689"/>
    </row>
    <row r="747690" spans="4:4">
      <c r="D747690"/>
    </row>
    <row r="747691" spans="4:4">
      <c r="D747691"/>
    </row>
    <row r="747692" spans="4:4">
      <c r="D747692"/>
    </row>
    <row r="747693" spans="4:4">
      <c r="D747693"/>
    </row>
    <row r="747694" spans="4:4">
      <c r="D747694"/>
    </row>
    <row r="747695" spans="4:4">
      <c r="D747695"/>
    </row>
    <row r="747696" spans="4:4">
      <c r="D747696"/>
    </row>
    <row r="747697" spans="4:4">
      <c r="D747697"/>
    </row>
    <row r="747698" spans="4:4">
      <c r="D747698"/>
    </row>
    <row r="747699" spans="4:4">
      <c r="D747699"/>
    </row>
    <row r="747700" spans="4:4">
      <c r="D747700"/>
    </row>
    <row r="747701" spans="4:4">
      <c r="D747701"/>
    </row>
    <row r="747702" spans="4:4">
      <c r="D747702"/>
    </row>
    <row r="747703" spans="4:4">
      <c r="D747703"/>
    </row>
    <row r="747704" spans="4:4">
      <c r="D747704"/>
    </row>
    <row r="747705" spans="4:4">
      <c r="D747705"/>
    </row>
    <row r="747706" spans="4:4">
      <c r="D747706"/>
    </row>
    <row r="747707" spans="4:4">
      <c r="D747707"/>
    </row>
    <row r="747708" spans="4:4">
      <c r="D747708"/>
    </row>
    <row r="747709" spans="4:4">
      <c r="D747709"/>
    </row>
    <row r="747710" spans="4:4">
      <c r="D747710"/>
    </row>
    <row r="747711" spans="4:4">
      <c r="D747711"/>
    </row>
    <row r="747712" spans="4:4">
      <c r="D747712"/>
    </row>
    <row r="747713" spans="4:4">
      <c r="D747713"/>
    </row>
    <row r="747714" spans="4:4">
      <c r="D747714"/>
    </row>
    <row r="747715" spans="4:4">
      <c r="D747715"/>
    </row>
    <row r="747716" spans="4:4">
      <c r="D747716"/>
    </row>
    <row r="747717" spans="4:4">
      <c r="D747717"/>
    </row>
    <row r="747718" spans="4:4">
      <c r="D747718"/>
    </row>
    <row r="747719" spans="4:4">
      <c r="D747719"/>
    </row>
    <row r="747720" spans="4:4">
      <c r="D747720"/>
    </row>
    <row r="747721" spans="4:4">
      <c r="D747721"/>
    </row>
    <row r="747722" spans="4:4">
      <c r="D747722"/>
    </row>
    <row r="747723" spans="4:4">
      <c r="D747723"/>
    </row>
    <row r="747724" spans="4:4">
      <c r="D747724"/>
    </row>
    <row r="747725" spans="4:4">
      <c r="D747725"/>
    </row>
    <row r="747726" spans="4:4">
      <c r="D747726"/>
    </row>
    <row r="747727" spans="4:4">
      <c r="D747727"/>
    </row>
    <row r="747728" spans="4:4">
      <c r="D747728"/>
    </row>
    <row r="747729" spans="4:4">
      <c r="D747729"/>
    </row>
    <row r="747730" spans="4:4">
      <c r="D747730"/>
    </row>
    <row r="747731" spans="4:4">
      <c r="D747731"/>
    </row>
    <row r="747732" spans="4:4">
      <c r="D747732"/>
    </row>
    <row r="747733" spans="4:4">
      <c r="D747733"/>
    </row>
    <row r="747734" spans="4:4">
      <c r="D747734"/>
    </row>
    <row r="747735" spans="4:4">
      <c r="D747735"/>
    </row>
    <row r="747736" spans="4:4">
      <c r="D747736"/>
    </row>
    <row r="747737" spans="4:4">
      <c r="D747737"/>
    </row>
    <row r="747738" spans="4:4">
      <c r="D747738"/>
    </row>
    <row r="747739" spans="4:4">
      <c r="D747739"/>
    </row>
    <row r="747740" spans="4:4">
      <c r="D747740"/>
    </row>
    <row r="747741" spans="4:4">
      <c r="D747741"/>
    </row>
    <row r="747742" spans="4:4">
      <c r="D747742"/>
    </row>
    <row r="747743" spans="4:4">
      <c r="D747743"/>
    </row>
    <row r="747744" spans="4:4">
      <c r="D747744"/>
    </row>
    <row r="747745" spans="4:4">
      <c r="D747745"/>
    </row>
    <row r="747746" spans="4:4">
      <c r="D747746"/>
    </row>
    <row r="747747" spans="4:4">
      <c r="D747747"/>
    </row>
    <row r="747748" spans="4:4">
      <c r="D747748"/>
    </row>
    <row r="747749" spans="4:4">
      <c r="D747749"/>
    </row>
    <row r="747750" spans="4:4">
      <c r="D747750"/>
    </row>
    <row r="747751" spans="4:4">
      <c r="D747751"/>
    </row>
    <row r="747752" spans="4:4">
      <c r="D747752"/>
    </row>
    <row r="747753" spans="4:4">
      <c r="D747753"/>
    </row>
    <row r="747754" spans="4:4">
      <c r="D747754"/>
    </row>
    <row r="747755" spans="4:4">
      <c r="D747755"/>
    </row>
    <row r="747756" spans="4:4">
      <c r="D747756"/>
    </row>
    <row r="747757" spans="4:4">
      <c r="D747757"/>
    </row>
    <row r="747758" spans="4:4">
      <c r="D747758"/>
    </row>
    <row r="747759" spans="4:4">
      <c r="D747759"/>
    </row>
    <row r="747760" spans="4:4">
      <c r="D747760"/>
    </row>
    <row r="747761" spans="4:4">
      <c r="D747761"/>
    </row>
    <row r="747762" spans="4:4">
      <c r="D747762"/>
    </row>
    <row r="747763" spans="4:4">
      <c r="D747763"/>
    </row>
    <row r="747764" spans="4:4">
      <c r="D747764"/>
    </row>
    <row r="747765" spans="4:4">
      <c r="D747765"/>
    </row>
    <row r="747766" spans="4:4">
      <c r="D747766"/>
    </row>
    <row r="747767" spans="4:4">
      <c r="D747767"/>
    </row>
    <row r="747768" spans="4:4">
      <c r="D747768"/>
    </row>
    <row r="747769" spans="4:4">
      <c r="D747769"/>
    </row>
    <row r="747770" spans="4:4">
      <c r="D747770"/>
    </row>
    <row r="747771" spans="4:4">
      <c r="D747771"/>
    </row>
    <row r="747772" spans="4:4">
      <c r="D747772"/>
    </row>
    <row r="747773" spans="4:4">
      <c r="D747773"/>
    </row>
    <row r="747774" spans="4:4">
      <c r="D747774"/>
    </row>
    <row r="747775" spans="4:4">
      <c r="D747775"/>
    </row>
    <row r="747776" spans="4:4">
      <c r="D747776"/>
    </row>
    <row r="747777" spans="4:4">
      <c r="D747777"/>
    </row>
    <row r="747778" spans="4:4">
      <c r="D747778"/>
    </row>
    <row r="747779" spans="4:4">
      <c r="D747779"/>
    </row>
    <row r="747780" spans="4:4">
      <c r="D747780"/>
    </row>
    <row r="747781" spans="4:4">
      <c r="D747781"/>
    </row>
    <row r="747782" spans="4:4">
      <c r="D747782"/>
    </row>
    <row r="747783" spans="4:4">
      <c r="D747783"/>
    </row>
    <row r="747784" spans="4:4">
      <c r="D747784"/>
    </row>
    <row r="747785" spans="4:4">
      <c r="D747785"/>
    </row>
    <row r="747786" spans="4:4">
      <c r="D747786"/>
    </row>
    <row r="747787" spans="4:4">
      <c r="D747787"/>
    </row>
    <row r="747788" spans="4:4">
      <c r="D747788"/>
    </row>
    <row r="747789" spans="4:4">
      <c r="D747789"/>
    </row>
    <row r="747790" spans="4:4">
      <c r="D747790"/>
    </row>
    <row r="747791" spans="4:4">
      <c r="D747791"/>
    </row>
    <row r="747792" spans="4:4">
      <c r="D747792"/>
    </row>
    <row r="747793" spans="4:4">
      <c r="D747793"/>
    </row>
    <row r="747794" spans="4:4">
      <c r="D747794"/>
    </row>
    <row r="747795" spans="4:4">
      <c r="D747795"/>
    </row>
    <row r="747796" spans="4:4">
      <c r="D747796"/>
    </row>
    <row r="747797" spans="4:4">
      <c r="D747797"/>
    </row>
    <row r="747798" spans="4:4">
      <c r="D747798"/>
    </row>
    <row r="747799" spans="4:4">
      <c r="D747799"/>
    </row>
    <row r="747800" spans="4:4">
      <c r="D747800"/>
    </row>
    <row r="747801" spans="4:4">
      <c r="D747801"/>
    </row>
    <row r="747802" spans="4:4">
      <c r="D747802"/>
    </row>
    <row r="747803" spans="4:4">
      <c r="D747803"/>
    </row>
    <row r="747804" spans="4:4">
      <c r="D747804"/>
    </row>
    <row r="747805" spans="4:4">
      <c r="D747805"/>
    </row>
    <row r="747806" spans="4:4">
      <c r="D747806"/>
    </row>
    <row r="747807" spans="4:4">
      <c r="D747807"/>
    </row>
    <row r="747808" spans="4:4">
      <c r="D747808"/>
    </row>
    <row r="747809" spans="4:4">
      <c r="D747809"/>
    </row>
    <row r="747810" spans="4:4">
      <c r="D747810"/>
    </row>
    <row r="747811" spans="4:4">
      <c r="D747811"/>
    </row>
    <row r="747812" spans="4:4">
      <c r="D747812"/>
    </row>
    <row r="747813" spans="4:4">
      <c r="D747813"/>
    </row>
    <row r="747814" spans="4:4">
      <c r="D747814"/>
    </row>
    <row r="747815" spans="4:4">
      <c r="D747815"/>
    </row>
    <row r="747816" spans="4:4">
      <c r="D747816"/>
    </row>
    <row r="747817" spans="4:4">
      <c r="D747817"/>
    </row>
    <row r="747818" spans="4:4">
      <c r="D747818"/>
    </row>
    <row r="747819" spans="4:4">
      <c r="D747819"/>
    </row>
    <row r="747820" spans="4:4">
      <c r="D747820"/>
    </row>
    <row r="747821" spans="4:4">
      <c r="D747821"/>
    </row>
    <row r="747822" spans="4:4">
      <c r="D747822"/>
    </row>
    <row r="747823" spans="4:4">
      <c r="D747823"/>
    </row>
    <row r="747824" spans="4:4">
      <c r="D747824"/>
    </row>
    <row r="747825" spans="4:4">
      <c r="D747825"/>
    </row>
    <row r="747826" spans="4:4">
      <c r="D747826"/>
    </row>
    <row r="747827" spans="4:4">
      <c r="D747827"/>
    </row>
    <row r="747828" spans="4:4">
      <c r="D747828"/>
    </row>
    <row r="747829" spans="4:4">
      <c r="D747829"/>
    </row>
    <row r="747830" spans="4:4">
      <c r="D747830"/>
    </row>
    <row r="747831" spans="4:4">
      <c r="D747831"/>
    </row>
    <row r="747832" spans="4:4">
      <c r="D747832"/>
    </row>
    <row r="747833" spans="4:4">
      <c r="D747833"/>
    </row>
    <row r="747834" spans="4:4">
      <c r="D747834"/>
    </row>
    <row r="747835" spans="4:4">
      <c r="D747835"/>
    </row>
    <row r="747836" spans="4:4">
      <c r="D747836"/>
    </row>
    <row r="747837" spans="4:4">
      <c r="D747837"/>
    </row>
    <row r="747838" spans="4:4">
      <c r="D747838"/>
    </row>
    <row r="747839" spans="4:4">
      <c r="D747839"/>
    </row>
    <row r="747840" spans="4:4">
      <c r="D747840"/>
    </row>
    <row r="747841" spans="4:4">
      <c r="D747841"/>
    </row>
    <row r="747842" spans="4:4">
      <c r="D747842"/>
    </row>
    <row r="747843" spans="4:4">
      <c r="D747843"/>
    </row>
    <row r="747844" spans="4:4">
      <c r="D747844"/>
    </row>
    <row r="747845" spans="4:4">
      <c r="D747845"/>
    </row>
    <row r="747846" spans="4:4">
      <c r="D747846"/>
    </row>
    <row r="747847" spans="4:4">
      <c r="D747847"/>
    </row>
    <row r="747848" spans="4:4">
      <c r="D747848"/>
    </row>
    <row r="747849" spans="4:4">
      <c r="D747849"/>
    </row>
    <row r="747850" spans="4:4">
      <c r="D747850"/>
    </row>
    <row r="747851" spans="4:4">
      <c r="D747851"/>
    </row>
    <row r="747852" spans="4:4">
      <c r="D747852"/>
    </row>
    <row r="747853" spans="4:4">
      <c r="D747853"/>
    </row>
    <row r="747854" spans="4:4">
      <c r="D747854"/>
    </row>
    <row r="747855" spans="4:4">
      <c r="D747855"/>
    </row>
    <row r="747856" spans="4:4">
      <c r="D747856"/>
    </row>
    <row r="747857" spans="4:4">
      <c r="D747857"/>
    </row>
    <row r="747858" spans="4:4">
      <c r="D747858"/>
    </row>
    <row r="747859" spans="4:4">
      <c r="D747859"/>
    </row>
    <row r="747860" spans="4:4">
      <c r="D747860"/>
    </row>
    <row r="747861" spans="4:4">
      <c r="D747861"/>
    </row>
    <row r="747862" spans="4:4">
      <c r="D747862"/>
    </row>
    <row r="747863" spans="4:4">
      <c r="D747863"/>
    </row>
    <row r="747864" spans="4:4">
      <c r="D747864"/>
    </row>
    <row r="747865" spans="4:4">
      <c r="D747865"/>
    </row>
    <row r="747866" spans="4:4">
      <c r="D747866"/>
    </row>
    <row r="747867" spans="4:4">
      <c r="D747867"/>
    </row>
    <row r="747868" spans="4:4">
      <c r="D747868"/>
    </row>
    <row r="747869" spans="4:4">
      <c r="D747869"/>
    </row>
    <row r="747870" spans="4:4">
      <c r="D747870"/>
    </row>
    <row r="747871" spans="4:4">
      <c r="D747871"/>
    </row>
    <row r="747872" spans="4:4">
      <c r="D747872"/>
    </row>
    <row r="747873" spans="4:4">
      <c r="D747873"/>
    </row>
    <row r="747874" spans="4:4">
      <c r="D747874"/>
    </row>
    <row r="747875" spans="4:4">
      <c r="D747875"/>
    </row>
    <row r="747876" spans="4:4">
      <c r="D747876"/>
    </row>
    <row r="747877" spans="4:4">
      <c r="D747877"/>
    </row>
    <row r="747878" spans="4:4">
      <c r="D747878"/>
    </row>
    <row r="747879" spans="4:4">
      <c r="D747879"/>
    </row>
    <row r="747880" spans="4:4">
      <c r="D747880"/>
    </row>
    <row r="747881" spans="4:4">
      <c r="D747881"/>
    </row>
    <row r="747882" spans="4:4">
      <c r="D747882"/>
    </row>
    <row r="747883" spans="4:4">
      <c r="D747883"/>
    </row>
    <row r="747884" spans="4:4">
      <c r="D747884"/>
    </row>
    <row r="747885" spans="4:4">
      <c r="D747885"/>
    </row>
    <row r="747886" spans="4:4">
      <c r="D747886"/>
    </row>
    <row r="747887" spans="4:4">
      <c r="D747887"/>
    </row>
    <row r="747888" spans="4:4">
      <c r="D747888"/>
    </row>
    <row r="747889" spans="4:4">
      <c r="D747889"/>
    </row>
    <row r="747890" spans="4:4">
      <c r="D747890"/>
    </row>
    <row r="747891" spans="4:4">
      <c r="D747891"/>
    </row>
    <row r="747892" spans="4:4">
      <c r="D747892"/>
    </row>
    <row r="747893" spans="4:4">
      <c r="D747893"/>
    </row>
    <row r="747894" spans="4:4">
      <c r="D747894"/>
    </row>
    <row r="747895" spans="4:4">
      <c r="D747895"/>
    </row>
    <row r="747896" spans="4:4">
      <c r="D747896"/>
    </row>
    <row r="747897" spans="4:4">
      <c r="D747897"/>
    </row>
    <row r="747898" spans="4:4">
      <c r="D747898"/>
    </row>
    <row r="747899" spans="4:4">
      <c r="D747899"/>
    </row>
    <row r="747900" spans="4:4">
      <c r="D747900"/>
    </row>
    <row r="747901" spans="4:4">
      <c r="D747901"/>
    </row>
    <row r="747902" spans="4:4">
      <c r="D747902"/>
    </row>
    <row r="747903" spans="4:4">
      <c r="D747903"/>
    </row>
    <row r="747904" spans="4:4">
      <c r="D747904"/>
    </row>
    <row r="747905" spans="4:4">
      <c r="D747905"/>
    </row>
    <row r="747906" spans="4:4">
      <c r="D747906"/>
    </row>
    <row r="747907" spans="4:4">
      <c r="D747907"/>
    </row>
    <row r="747908" spans="4:4">
      <c r="D747908"/>
    </row>
    <row r="747909" spans="4:4">
      <c r="D747909"/>
    </row>
    <row r="747910" spans="4:4">
      <c r="D747910"/>
    </row>
    <row r="747911" spans="4:4">
      <c r="D747911"/>
    </row>
    <row r="747912" spans="4:4">
      <c r="D747912"/>
    </row>
    <row r="747913" spans="4:4">
      <c r="D747913"/>
    </row>
    <row r="747914" spans="4:4">
      <c r="D747914"/>
    </row>
    <row r="747915" spans="4:4">
      <c r="D747915"/>
    </row>
    <row r="747916" spans="4:4">
      <c r="D747916"/>
    </row>
    <row r="747917" spans="4:4">
      <c r="D747917"/>
    </row>
    <row r="747918" spans="4:4">
      <c r="D747918"/>
    </row>
    <row r="747919" spans="4:4">
      <c r="D747919"/>
    </row>
    <row r="747920" spans="4:4">
      <c r="D747920"/>
    </row>
    <row r="747921" spans="4:4">
      <c r="D747921"/>
    </row>
    <row r="747922" spans="4:4">
      <c r="D747922"/>
    </row>
    <row r="747923" spans="4:4">
      <c r="D747923"/>
    </row>
    <row r="747924" spans="4:4">
      <c r="D747924"/>
    </row>
    <row r="747925" spans="4:4">
      <c r="D747925"/>
    </row>
    <row r="747926" spans="4:4">
      <c r="D747926"/>
    </row>
    <row r="747927" spans="4:4">
      <c r="D747927"/>
    </row>
    <row r="747928" spans="4:4">
      <c r="D747928"/>
    </row>
    <row r="747929" spans="4:4">
      <c r="D747929"/>
    </row>
    <row r="747930" spans="4:4">
      <c r="D747930"/>
    </row>
    <row r="747931" spans="4:4">
      <c r="D747931"/>
    </row>
    <row r="747932" spans="4:4">
      <c r="D747932"/>
    </row>
    <row r="747933" spans="4:4">
      <c r="D747933"/>
    </row>
    <row r="747934" spans="4:4">
      <c r="D747934"/>
    </row>
    <row r="747935" spans="4:4">
      <c r="D747935"/>
    </row>
    <row r="747936" spans="4:4">
      <c r="D747936"/>
    </row>
    <row r="747937" spans="4:4">
      <c r="D747937"/>
    </row>
    <row r="747938" spans="4:4">
      <c r="D747938"/>
    </row>
    <row r="747939" spans="4:4">
      <c r="D747939"/>
    </row>
    <row r="747940" spans="4:4">
      <c r="D747940"/>
    </row>
    <row r="747941" spans="4:4">
      <c r="D747941"/>
    </row>
    <row r="747942" spans="4:4">
      <c r="D747942"/>
    </row>
    <row r="747943" spans="4:4">
      <c r="D747943"/>
    </row>
    <row r="747944" spans="4:4">
      <c r="D747944"/>
    </row>
    <row r="747945" spans="4:4">
      <c r="D747945"/>
    </row>
    <row r="747946" spans="4:4">
      <c r="D747946"/>
    </row>
    <row r="747947" spans="4:4">
      <c r="D747947"/>
    </row>
    <row r="747948" spans="4:4">
      <c r="D747948"/>
    </row>
    <row r="747949" spans="4:4">
      <c r="D747949"/>
    </row>
    <row r="747950" spans="4:4">
      <c r="D747950"/>
    </row>
    <row r="747951" spans="4:4">
      <c r="D747951"/>
    </row>
    <row r="747952" spans="4:4">
      <c r="D747952"/>
    </row>
    <row r="747953" spans="4:4">
      <c r="D747953"/>
    </row>
    <row r="747954" spans="4:4">
      <c r="D747954"/>
    </row>
    <row r="747955" spans="4:4">
      <c r="D747955"/>
    </row>
    <row r="747956" spans="4:4">
      <c r="D747956"/>
    </row>
    <row r="747957" spans="4:4">
      <c r="D747957"/>
    </row>
    <row r="747958" spans="4:4">
      <c r="D747958"/>
    </row>
    <row r="747959" spans="4:4">
      <c r="D747959"/>
    </row>
    <row r="747960" spans="4:4">
      <c r="D747960"/>
    </row>
    <row r="747961" spans="4:4">
      <c r="D747961"/>
    </row>
    <row r="747962" spans="4:4">
      <c r="D747962"/>
    </row>
    <row r="747963" spans="4:4">
      <c r="D747963"/>
    </row>
    <row r="747964" spans="4:4">
      <c r="D747964"/>
    </row>
    <row r="747965" spans="4:4">
      <c r="D747965"/>
    </row>
    <row r="747966" spans="4:4">
      <c r="D747966"/>
    </row>
    <row r="747967" spans="4:4">
      <c r="D747967"/>
    </row>
    <row r="747968" spans="4:4">
      <c r="D747968"/>
    </row>
    <row r="747969" spans="4:4">
      <c r="D747969"/>
    </row>
    <row r="747970" spans="4:4">
      <c r="D747970"/>
    </row>
    <row r="747971" spans="4:4">
      <c r="D747971"/>
    </row>
    <row r="747972" spans="4:4">
      <c r="D747972"/>
    </row>
    <row r="747973" spans="4:4">
      <c r="D747973"/>
    </row>
    <row r="747974" spans="4:4">
      <c r="D747974"/>
    </row>
    <row r="747975" spans="4:4">
      <c r="D747975"/>
    </row>
    <row r="747976" spans="4:4">
      <c r="D747976"/>
    </row>
    <row r="747977" spans="4:4">
      <c r="D747977"/>
    </row>
    <row r="747978" spans="4:4">
      <c r="D747978"/>
    </row>
    <row r="747979" spans="4:4">
      <c r="D747979"/>
    </row>
    <row r="747980" spans="4:4">
      <c r="D747980"/>
    </row>
    <row r="747981" spans="4:4">
      <c r="D747981"/>
    </row>
    <row r="747982" spans="4:4">
      <c r="D747982"/>
    </row>
    <row r="747983" spans="4:4">
      <c r="D747983"/>
    </row>
    <row r="747984" spans="4:4">
      <c r="D747984"/>
    </row>
    <row r="747985" spans="4:4">
      <c r="D747985"/>
    </row>
    <row r="747986" spans="4:4">
      <c r="D747986"/>
    </row>
    <row r="747987" spans="4:4">
      <c r="D747987"/>
    </row>
    <row r="747988" spans="4:4">
      <c r="D747988"/>
    </row>
    <row r="747989" spans="4:4">
      <c r="D747989"/>
    </row>
    <row r="747990" spans="4:4">
      <c r="D747990"/>
    </row>
    <row r="747991" spans="4:4">
      <c r="D747991"/>
    </row>
    <row r="747992" spans="4:4">
      <c r="D747992"/>
    </row>
    <row r="747993" spans="4:4">
      <c r="D747993"/>
    </row>
    <row r="747994" spans="4:4">
      <c r="D747994"/>
    </row>
    <row r="747995" spans="4:4">
      <c r="D747995"/>
    </row>
    <row r="747996" spans="4:4">
      <c r="D747996"/>
    </row>
    <row r="747997" spans="4:4">
      <c r="D747997"/>
    </row>
    <row r="747998" spans="4:4">
      <c r="D747998"/>
    </row>
    <row r="747999" spans="4:4">
      <c r="D747999"/>
    </row>
    <row r="748000" spans="4:4">
      <c r="D748000"/>
    </row>
    <row r="748001" spans="4:4">
      <c r="D748001"/>
    </row>
    <row r="748002" spans="4:4">
      <c r="D748002"/>
    </row>
    <row r="748003" spans="4:4">
      <c r="D748003"/>
    </row>
    <row r="748004" spans="4:4">
      <c r="D748004"/>
    </row>
    <row r="748005" spans="4:4">
      <c r="D748005"/>
    </row>
    <row r="748006" spans="4:4">
      <c r="D748006"/>
    </row>
    <row r="748007" spans="4:4">
      <c r="D748007"/>
    </row>
    <row r="748008" spans="4:4">
      <c r="D748008"/>
    </row>
    <row r="748009" spans="4:4">
      <c r="D748009"/>
    </row>
    <row r="748010" spans="4:4">
      <c r="D748010"/>
    </row>
    <row r="748011" spans="4:4">
      <c r="D748011"/>
    </row>
    <row r="748012" spans="4:4">
      <c r="D748012"/>
    </row>
    <row r="748013" spans="4:4">
      <c r="D748013"/>
    </row>
    <row r="748014" spans="4:4">
      <c r="D748014"/>
    </row>
    <row r="748015" spans="4:4">
      <c r="D748015"/>
    </row>
    <row r="748016" spans="4:4">
      <c r="D748016"/>
    </row>
    <row r="748017" spans="4:4">
      <c r="D748017"/>
    </row>
    <row r="748018" spans="4:4">
      <c r="D748018"/>
    </row>
    <row r="748019" spans="4:4">
      <c r="D748019"/>
    </row>
    <row r="748020" spans="4:4">
      <c r="D748020"/>
    </row>
    <row r="748021" spans="4:4">
      <c r="D748021"/>
    </row>
    <row r="748022" spans="4:4">
      <c r="D748022"/>
    </row>
    <row r="748023" spans="4:4">
      <c r="D748023"/>
    </row>
    <row r="748024" spans="4:4">
      <c r="D748024"/>
    </row>
    <row r="748025" spans="4:4">
      <c r="D748025"/>
    </row>
    <row r="748026" spans="4:4">
      <c r="D748026"/>
    </row>
    <row r="748027" spans="4:4">
      <c r="D748027"/>
    </row>
    <row r="748028" spans="4:4">
      <c r="D748028"/>
    </row>
    <row r="748029" spans="4:4">
      <c r="D748029"/>
    </row>
    <row r="748030" spans="4:4">
      <c r="D748030"/>
    </row>
    <row r="748031" spans="4:4">
      <c r="D748031"/>
    </row>
    <row r="748032" spans="4:4">
      <c r="D748032"/>
    </row>
    <row r="748033" spans="4:4">
      <c r="D748033"/>
    </row>
    <row r="748034" spans="4:4">
      <c r="D748034"/>
    </row>
    <row r="748035" spans="4:4">
      <c r="D748035"/>
    </row>
    <row r="748036" spans="4:4">
      <c r="D748036"/>
    </row>
    <row r="748037" spans="4:4">
      <c r="D748037"/>
    </row>
    <row r="748038" spans="4:4">
      <c r="D748038"/>
    </row>
    <row r="748039" spans="4:4">
      <c r="D748039"/>
    </row>
    <row r="748040" spans="4:4">
      <c r="D748040"/>
    </row>
    <row r="748041" spans="4:4">
      <c r="D748041"/>
    </row>
    <row r="748042" spans="4:4">
      <c r="D748042"/>
    </row>
    <row r="748043" spans="4:4">
      <c r="D748043"/>
    </row>
    <row r="748044" spans="4:4">
      <c r="D748044"/>
    </row>
    <row r="748045" spans="4:4">
      <c r="D748045"/>
    </row>
    <row r="748046" spans="4:4">
      <c r="D748046"/>
    </row>
    <row r="748047" spans="4:4">
      <c r="D748047"/>
    </row>
    <row r="748048" spans="4:4">
      <c r="D748048"/>
    </row>
    <row r="748049" spans="4:4">
      <c r="D748049"/>
    </row>
    <row r="748050" spans="4:4">
      <c r="D748050"/>
    </row>
    <row r="748051" spans="4:4">
      <c r="D748051"/>
    </row>
    <row r="748052" spans="4:4">
      <c r="D748052"/>
    </row>
    <row r="748053" spans="4:4">
      <c r="D748053"/>
    </row>
    <row r="748054" spans="4:4">
      <c r="D748054"/>
    </row>
    <row r="748055" spans="4:4">
      <c r="D748055"/>
    </row>
    <row r="748056" spans="4:4">
      <c r="D748056"/>
    </row>
    <row r="748057" spans="4:4">
      <c r="D748057"/>
    </row>
    <row r="748058" spans="4:4">
      <c r="D748058"/>
    </row>
    <row r="748059" spans="4:4">
      <c r="D748059"/>
    </row>
    <row r="748060" spans="4:4">
      <c r="D748060"/>
    </row>
    <row r="748061" spans="4:4">
      <c r="D748061"/>
    </row>
    <row r="748062" spans="4:4">
      <c r="D748062"/>
    </row>
    <row r="748063" spans="4:4">
      <c r="D748063"/>
    </row>
    <row r="748064" spans="4:4">
      <c r="D748064"/>
    </row>
    <row r="748065" spans="4:4">
      <c r="D748065"/>
    </row>
    <row r="748066" spans="4:4">
      <c r="D748066"/>
    </row>
    <row r="748067" spans="4:4">
      <c r="D748067"/>
    </row>
    <row r="748068" spans="4:4">
      <c r="D748068"/>
    </row>
    <row r="748069" spans="4:4">
      <c r="D748069"/>
    </row>
    <row r="748070" spans="4:4">
      <c r="D748070"/>
    </row>
    <row r="748071" spans="4:4">
      <c r="D748071"/>
    </row>
    <row r="748072" spans="4:4">
      <c r="D748072"/>
    </row>
    <row r="748073" spans="4:4">
      <c r="D748073"/>
    </row>
    <row r="748074" spans="4:4">
      <c r="D748074"/>
    </row>
    <row r="748075" spans="4:4">
      <c r="D748075"/>
    </row>
    <row r="748076" spans="4:4">
      <c r="D748076"/>
    </row>
    <row r="748077" spans="4:4">
      <c r="D748077"/>
    </row>
    <row r="748078" spans="4:4">
      <c r="D748078"/>
    </row>
    <row r="748079" spans="4:4">
      <c r="D748079"/>
    </row>
    <row r="748080" spans="4:4">
      <c r="D748080"/>
    </row>
    <row r="748081" spans="4:4">
      <c r="D748081"/>
    </row>
    <row r="748082" spans="4:4">
      <c r="D748082"/>
    </row>
    <row r="748083" spans="4:4">
      <c r="D748083"/>
    </row>
    <row r="748084" spans="4:4">
      <c r="D748084"/>
    </row>
    <row r="748085" spans="4:4">
      <c r="D748085"/>
    </row>
    <row r="748086" spans="4:4">
      <c r="D748086"/>
    </row>
    <row r="748087" spans="4:4">
      <c r="D748087"/>
    </row>
    <row r="748088" spans="4:4">
      <c r="D748088"/>
    </row>
    <row r="748089" spans="4:4">
      <c r="D748089"/>
    </row>
    <row r="748090" spans="4:4">
      <c r="D748090"/>
    </row>
    <row r="748091" spans="4:4">
      <c r="D748091"/>
    </row>
    <row r="748092" spans="4:4">
      <c r="D748092"/>
    </row>
    <row r="748093" spans="4:4">
      <c r="D748093"/>
    </row>
    <row r="748094" spans="4:4">
      <c r="D748094"/>
    </row>
    <row r="748095" spans="4:4">
      <c r="D748095"/>
    </row>
    <row r="748096" spans="4:4">
      <c r="D748096"/>
    </row>
    <row r="748097" spans="4:4">
      <c r="D748097"/>
    </row>
    <row r="748098" spans="4:4">
      <c r="D748098"/>
    </row>
    <row r="748099" spans="4:4">
      <c r="D748099"/>
    </row>
    <row r="748100" spans="4:4">
      <c r="D748100"/>
    </row>
    <row r="748101" spans="4:4">
      <c r="D748101"/>
    </row>
    <row r="748102" spans="4:4">
      <c r="D748102"/>
    </row>
    <row r="748103" spans="4:4">
      <c r="D748103"/>
    </row>
    <row r="748104" spans="4:4">
      <c r="D748104"/>
    </row>
    <row r="748105" spans="4:4">
      <c r="D748105"/>
    </row>
    <row r="748106" spans="4:4">
      <c r="D748106"/>
    </row>
    <row r="748107" spans="4:4">
      <c r="D748107"/>
    </row>
    <row r="748108" spans="4:4">
      <c r="D748108"/>
    </row>
    <row r="748109" spans="4:4">
      <c r="D748109"/>
    </row>
    <row r="748110" spans="4:4">
      <c r="D748110"/>
    </row>
    <row r="748111" spans="4:4">
      <c r="D748111"/>
    </row>
    <row r="748112" spans="4:4">
      <c r="D748112"/>
    </row>
    <row r="748113" spans="4:4">
      <c r="D748113"/>
    </row>
    <row r="748114" spans="4:4">
      <c r="D748114"/>
    </row>
    <row r="748115" spans="4:4">
      <c r="D748115"/>
    </row>
    <row r="748116" spans="4:4">
      <c r="D748116"/>
    </row>
    <row r="748117" spans="4:4">
      <c r="D748117"/>
    </row>
    <row r="748118" spans="4:4">
      <c r="D748118"/>
    </row>
    <row r="748119" spans="4:4">
      <c r="D748119"/>
    </row>
    <row r="748120" spans="4:4">
      <c r="D748120"/>
    </row>
    <row r="748121" spans="4:4">
      <c r="D748121"/>
    </row>
    <row r="748122" spans="4:4">
      <c r="D748122"/>
    </row>
    <row r="748123" spans="4:4">
      <c r="D748123"/>
    </row>
    <row r="748124" spans="4:4">
      <c r="D748124"/>
    </row>
    <row r="748125" spans="4:4">
      <c r="D748125"/>
    </row>
    <row r="748126" spans="4:4">
      <c r="D748126"/>
    </row>
    <row r="748127" spans="4:4">
      <c r="D748127"/>
    </row>
    <row r="748128" spans="4:4">
      <c r="D748128"/>
    </row>
    <row r="748129" spans="4:4">
      <c r="D748129"/>
    </row>
    <row r="748130" spans="4:4">
      <c r="D748130"/>
    </row>
    <row r="748131" spans="4:4">
      <c r="D748131"/>
    </row>
    <row r="748132" spans="4:4">
      <c r="D748132"/>
    </row>
    <row r="748133" spans="4:4">
      <c r="D748133"/>
    </row>
    <row r="748134" spans="4:4">
      <c r="D748134"/>
    </row>
    <row r="748135" spans="4:4">
      <c r="D748135"/>
    </row>
    <row r="748136" spans="4:4">
      <c r="D748136"/>
    </row>
    <row r="748137" spans="4:4">
      <c r="D748137"/>
    </row>
    <row r="748138" spans="4:4">
      <c r="D748138"/>
    </row>
    <row r="748139" spans="4:4">
      <c r="D748139"/>
    </row>
    <row r="748140" spans="4:4">
      <c r="D748140"/>
    </row>
    <row r="748141" spans="4:4">
      <c r="D748141"/>
    </row>
    <row r="748142" spans="4:4">
      <c r="D748142"/>
    </row>
    <row r="748143" spans="4:4">
      <c r="D748143"/>
    </row>
    <row r="748144" spans="4:4">
      <c r="D748144"/>
    </row>
    <row r="748145" spans="4:4">
      <c r="D748145"/>
    </row>
    <row r="748146" spans="4:4">
      <c r="D748146"/>
    </row>
    <row r="748147" spans="4:4">
      <c r="D748147"/>
    </row>
    <row r="748148" spans="4:4">
      <c r="D748148"/>
    </row>
    <row r="748149" spans="4:4">
      <c r="D748149"/>
    </row>
    <row r="748150" spans="4:4">
      <c r="D748150"/>
    </row>
    <row r="748151" spans="4:4">
      <c r="D748151"/>
    </row>
    <row r="748152" spans="4:4">
      <c r="D748152"/>
    </row>
    <row r="748153" spans="4:4">
      <c r="D748153"/>
    </row>
    <row r="748154" spans="4:4">
      <c r="D748154"/>
    </row>
    <row r="748155" spans="4:4">
      <c r="D748155"/>
    </row>
    <row r="748156" spans="4:4">
      <c r="D748156"/>
    </row>
    <row r="748157" spans="4:4">
      <c r="D748157"/>
    </row>
    <row r="748158" spans="4:4">
      <c r="D748158"/>
    </row>
    <row r="748159" spans="4:4">
      <c r="D748159"/>
    </row>
    <row r="748160" spans="4:4">
      <c r="D748160"/>
    </row>
    <row r="748161" spans="4:4">
      <c r="D748161"/>
    </row>
    <row r="748162" spans="4:4">
      <c r="D748162"/>
    </row>
    <row r="748163" spans="4:4">
      <c r="D748163"/>
    </row>
    <row r="748164" spans="4:4">
      <c r="D748164"/>
    </row>
    <row r="748165" spans="4:4">
      <c r="D748165"/>
    </row>
    <row r="748166" spans="4:4">
      <c r="D748166"/>
    </row>
    <row r="748167" spans="4:4">
      <c r="D748167"/>
    </row>
    <row r="748168" spans="4:4">
      <c r="D748168"/>
    </row>
    <row r="748169" spans="4:4">
      <c r="D748169"/>
    </row>
    <row r="748170" spans="4:4">
      <c r="D748170"/>
    </row>
    <row r="748171" spans="4:4">
      <c r="D748171"/>
    </row>
    <row r="748172" spans="4:4">
      <c r="D748172"/>
    </row>
    <row r="748173" spans="4:4">
      <c r="D748173"/>
    </row>
    <row r="748174" spans="4:4">
      <c r="D748174"/>
    </row>
    <row r="748175" spans="4:4">
      <c r="D748175"/>
    </row>
    <row r="748176" spans="4:4">
      <c r="D748176"/>
    </row>
    <row r="748177" spans="4:4">
      <c r="D748177"/>
    </row>
    <row r="748178" spans="4:4">
      <c r="D748178"/>
    </row>
    <row r="748179" spans="4:4">
      <c r="D748179"/>
    </row>
    <row r="748180" spans="4:4">
      <c r="D748180"/>
    </row>
    <row r="748181" spans="4:4">
      <c r="D748181"/>
    </row>
    <row r="748182" spans="4:4">
      <c r="D748182"/>
    </row>
    <row r="748183" spans="4:4">
      <c r="D748183"/>
    </row>
    <row r="748184" spans="4:4">
      <c r="D748184"/>
    </row>
    <row r="748185" spans="4:4">
      <c r="D748185"/>
    </row>
    <row r="748186" spans="4:4">
      <c r="D748186"/>
    </row>
    <row r="748187" spans="4:4">
      <c r="D748187"/>
    </row>
    <row r="748188" spans="4:4">
      <c r="D748188"/>
    </row>
    <row r="748189" spans="4:4">
      <c r="D748189"/>
    </row>
    <row r="748190" spans="4:4">
      <c r="D748190"/>
    </row>
    <row r="748191" spans="4:4">
      <c r="D748191"/>
    </row>
    <row r="748192" spans="4:4">
      <c r="D748192"/>
    </row>
    <row r="748193" spans="4:4">
      <c r="D748193"/>
    </row>
    <row r="748194" spans="4:4">
      <c r="D748194"/>
    </row>
    <row r="748195" spans="4:4">
      <c r="D748195"/>
    </row>
    <row r="748196" spans="4:4">
      <c r="D748196"/>
    </row>
    <row r="748197" spans="4:4">
      <c r="D748197"/>
    </row>
    <row r="748198" spans="4:4">
      <c r="D748198"/>
    </row>
    <row r="748199" spans="4:4">
      <c r="D748199"/>
    </row>
    <row r="748200" spans="4:4">
      <c r="D748200"/>
    </row>
    <row r="748201" spans="4:4">
      <c r="D748201"/>
    </row>
    <row r="748202" spans="4:4">
      <c r="D748202"/>
    </row>
    <row r="748203" spans="4:4">
      <c r="D748203"/>
    </row>
    <row r="748204" spans="4:4">
      <c r="D748204"/>
    </row>
    <row r="748205" spans="4:4">
      <c r="D748205"/>
    </row>
    <row r="748206" spans="4:4">
      <c r="D748206"/>
    </row>
    <row r="748207" spans="4:4">
      <c r="D748207"/>
    </row>
    <row r="748208" spans="4:4">
      <c r="D748208"/>
    </row>
    <row r="748209" spans="4:4">
      <c r="D748209"/>
    </row>
    <row r="748210" spans="4:4">
      <c r="D748210"/>
    </row>
    <row r="748211" spans="4:4">
      <c r="D748211"/>
    </row>
    <row r="748212" spans="4:4">
      <c r="D748212"/>
    </row>
    <row r="748213" spans="4:4">
      <c r="D748213"/>
    </row>
    <row r="748214" spans="4:4">
      <c r="D748214"/>
    </row>
    <row r="748215" spans="4:4">
      <c r="D748215"/>
    </row>
    <row r="748216" spans="4:4">
      <c r="D748216"/>
    </row>
    <row r="748217" spans="4:4">
      <c r="D748217"/>
    </row>
    <row r="748218" spans="4:4">
      <c r="D748218"/>
    </row>
    <row r="748219" spans="4:4">
      <c r="D748219"/>
    </row>
    <row r="748220" spans="4:4">
      <c r="D748220"/>
    </row>
    <row r="748221" spans="4:4">
      <c r="D748221"/>
    </row>
    <row r="748222" spans="4:4">
      <c r="D748222"/>
    </row>
    <row r="748223" spans="4:4">
      <c r="D748223"/>
    </row>
    <row r="748224" spans="4:4">
      <c r="D748224"/>
    </row>
    <row r="748225" spans="4:4">
      <c r="D748225"/>
    </row>
    <row r="748226" spans="4:4">
      <c r="D748226"/>
    </row>
    <row r="748227" spans="4:4">
      <c r="D748227"/>
    </row>
    <row r="748228" spans="4:4">
      <c r="D748228"/>
    </row>
    <row r="748229" spans="4:4">
      <c r="D748229"/>
    </row>
    <row r="748230" spans="4:4">
      <c r="D748230"/>
    </row>
    <row r="748231" spans="4:4">
      <c r="D748231"/>
    </row>
    <row r="748232" spans="4:4">
      <c r="D748232"/>
    </row>
    <row r="748233" spans="4:4">
      <c r="D748233"/>
    </row>
    <row r="748234" spans="4:4">
      <c r="D748234"/>
    </row>
    <row r="748235" spans="4:4">
      <c r="D748235"/>
    </row>
    <row r="748236" spans="4:4">
      <c r="D748236"/>
    </row>
    <row r="748237" spans="4:4">
      <c r="D748237"/>
    </row>
    <row r="748238" spans="4:4">
      <c r="D748238"/>
    </row>
    <row r="748239" spans="4:4">
      <c r="D748239"/>
    </row>
    <row r="748240" spans="4:4">
      <c r="D748240"/>
    </row>
    <row r="748241" spans="4:4">
      <c r="D748241"/>
    </row>
    <row r="748242" spans="4:4">
      <c r="D748242"/>
    </row>
    <row r="748243" spans="4:4">
      <c r="D748243"/>
    </row>
    <row r="748244" spans="4:4">
      <c r="D748244"/>
    </row>
    <row r="748245" spans="4:4">
      <c r="D748245"/>
    </row>
    <row r="748246" spans="4:4">
      <c r="D748246"/>
    </row>
    <row r="748247" spans="4:4">
      <c r="D748247"/>
    </row>
    <row r="748248" spans="4:4">
      <c r="D748248"/>
    </row>
    <row r="748249" spans="4:4">
      <c r="D748249"/>
    </row>
    <row r="748250" spans="4:4">
      <c r="D748250"/>
    </row>
    <row r="748251" spans="4:4">
      <c r="D748251"/>
    </row>
    <row r="748252" spans="4:4">
      <c r="D748252"/>
    </row>
    <row r="748253" spans="4:4">
      <c r="D748253"/>
    </row>
    <row r="748254" spans="4:4">
      <c r="D748254"/>
    </row>
    <row r="748255" spans="4:4">
      <c r="D748255"/>
    </row>
    <row r="748256" spans="4:4">
      <c r="D748256"/>
    </row>
    <row r="748257" spans="4:4">
      <c r="D748257"/>
    </row>
    <row r="748258" spans="4:4">
      <c r="D748258"/>
    </row>
    <row r="748259" spans="4:4">
      <c r="D748259"/>
    </row>
    <row r="748260" spans="4:4">
      <c r="D748260"/>
    </row>
    <row r="748261" spans="4:4">
      <c r="D748261"/>
    </row>
    <row r="748262" spans="4:4">
      <c r="D748262"/>
    </row>
    <row r="748263" spans="4:4">
      <c r="D748263"/>
    </row>
    <row r="748264" spans="4:4">
      <c r="D748264"/>
    </row>
    <row r="748265" spans="4:4">
      <c r="D748265"/>
    </row>
    <row r="748266" spans="4:4">
      <c r="D748266"/>
    </row>
    <row r="748267" spans="4:4">
      <c r="D748267"/>
    </row>
    <row r="748268" spans="4:4">
      <c r="D748268"/>
    </row>
    <row r="748269" spans="4:4">
      <c r="D748269"/>
    </row>
    <row r="748270" spans="4:4">
      <c r="D748270"/>
    </row>
    <row r="748271" spans="4:4">
      <c r="D748271"/>
    </row>
    <row r="748272" spans="4:4">
      <c r="D748272"/>
    </row>
    <row r="748273" spans="4:4">
      <c r="D748273"/>
    </row>
    <row r="748274" spans="4:4">
      <c r="D748274"/>
    </row>
    <row r="748275" spans="4:4">
      <c r="D748275"/>
    </row>
    <row r="748276" spans="4:4">
      <c r="D748276"/>
    </row>
    <row r="748277" spans="4:4">
      <c r="D748277"/>
    </row>
    <row r="748278" spans="4:4">
      <c r="D748278"/>
    </row>
    <row r="748279" spans="4:4">
      <c r="D748279"/>
    </row>
    <row r="748280" spans="4:4">
      <c r="D748280"/>
    </row>
    <row r="748281" spans="4:4">
      <c r="D748281"/>
    </row>
    <row r="748282" spans="4:4">
      <c r="D748282"/>
    </row>
    <row r="748283" spans="4:4">
      <c r="D748283"/>
    </row>
    <row r="748284" spans="4:4">
      <c r="D748284"/>
    </row>
    <row r="748285" spans="4:4">
      <c r="D748285"/>
    </row>
    <row r="748286" spans="4:4">
      <c r="D748286"/>
    </row>
    <row r="748287" spans="4:4">
      <c r="D748287"/>
    </row>
    <row r="748288" spans="4:4">
      <c r="D748288"/>
    </row>
    <row r="748289" spans="4:4">
      <c r="D748289"/>
    </row>
    <row r="748290" spans="4:4">
      <c r="D748290"/>
    </row>
    <row r="748291" spans="4:4">
      <c r="D748291"/>
    </row>
    <row r="748292" spans="4:4">
      <c r="D748292"/>
    </row>
    <row r="748293" spans="4:4">
      <c r="D748293"/>
    </row>
    <row r="748294" spans="4:4">
      <c r="D748294"/>
    </row>
    <row r="748295" spans="4:4">
      <c r="D748295"/>
    </row>
    <row r="748296" spans="4:4">
      <c r="D748296"/>
    </row>
    <row r="748297" spans="4:4">
      <c r="D748297"/>
    </row>
    <row r="748298" spans="4:4">
      <c r="D748298"/>
    </row>
    <row r="748299" spans="4:4">
      <c r="D748299"/>
    </row>
    <row r="748300" spans="4:4">
      <c r="D748300"/>
    </row>
    <row r="748301" spans="4:4">
      <c r="D748301"/>
    </row>
    <row r="748302" spans="4:4">
      <c r="D748302"/>
    </row>
    <row r="748303" spans="4:4">
      <c r="D748303"/>
    </row>
    <row r="748304" spans="4:4">
      <c r="D748304"/>
    </row>
    <row r="748305" spans="4:4">
      <c r="D748305"/>
    </row>
    <row r="748306" spans="4:4">
      <c r="D748306"/>
    </row>
    <row r="748307" spans="4:4">
      <c r="D748307"/>
    </row>
    <row r="748308" spans="4:4">
      <c r="D748308"/>
    </row>
    <row r="748309" spans="4:4">
      <c r="D748309"/>
    </row>
    <row r="748310" spans="4:4">
      <c r="D748310"/>
    </row>
    <row r="748311" spans="4:4">
      <c r="D748311"/>
    </row>
    <row r="748312" spans="4:4">
      <c r="D748312"/>
    </row>
    <row r="748313" spans="4:4">
      <c r="D748313"/>
    </row>
    <row r="748314" spans="4:4">
      <c r="D748314"/>
    </row>
    <row r="748315" spans="4:4">
      <c r="D748315"/>
    </row>
    <row r="748316" spans="4:4">
      <c r="D748316"/>
    </row>
    <row r="748317" spans="4:4">
      <c r="D748317"/>
    </row>
    <row r="748318" spans="4:4">
      <c r="D748318"/>
    </row>
    <row r="748319" spans="4:4">
      <c r="D748319"/>
    </row>
    <row r="748320" spans="4:4">
      <c r="D748320"/>
    </row>
    <row r="748321" spans="4:4">
      <c r="D748321"/>
    </row>
    <row r="748322" spans="4:4">
      <c r="D748322"/>
    </row>
    <row r="748323" spans="4:4">
      <c r="D748323"/>
    </row>
    <row r="748324" spans="4:4">
      <c r="D748324"/>
    </row>
    <row r="748325" spans="4:4">
      <c r="D748325"/>
    </row>
    <row r="748326" spans="4:4">
      <c r="D748326"/>
    </row>
    <row r="748327" spans="4:4">
      <c r="D748327"/>
    </row>
    <row r="748328" spans="4:4">
      <c r="D748328"/>
    </row>
    <row r="748329" spans="4:4">
      <c r="D748329"/>
    </row>
    <row r="748330" spans="4:4">
      <c r="D748330"/>
    </row>
    <row r="748331" spans="4:4">
      <c r="D748331"/>
    </row>
    <row r="748332" spans="4:4">
      <c r="D748332"/>
    </row>
    <row r="748333" spans="4:4">
      <c r="D748333"/>
    </row>
    <row r="748334" spans="4:4">
      <c r="D748334"/>
    </row>
    <row r="748335" spans="4:4">
      <c r="D748335"/>
    </row>
    <row r="748336" spans="4:4">
      <c r="D748336"/>
    </row>
    <row r="748337" spans="4:4">
      <c r="D748337"/>
    </row>
    <row r="748338" spans="4:4">
      <c r="D748338"/>
    </row>
    <row r="748339" spans="4:4">
      <c r="D748339"/>
    </row>
    <row r="748340" spans="4:4">
      <c r="D748340"/>
    </row>
    <row r="748341" spans="4:4">
      <c r="D748341"/>
    </row>
    <row r="748342" spans="4:4">
      <c r="D748342"/>
    </row>
    <row r="748343" spans="4:4">
      <c r="D748343"/>
    </row>
    <row r="748344" spans="4:4">
      <c r="D748344"/>
    </row>
    <row r="748345" spans="4:4">
      <c r="D748345"/>
    </row>
    <row r="748346" spans="4:4">
      <c r="D748346"/>
    </row>
    <row r="748347" spans="4:4">
      <c r="D748347"/>
    </row>
    <row r="748348" spans="4:4">
      <c r="D748348"/>
    </row>
    <row r="748349" spans="4:4">
      <c r="D748349"/>
    </row>
    <row r="748350" spans="4:4">
      <c r="D748350"/>
    </row>
    <row r="748351" spans="4:4">
      <c r="D748351"/>
    </row>
    <row r="748352" spans="4:4">
      <c r="D748352"/>
    </row>
    <row r="748353" spans="4:4">
      <c r="D748353"/>
    </row>
    <row r="748354" spans="4:4">
      <c r="D748354"/>
    </row>
    <row r="748355" spans="4:4">
      <c r="D748355"/>
    </row>
    <row r="748356" spans="4:4">
      <c r="D748356"/>
    </row>
    <row r="748357" spans="4:4">
      <c r="D748357"/>
    </row>
    <row r="748358" spans="4:4">
      <c r="D748358"/>
    </row>
    <row r="748359" spans="4:4">
      <c r="D748359"/>
    </row>
    <row r="748360" spans="4:4">
      <c r="D748360"/>
    </row>
    <row r="748361" spans="4:4">
      <c r="D748361"/>
    </row>
    <row r="748362" spans="4:4">
      <c r="D748362"/>
    </row>
    <row r="748363" spans="4:4">
      <c r="D748363"/>
    </row>
    <row r="748364" spans="4:4">
      <c r="D748364"/>
    </row>
    <row r="748365" spans="4:4">
      <c r="D748365"/>
    </row>
    <row r="748366" spans="4:4">
      <c r="D748366"/>
    </row>
    <row r="748367" spans="4:4">
      <c r="D748367"/>
    </row>
    <row r="748368" spans="4:4">
      <c r="D748368"/>
    </row>
    <row r="748369" spans="4:4">
      <c r="D748369"/>
    </row>
    <row r="748370" spans="4:4">
      <c r="D748370"/>
    </row>
    <row r="748371" spans="4:4">
      <c r="D748371"/>
    </row>
    <row r="748372" spans="4:4">
      <c r="D748372"/>
    </row>
    <row r="748373" spans="4:4">
      <c r="D748373"/>
    </row>
    <row r="748374" spans="4:4">
      <c r="D748374"/>
    </row>
    <row r="748375" spans="4:4">
      <c r="D748375"/>
    </row>
    <row r="748376" spans="4:4">
      <c r="D748376"/>
    </row>
    <row r="748377" spans="4:4">
      <c r="D748377"/>
    </row>
    <row r="748378" spans="4:4">
      <c r="D748378"/>
    </row>
    <row r="748379" spans="4:4">
      <c r="D748379"/>
    </row>
    <row r="748380" spans="4:4">
      <c r="D748380"/>
    </row>
    <row r="748381" spans="4:4">
      <c r="D748381"/>
    </row>
    <row r="748382" spans="4:4">
      <c r="D748382"/>
    </row>
    <row r="748383" spans="4:4">
      <c r="D748383"/>
    </row>
    <row r="748384" spans="4:4">
      <c r="D748384"/>
    </row>
    <row r="748385" spans="4:4">
      <c r="D748385"/>
    </row>
    <row r="748386" spans="4:4">
      <c r="D748386"/>
    </row>
    <row r="748387" spans="4:4">
      <c r="D748387"/>
    </row>
    <row r="748388" spans="4:4">
      <c r="D748388"/>
    </row>
    <row r="748389" spans="4:4">
      <c r="D748389"/>
    </row>
    <row r="748390" spans="4:4">
      <c r="D748390"/>
    </row>
    <row r="748391" spans="4:4">
      <c r="D748391"/>
    </row>
    <row r="748392" spans="4:4">
      <c r="D748392"/>
    </row>
    <row r="748393" spans="4:4">
      <c r="D748393"/>
    </row>
    <row r="748394" spans="4:4">
      <c r="D748394"/>
    </row>
    <row r="748395" spans="4:4">
      <c r="D748395"/>
    </row>
    <row r="748396" spans="4:4">
      <c r="D748396"/>
    </row>
    <row r="748397" spans="4:4">
      <c r="D748397"/>
    </row>
    <row r="748398" spans="4:4">
      <c r="D748398"/>
    </row>
    <row r="748399" spans="4:4">
      <c r="D748399"/>
    </row>
    <row r="748400" spans="4:4">
      <c r="D748400"/>
    </row>
    <row r="748401" spans="4:4">
      <c r="D748401"/>
    </row>
    <row r="748402" spans="4:4">
      <c r="D748402"/>
    </row>
    <row r="748403" spans="4:4">
      <c r="D748403"/>
    </row>
    <row r="748404" spans="4:4">
      <c r="D748404"/>
    </row>
    <row r="748405" spans="4:4">
      <c r="D748405"/>
    </row>
    <row r="748406" spans="4:4">
      <c r="D748406"/>
    </row>
    <row r="748407" spans="4:4">
      <c r="D748407"/>
    </row>
    <row r="748408" spans="4:4">
      <c r="D748408"/>
    </row>
    <row r="748409" spans="4:4">
      <c r="D748409"/>
    </row>
    <row r="748410" spans="4:4">
      <c r="D748410"/>
    </row>
    <row r="748411" spans="4:4">
      <c r="D748411"/>
    </row>
    <row r="748412" spans="4:4">
      <c r="D748412"/>
    </row>
    <row r="748413" spans="4:4">
      <c r="D748413"/>
    </row>
    <row r="748414" spans="4:4">
      <c r="D748414"/>
    </row>
    <row r="748415" spans="4:4">
      <c r="D748415"/>
    </row>
    <row r="748416" spans="4:4">
      <c r="D748416"/>
    </row>
    <row r="748417" spans="4:4">
      <c r="D748417"/>
    </row>
    <row r="748418" spans="4:4">
      <c r="D748418"/>
    </row>
    <row r="748419" spans="4:4">
      <c r="D748419"/>
    </row>
    <row r="748420" spans="4:4">
      <c r="D748420"/>
    </row>
    <row r="748421" spans="4:4">
      <c r="D748421"/>
    </row>
    <row r="748422" spans="4:4">
      <c r="D748422"/>
    </row>
    <row r="748423" spans="4:4">
      <c r="D748423"/>
    </row>
    <row r="748424" spans="4:4">
      <c r="D748424"/>
    </row>
    <row r="748425" spans="4:4">
      <c r="D748425"/>
    </row>
    <row r="748426" spans="4:4">
      <c r="D748426"/>
    </row>
    <row r="748427" spans="4:4">
      <c r="D748427"/>
    </row>
    <row r="748428" spans="4:4">
      <c r="D748428"/>
    </row>
    <row r="748429" spans="4:4">
      <c r="D748429"/>
    </row>
    <row r="748430" spans="4:4">
      <c r="D748430"/>
    </row>
    <row r="748431" spans="4:4">
      <c r="D748431"/>
    </row>
    <row r="748432" spans="4:4">
      <c r="D748432"/>
    </row>
    <row r="748433" spans="4:4">
      <c r="D748433"/>
    </row>
    <row r="748434" spans="4:4">
      <c r="D748434"/>
    </row>
    <row r="748435" spans="4:4">
      <c r="D748435"/>
    </row>
    <row r="748436" spans="4:4">
      <c r="D748436"/>
    </row>
    <row r="748437" spans="4:4">
      <c r="D748437"/>
    </row>
    <row r="748438" spans="4:4">
      <c r="D748438"/>
    </row>
    <row r="748439" spans="4:4">
      <c r="D748439"/>
    </row>
    <row r="748440" spans="4:4">
      <c r="D748440"/>
    </row>
    <row r="748441" spans="4:4">
      <c r="D748441"/>
    </row>
    <row r="748442" spans="4:4">
      <c r="D748442"/>
    </row>
    <row r="748443" spans="4:4">
      <c r="D748443"/>
    </row>
    <row r="748444" spans="4:4">
      <c r="D748444"/>
    </row>
    <row r="748445" spans="4:4">
      <c r="D748445"/>
    </row>
    <row r="748446" spans="4:4">
      <c r="D748446"/>
    </row>
    <row r="748447" spans="4:4">
      <c r="D748447"/>
    </row>
    <row r="748448" spans="4:4">
      <c r="D748448"/>
    </row>
    <row r="748449" spans="4:4">
      <c r="D748449"/>
    </row>
    <row r="748450" spans="4:4">
      <c r="D748450"/>
    </row>
    <row r="748451" spans="4:4">
      <c r="D748451"/>
    </row>
    <row r="748452" spans="4:4">
      <c r="D748452"/>
    </row>
    <row r="748453" spans="4:4">
      <c r="D748453"/>
    </row>
    <row r="748454" spans="4:4">
      <c r="D748454"/>
    </row>
    <row r="748455" spans="4:4">
      <c r="D748455"/>
    </row>
    <row r="748456" spans="4:4">
      <c r="D748456"/>
    </row>
    <row r="748457" spans="4:4">
      <c r="D748457"/>
    </row>
    <row r="748458" spans="4:4">
      <c r="D748458"/>
    </row>
    <row r="748459" spans="4:4">
      <c r="D748459"/>
    </row>
    <row r="748460" spans="4:4">
      <c r="D748460"/>
    </row>
    <row r="748461" spans="4:4">
      <c r="D748461"/>
    </row>
    <row r="748462" spans="4:4">
      <c r="D748462"/>
    </row>
    <row r="748463" spans="4:4">
      <c r="D748463"/>
    </row>
    <row r="748464" spans="4:4">
      <c r="D748464"/>
    </row>
    <row r="748465" spans="4:4">
      <c r="D748465"/>
    </row>
    <row r="748466" spans="4:4">
      <c r="D748466"/>
    </row>
    <row r="748467" spans="4:4">
      <c r="D748467"/>
    </row>
    <row r="748468" spans="4:4">
      <c r="D748468"/>
    </row>
    <row r="748469" spans="4:4">
      <c r="D748469"/>
    </row>
    <row r="748470" spans="4:4">
      <c r="D748470"/>
    </row>
    <row r="748471" spans="4:4">
      <c r="D748471"/>
    </row>
    <row r="748472" spans="4:4">
      <c r="D748472"/>
    </row>
    <row r="748473" spans="4:4">
      <c r="D748473"/>
    </row>
    <row r="748474" spans="4:4">
      <c r="D748474"/>
    </row>
    <row r="748475" spans="4:4">
      <c r="D748475"/>
    </row>
    <row r="748476" spans="4:4">
      <c r="D748476"/>
    </row>
    <row r="748477" spans="4:4">
      <c r="D748477"/>
    </row>
    <row r="748478" spans="4:4">
      <c r="D748478"/>
    </row>
    <row r="748479" spans="4:4">
      <c r="D748479"/>
    </row>
    <row r="748480" spans="4:4">
      <c r="D748480"/>
    </row>
    <row r="748481" spans="4:4">
      <c r="D748481"/>
    </row>
    <row r="748482" spans="4:4">
      <c r="D748482"/>
    </row>
    <row r="748483" spans="4:4">
      <c r="D748483"/>
    </row>
    <row r="748484" spans="4:4">
      <c r="D748484"/>
    </row>
    <row r="748485" spans="4:4">
      <c r="D748485"/>
    </row>
    <row r="748486" spans="4:4">
      <c r="D748486"/>
    </row>
    <row r="748487" spans="4:4">
      <c r="D748487"/>
    </row>
    <row r="748488" spans="4:4">
      <c r="D748488"/>
    </row>
    <row r="748489" spans="4:4">
      <c r="D748489"/>
    </row>
    <row r="748490" spans="4:4">
      <c r="D748490"/>
    </row>
    <row r="748491" spans="4:4">
      <c r="D748491"/>
    </row>
    <row r="748492" spans="4:4">
      <c r="D748492"/>
    </row>
    <row r="748493" spans="4:4">
      <c r="D748493"/>
    </row>
    <row r="748494" spans="4:4">
      <c r="D748494"/>
    </row>
    <row r="748495" spans="4:4">
      <c r="D748495"/>
    </row>
    <row r="748496" spans="4:4">
      <c r="D748496"/>
    </row>
    <row r="748497" spans="4:4">
      <c r="D748497"/>
    </row>
    <row r="748498" spans="4:4">
      <c r="D748498"/>
    </row>
    <row r="748499" spans="4:4">
      <c r="D748499"/>
    </row>
    <row r="748500" spans="4:4">
      <c r="D748500"/>
    </row>
    <row r="748501" spans="4:4">
      <c r="D748501"/>
    </row>
    <row r="748502" spans="4:4">
      <c r="D748502"/>
    </row>
    <row r="748503" spans="4:4">
      <c r="D748503"/>
    </row>
    <row r="748504" spans="4:4">
      <c r="D748504"/>
    </row>
    <row r="748505" spans="4:4">
      <c r="D748505"/>
    </row>
    <row r="748506" spans="4:4">
      <c r="D748506"/>
    </row>
    <row r="748507" spans="4:4">
      <c r="D748507"/>
    </row>
    <row r="748508" spans="4:4">
      <c r="D748508"/>
    </row>
    <row r="748509" spans="4:4">
      <c r="D748509"/>
    </row>
    <row r="748510" spans="4:4">
      <c r="D748510"/>
    </row>
    <row r="748511" spans="4:4">
      <c r="D748511"/>
    </row>
    <row r="748512" spans="4:4">
      <c r="D748512"/>
    </row>
    <row r="748513" spans="4:4">
      <c r="D748513"/>
    </row>
    <row r="748514" spans="4:4">
      <c r="D748514"/>
    </row>
    <row r="748515" spans="4:4">
      <c r="D748515"/>
    </row>
    <row r="748516" spans="4:4">
      <c r="D748516"/>
    </row>
    <row r="748517" spans="4:4">
      <c r="D748517"/>
    </row>
    <row r="748518" spans="4:4">
      <c r="D748518"/>
    </row>
    <row r="748519" spans="4:4">
      <c r="D748519"/>
    </row>
    <row r="748520" spans="4:4">
      <c r="D748520"/>
    </row>
    <row r="748521" spans="4:4">
      <c r="D748521"/>
    </row>
    <row r="748522" spans="4:4">
      <c r="D748522"/>
    </row>
    <row r="748523" spans="4:4">
      <c r="D748523"/>
    </row>
    <row r="748524" spans="4:4">
      <c r="D748524"/>
    </row>
    <row r="748525" spans="4:4">
      <c r="D748525"/>
    </row>
    <row r="748526" spans="4:4">
      <c r="D748526"/>
    </row>
    <row r="748527" spans="4:4">
      <c r="D748527"/>
    </row>
    <row r="748528" spans="4:4">
      <c r="D748528"/>
    </row>
    <row r="748529" spans="4:4">
      <c r="D748529"/>
    </row>
    <row r="748530" spans="4:4">
      <c r="D748530"/>
    </row>
    <row r="748531" spans="4:4">
      <c r="D748531"/>
    </row>
    <row r="748532" spans="4:4">
      <c r="D748532"/>
    </row>
    <row r="748533" spans="4:4">
      <c r="D748533"/>
    </row>
    <row r="748534" spans="4:4">
      <c r="D748534"/>
    </row>
    <row r="748535" spans="4:4">
      <c r="D748535"/>
    </row>
    <row r="748536" spans="4:4">
      <c r="D748536"/>
    </row>
    <row r="748537" spans="4:4">
      <c r="D748537"/>
    </row>
    <row r="748538" spans="4:4">
      <c r="D748538"/>
    </row>
    <row r="748539" spans="4:4">
      <c r="D748539"/>
    </row>
    <row r="748540" spans="4:4">
      <c r="D748540"/>
    </row>
    <row r="748541" spans="4:4">
      <c r="D748541"/>
    </row>
    <row r="748542" spans="4:4">
      <c r="D748542"/>
    </row>
    <row r="748543" spans="4:4">
      <c r="D748543"/>
    </row>
    <row r="748544" spans="4:4">
      <c r="D748544"/>
    </row>
    <row r="748545" spans="4:4">
      <c r="D748545"/>
    </row>
    <row r="748546" spans="4:4">
      <c r="D748546"/>
    </row>
    <row r="748547" spans="4:4">
      <c r="D748547"/>
    </row>
    <row r="748548" spans="4:4">
      <c r="D748548"/>
    </row>
    <row r="748549" spans="4:4">
      <c r="D748549"/>
    </row>
    <row r="748550" spans="4:4">
      <c r="D748550"/>
    </row>
    <row r="748551" spans="4:4">
      <c r="D748551"/>
    </row>
    <row r="748552" spans="4:4">
      <c r="D748552"/>
    </row>
    <row r="748553" spans="4:4">
      <c r="D748553"/>
    </row>
    <row r="748554" spans="4:4">
      <c r="D748554"/>
    </row>
    <row r="748555" spans="4:4">
      <c r="D748555"/>
    </row>
    <row r="748556" spans="4:4">
      <c r="D748556"/>
    </row>
    <row r="748557" spans="4:4">
      <c r="D748557"/>
    </row>
    <row r="748558" spans="4:4">
      <c r="D748558"/>
    </row>
    <row r="748559" spans="4:4">
      <c r="D748559"/>
    </row>
    <row r="748560" spans="4:4">
      <c r="D748560"/>
    </row>
    <row r="748561" spans="4:4">
      <c r="D748561"/>
    </row>
    <row r="748562" spans="4:4">
      <c r="D748562"/>
    </row>
    <row r="748563" spans="4:4">
      <c r="D748563"/>
    </row>
    <row r="748564" spans="4:4">
      <c r="D748564"/>
    </row>
    <row r="748565" spans="4:4">
      <c r="D748565"/>
    </row>
    <row r="748566" spans="4:4">
      <c r="D748566"/>
    </row>
    <row r="748567" spans="4:4">
      <c r="D748567"/>
    </row>
    <row r="748568" spans="4:4">
      <c r="D748568"/>
    </row>
    <row r="748569" spans="4:4">
      <c r="D748569"/>
    </row>
    <row r="748570" spans="4:4">
      <c r="D748570"/>
    </row>
    <row r="748571" spans="4:4">
      <c r="D748571"/>
    </row>
    <row r="748572" spans="4:4">
      <c r="D748572"/>
    </row>
    <row r="748573" spans="4:4">
      <c r="D748573"/>
    </row>
    <row r="748574" spans="4:4">
      <c r="D748574"/>
    </row>
    <row r="748575" spans="4:4">
      <c r="D748575"/>
    </row>
    <row r="748576" spans="4:4">
      <c r="D748576"/>
    </row>
    <row r="748577" spans="4:4">
      <c r="D748577"/>
    </row>
    <row r="748578" spans="4:4">
      <c r="D748578"/>
    </row>
    <row r="748579" spans="4:4">
      <c r="D748579"/>
    </row>
    <row r="748580" spans="4:4">
      <c r="D748580"/>
    </row>
    <row r="748581" spans="4:4">
      <c r="D748581"/>
    </row>
    <row r="748582" spans="4:4">
      <c r="D748582"/>
    </row>
    <row r="748583" spans="4:4">
      <c r="D748583"/>
    </row>
    <row r="748584" spans="4:4">
      <c r="D748584"/>
    </row>
    <row r="748585" spans="4:4">
      <c r="D748585"/>
    </row>
    <row r="748586" spans="4:4">
      <c r="D748586"/>
    </row>
    <row r="748587" spans="4:4">
      <c r="D748587"/>
    </row>
    <row r="748588" spans="4:4">
      <c r="D748588"/>
    </row>
    <row r="748589" spans="4:4">
      <c r="D748589"/>
    </row>
    <row r="748590" spans="4:4">
      <c r="D748590"/>
    </row>
    <row r="748591" spans="4:4">
      <c r="D748591"/>
    </row>
    <row r="748592" spans="4:4">
      <c r="D748592"/>
    </row>
    <row r="748593" spans="4:4">
      <c r="D748593"/>
    </row>
    <row r="748594" spans="4:4">
      <c r="D748594"/>
    </row>
    <row r="748595" spans="4:4">
      <c r="D748595"/>
    </row>
    <row r="748596" spans="4:4">
      <c r="D748596"/>
    </row>
    <row r="748597" spans="4:4">
      <c r="D748597"/>
    </row>
    <row r="748598" spans="4:4">
      <c r="D748598"/>
    </row>
    <row r="748599" spans="4:4">
      <c r="D748599"/>
    </row>
    <row r="748600" spans="4:4">
      <c r="D748600"/>
    </row>
    <row r="748601" spans="4:4">
      <c r="D748601"/>
    </row>
    <row r="748602" spans="4:4">
      <c r="D748602"/>
    </row>
    <row r="748603" spans="4:4">
      <c r="D748603"/>
    </row>
    <row r="748604" spans="4:4">
      <c r="D748604"/>
    </row>
    <row r="748605" spans="4:4">
      <c r="D748605"/>
    </row>
    <row r="748606" spans="4:4">
      <c r="D748606"/>
    </row>
    <row r="748607" spans="4:4">
      <c r="D748607"/>
    </row>
    <row r="748608" spans="4:4">
      <c r="D748608"/>
    </row>
    <row r="748609" spans="4:4">
      <c r="D748609"/>
    </row>
    <row r="748610" spans="4:4">
      <c r="D748610"/>
    </row>
    <row r="748611" spans="4:4">
      <c r="D748611"/>
    </row>
    <row r="748612" spans="4:4">
      <c r="D748612"/>
    </row>
    <row r="748613" spans="4:4">
      <c r="D748613"/>
    </row>
    <row r="748614" spans="4:4">
      <c r="D748614"/>
    </row>
    <row r="748615" spans="4:4">
      <c r="D748615"/>
    </row>
    <row r="748616" spans="4:4">
      <c r="D748616"/>
    </row>
    <row r="748617" spans="4:4">
      <c r="D748617"/>
    </row>
    <row r="748618" spans="4:4">
      <c r="D748618"/>
    </row>
    <row r="748619" spans="4:4">
      <c r="D748619"/>
    </row>
    <row r="748620" spans="4:4">
      <c r="D748620"/>
    </row>
    <row r="748621" spans="4:4">
      <c r="D748621"/>
    </row>
    <row r="748622" spans="4:4">
      <c r="D748622"/>
    </row>
    <row r="748623" spans="4:4">
      <c r="D748623"/>
    </row>
    <row r="748624" spans="4:4">
      <c r="D748624"/>
    </row>
    <row r="748625" spans="4:4">
      <c r="D748625"/>
    </row>
    <row r="748626" spans="4:4">
      <c r="D748626"/>
    </row>
    <row r="748627" spans="4:4">
      <c r="D748627"/>
    </row>
    <row r="748628" spans="4:4">
      <c r="D748628"/>
    </row>
    <row r="748629" spans="4:4">
      <c r="D748629"/>
    </row>
    <row r="748630" spans="4:4">
      <c r="D748630"/>
    </row>
    <row r="748631" spans="4:4">
      <c r="D748631"/>
    </row>
    <row r="748632" spans="4:4">
      <c r="D748632"/>
    </row>
    <row r="748633" spans="4:4">
      <c r="D748633"/>
    </row>
    <row r="748634" spans="4:4">
      <c r="D748634"/>
    </row>
    <row r="748635" spans="4:4">
      <c r="D748635"/>
    </row>
    <row r="748636" spans="4:4">
      <c r="D748636"/>
    </row>
    <row r="748637" spans="4:4">
      <c r="D748637"/>
    </row>
    <row r="748638" spans="4:4">
      <c r="D748638"/>
    </row>
    <row r="748639" spans="4:4">
      <c r="D748639"/>
    </row>
    <row r="748640" spans="4:4">
      <c r="D748640"/>
    </row>
    <row r="748641" spans="4:4">
      <c r="D748641"/>
    </row>
    <row r="748642" spans="4:4">
      <c r="D748642"/>
    </row>
    <row r="748643" spans="4:4">
      <c r="D748643"/>
    </row>
    <row r="748644" spans="4:4">
      <c r="D748644"/>
    </row>
    <row r="748645" spans="4:4">
      <c r="D748645"/>
    </row>
    <row r="748646" spans="4:4">
      <c r="D748646"/>
    </row>
    <row r="748647" spans="4:4">
      <c r="D748647"/>
    </row>
    <row r="748648" spans="4:4">
      <c r="D748648"/>
    </row>
    <row r="748649" spans="4:4">
      <c r="D748649"/>
    </row>
    <row r="748650" spans="4:4">
      <c r="D748650"/>
    </row>
    <row r="748651" spans="4:4">
      <c r="D748651"/>
    </row>
    <row r="748652" spans="4:4">
      <c r="D748652"/>
    </row>
    <row r="748653" spans="4:4">
      <c r="D748653"/>
    </row>
    <row r="748654" spans="4:4">
      <c r="D748654"/>
    </row>
    <row r="748655" spans="4:4">
      <c r="D748655"/>
    </row>
    <row r="748656" spans="4:4">
      <c r="D748656"/>
    </row>
    <row r="748657" spans="4:4">
      <c r="D748657"/>
    </row>
    <row r="748658" spans="4:4">
      <c r="D748658"/>
    </row>
    <row r="748659" spans="4:4">
      <c r="D748659"/>
    </row>
    <row r="748660" spans="4:4">
      <c r="D748660"/>
    </row>
    <row r="748661" spans="4:4">
      <c r="D748661"/>
    </row>
    <row r="748662" spans="4:4">
      <c r="D748662"/>
    </row>
    <row r="748663" spans="4:4">
      <c r="D748663"/>
    </row>
    <row r="748664" spans="4:4">
      <c r="D748664"/>
    </row>
    <row r="748665" spans="4:4">
      <c r="D748665"/>
    </row>
    <row r="748666" spans="4:4">
      <c r="D748666"/>
    </row>
    <row r="748667" spans="4:4">
      <c r="D748667"/>
    </row>
    <row r="748668" spans="4:4">
      <c r="D748668"/>
    </row>
    <row r="748669" spans="4:4">
      <c r="D748669"/>
    </row>
    <row r="748670" spans="4:4">
      <c r="D748670"/>
    </row>
    <row r="748671" spans="4:4">
      <c r="D748671"/>
    </row>
    <row r="748672" spans="4:4">
      <c r="D748672"/>
    </row>
    <row r="748673" spans="4:4">
      <c r="D748673"/>
    </row>
    <row r="748674" spans="4:4">
      <c r="D748674"/>
    </row>
    <row r="748675" spans="4:4">
      <c r="D748675"/>
    </row>
    <row r="748676" spans="4:4">
      <c r="D748676"/>
    </row>
    <row r="748677" spans="4:4">
      <c r="D748677"/>
    </row>
    <row r="748678" spans="4:4">
      <c r="D748678"/>
    </row>
    <row r="748679" spans="4:4">
      <c r="D748679"/>
    </row>
    <row r="748680" spans="4:4">
      <c r="D748680"/>
    </row>
    <row r="748681" spans="4:4">
      <c r="D748681"/>
    </row>
    <row r="748682" spans="4:4">
      <c r="D748682"/>
    </row>
    <row r="748683" spans="4:4">
      <c r="D748683"/>
    </row>
    <row r="748684" spans="4:4">
      <c r="D748684"/>
    </row>
    <row r="748685" spans="4:4">
      <c r="D748685"/>
    </row>
    <row r="748686" spans="4:4">
      <c r="D748686"/>
    </row>
    <row r="748687" spans="4:4">
      <c r="D748687"/>
    </row>
    <row r="748688" spans="4:4">
      <c r="D748688"/>
    </row>
    <row r="748689" spans="4:4">
      <c r="D748689"/>
    </row>
    <row r="748690" spans="4:4">
      <c r="D748690"/>
    </row>
    <row r="748691" spans="4:4">
      <c r="D748691"/>
    </row>
    <row r="748692" spans="4:4">
      <c r="D748692"/>
    </row>
    <row r="748693" spans="4:4">
      <c r="D748693"/>
    </row>
    <row r="748694" spans="4:4">
      <c r="D748694"/>
    </row>
    <row r="748695" spans="4:4">
      <c r="D748695"/>
    </row>
    <row r="748696" spans="4:4">
      <c r="D748696"/>
    </row>
    <row r="748697" spans="4:4">
      <c r="D748697"/>
    </row>
    <row r="748698" spans="4:4">
      <c r="D748698"/>
    </row>
    <row r="748699" spans="4:4">
      <c r="D748699"/>
    </row>
    <row r="748700" spans="4:4">
      <c r="D748700"/>
    </row>
    <row r="748701" spans="4:4">
      <c r="D748701"/>
    </row>
    <row r="748702" spans="4:4">
      <c r="D748702"/>
    </row>
    <row r="748703" spans="4:4">
      <c r="D748703"/>
    </row>
    <row r="748704" spans="4:4">
      <c r="D748704"/>
    </row>
    <row r="748705" spans="4:4">
      <c r="D748705"/>
    </row>
    <row r="748706" spans="4:4">
      <c r="D748706"/>
    </row>
    <row r="748707" spans="4:4">
      <c r="D748707"/>
    </row>
    <row r="748708" spans="4:4">
      <c r="D748708"/>
    </row>
    <row r="748709" spans="4:4">
      <c r="D748709"/>
    </row>
    <row r="748710" spans="4:4">
      <c r="D748710"/>
    </row>
    <row r="748711" spans="4:4">
      <c r="D748711"/>
    </row>
    <row r="748712" spans="4:4">
      <c r="D748712"/>
    </row>
    <row r="748713" spans="4:4">
      <c r="D748713"/>
    </row>
    <row r="748714" spans="4:4">
      <c r="D748714"/>
    </row>
    <row r="748715" spans="4:4">
      <c r="D748715"/>
    </row>
    <row r="748716" spans="4:4">
      <c r="D748716"/>
    </row>
    <row r="748717" spans="4:4">
      <c r="D748717"/>
    </row>
    <row r="748718" spans="4:4">
      <c r="D748718"/>
    </row>
    <row r="748719" spans="4:4">
      <c r="D748719"/>
    </row>
    <row r="748720" spans="4:4">
      <c r="D748720"/>
    </row>
    <row r="748721" spans="4:4">
      <c r="D748721"/>
    </row>
    <row r="748722" spans="4:4">
      <c r="D748722"/>
    </row>
    <row r="748723" spans="4:4">
      <c r="D748723"/>
    </row>
    <row r="748724" spans="4:4">
      <c r="D748724"/>
    </row>
    <row r="748725" spans="4:4">
      <c r="D748725"/>
    </row>
    <row r="748726" spans="4:4">
      <c r="D748726"/>
    </row>
    <row r="748727" spans="4:4">
      <c r="D748727"/>
    </row>
    <row r="748728" spans="4:4">
      <c r="D748728"/>
    </row>
    <row r="748729" spans="4:4">
      <c r="D748729"/>
    </row>
    <row r="748730" spans="4:4">
      <c r="D748730"/>
    </row>
    <row r="748731" spans="4:4">
      <c r="D748731"/>
    </row>
    <row r="748732" spans="4:4">
      <c r="D748732"/>
    </row>
    <row r="748733" spans="4:4">
      <c r="D748733"/>
    </row>
    <row r="748734" spans="4:4">
      <c r="D748734"/>
    </row>
    <row r="748735" spans="4:4">
      <c r="D748735"/>
    </row>
    <row r="748736" spans="4:4">
      <c r="D748736"/>
    </row>
    <row r="748737" spans="4:4">
      <c r="D748737"/>
    </row>
    <row r="748738" spans="4:4">
      <c r="D748738"/>
    </row>
    <row r="748739" spans="4:4">
      <c r="D748739"/>
    </row>
    <row r="748740" spans="4:4">
      <c r="D748740"/>
    </row>
    <row r="748741" spans="4:4">
      <c r="D748741"/>
    </row>
    <row r="748742" spans="4:4">
      <c r="D748742"/>
    </row>
    <row r="748743" spans="4:4">
      <c r="D748743"/>
    </row>
    <row r="748744" spans="4:4">
      <c r="D748744"/>
    </row>
    <row r="748745" spans="4:4">
      <c r="D748745"/>
    </row>
    <row r="748746" spans="4:4">
      <c r="D748746"/>
    </row>
    <row r="748747" spans="4:4">
      <c r="D748747"/>
    </row>
    <row r="748748" spans="4:4">
      <c r="D748748"/>
    </row>
    <row r="748749" spans="4:4">
      <c r="D748749"/>
    </row>
    <row r="748750" spans="4:4">
      <c r="D748750"/>
    </row>
    <row r="748751" spans="4:4">
      <c r="D748751"/>
    </row>
    <row r="748752" spans="4:4">
      <c r="D748752"/>
    </row>
    <row r="748753" spans="4:4">
      <c r="D748753"/>
    </row>
    <row r="748754" spans="4:4">
      <c r="D748754"/>
    </row>
    <row r="748755" spans="4:4">
      <c r="D748755"/>
    </row>
    <row r="748756" spans="4:4">
      <c r="D748756"/>
    </row>
    <row r="748757" spans="4:4">
      <c r="D748757"/>
    </row>
    <row r="748758" spans="4:4">
      <c r="D748758"/>
    </row>
    <row r="748759" spans="4:4">
      <c r="D748759"/>
    </row>
    <row r="748760" spans="4:4">
      <c r="D748760"/>
    </row>
    <row r="748761" spans="4:4">
      <c r="D748761"/>
    </row>
    <row r="748762" spans="4:4">
      <c r="D748762"/>
    </row>
    <row r="748763" spans="4:4">
      <c r="D748763"/>
    </row>
    <row r="748764" spans="4:4">
      <c r="D748764"/>
    </row>
    <row r="748765" spans="4:4">
      <c r="D748765"/>
    </row>
    <row r="748766" spans="4:4">
      <c r="D748766"/>
    </row>
    <row r="748767" spans="4:4">
      <c r="D748767"/>
    </row>
    <row r="748768" spans="4:4">
      <c r="D748768"/>
    </row>
    <row r="748769" spans="4:4">
      <c r="D748769"/>
    </row>
    <row r="748770" spans="4:4">
      <c r="D748770"/>
    </row>
    <row r="748771" spans="4:4">
      <c r="D748771"/>
    </row>
    <row r="748772" spans="4:4">
      <c r="D748772"/>
    </row>
    <row r="748773" spans="4:4">
      <c r="D748773"/>
    </row>
    <row r="748774" spans="4:4">
      <c r="D748774"/>
    </row>
    <row r="748775" spans="4:4">
      <c r="D748775"/>
    </row>
    <row r="748776" spans="4:4">
      <c r="D748776"/>
    </row>
    <row r="748777" spans="4:4">
      <c r="D748777"/>
    </row>
    <row r="748778" spans="4:4">
      <c r="D748778"/>
    </row>
    <row r="748779" spans="4:4">
      <c r="D748779"/>
    </row>
    <row r="748780" spans="4:4">
      <c r="D748780"/>
    </row>
    <row r="748781" spans="4:4">
      <c r="D748781"/>
    </row>
    <row r="748782" spans="4:4">
      <c r="D748782"/>
    </row>
    <row r="748783" spans="4:4">
      <c r="D748783"/>
    </row>
    <row r="748784" spans="4:4">
      <c r="D748784"/>
    </row>
    <row r="748785" spans="4:4">
      <c r="D748785"/>
    </row>
    <row r="748786" spans="4:4">
      <c r="D748786"/>
    </row>
    <row r="748787" spans="4:4">
      <c r="D748787"/>
    </row>
    <row r="748788" spans="4:4">
      <c r="D748788"/>
    </row>
    <row r="748789" spans="4:4">
      <c r="D748789"/>
    </row>
    <row r="748790" spans="4:4">
      <c r="D748790"/>
    </row>
    <row r="748791" spans="4:4">
      <c r="D748791"/>
    </row>
    <row r="748792" spans="4:4">
      <c r="D748792"/>
    </row>
    <row r="748793" spans="4:4">
      <c r="D748793"/>
    </row>
    <row r="748794" spans="4:4">
      <c r="D748794"/>
    </row>
    <row r="748795" spans="4:4">
      <c r="D748795"/>
    </row>
    <row r="748796" spans="4:4">
      <c r="D748796"/>
    </row>
    <row r="748797" spans="4:4">
      <c r="D748797"/>
    </row>
    <row r="748798" spans="4:4">
      <c r="D748798"/>
    </row>
    <row r="748799" spans="4:4">
      <c r="D748799"/>
    </row>
    <row r="748800" spans="4:4">
      <c r="D748800"/>
    </row>
    <row r="748801" spans="4:4">
      <c r="D748801"/>
    </row>
    <row r="748802" spans="4:4">
      <c r="D748802"/>
    </row>
    <row r="748803" spans="4:4">
      <c r="D748803"/>
    </row>
    <row r="748804" spans="4:4">
      <c r="D748804"/>
    </row>
    <row r="748805" spans="4:4">
      <c r="D748805"/>
    </row>
    <row r="748806" spans="4:4">
      <c r="D748806"/>
    </row>
    <row r="748807" spans="4:4">
      <c r="D748807"/>
    </row>
    <row r="748808" spans="4:4">
      <c r="D748808"/>
    </row>
    <row r="748809" spans="4:4">
      <c r="D748809"/>
    </row>
    <row r="748810" spans="4:4">
      <c r="D748810"/>
    </row>
    <row r="748811" spans="4:4">
      <c r="D748811"/>
    </row>
    <row r="748812" spans="4:4">
      <c r="D748812"/>
    </row>
    <row r="748813" spans="4:4">
      <c r="D748813"/>
    </row>
    <row r="748814" spans="4:4">
      <c r="D748814"/>
    </row>
    <row r="748815" spans="4:4">
      <c r="D748815"/>
    </row>
    <row r="748816" spans="4:4">
      <c r="D748816"/>
    </row>
    <row r="748817" spans="4:4">
      <c r="D748817"/>
    </row>
    <row r="748818" spans="4:4">
      <c r="D748818"/>
    </row>
    <row r="748819" spans="4:4">
      <c r="D748819"/>
    </row>
    <row r="748820" spans="4:4">
      <c r="D748820"/>
    </row>
    <row r="748821" spans="4:4">
      <c r="D748821"/>
    </row>
    <row r="748822" spans="4:4">
      <c r="D748822"/>
    </row>
    <row r="748823" spans="4:4">
      <c r="D748823"/>
    </row>
    <row r="748824" spans="4:4">
      <c r="D748824"/>
    </row>
    <row r="748825" spans="4:4">
      <c r="D748825"/>
    </row>
    <row r="748826" spans="4:4">
      <c r="D748826"/>
    </row>
    <row r="748827" spans="4:4">
      <c r="D748827"/>
    </row>
    <row r="748828" spans="4:4">
      <c r="D748828"/>
    </row>
    <row r="748829" spans="4:4">
      <c r="D748829"/>
    </row>
    <row r="748830" spans="4:4">
      <c r="D748830"/>
    </row>
    <row r="748831" spans="4:4">
      <c r="D748831"/>
    </row>
    <row r="748832" spans="4:4">
      <c r="D748832"/>
    </row>
    <row r="748833" spans="4:4">
      <c r="D748833"/>
    </row>
    <row r="748834" spans="4:4">
      <c r="D748834"/>
    </row>
    <row r="748835" spans="4:4">
      <c r="D748835"/>
    </row>
    <row r="748836" spans="4:4">
      <c r="D748836"/>
    </row>
    <row r="748837" spans="4:4">
      <c r="D748837"/>
    </row>
    <row r="748838" spans="4:4">
      <c r="D748838"/>
    </row>
    <row r="748839" spans="4:4">
      <c r="D748839"/>
    </row>
    <row r="748840" spans="4:4">
      <c r="D748840"/>
    </row>
    <row r="748841" spans="4:4">
      <c r="D748841"/>
    </row>
    <row r="748842" spans="4:4">
      <c r="D748842"/>
    </row>
    <row r="748843" spans="4:4">
      <c r="D748843"/>
    </row>
    <row r="748844" spans="4:4">
      <c r="D748844"/>
    </row>
    <row r="748845" spans="4:4">
      <c r="D748845"/>
    </row>
    <row r="748846" spans="4:4">
      <c r="D748846"/>
    </row>
    <row r="748847" spans="4:4">
      <c r="D748847"/>
    </row>
    <row r="748848" spans="4:4">
      <c r="D748848"/>
    </row>
    <row r="748849" spans="4:4">
      <c r="D748849"/>
    </row>
    <row r="748850" spans="4:4">
      <c r="D748850"/>
    </row>
    <row r="748851" spans="4:4">
      <c r="D748851"/>
    </row>
    <row r="748852" spans="4:4">
      <c r="D748852"/>
    </row>
    <row r="748853" spans="4:4">
      <c r="D748853"/>
    </row>
    <row r="748854" spans="4:4">
      <c r="D748854"/>
    </row>
    <row r="748855" spans="4:4">
      <c r="D748855"/>
    </row>
    <row r="748856" spans="4:4">
      <c r="D748856"/>
    </row>
    <row r="748857" spans="4:4">
      <c r="D748857"/>
    </row>
    <row r="748858" spans="4:4">
      <c r="D748858"/>
    </row>
    <row r="748859" spans="4:4">
      <c r="D748859"/>
    </row>
    <row r="748860" spans="4:4">
      <c r="D748860"/>
    </row>
    <row r="748861" spans="4:4">
      <c r="D748861"/>
    </row>
    <row r="748862" spans="4:4">
      <c r="D748862"/>
    </row>
    <row r="748863" spans="4:4">
      <c r="D748863"/>
    </row>
    <row r="748864" spans="4:4">
      <c r="D748864"/>
    </row>
    <row r="748865" spans="4:4">
      <c r="D748865"/>
    </row>
    <row r="748866" spans="4:4">
      <c r="D748866"/>
    </row>
    <row r="748867" spans="4:4">
      <c r="D748867"/>
    </row>
    <row r="748868" spans="4:4">
      <c r="D748868"/>
    </row>
    <row r="748869" spans="4:4">
      <c r="D748869"/>
    </row>
    <row r="748870" spans="4:4">
      <c r="D748870"/>
    </row>
    <row r="748871" spans="4:4">
      <c r="D748871"/>
    </row>
    <row r="748872" spans="4:4">
      <c r="D748872"/>
    </row>
    <row r="748873" spans="4:4">
      <c r="D748873"/>
    </row>
    <row r="748874" spans="4:4">
      <c r="D748874"/>
    </row>
    <row r="748875" spans="4:4">
      <c r="D748875"/>
    </row>
    <row r="748876" spans="4:4">
      <c r="D748876"/>
    </row>
    <row r="748877" spans="4:4">
      <c r="D748877"/>
    </row>
    <row r="748878" spans="4:4">
      <c r="D748878"/>
    </row>
    <row r="748879" spans="4:4">
      <c r="D748879"/>
    </row>
    <row r="748880" spans="4:4">
      <c r="D748880"/>
    </row>
    <row r="748881" spans="4:4">
      <c r="D748881"/>
    </row>
    <row r="748882" spans="4:4">
      <c r="D748882"/>
    </row>
    <row r="748883" spans="4:4">
      <c r="D748883"/>
    </row>
    <row r="748884" spans="4:4">
      <c r="D748884"/>
    </row>
    <row r="748885" spans="4:4">
      <c r="D748885"/>
    </row>
    <row r="748886" spans="4:4">
      <c r="D748886"/>
    </row>
    <row r="748887" spans="4:4">
      <c r="D748887"/>
    </row>
    <row r="748888" spans="4:4">
      <c r="D748888"/>
    </row>
    <row r="748889" spans="4:4">
      <c r="D748889"/>
    </row>
    <row r="748890" spans="4:4">
      <c r="D748890"/>
    </row>
    <row r="748891" spans="4:4">
      <c r="D748891"/>
    </row>
    <row r="748892" spans="4:4">
      <c r="D748892"/>
    </row>
    <row r="748893" spans="4:4">
      <c r="D748893"/>
    </row>
    <row r="748894" spans="4:4">
      <c r="D748894"/>
    </row>
    <row r="748895" spans="4:4">
      <c r="D748895"/>
    </row>
    <row r="748896" spans="4:4">
      <c r="D748896"/>
    </row>
    <row r="748897" spans="4:4">
      <c r="D748897"/>
    </row>
    <row r="748898" spans="4:4">
      <c r="D748898"/>
    </row>
    <row r="748899" spans="4:4">
      <c r="D748899"/>
    </row>
    <row r="748900" spans="4:4">
      <c r="D748900"/>
    </row>
    <row r="748901" spans="4:4">
      <c r="D748901"/>
    </row>
    <row r="748902" spans="4:4">
      <c r="D748902"/>
    </row>
    <row r="748903" spans="4:4">
      <c r="D748903"/>
    </row>
    <row r="748904" spans="4:4">
      <c r="D748904"/>
    </row>
    <row r="748905" spans="4:4">
      <c r="D748905"/>
    </row>
    <row r="748906" spans="4:4">
      <c r="D748906"/>
    </row>
    <row r="748907" spans="4:4">
      <c r="D748907"/>
    </row>
    <row r="748908" spans="4:4">
      <c r="D748908"/>
    </row>
    <row r="748909" spans="4:4">
      <c r="D748909"/>
    </row>
    <row r="748910" spans="4:4">
      <c r="D748910"/>
    </row>
    <row r="748911" spans="4:4">
      <c r="D748911"/>
    </row>
    <row r="748912" spans="4:4">
      <c r="D748912"/>
    </row>
    <row r="748913" spans="4:4">
      <c r="D748913"/>
    </row>
    <row r="748914" spans="4:4">
      <c r="D748914"/>
    </row>
    <row r="748915" spans="4:4">
      <c r="D748915"/>
    </row>
    <row r="748916" spans="4:4">
      <c r="D748916"/>
    </row>
    <row r="748917" spans="4:4">
      <c r="D748917"/>
    </row>
    <row r="748918" spans="4:4">
      <c r="D748918"/>
    </row>
    <row r="748919" spans="4:4">
      <c r="D748919"/>
    </row>
    <row r="748920" spans="4:4">
      <c r="D748920"/>
    </row>
    <row r="748921" spans="4:4">
      <c r="D748921"/>
    </row>
    <row r="748922" spans="4:4">
      <c r="D748922"/>
    </row>
    <row r="748923" spans="4:4">
      <c r="D748923"/>
    </row>
    <row r="748924" spans="4:4">
      <c r="D748924"/>
    </row>
    <row r="748925" spans="4:4">
      <c r="D748925"/>
    </row>
    <row r="748926" spans="4:4">
      <c r="D748926"/>
    </row>
    <row r="748927" spans="4:4">
      <c r="D748927"/>
    </row>
    <row r="748928" spans="4:4">
      <c r="D748928"/>
    </row>
    <row r="748929" spans="4:4">
      <c r="D748929"/>
    </row>
    <row r="748930" spans="4:4">
      <c r="D748930"/>
    </row>
    <row r="748931" spans="4:4">
      <c r="D748931"/>
    </row>
    <row r="748932" spans="4:4">
      <c r="D748932"/>
    </row>
    <row r="748933" spans="4:4">
      <c r="D748933"/>
    </row>
    <row r="748934" spans="4:4">
      <c r="D748934"/>
    </row>
    <row r="748935" spans="4:4">
      <c r="D748935"/>
    </row>
    <row r="748936" spans="4:4">
      <c r="D748936"/>
    </row>
    <row r="748937" spans="4:4">
      <c r="D748937"/>
    </row>
    <row r="748938" spans="4:4">
      <c r="D748938"/>
    </row>
    <row r="748939" spans="4:4">
      <c r="D748939"/>
    </row>
    <row r="748940" spans="4:4">
      <c r="D748940"/>
    </row>
    <row r="748941" spans="4:4">
      <c r="D748941"/>
    </row>
    <row r="748942" spans="4:4">
      <c r="D748942"/>
    </row>
    <row r="748943" spans="4:4">
      <c r="D748943"/>
    </row>
    <row r="748944" spans="4:4">
      <c r="D748944"/>
    </row>
    <row r="748945" spans="4:4">
      <c r="D748945"/>
    </row>
    <row r="748946" spans="4:4">
      <c r="D748946"/>
    </row>
    <row r="748947" spans="4:4">
      <c r="D748947"/>
    </row>
    <row r="748948" spans="4:4">
      <c r="D748948"/>
    </row>
    <row r="748949" spans="4:4">
      <c r="D748949"/>
    </row>
    <row r="748950" spans="4:4">
      <c r="D748950"/>
    </row>
    <row r="748951" spans="4:4">
      <c r="D748951"/>
    </row>
    <row r="748952" spans="4:4">
      <c r="D748952"/>
    </row>
    <row r="748953" spans="4:4">
      <c r="D748953"/>
    </row>
    <row r="748954" spans="4:4">
      <c r="D748954"/>
    </row>
    <row r="748955" spans="4:4">
      <c r="D748955"/>
    </row>
    <row r="748956" spans="4:4">
      <c r="D748956"/>
    </row>
    <row r="748957" spans="4:4">
      <c r="D748957"/>
    </row>
    <row r="748958" spans="4:4">
      <c r="D748958"/>
    </row>
    <row r="748959" spans="4:4">
      <c r="D748959"/>
    </row>
    <row r="748960" spans="4:4">
      <c r="D748960"/>
    </row>
    <row r="748961" spans="4:4">
      <c r="D748961"/>
    </row>
    <row r="748962" spans="4:4">
      <c r="D748962"/>
    </row>
    <row r="748963" spans="4:4">
      <c r="D748963"/>
    </row>
    <row r="748964" spans="4:4">
      <c r="D748964"/>
    </row>
    <row r="748965" spans="4:4">
      <c r="D748965"/>
    </row>
    <row r="748966" spans="4:4">
      <c r="D748966"/>
    </row>
    <row r="748967" spans="4:4">
      <c r="D748967"/>
    </row>
    <row r="748968" spans="4:4">
      <c r="D748968"/>
    </row>
    <row r="748969" spans="4:4">
      <c r="D748969"/>
    </row>
    <row r="748970" spans="4:4">
      <c r="D748970"/>
    </row>
    <row r="748971" spans="4:4">
      <c r="D748971"/>
    </row>
    <row r="748972" spans="4:4">
      <c r="D748972"/>
    </row>
    <row r="748973" spans="4:4">
      <c r="D748973"/>
    </row>
    <row r="748974" spans="4:4">
      <c r="D748974"/>
    </row>
    <row r="748975" spans="4:4">
      <c r="D748975"/>
    </row>
    <row r="748976" spans="4:4">
      <c r="D748976"/>
    </row>
    <row r="748977" spans="4:4">
      <c r="D748977"/>
    </row>
    <row r="748978" spans="4:4">
      <c r="D748978"/>
    </row>
    <row r="748979" spans="4:4">
      <c r="D748979"/>
    </row>
    <row r="748980" spans="4:4">
      <c r="D748980"/>
    </row>
    <row r="748981" spans="4:4">
      <c r="D748981"/>
    </row>
    <row r="748982" spans="4:4">
      <c r="D748982"/>
    </row>
    <row r="748983" spans="4:4">
      <c r="D748983"/>
    </row>
    <row r="748984" spans="4:4">
      <c r="D748984"/>
    </row>
    <row r="748985" spans="4:4">
      <c r="D748985"/>
    </row>
    <row r="748986" spans="4:4">
      <c r="D748986"/>
    </row>
    <row r="748987" spans="4:4">
      <c r="D748987"/>
    </row>
    <row r="748988" spans="4:4">
      <c r="D748988"/>
    </row>
    <row r="748989" spans="4:4">
      <c r="D748989"/>
    </row>
    <row r="748990" spans="4:4">
      <c r="D748990"/>
    </row>
    <row r="748991" spans="4:4">
      <c r="D748991"/>
    </row>
    <row r="748992" spans="4:4">
      <c r="D748992"/>
    </row>
    <row r="748993" spans="4:4">
      <c r="D748993"/>
    </row>
    <row r="748994" spans="4:4">
      <c r="D748994"/>
    </row>
    <row r="748995" spans="4:4">
      <c r="D748995"/>
    </row>
    <row r="748996" spans="4:4">
      <c r="D748996"/>
    </row>
    <row r="748997" spans="4:4">
      <c r="D748997"/>
    </row>
    <row r="748998" spans="4:4">
      <c r="D748998"/>
    </row>
    <row r="748999" spans="4:4">
      <c r="D748999"/>
    </row>
    <row r="749000" spans="4:4">
      <c r="D749000"/>
    </row>
    <row r="749001" spans="4:4">
      <c r="D749001"/>
    </row>
    <row r="749002" spans="4:4">
      <c r="D749002"/>
    </row>
    <row r="749003" spans="4:4">
      <c r="D749003"/>
    </row>
    <row r="749004" spans="4:4">
      <c r="D749004"/>
    </row>
    <row r="749005" spans="4:4">
      <c r="D749005"/>
    </row>
    <row r="749006" spans="4:4">
      <c r="D749006"/>
    </row>
    <row r="749007" spans="4:4">
      <c r="D749007"/>
    </row>
    <row r="749008" spans="4:4">
      <c r="D749008"/>
    </row>
    <row r="749009" spans="4:4">
      <c r="D749009"/>
    </row>
    <row r="749010" spans="4:4">
      <c r="D749010"/>
    </row>
    <row r="749011" spans="4:4">
      <c r="D749011"/>
    </row>
    <row r="749012" spans="4:4">
      <c r="D749012"/>
    </row>
    <row r="749013" spans="4:4">
      <c r="D749013"/>
    </row>
    <row r="749014" spans="4:4">
      <c r="D749014"/>
    </row>
    <row r="749015" spans="4:4">
      <c r="D749015"/>
    </row>
    <row r="749016" spans="4:4">
      <c r="D749016"/>
    </row>
    <row r="749017" spans="4:4">
      <c r="D749017"/>
    </row>
    <row r="749018" spans="4:4">
      <c r="D749018"/>
    </row>
    <row r="749019" spans="4:4">
      <c r="D749019"/>
    </row>
    <row r="749020" spans="4:4">
      <c r="D749020"/>
    </row>
    <row r="749021" spans="4:4">
      <c r="D749021"/>
    </row>
    <row r="749022" spans="4:4">
      <c r="D749022"/>
    </row>
    <row r="749023" spans="4:4">
      <c r="D749023"/>
    </row>
    <row r="749024" spans="4:4">
      <c r="D749024"/>
    </row>
    <row r="749025" spans="4:4">
      <c r="D749025"/>
    </row>
    <row r="749026" spans="4:4">
      <c r="D749026"/>
    </row>
    <row r="749027" spans="4:4">
      <c r="D749027"/>
    </row>
    <row r="749028" spans="4:4">
      <c r="D749028"/>
    </row>
    <row r="749029" spans="4:4">
      <c r="D749029"/>
    </row>
    <row r="749030" spans="4:4">
      <c r="D749030"/>
    </row>
    <row r="749031" spans="4:4">
      <c r="D749031"/>
    </row>
    <row r="749032" spans="4:4">
      <c r="D749032"/>
    </row>
    <row r="749033" spans="4:4">
      <c r="D749033"/>
    </row>
    <row r="749034" spans="4:4">
      <c r="D749034"/>
    </row>
    <row r="749035" spans="4:4">
      <c r="D749035"/>
    </row>
    <row r="749036" spans="4:4">
      <c r="D749036"/>
    </row>
    <row r="749037" spans="4:4">
      <c r="D749037"/>
    </row>
    <row r="749038" spans="4:4">
      <c r="D749038"/>
    </row>
    <row r="749039" spans="4:4">
      <c r="D749039"/>
    </row>
    <row r="749040" spans="4:4">
      <c r="D749040"/>
    </row>
    <row r="749041" spans="4:4">
      <c r="D749041"/>
    </row>
    <row r="749042" spans="4:4">
      <c r="D749042"/>
    </row>
    <row r="749043" spans="4:4">
      <c r="D749043"/>
    </row>
    <row r="749044" spans="4:4">
      <c r="D749044"/>
    </row>
    <row r="749045" spans="4:4">
      <c r="D749045"/>
    </row>
    <row r="749046" spans="4:4">
      <c r="D749046"/>
    </row>
    <row r="749047" spans="4:4">
      <c r="D749047"/>
    </row>
    <row r="749048" spans="4:4">
      <c r="D749048"/>
    </row>
    <row r="749049" spans="4:4">
      <c r="D749049"/>
    </row>
    <row r="749050" spans="4:4">
      <c r="D749050"/>
    </row>
    <row r="749051" spans="4:4">
      <c r="D749051"/>
    </row>
    <row r="749052" spans="4:4">
      <c r="D749052"/>
    </row>
    <row r="749053" spans="4:4">
      <c r="D749053"/>
    </row>
    <row r="749054" spans="4:4">
      <c r="D749054"/>
    </row>
    <row r="749055" spans="4:4">
      <c r="D749055"/>
    </row>
    <row r="749056" spans="4:4">
      <c r="D749056"/>
    </row>
    <row r="749057" spans="4:4">
      <c r="D749057"/>
    </row>
    <row r="749058" spans="4:4">
      <c r="D749058"/>
    </row>
    <row r="749059" spans="4:4">
      <c r="D749059"/>
    </row>
    <row r="749060" spans="4:4">
      <c r="D749060"/>
    </row>
    <row r="749061" spans="4:4">
      <c r="D749061"/>
    </row>
    <row r="749062" spans="4:4">
      <c r="D749062"/>
    </row>
    <row r="749063" spans="4:4">
      <c r="D749063"/>
    </row>
    <row r="749064" spans="4:4">
      <c r="D749064"/>
    </row>
    <row r="749065" spans="4:4">
      <c r="D749065"/>
    </row>
    <row r="749066" spans="4:4">
      <c r="D749066"/>
    </row>
    <row r="749067" spans="4:4">
      <c r="D749067"/>
    </row>
    <row r="749068" spans="4:4">
      <c r="D749068"/>
    </row>
    <row r="749069" spans="4:4">
      <c r="D749069"/>
    </row>
    <row r="749070" spans="4:4">
      <c r="D749070"/>
    </row>
    <row r="749071" spans="4:4">
      <c r="D749071"/>
    </row>
    <row r="749072" spans="4:4">
      <c r="D749072"/>
    </row>
    <row r="749073" spans="4:4">
      <c r="D749073"/>
    </row>
    <row r="749074" spans="4:4">
      <c r="D749074"/>
    </row>
    <row r="749075" spans="4:4">
      <c r="D749075"/>
    </row>
    <row r="749076" spans="4:4">
      <c r="D749076"/>
    </row>
    <row r="749077" spans="4:4">
      <c r="D749077"/>
    </row>
    <row r="749078" spans="4:4">
      <c r="D749078"/>
    </row>
    <row r="749079" spans="4:4">
      <c r="D749079"/>
    </row>
    <row r="749080" spans="4:4">
      <c r="D749080"/>
    </row>
    <row r="749081" spans="4:4">
      <c r="D749081"/>
    </row>
    <row r="749082" spans="4:4">
      <c r="D749082"/>
    </row>
    <row r="749083" spans="4:4">
      <c r="D749083"/>
    </row>
    <row r="749084" spans="4:4">
      <c r="D749084"/>
    </row>
    <row r="749085" spans="4:4">
      <c r="D749085"/>
    </row>
    <row r="749086" spans="4:4">
      <c r="D749086"/>
    </row>
    <row r="749087" spans="4:4">
      <c r="D749087"/>
    </row>
    <row r="749088" spans="4:4">
      <c r="D749088"/>
    </row>
    <row r="749089" spans="4:4">
      <c r="D749089"/>
    </row>
    <row r="749090" spans="4:4">
      <c r="D749090"/>
    </row>
    <row r="749091" spans="4:4">
      <c r="D749091"/>
    </row>
    <row r="749092" spans="4:4">
      <c r="D749092"/>
    </row>
    <row r="749093" spans="4:4">
      <c r="D749093"/>
    </row>
    <row r="749094" spans="4:4">
      <c r="D749094"/>
    </row>
    <row r="749095" spans="4:4">
      <c r="D749095"/>
    </row>
    <row r="749096" spans="4:4">
      <c r="D749096"/>
    </row>
    <row r="749097" spans="4:4">
      <c r="D749097"/>
    </row>
    <row r="749098" spans="4:4">
      <c r="D749098"/>
    </row>
    <row r="749099" spans="4:4">
      <c r="D749099"/>
    </row>
    <row r="749100" spans="4:4">
      <c r="D749100"/>
    </row>
    <row r="749101" spans="4:4">
      <c r="D749101"/>
    </row>
    <row r="749102" spans="4:4">
      <c r="D749102"/>
    </row>
    <row r="749103" spans="4:4">
      <c r="D749103"/>
    </row>
    <row r="749104" spans="4:4">
      <c r="D749104"/>
    </row>
    <row r="749105" spans="4:4">
      <c r="D749105"/>
    </row>
    <row r="749106" spans="4:4">
      <c r="D749106"/>
    </row>
    <row r="749107" spans="4:4">
      <c r="D749107"/>
    </row>
    <row r="749108" spans="4:4">
      <c r="D749108"/>
    </row>
    <row r="749109" spans="4:4">
      <c r="D749109"/>
    </row>
    <row r="749110" spans="4:4">
      <c r="D749110"/>
    </row>
    <row r="749111" spans="4:4">
      <c r="D749111"/>
    </row>
    <row r="749112" spans="4:4">
      <c r="D749112"/>
    </row>
    <row r="749113" spans="4:4">
      <c r="D749113"/>
    </row>
    <row r="749114" spans="4:4">
      <c r="D749114"/>
    </row>
    <row r="749115" spans="4:4">
      <c r="D749115"/>
    </row>
    <row r="749116" spans="4:4">
      <c r="D749116"/>
    </row>
    <row r="749117" spans="4:4">
      <c r="D749117"/>
    </row>
    <row r="749118" spans="4:4">
      <c r="D749118"/>
    </row>
    <row r="749119" spans="4:4">
      <c r="D749119"/>
    </row>
    <row r="749120" spans="4:4">
      <c r="D749120"/>
    </row>
    <row r="749121" spans="4:4">
      <c r="D749121"/>
    </row>
    <row r="749122" spans="4:4">
      <c r="D749122"/>
    </row>
    <row r="749123" spans="4:4">
      <c r="D749123"/>
    </row>
    <row r="749124" spans="4:4">
      <c r="D749124"/>
    </row>
    <row r="749125" spans="4:4">
      <c r="D749125"/>
    </row>
    <row r="749126" spans="4:4">
      <c r="D749126"/>
    </row>
    <row r="749127" spans="4:4">
      <c r="D749127"/>
    </row>
    <row r="749128" spans="4:4">
      <c r="D749128"/>
    </row>
    <row r="749129" spans="4:4">
      <c r="D749129"/>
    </row>
    <row r="749130" spans="4:4">
      <c r="D749130"/>
    </row>
    <row r="749131" spans="4:4">
      <c r="D749131"/>
    </row>
    <row r="749132" spans="4:4">
      <c r="D749132"/>
    </row>
    <row r="749133" spans="4:4">
      <c r="D749133"/>
    </row>
    <row r="749134" spans="4:4">
      <c r="D749134"/>
    </row>
    <row r="749135" spans="4:4">
      <c r="D749135"/>
    </row>
    <row r="749136" spans="4:4">
      <c r="D749136"/>
    </row>
    <row r="749137" spans="4:4">
      <c r="D749137"/>
    </row>
    <row r="749138" spans="4:4">
      <c r="D749138"/>
    </row>
    <row r="749139" spans="4:4">
      <c r="D749139"/>
    </row>
    <row r="749140" spans="4:4">
      <c r="D749140"/>
    </row>
    <row r="749141" spans="4:4">
      <c r="D749141"/>
    </row>
    <row r="749142" spans="4:4">
      <c r="D749142"/>
    </row>
    <row r="749143" spans="4:4">
      <c r="D749143"/>
    </row>
    <row r="749144" spans="4:4">
      <c r="D749144"/>
    </row>
    <row r="749145" spans="4:4">
      <c r="D749145"/>
    </row>
    <row r="749146" spans="4:4">
      <c r="D749146"/>
    </row>
    <row r="749147" spans="4:4">
      <c r="D749147"/>
    </row>
    <row r="749148" spans="4:4">
      <c r="D749148"/>
    </row>
    <row r="749149" spans="4:4">
      <c r="D749149"/>
    </row>
    <row r="749150" spans="4:4">
      <c r="D749150"/>
    </row>
    <row r="749151" spans="4:4">
      <c r="D749151"/>
    </row>
    <row r="749152" spans="4:4">
      <c r="D749152"/>
    </row>
    <row r="749153" spans="4:4">
      <c r="D749153"/>
    </row>
    <row r="749154" spans="4:4">
      <c r="D749154"/>
    </row>
    <row r="749155" spans="4:4">
      <c r="D749155"/>
    </row>
    <row r="749156" spans="4:4">
      <c r="D749156"/>
    </row>
    <row r="749157" spans="4:4">
      <c r="D749157"/>
    </row>
    <row r="749158" spans="4:4">
      <c r="D749158"/>
    </row>
    <row r="749159" spans="4:4">
      <c r="D749159"/>
    </row>
    <row r="749160" spans="4:4">
      <c r="D749160"/>
    </row>
    <row r="749161" spans="4:4">
      <c r="D749161"/>
    </row>
    <row r="749162" spans="4:4">
      <c r="D749162"/>
    </row>
    <row r="749163" spans="4:4">
      <c r="D749163"/>
    </row>
    <row r="749164" spans="4:4">
      <c r="D749164"/>
    </row>
    <row r="749165" spans="4:4">
      <c r="D749165"/>
    </row>
    <row r="749166" spans="4:4">
      <c r="D749166"/>
    </row>
    <row r="749167" spans="4:4">
      <c r="D749167"/>
    </row>
    <row r="749168" spans="4:4">
      <c r="D749168"/>
    </row>
    <row r="749169" spans="4:4">
      <c r="D749169"/>
    </row>
    <row r="749170" spans="4:4">
      <c r="D749170"/>
    </row>
    <row r="749171" spans="4:4">
      <c r="D749171"/>
    </row>
    <row r="749172" spans="4:4">
      <c r="D749172"/>
    </row>
    <row r="749173" spans="4:4">
      <c r="D749173"/>
    </row>
    <row r="749174" spans="4:4">
      <c r="D749174"/>
    </row>
    <row r="749175" spans="4:4">
      <c r="D749175"/>
    </row>
    <row r="749176" spans="4:4">
      <c r="D749176"/>
    </row>
    <row r="749177" spans="4:4">
      <c r="D749177"/>
    </row>
    <row r="749178" spans="4:4">
      <c r="D749178"/>
    </row>
    <row r="749179" spans="4:4">
      <c r="D749179"/>
    </row>
    <row r="749180" spans="4:4">
      <c r="D749180"/>
    </row>
    <row r="749181" spans="4:4">
      <c r="D749181"/>
    </row>
    <row r="749182" spans="4:4">
      <c r="D749182"/>
    </row>
    <row r="749183" spans="4:4">
      <c r="D749183"/>
    </row>
    <row r="749184" spans="4:4">
      <c r="D749184"/>
    </row>
    <row r="749185" spans="4:4">
      <c r="D749185"/>
    </row>
    <row r="749186" spans="4:4">
      <c r="D749186"/>
    </row>
    <row r="749187" spans="4:4">
      <c r="D749187"/>
    </row>
    <row r="749188" spans="4:4">
      <c r="D749188"/>
    </row>
    <row r="749189" spans="4:4">
      <c r="D749189"/>
    </row>
    <row r="749190" spans="4:4">
      <c r="D749190"/>
    </row>
    <row r="749191" spans="4:4">
      <c r="D749191"/>
    </row>
    <row r="749192" spans="4:4">
      <c r="D749192"/>
    </row>
    <row r="749193" spans="4:4">
      <c r="D749193"/>
    </row>
    <row r="749194" spans="4:4">
      <c r="D749194"/>
    </row>
    <row r="749195" spans="4:4">
      <c r="D749195"/>
    </row>
    <row r="749196" spans="4:4">
      <c r="D749196"/>
    </row>
    <row r="749197" spans="4:4">
      <c r="D749197"/>
    </row>
    <row r="749198" spans="4:4">
      <c r="D749198"/>
    </row>
    <row r="749199" spans="4:4">
      <c r="D749199"/>
    </row>
    <row r="749200" spans="4:4">
      <c r="D749200"/>
    </row>
    <row r="749201" spans="4:4">
      <c r="D749201"/>
    </row>
    <row r="749202" spans="4:4">
      <c r="D749202"/>
    </row>
    <row r="749203" spans="4:4">
      <c r="D749203"/>
    </row>
    <row r="749204" spans="4:4">
      <c r="D749204"/>
    </row>
    <row r="749205" spans="4:4">
      <c r="D749205"/>
    </row>
    <row r="749206" spans="4:4">
      <c r="D749206"/>
    </row>
    <row r="749207" spans="4:4">
      <c r="D749207"/>
    </row>
    <row r="749208" spans="4:4">
      <c r="D749208"/>
    </row>
    <row r="749209" spans="4:4">
      <c r="D749209"/>
    </row>
    <row r="749210" spans="4:4">
      <c r="D749210"/>
    </row>
    <row r="749211" spans="4:4">
      <c r="D749211"/>
    </row>
    <row r="749212" spans="4:4">
      <c r="D749212"/>
    </row>
    <row r="749213" spans="4:4">
      <c r="D749213"/>
    </row>
    <row r="749214" spans="4:4">
      <c r="D749214"/>
    </row>
    <row r="749215" spans="4:4">
      <c r="D749215"/>
    </row>
    <row r="749216" spans="4:4">
      <c r="D749216"/>
    </row>
    <row r="749217" spans="4:4">
      <c r="D749217"/>
    </row>
    <row r="749218" spans="4:4">
      <c r="D749218"/>
    </row>
    <row r="749219" spans="4:4">
      <c r="D749219"/>
    </row>
    <row r="749220" spans="4:4">
      <c r="D749220"/>
    </row>
    <row r="749221" spans="4:4">
      <c r="D749221"/>
    </row>
    <row r="749222" spans="4:4">
      <c r="D749222"/>
    </row>
    <row r="749223" spans="4:4">
      <c r="D749223"/>
    </row>
    <row r="749224" spans="4:4">
      <c r="D749224"/>
    </row>
    <row r="749225" spans="4:4">
      <c r="D749225"/>
    </row>
    <row r="749226" spans="4:4">
      <c r="D749226"/>
    </row>
    <row r="749227" spans="4:4">
      <c r="D749227"/>
    </row>
    <row r="749228" spans="4:4">
      <c r="D749228"/>
    </row>
    <row r="749229" spans="4:4">
      <c r="D749229"/>
    </row>
    <row r="749230" spans="4:4">
      <c r="D749230"/>
    </row>
    <row r="749231" spans="4:4">
      <c r="D749231"/>
    </row>
    <row r="749232" spans="4:4">
      <c r="D749232"/>
    </row>
    <row r="749233" spans="4:4">
      <c r="D749233"/>
    </row>
    <row r="749234" spans="4:4">
      <c r="D749234"/>
    </row>
    <row r="749235" spans="4:4">
      <c r="D749235"/>
    </row>
    <row r="749236" spans="4:4">
      <c r="D749236"/>
    </row>
    <row r="749237" spans="4:4">
      <c r="D749237"/>
    </row>
    <row r="749238" spans="4:4">
      <c r="D749238"/>
    </row>
    <row r="749239" spans="4:4">
      <c r="D749239"/>
    </row>
    <row r="749240" spans="4:4">
      <c r="D749240"/>
    </row>
    <row r="749241" spans="4:4">
      <c r="D749241"/>
    </row>
    <row r="749242" spans="4:4">
      <c r="D749242"/>
    </row>
    <row r="749243" spans="4:4">
      <c r="D749243"/>
    </row>
    <row r="749244" spans="4:4">
      <c r="D749244"/>
    </row>
    <row r="749245" spans="4:4">
      <c r="D749245"/>
    </row>
    <row r="749246" spans="4:4">
      <c r="D749246"/>
    </row>
    <row r="749247" spans="4:4">
      <c r="D749247"/>
    </row>
    <row r="749248" spans="4:4">
      <c r="D749248"/>
    </row>
    <row r="749249" spans="4:4">
      <c r="D749249"/>
    </row>
    <row r="749250" spans="4:4">
      <c r="D749250"/>
    </row>
    <row r="749251" spans="4:4">
      <c r="D749251"/>
    </row>
    <row r="749252" spans="4:4">
      <c r="D749252"/>
    </row>
    <row r="749253" spans="4:4">
      <c r="D749253"/>
    </row>
    <row r="749254" spans="4:4">
      <c r="D749254"/>
    </row>
    <row r="749255" spans="4:4">
      <c r="D749255"/>
    </row>
    <row r="749256" spans="4:4">
      <c r="D749256"/>
    </row>
    <row r="749257" spans="4:4">
      <c r="D749257"/>
    </row>
    <row r="749258" spans="4:4">
      <c r="D749258"/>
    </row>
    <row r="749259" spans="4:4">
      <c r="D749259"/>
    </row>
    <row r="749260" spans="4:4">
      <c r="D749260"/>
    </row>
    <row r="749261" spans="4:4">
      <c r="D749261"/>
    </row>
    <row r="749262" spans="4:4">
      <c r="D749262"/>
    </row>
    <row r="749263" spans="4:4">
      <c r="D749263"/>
    </row>
    <row r="749264" spans="4:4">
      <c r="D749264"/>
    </row>
    <row r="749265" spans="4:4">
      <c r="D749265"/>
    </row>
    <row r="749266" spans="4:4">
      <c r="D749266"/>
    </row>
    <row r="749267" spans="4:4">
      <c r="D749267"/>
    </row>
    <row r="749268" spans="4:4">
      <c r="D749268"/>
    </row>
    <row r="749269" spans="4:4">
      <c r="D749269"/>
    </row>
    <row r="749270" spans="4:4">
      <c r="D749270"/>
    </row>
    <row r="749271" spans="4:4">
      <c r="D749271"/>
    </row>
    <row r="749272" spans="4:4">
      <c r="D749272"/>
    </row>
    <row r="749273" spans="4:4">
      <c r="D749273"/>
    </row>
    <row r="749274" spans="4:4">
      <c r="D749274"/>
    </row>
    <row r="749275" spans="4:4">
      <c r="D749275"/>
    </row>
    <row r="749276" spans="4:4">
      <c r="D749276"/>
    </row>
    <row r="749277" spans="4:4">
      <c r="D749277"/>
    </row>
    <row r="749278" spans="4:4">
      <c r="D749278"/>
    </row>
    <row r="749279" spans="4:4">
      <c r="D749279"/>
    </row>
    <row r="749280" spans="4:4">
      <c r="D749280"/>
    </row>
    <row r="749281" spans="4:4">
      <c r="D749281"/>
    </row>
    <row r="749282" spans="4:4">
      <c r="D749282"/>
    </row>
    <row r="749283" spans="4:4">
      <c r="D749283"/>
    </row>
    <row r="749284" spans="4:4">
      <c r="D749284"/>
    </row>
    <row r="749285" spans="4:4">
      <c r="D749285"/>
    </row>
    <row r="749286" spans="4:4">
      <c r="D749286"/>
    </row>
    <row r="749287" spans="4:4">
      <c r="D749287"/>
    </row>
    <row r="749288" spans="4:4">
      <c r="D749288"/>
    </row>
    <row r="749289" spans="4:4">
      <c r="D749289"/>
    </row>
    <row r="749290" spans="4:4">
      <c r="D749290"/>
    </row>
    <row r="749291" spans="4:4">
      <c r="D749291"/>
    </row>
    <row r="749292" spans="4:4">
      <c r="D749292"/>
    </row>
    <row r="749293" spans="4:4">
      <c r="D749293"/>
    </row>
    <row r="749294" spans="4:4">
      <c r="D749294"/>
    </row>
    <row r="749295" spans="4:4">
      <c r="D749295"/>
    </row>
    <row r="749296" spans="4:4">
      <c r="D749296"/>
    </row>
    <row r="749297" spans="4:4">
      <c r="D749297"/>
    </row>
    <row r="749298" spans="4:4">
      <c r="D749298"/>
    </row>
    <row r="749299" spans="4:4">
      <c r="D749299"/>
    </row>
    <row r="749300" spans="4:4">
      <c r="D749300"/>
    </row>
    <row r="749301" spans="4:4">
      <c r="D749301"/>
    </row>
    <row r="749302" spans="4:4">
      <c r="D749302"/>
    </row>
    <row r="749303" spans="4:4">
      <c r="D749303"/>
    </row>
    <row r="749304" spans="4:4">
      <c r="D749304"/>
    </row>
    <row r="749305" spans="4:4">
      <c r="D749305"/>
    </row>
    <row r="749306" spans="4:4">
      <c r="D749306"/>
    </row>
    <row r="749307" spans="4:4">
      <c r="D749307"/>
    </row>
    <row r="749308" spans="4:4">
      <c r="D749308"/>
    </row>
    <row r="749309" spans="4:4">
      <c r="D749309"/>
    </row>
    <row r="749310" spans="4:4">
      <c r="D749310"/>
    </row>
    <row r="749311" spans="4:4">
      <c r="D749311"/>
    </row>
    <row r="749312" spans="4:4">
      <c r="D749312"/>
    </row>
    <row r="749313" spans="4:4">
      <c r="D749313"/>
    </row>
    <row r="749314" spans="4:4">
      <c r="D749314"/>
    </row>
    <row r="749315" spans="4:4">
      <c r="D749315"/>
    </row>
    <row r="749316" spans="4:4">
      <c r="D749316"/>
    </row>
    <row r="749317" spans="4:4">
      <c r="D749317"/>
    </row>
    <row r="749318" spans="4:4">
      <c r="D749318"/>
    </row>
    <row r="749319" spans="4:4">
      <c r="D749319"/>
    </row>
    <row r="749320" spans="4:4">
      <c r="D749320"/>
    </row>
    <row r="749321" spans="4:4">
      <c r="D749321"/>
    </row>
    <row r="749322" spans="4:4">
      <c r="D749322"/>
    </row>
    <row r="749323" spans="4:4">
      <c r="D749323"/>
    </row>
    <row r="749324" spans="4:4">
      <c r="D749324"/>
    </row>
    <row r="749325" spans="4:4">
      <c r="D749325"/>
    </row>
    <row r="749326" spans="4:4">
      <c r="D749326"/>
    </row>
    <row r="749327" spans="4:4">
      <c r="D749327"/>
    </row>
    <row r="749328" spans="4:4">
      <c r="D749328"/>
    </row>
    <row r="749329" spans="4:4">
      <c r="D749329"/>
    </row>
    <row r="749330" spans="4:4">
      <c r="D749330"/>
    </row>
    <row r="749331" spans="4:4">
      <c r="D749331"/>
    </row>
    <row r="749332" spans="4:4">
      <c r="D749332"/>
    </row>
    <row r="749333" spans="4:4">
      <c r="D749333"/>
    </row>
    <row r="749334" spans="4:4">
      <c r="D749334"/>
    </row>
    <row r="749335" spans="4:4">
      <c r="D749335"/>
    </row>
    <row r="749336" spans="4:4">
      <c r="D749336"/>
    </row>
    <row r="749337" spans="4:4">
      <c r="D749337"/>
    </row>
    <row r="749338" spans="4:4">
      <c r="D749338"/>
    </row>
    <row r="749339" spans="4:4">
      <c r="D749339"/>
    </row>
    <row r="749340" spans="4:4">
      <c r="D749340"/>
    </row>
    <row r="749341" spans="4:4">
      <c r="D749341"/>
    </row>
    <row r="749342" spans="4:4">
      <c r="D749342"/>
    </row>
    <row r="749343" spans="4:4">
      <c r="D749343"/>
    </row>
    <row r="749344" spans="4:4">
      <c r="D749344"/>
    </row>
    <row r="749345" spans="4:4">
      <c r="D749345"/>
    </row>
    <row r="749346" spans="4:4">
      <c r="D749346"/>
    </row>
    <row r="749347" spans="4:4">
      <c r="D749347"/>
    </row>
    <row r="749348" spans="4:4">
      <c r="D749348"/>
    </row>
    <row r="749349" spans="4:4">
      <c r="D749349"/>
    </row>
    <row r="749350" spans="4:4">
      <c r="D749350"/>
    </row>
    <row r="749351" spans="4:4">
      <c r="D749351"/>
    </row>
    <row r="749352" spans="4:4">
      <c r="D749352"/>
    </row>
    <row r="749353" spans="4:4">
      <c r="D749353"/>
    </row>
    <row r="749354" spans="4:4">
      <c r="D749354"/>
    </row>
    <row r="749355" spans="4:4">
      <c r="D749355"/>
    </row>
    <row r="749356" spans="4:4">
      <c r="D749356"/>
    </row>
    <row r="749357" spans="4:4">
      <c r="D749357"/>
    </row>
    <row r="749358" spans="4:4">
      <c r="D749358"/>
    </row>
    <row r="749359" spans="4:4">
      <c r="D749359"/>
    </row>
    <row r="749360" spans="4:4">
      <c r="D749360"/>
    </row>
    <row r="749361" spans="4:4">
      <c r="D749361"/>
    </row>
    <row r="749362" spans="4:4">
      <c r="D749362"/>
    </row>
    <row r="749363" spans="4:4">
      <c r="D749363"/>
    </row>
    <row r="749364" spans="4:4">
      <c r="D749364"/>
    </row>
    <row r="749365" spans="4:4">
      <c r="D749365"/>
    </row>
    <row r="749366" spans="4:4">
      <c r="D749366"/>
    </row>
    <row r="749367" spans="4:4">
      <c r="D749367"/>
    </row>
    <row r="749368" spans="4:4">
      <c r="D749368"/>
    </row>
    <row r="749369" spans="4:4">
      <c r="D749369"/>
    </row>
    <row r="749370" spans="4:4">
      <c r="D749370"/>
    </row>
    <row r="749371" spans="4:4">
      <c r="D749371"/>
    </row>
    <row r="749372" spans="4:4">
      <c r="D749372"/>
    </row>
    <row r="749373" spans="4:4">
      <c r="D749373"/>
    </row>
    <row r="749374" spans="4:4">
      <c r="D749374"/>
    </row>
    <row r="749375" spans="4:4">
      <c r="D749375"/>
    </row>
    <row r="749376" spans="4:4">
      <c r="D749376"/>
    </row>
    <row r="749377" spans="4:4">
      <c r="D749377"/>
    </row>
    <row r="749378" spans="4:4">
      <c r="D749378"/>
    </row>
    <row r="749379" spans="4:4">
      <c r="D749379"/>
    </row>
    <row r="749380" spans="4:4">
      <c r="D749380"/>
    </row>
    <row r="749381" spans="4:4">
      <c r="D749381"/>
    </row>
    <row r="749382" spans="4:4">
      <c r="D749382"/>
    </row>
    <row r="749383" spans="4:4">
      <c r="D749383"/>
    </row>
    <row r="749384" spans="4:4">
      <c r="D749384"/>
    </row>
    <row r="749385" spans="4:4">
      <c r="D749385"/>
    </row>
    <row r="749386" spans="4:4">
      <c r="D749386"/>
    </row>
    <row r="749387" spans="4:4">
      <c r="D749387"/>
    </row>
    <row r="749388" spans="4:4">
      <c r="D749388"/>
    </row>
    <row r="749389" spans="4:4">
      <c r="D749389"/>
    </row>
    <row r="749390" spans="4:4">
      <c r="D749390"/>
    </row>
    <row r="749391" spans="4:4">
      <c r="D749391"/>
    </row>
    <row r="749392" spans="4:4">
      <c r="D749392"/>
    </row>
    <row r="749393" spans="4:4">
      <c r="D749393"/>
    </row>
    <row r="749394" spans="4:4">
      <c r="D749394"/>
    </row>
    <row r="749395" spans="4:4">
      <c r="D749395"/>
    </row>
    <row r="749396" spans="4:4">
      <c r="D749396"/>
    </row>
    <row r="749397" spans="4:4">
      <c r="D749397"/>
    </row>
    <row r="749398" spans="4:4">
      <c r="D749398"/>
    </row>
    <row r="749399" spans="4:4">
      <c r="D749399"/>
    </row>
    <row r="749400" spans="4:4">
      <c r="D749400"/>
    </row>
    <row r="749401" spans="4:4">
      <c r="D749401"/>
    </row>
    <row r="749402" spans="4:4">
      <c r="D749402"/>
    </row>
    <row r="749403" spans="4:4">
      <c r="D749403"/>
    </row>
    <row r="749404" spans="4:4">
      <c r="D749404"/>
    </row>
    <row r="749405" spans="4:4">
      <c r="D749405"/>
    </row>
    <row r="749406" spans="4:4">
      <c r="D749406"/>
    </row>
    <row r="749407" spans="4:4">
      <c r="D749407"/>
    </row>
    <row r="749408" spans="4:4">
      <c r="D749408"/>
    </row>
    <row r="749409" spans="4:4">
      <c r="D749409"/>
    </row>
    <row r="749410" spans="4:4">
      <c r="D749410"/>
    </row>
    <row r="749411" spans="4:4">
      <c r="D749411"/>
    </row>
    <row r="749412" spans="4:4">
      <c r="D749412"/>
    </row>
    <row r="749413" spans="4:4">
      <c r="D749413"/>
    </row>
    <row r="749414" spans="4:4">
      <c r="D749414"/>
    </row>
    <row r="749415" spans="4:4">
      <c r="D749415"/>
    </row>
    <row r="749416" spans="4:4">
      <c r="D749416"/>
    </row>
    <row r="749417" spans="4:4">
      <c r="D749417"/>
    </row>
    <row r="749418" spans="4:4">
      <c r="D749418"/>
    </row>
    <row r="749419" spans="4:4">
      <c r="D749419"/>
    </row>
    <row r="749420" spans="4:4">
      <c r="D749420"/>
    </row>
    <row r="749421" spans="4:4">
      <c r="D749421"/>
    </row>
    <row r="749422" spans="4:4">
      <c r="D749422"/>
    </row>
    <row r="749423" spans="4:4">
      <c r="D749423"/>
    </row>
    <row r="749424" spans="4:4">
      <c r="D749424"/>
    </row>
    <row r="749425" spans="4:4">
      <c r="D749425"/>
    </row>
    <row r="749426" spans="4:4">
      <c r="D749426"/>
    </row>
    <row r="749427" spans="4:4">
      <c r="D749427"/>
    </row>
    <row r="749428" spans="4:4">
      <c r="D749428"/>
    </row>
    <row r="749429" spans="4:4">
      <c r="D749429"/>
    </row>
    <row r="749430" spans="4:4">
      <c r="D749430"/>
    </row>
    <row r="749431" spans="4:4">
      <c r="D749431"/>
    </row>
    <row r="749432" spans="4:4">
      <c r="D749432"/>
    </row>
    <row r="749433" spans="4:4">
      <c r="D749433"/>
    </row>
    <row r="749434" spans="4:4">
      <c r="D749434"/>
    </row>
    <row r="749435" spans="4:4">
      <c r="D749435"/>
    </row>
    <row r="749436" spans="4:4">
      <c r="D749436"/>
    </row>
    <row r="749437" spans="4:4">
      <c r="D749437"/>
    </row>
    <row r="749438" spans="4:4">
      <c r="D749438"/>
    </row>
    <row r="749439" spans="4:4">
      <c r="D749439"/>
    </row>
    <row r="749440" spans="4:4">
      <c r="D749440"/>
    </row>
    <row r="749441" spans="4:4">
      <c r="D749441"/>
    </row>
    <row r="749442" spans="4:4">
      <c r="D749442"/>
    </row>
    <row r="749443" spans="4:4">
      <c r="D749443"/>
    </row>
    <row r="749444" spans="4:4">
      <c r="D749444"/>
    </row>
    <row r="749445" spans="4:4">
      <c r="D749445"/>
    </row>
    <row r="749446" spans="4:4">
      <c r="D749446"/>
    </row>
    <row r="749447" spans="4:4">
      <c r="D749447"/>
    </row>
    <row r="749448" spans="4:4">
      <c r="D749448"/>
    </row>
    <row r="749449" spans="4:4">
      <c r="D749449"/>
    </row>
    <row r="749450" spans="4:4">
      <c r="D749450"/>
    </row>
    <row r="749451" spans="4:4">
      <c r="D749451"/>
    </row>
    <row r="749452" spans="4:4">
      <c r="D749452"/>
    </row>
    <row r="749453" spans="4:4">
      <c r="D749453"/>
    </row>
    <row r="749454" spans="4:4">
      <c r="D749454"/>
    </row>
    <row r="749455" spans="4:4">
      <c r="D749455"/>
    </row>
    <row r="749456" spans="4:4">
      <c r="D749456"/>
    </row>
    <row r="749457" spans="4:4">
      <c r="D749457"/>
    </row>
    <row r="749458" spans="4:4">
      <c r="D749458"/>
    </row>
    <row r="749459" spans="4:4">
      <c r="D749459"/>
    </row>
    <row r="749460" spans="4:4">
      <c r="D749460"/>
    </row>
    <row r="749461" spans="4:4">
      <c r="D749461"/>
    </row>
    <row r="749462" spans="4:4">
      <c r="D749462"/>
    </row>
    <row r="749463" spans="4:4">
      <c r="D749463"/>
    </row>
    <row r="749464" spans="4:4">
      <c r="D749464"/>
    </row>
    <row r="749465" spans="4:4">
      <c r="D749465"/>
    </row>
    <row r="749466" spans="4:4">
      <c r="D749466"/>
    </row>
    <row r="749467" spans="4:4">
      <c r="D749467"/>
    </row>
    <row r="749468" spans="4:4">
      <c r="D749468"/>
    </row>
    <row r="749469" spans="4:4">
      <c r="D749469"/>
    </row>
    <row r="749470" spans="4:4">
      <c r="D749470"/>
    </row>
    <row r="749471" spans="4:4">
      <c r="D749471"/>
    </row>
    <row r="749472" spans="4:4">
      <c r="D749472"/>
    </row>
    <row r="749473" spans="4:4">
      <c r="D749473"/>
    </row>
    <row r="749474" spans="4:4">
      <c r="D749474"/>
    </row>
    <row r="749475" spans="4:4">
      <c r="D749475"/>
    </row>
    <row r="749476" spans="4:4">
      <c r="D749476"/>
    </row>
    <row r="749477" spans="4:4">
      <c r="D749477"/>
    </row>
    <row r="749478" spans="4:4">
      <c r="D749478"/>
    </row>
    <row r="749479" spans="4:4">
      <c r="D749479"/>
    </row>
    <row r="749480" spans="4:4">
      <c r="D749480"/>
    </row>
    <row r="749481" spans="4:4">
      <c r="D749481"/>
    </row>
    <row r="749482" spans="4:4">
      <c r="D749482"/>
    </row>
    <row r="749483" spans="4:4">
      <c r="D749483"/>
    </row>
    <row r="749484" spans="4:4">
      <c r="D749484"/>
    </row>
    <row r="749485" spans="4:4">
      <c r="D749485"/>
    </row>
    <row r="749486" spans="4:4">
      <c r="D749486"/>
    </row>
    <row r="749487" spans="4:4">
      <c r="D749487"/>
    </row>
    <row r="749488" spans="4:4">
      <c r="D749488"/>
    </row>
    <row r="749489" spans="4:4">
      <c r="D749489"/>
    </row>
    <row r="749490" spans="4:4">
      <c r="D749490"/>
    </row>
    <row r="749491" spans="4:4">
      <c r="D749491"/>
    </row>
    <row r="749492" spans="4:4">
      <c r="D749492"/>
    </row>
    <row r="749493" spans="4:4">
      <c r="D749493"/>
    </row>
    <row r="749494" spans="4:4">
      <c r="D749494"/>
    </row>
    <row r="749495" spans="4:4">
      <c r="D749495"/>
    </row>
    <row r="749496" spans="4:4">
      <c r="D749496"/>
    </row>
    <row r="749497" spans="4:4">
      <c r="D749497"/>
    </row>
    <row r="749498" spans="4:4">
      <c r="D749498"/>
    </row>
    <row r="749499" spans="4:4">
      <c r="D749499"/>
    </row>
    <row r="749500" spans="4:4">
      <c r="D749500"/>
    </row>
    <row r="749501" spans="4:4">
      <c r="D749501"/>
    </row>
    <row r="749502" spans="4:4">
      <c r="D749502"/>
    </row>
    <row r="749503" spans="4:4">
      <c r="D749503"/>
    </row>
    <row r="749504" spans="4:4">
      <c r="D749504"/>
    </row>
    <row r="749505" spans="4:4">
      <c r="D749505"/>
    </row>
    <row r="749506" spans="4:4">
      <c r="D749506"/>
    </row>
    <row r="749507" spans="4:4">
      <c r="D749507"/>
    </row>
    <row r="749508" spans="4:4">
      <c r="D749508"/>
    </row>
    <row r="749509" spans="4:4">
      <c r="D749509"/>
    </row>
    <row r="749510" spans="4:4">
      <c r="D749510"/>
    </row>
    <row r="749511" spans="4:4">
      <c r="D749511"/>
    </row>
    <row r="749512" spans="4:4">
      <c r="D749512"/>
    </row>
    <row r="749513" spans="4:4">
      <c r="D749513"/>
    </row>
    <row r="749514" spans="4:4">
      <c r="D749514"/>
    </row>
    <row r="749515" spans="4:4">
      <c r="D749515"/>
    </row>
    <row r="749516" spans="4:4">
      <c r="D749516"/>
    </row>
    <row r="749517" spans="4:4">
      <c r="D749517"/>
    </row>
    <row r="749518" spans="4:4">
      <c r="D749518"/>
    </row>
    <row r="749519" spans="4:4">
      <c r="D749519"/>
    </row>
    <row r="749520" spans="4:4">
      <c r="D749520"/>
    </row>
    <row r="749521" spans="4:4">
      <c r="D749521"/>
    </row>
    <row r="749522" spans="4:4">
      <c r="D749522"/>
    </row>
    <row r="749523" spans="4:4">
      <c r="D749523"/>
    </row>
    <row r="749524" spans="4:4">
      <c r="D749524"/>
    </row>
    <row r="749525" spans="4:4">
      <c r="D749525"/>
    </row>
    <row r="749526" spans="4:4">
      <c r="D749526"/>
    </row>
    <row r="749527" spans="4:4">
      <c r="D749527"/>
    </row>
    <row r="749528" spans="4:4">
      <c r="D749528"/>
    </row>
    <row r="749529" spans="4:4">
      <c r="D749529"/>
    </row>
    <row r="749530" spans="4:4">
      <c r="D749530"/>
    </row>
    <row r="749531" spans="4:4">
      <c r="D749531"/>
    </row>
    <row r="749532" spans="4:4">
      <c r="D749532"/>
    </row>
    <row r="749533" spans="4:4">
      <c r="D749533"/>
    </row>
    <row r="749534" spans="4:4">
      <c r="D749534"/>
    </row>
    <row r="749535" spans="4:4">
      <c r="D749535"/>
    </row>
    <row r="749536" spans="4:4">
      <c r="D749536"/>
    </row>
    <row r="749537" spans="4:4">
      <c r="D749537"/>
    </row>
    <row r="749538" spans="4:4">
      <c r="D749538"/>
    </row>
    <row r="749539" spans="4:4">
      <c r="D749539"/>
    </row>
    <row r="749540" spans="4:4">
      <c r="D749540"/>
    </row>
    <row r="749541" spans="4:4">
      <c r="D749541"/>
    </row>
    <row r="749542" spans="4:4">
      <c r="D749542"/>
    </row>
    <row r="749543" spans="4:4">
      <c r="D749543"/>
    </row>
    <row r="749544" spans="4:4">
      <c r="D749544"/>
    </row>
    <row r="749545" spans="4:4">
      <c r="D749545"/>
    </row>
    <row r="749546" spans="4:4">
      <c r="D749546"/>
    </row>
    <row r="749547" spans="4:4">
      <c r="D749547"/>
    </row>
    <row r="749548" spans="4:4">
      <c r="D749548"/>
    </row>
    <row r="749549" spans="4:4">
      <c r="D749549"/>
    </row>
    <row r="749550" spans="4:4">
      <c r="D749550"/>
    </row>
    <row r="749551" spans="4:4">
      <c r="D749551"/>
    </row>
    <row r="749552" spans="4:4">
      <c r="D749552"/>
    </row>
    <row r="749553" spans="4:4">
      <c r="D749553"/>
    </row>
    <row r="749554" spans="4:4">
      <c r="D749554"/>
    </row>
    <row r="749555" spans="4:4">
      <c r="D749555"/>
    </row>
    <row r="749556" spans="4:4">
      <c r="D749556"/>
    </row>
    <row r="749557" spans="4:4">
      <c r="D749557"/>
    </row>
    <row r="749558" spans="4:4">
      <c r="D749558"/>
    </row>
    <row r="749559" spans="4:4">
      <c r="D749559"/>
    </row>
    <row r="749560" spans="4:4">
      <c r="D749560"/>
    </row>
    <row r="749561" spans="4:4">
      <c r="D749561"/>
    </row>
    <row r="749562" spans="4:4">
      <c r="D749562"/>
    </row>
    <row r="749563" spans="4:4">
      <c r="D749563"/>
    </row>
    <row r="749564" spans="4:4">
      <c r="D749564"/>
    </row>
    <row r="749565" spans="4:4">
      <c r="D749565"/>
    </row>
    <row r="749566" spans="4:4">
      <c r="D749566"/>
    </row>
    <row r="749567" spans="4:4">
      <c r="D749567"/>
    </row>
    <row r="749568" spans="4:4">
      <c r="D749568"/>
    </row>
    <row r="749569" spans="4:4">
      <c r="D749569"/>
    </row>
    <row r="749570" spans="4:4">
      <c r="D749570"/>
    </row>
    <row r="749571" spans="4:4">
      <c r="D749571"/>
    </row>
    <row r="749572" spans="4:4">
      <c r="D749572"/>
    </row>
    <row r="749573" spans="4:4">
      <c r="D749573"/>
    </row>
    <row r="749574" spans="4:4">
      <c r="D749574"/>
    </row>
    <row r="749575" spans="4:4">
      <c r="D749575"/>
    </row>
    <row r="749576" spans="4:4">
      <c r="D749576"/>
    </row>
    <row r="749577" spans="4:4">
      <c r="D749577"/>
    </row>
    <row r="749578" spans="4:4">
      <c r="D749578"/>
    </row>
    <row r="749579" spans="4:4">
      <c r="D749579"/>
    </row>
    <row r="749580" spans="4:4">
      <c r="D749580"/>
    </row>
    <row r="749581" spans="4:4">
      <c r="D749581"/>
    </row>
    <row r="749582" spans="4:4">
      <c r="D749582"/>
    </row>
    <row r="749583" spans="4:4">
      <c r="D749583"/>
    </row>
    <row r="749584" spans="4:4">
      <c r="D749584"/>
    </row>
    <row r="749585" spans="4:4">
      <c r="D749585"/>
    </row>
    <row r="749586" spans="4:4">
      <c r="D749586"/>
    </row>
    <row r="749587" spans="4:4">
      <c r="D749587"/>
    </row>
    <row r="749588" spans="4:4">
      <c r="D749588"/>
    </row>
    <row r="749589" spans="4:4">
      <c r="D749589"/>
    </row>
    <row r="749590" spans="4:4">
      <c r="D749590"/>
    </row>
    <row r="749591" spans="4:4">
      <c r="D749591"/>
    </row>
    <row r="749592" spans="4:4">
      <c r="D749592"/>
    </row>
    <row r="749593" spans="4:4">
      <c r="D749593"/>
    </row>
    <row r="749594" spans="4:4">
      <c r="D749594"/>
    </row>
    <row r="749595" spans="4:4">
      <c r="D749595"/>
    </row>
    <row r="749596" spans="4:4">
      <c r="D749596"/>
    </row>
    <row r="749597" spans="4:4">
      <c r="D749597"/>
    </row>
    <row r="749598" spans="4:4">
      <c r="D749598"/>
    </row>
    <row r="749599" spans="4:4">
      <c r="D749599"/>
    </row>
    <row r="749600" spans="4:4">
      <c r="D749600"/>
    </row>
    <row r="749601" spans="4:4">
      <c r="D749601"/>
    </row>
    <row r="749602" spans="4:4">
      <c r="D749602"/>
    </row>
    <row r="749603" spans="4:4">
      <c r="D749603"/>
    </row>
    <row r="749604" spans="4:4">
      <c r="D749604"/>
    </row>
    <row r="749605" spans="4:4">
      <c r="D749605"/>
    </row>
    <row r="749606" spans="4:4">
      <c r="D749606"/>
    </row>
    <row r="749607" spans="4:4">
      <c r="D749607"/>
    </row>
    <row r="749608" spans="4:4">
      <c r="D749608"/>
    </row>
    <row r="749609" spans="4:4">
      <c r="D749609"/>
    </row>
    <row r="749610" spans="4:4">
      <c r="D749610"/>
    </row>
    <row r="749611" spans="4:4">
      <c r="D749611"/>
    </row>
    <row r="749612" spans="4:4">
      <c r="D749612"/>
    </row>
    <row r="749613" spans="4:4">
      <c r="D749613"/>
    </row>
    <row r="749614" spans="4:4">
      <c r="D749614"/>
    </row>
    <row r="749615" spans="4:4">
      <c r="D749615"/>
    </row>
    <row r="749616" spans="4:4">
      <c r="D749616"/>
    </row>
    <row r="749617" spans="4:4">
      <c r="D749617"/>
    </row>
    <row r="749618" spans="4:4">
      <c r="D749618"/>
    </row>
    <row r="749619" spans="4:4">
      <c r="D749619"/>
    </row>
    <row r="749620" spans="4:4">
      <c r="D749620"/>
    </row>
    <row r="749621" spans="4:4">
      <c r="D749621"/>
    </row>
    <row r="749622" spans="4:4">
      <c r="D749622"/>
    </row>
    <row r="749623" spans="4:4">
      <c r="D749623"/>
    </row>
    <row r="749624" spans="4:4">
      <c r="D749624"/>
    </row>
    <row r="749625" spans="4:4">
      <c r="D749625"/>
    </row>
    <row r="749626" spans="4:4">
      <c r="D749626"/>
    </row>
    <row r="749627" spans="4:4">
      <c r="D749627"/>
    </row>
    <row r="749628" spans="4:4">
      <c r="D749628"/>
    </row>
    <row r="749629" spans="4:4">
      <c r="D749629"/>
    </row>
    <row r="749630" spans="4:4">
      <c r="D749630"/>
    </row>
    <row r="749631" spans="4:4">
      <c r="D749631"/>
    </row>
    <row r="749632" spans="4:4">
      <c r="D749632"/>
    </row>
    <row r="749633" spans="4:4">
      <c r="D749633"/>
    </row>
    <row r="749634" spans="4:4">
      <c r="D749634"/>
    </row>
    <row r="749635" spans="4:4">
      <c r="D749635"/>
    </row>
    <row r="749636" spans="4:4">
      <c r="D749636"/>
    </row>
    <row r="749637" spans="4:4">
      <c r="D749637"/>
    </row>
    <row r="749638" spans="4:4">
      <c r="D749638"/>
    </row>
    <row r="749639" spans="4:4">
      <c r="D749639"/>
    </row>
    <row r="749640" spans="4:4">
      <c r="D749640"/>
    </row>
    <row r="749641" spans="4:4">
      <c r="D749641"/>
    </row>
    <row r="749642" spans="4:4">
      <c r="D749642"/>
    </row>
    <row r="749643" spans="4:4">
      <c r="D749643"/>
    </row>
    <row r="749644" spans="4:4">
      <c r="D749644"/>
    </row>
    <row r="749645" spans="4:4">
      <c r="D749645"/>
    </row>
    <row r="749646" spans="4:4">
      <c r="D749646"/>
    </row>
    <row r="749647" spans="4:4">
      <c r="D749647"/>
    </row>
    <row r="749648" spans="4:4">
      <c r="D749648"/>
    </row>
    <row r="749649" spans="4:4">
      <c r="D749649"/>
    </row>
    <row r="749650" spans="4:4">
      <c r="D749650"/>
    </row>
    <row r="749651" spans="4:4">
      <c r="D749651"/>
    </row>
    <row r="749652" spans="4:4">
      <c r="D749652"/>
    </row>
    <row r="749653" spans="4:4">
      <c r="D749653"/>
    </row>
    <row r="749654" spans="4:4">
      <c r="D749654"/>
    </row>
    <row r="749655" spans="4:4">
      <c r="D749655"/>
    </row>
    <row r="749656" spans="4:4">
      <c r="D749656"/>
    </row>
    <row r="749657" spans="4:4">
      <c r="D749657"/>
    </row>
    <row r="749658" spans="4:4">
      <c r="D749658"/>
    </row>
    <row r="749659" spans="4:4">
      <c r="D749659"/>
    </row>
    <row r="749660" spans="4:4">
      <c r="D749660"/>
    </row>
    <row r="749661" spans="4:4">
      <c r="D749661"/>
    </row>
    <row r="749662" spans="4:4">
      <c r="D749662"/>
    </row>
    <row r="749663" spans="4:4">
      <c r="D749663"/>
    </row>
    <row r="749664" spans="4:4">
      <c r="D749664"/>
    </row>
    <row r="749665" spans="4:4">
      <c r="D749665"/>
    </row>
    <row r="749666" spans="4:4">
      <c r="D749666"/>
    </row>
    <row r="749667" spans="4:4">
      <c r="D749667"/>
    </row>
    <row r="749668" spans="4:4">
      <c r="D749668"/>
    </row>
    <row r="749669" spans="4:4">
      <c r="D749669"/>
    </row>
    <row r="749670" spans="4:4">
      <c r="D749670"/>
    </row>
    <row r="749671" spans="4:4">
      <c r="D749671"/>
    </row>
    <row r="749672" spans="4:4">
      <c r="D749672"/>
    </row>
    <row r="749673" spans="4:4">
      <c r="D749673"/>
    </row>
    <row r="749674" spans="4:4">
      <c r="D749674"/>
    </row>
    <row r="749675" spans="4:4">
      <c r="D749675"/>
    </row>
    <row r="749676" spans="4:4">
      <c r="D749676"/>
    </row>
    <row r="749677" spans="4:4">
      <c r="D749677"/>
    </row>
    <row r="749678" spans="4:4">
      <c r="D749678"/>
    </row>
    <row r="749679" spans="4:4">
      <c r="D749679"/>
    </row>
    <row r="749680" spans="4:4">
      <c r="D749680"/>
    </row>
    <row r="749681" spans="4:4">
      <c r="D749681"/>
    </row>
    <row r="749682" spans="4:4">
      <c r="D749682"/>
    </row>
    <row r="749683" spans="4:4">
      <c r="D749683"/>
    </row>
    <row r="749684" spans="4:4">
      <c r="D749684"/>
    </row>
    <row r="749685" spans="4:4">
      <c r="D749685"/>
    </row>
    <row r="749686" spans="4:4">
      <c r="D749686"/>
    </row>
    <row r="749687" spans="4:4">
      <c r="D749687"/>
    </row>
    <row r="749688" spans="4:4">
      <c r="D749688"/>
    </row>
    <row r="749689" spans="4:4">
      <c r="D749689"/>
    </row>
    <row r="749690" spans="4:4">
      <c r="D749690"/>
    </row>
    <row r="749691" spans="4:4">
      <c r="D749691"/>
    </row>
    <row r="749692" spans="4:4">
      <c r="D749692"/>
    </row>
    <row r="749693" spans="4:4">
      <c r="D749693"/>
    </row>
    <row r="749694" spans="4:4">
      <c r="D749694"/>
    </row>
    <row r="749695" spans="4:4">
      <c r="D749695"/>
    </row>
    <row r="749696" spans="4:4">
      <c r="D749696"/>
    </row>
    <row r="749697" spans="4:4">
      <c r="D749697"/>
    </row>
    <row r="749698" spans="4:4">
      <c r="D749698"/>
    </row>
    <row r="749699" spans="4:4">
      <c r="D749699"/>
    </row>
    <row r="749700" spans="4:4">
      <c r="D749700"/>
    </row>
    <row r="749701" spans="4:4">
      <c r="D749701"/>
    </row>
    <row r="749702" spans="4:4">
      <c r="D749702"/>
    </row>
    <row r="749703" spans="4:4">
      <c r="D749703"/>
    </row>
    <row r="749704" spans="4:4">
      <c r="D749704"/>
    </row>
    <row r="749705" spans="4:4">
      <c r="D749705"/>
    </row>
    <row r="749706" spans="4:4">
      <c r="D749706"/>
    </row>
    <row r="749707" spans="4:4">
      <c r="D749707"/>
    </row>
    <row r="749708" spans="4:4">
      <c r="D749708"/>
    </row>
    <row r="749709" spans="4:4">
      <c r="D749709"/>
    </row>
    <row r="749710" spans="4:4">
      <c r="D749710"/>
    </row>
    <row r="749711" spans="4:4">
      <c r="D749711"/>
    </row>
    <row r="749712" spans="4:4">
      <c r="D749712"/>
    </row>
    <row r="749713" spans="4:4">
      <c r="D749713"/>
    </row>
    <row r="749714" spans="4:4">
      <c r="D749714"/>
    </row>
    <row r="749715" spans="4:4">
      <c r="D749715"/>
    </row>
    <row r="749716" spans="4:4">
      <c r="D749716"/>
    </row>
    <row r="749717" spans="4:4">
      <c r="D749717"/>
    </row>
    <row r="749718" spans="4:4">
      <c r="D749718"/>
    </row>
    <row r="749719" spans="4:4">
      <c r="D749719"/>
    </row>
    <row r="749720" spans="4:4">
      <c r="D749720"/>
    </row>
    <row r="749721" spans="4:4">
      <c r="D749721"/>
    </row>
    <row r="749722" spans="4:4">
      <c r="D749722"/>
    </row>
    <row r="749723" spans="4:4">
      <c r="D749723"/>
    </row>
    <row r="749724" spans="4:4">
      <c r="D749724"/>
    </row>
    <row r="749725" spans="4:4">
      <c r="D749725"/>
    </row>
    <row r="749726" spans="4:4">
      <c r="D749726"/>
    </row>
    <row r="749727" spans="4:4">
      <c r="D749727"/>
    </row>
    <row r="749728" spans="4:4">
      <c r="D749728"/>
    </row>
    <row r="749729" spans="4:4">
      <c r="D749729"/>
    </row>
    <row r="749730" spans="4:4">
      <c r="D749730"/>
    </row>
    <row r="749731" spans="4:4">
      <c r="D749731"/>
    </row>
    <row r="749732" spans="4:4">
      <c r="D749732"/>
    </row>
    <row r="749733" spans="4:4">
      <c r="D749733"/>
    </row>
    <row r="749734" spans="4:4">
      <c r="D749734"/>
    </row>
    <row r="749735" spans="4:4">
      <c r="D749735"/>
    </row>
    <row r="749736" spans="4:4">
      <c r="D749736"/>
    </row>
    <row r="749737" spans="4:4">
      <c r="D749737"/>
    </row>
    <row r="749738" spans="4:4">
      <c r="D749738"/>
    </row>
    <row r="749739" spans="4:4">
      <c r="D749739"/>
    </row>
    <row r="749740" spans="4:4">
      <c r="D749740"/>
    </row>
    <row r="749741" spans="4:4">
      <c r="D749741"/>
    </row>
    <row r="749742" spans="4:4">
      <c r="D749742"/>
    </row>
    <row r="749743" spans="4:4">
      <c r="D749743"/>
    </row>
    <row r="749744" spans="4:4">
      <c r="D749744"/>
    </row>
    <row r="749745" spans="4:4">
      <c r="D749745"/>
    </row>
    <row r="749746" spans="4:4">
      <c r="D749746"/>
    </row>
    <row r="749747" spans="4:4">
      <c r="D749747"/>
    </row>
    <row r="749748" spans="4:4">
      <c r="D749748"/>
    </row>
    <row r="749749" spans="4:4">
      <c r="D749749"/>
    </row>
    <row r="749750" spans="4:4">
      <c r="D749750"/>
    </row>
    <row r="749751" spans="4:4">
      <c r="D749751"/>
    </row>
    <row r="749752" spans="4:4">
      <c r="D749752"/>
    </row>
    <row r="749753" spans="4:4">
      <c r="D749753"/>
    </row>
    <row r="749754" spans="4:4">
      <c r="D749754"/>
    </row>
    <row r="749755" spans="4:4">
      <c r="D749755"/>
    </row>
    <row r="749756" spans="4:4">
      <c r="D749756"/>
    </row>
    <row r="749757" spans="4:4">
      <c r="D749757"/>
    </row>
    <row r="749758" spans="4:4">
      <c r="D749758"/>
    </row>
    <row r="749759" spans="4:4">
      <c r="D749759"/>
    </row>
    <row r="749760" spans="4:4">
      <c r="D749760"/>
    </row>
    <row r="749761" spans="4:4">
      <c r="D749761"/>
    </row>
    <row r="749762" spans="4:4">
      <c r="D749762"/>
    </row>
    <row r="749763" spans="4:4">
      <c r="D749763"/>
    </row>
    <row r="749764" spans="4:4">
      <c r="D749764"/>
    </row>
    <row r="749765" spans="4:4">
      <c r="D749765"/>
    </row>
    <row r="749766" spans="4:4">
      <c r="D749766"/>
    </row>
    <row r="749767" spans="4:4">
      <c r="D749767"/>
    </row>
    <row r="749768" spans="4:4">
      <c r="D749768"/>
    </row>
    <row r="749769" spans="4:4">
      <c r="D749769"/>
    </row>
    <row r="749770" spans="4:4">
      <c r="D749770"/>
    </row>
    <row r="749771" spans="4:4">
      <c r="D749771"/>
    </row>
    <row r="749772" spans="4:4">
      <c r="D749772"/>
    </row>
    <row r="749773" spans="4:4">
      <c r="D749773"/>
    </row>
    <row r="749774" spans="4:4">
      <c r="D749774"/>
    </row>
    <row r="749775" spans="4:4">
      <c r="D749775"/>
    </row>
    <row r="749776" spans="4:4">
      <c r="D749776"/>
    </row>
    <row r="749777" spans="4:4">
      <c r="D749777"/>
    </row>
    <row r="749778" spans="4:4">
      <c r="D749778"/>
    </row>
    <row r="749779" spans="4:4">
      <c r="D749779"/>
    </row>
    <row r="749780" spans="4:4">
      <c r="D749780"/>
    </row>
    <row r="749781" spans="4:4">
      <c r="D749781"/>
    </row>
    <row r="749782" spans="4:4">
      <c r="D749782"/>
    </row>
    <row r="749783" spans="4:4">
      <c r="D749783"/>
    </row>
    <row r="749784" spans="4:4">
      <c r="D749784"/>
    </row>
    <row r="749785" spans="4:4">
      <c r="D749785"/>
    </row>
    <row r="749786" spans="4:4">
      <c r="D749786"/>
    </row>
    <row r="749787" spans="4:4">
      <c r="D749787"/>
    </row>
    <row r="749788" spans="4:4">
      <c r="D749788"/>
    </row>
    <row r="749789" spans="4:4">
      <c r="D749789"/>
    </row>
    <row r="749790" spans="4:4">
      <c r="D749790"/>
    </row>
    <row r="749791" spans="4:4">
      <c r="D749791"/>
    </row>
    <row r="749792" spans="4:4">
      <c r="D749792"/>
    </row>
    <row r="749793" spans="4:4">
      <c r="D749793"/>
    </row>
    <row r="749794" spans="4:4">
      <c r="D749794"/>
    </row>
    <row r="749795" spans="4:4">
      <c r="D749795"/>
    </row>
    <row r="749796" spans="4:4">
      <c r="D749796"/>
    </row>
    <row r="749797" spans="4:4">
      <c r="D749797"/>
    </row>
    <row r="749798" spans="4:4">
      <c r="D749798"/>
    </row>
    <row r="749799" spans="4:4">
      <c r="D749799"/>
    </row>
    <row r="749800" spans="4:4">
      <c r="D749800"/>
    </row>
    <row r="749801" spans="4:4">
      <c r="D749801"/>
    </row>
    <row r="749802" spans="4:4">
      <c r="D749802"/>
    </row>
    <row r="749803" spans="4:4">
      <c r="D749803"/>
    </row>
    <row r="749804" spans="4:4">
      <c r="D749804"/>
    </row>
    <row r="749805" spans="4:4">
      <c r="D749805"/>
    </row>
    <row r="749806" spans="4:4">
      <c r="D749806"/>
    </row>
    <row r="749807" spans="4:4">
      <c r="D749807"/>
    </row>
    <row r="749808" spans="4:4">
      <c r="D749808"/>
    </row>
    <row r="749809" spans="4:4">
      <c r="D749809"/>
    </row>
    <row r="749810" spans="4:4">
      <c r="D749810"/>
    </row>
    <row r="749811" spans="4:4">
      <c r="D749811"/>
    </row>
    <row r="749812" spans="4:4">
      <c r="D749812"/>
    </row>
    <row r="749813" spans="4:4">
      <c r="D749813"/>
    </row>
    <row r="749814" spans="4:4">
      <c r="D749814"/>
    </row>
    <row r="749815" spans="4:4">
      <c r="D749815"/>
    </row>
    <row r="749816" spans="4:4">
      <c r="D749816"/>
    </row>
    <row r="749817" spans="4:4">
      <c r="D749817"/>
    </row>
    <row r="749818" spans="4:4">
      <c r="D749818"/>
    </row>
    <row r="749819" spans="4:4">
      <c r="D749819"/>
    </row>
    <row r="749820" spans="4:4">
      <c r="D749820"/>
    </row>
    <row r="749821" spans="4:4">
      <c r="D749821"/>
    </row>
    <row r="749822" spans="4:4">
      <c r="D749822"/>
    </row>
    <row r="749823" spans="4:4">
      <c r="D749823"/>
    </row>
    <row r="749824" spans="4:4">
      <c r="D749824"/>
    </row>
    <row r="749825" spans="4:4">
      <c r="D749825"/>
    </row>
    <row r="749826" spans="4:4">
      <c r="D749826"/>
    </row>
    <row r="749827" spans="4:4">
      <c r="D749827"/>
    </row>
    <row r="749828" spans="4:4">
      <c r="D749828"/>
    </row>
    <row r="749829" spans="4:4">
      <c r="D749829"/>
    </row>
    <row r="749830" spans="4:4">
      <c r="D749830"/>
    </row>
    <row r="749831" spans="4:4">
      <c r="D749831"/>
    </row>
    <row r="749832" spans="4:4">
      <c r="D749832"/>
    </row>
    <row r="749833" spans="4:4">
      <c r="D749833"/>
    </row>
    <row r="749834" spans="4:4">
      <c r="D749834"/>
    </row>
    <row r="749835" spans="4:4">
      <c r="D749835"/>
    </row>
    <row r="749836" spans="4:4">
      <c r="D749836"/>
    </row>
    <row r="749837" spans="4:4">
      <c r="D749837"/>
    </row>
    <row r="749838" spans="4:4">
      <c r="D749838"/>
    </row>
    <row r="749839" spans="4:4">
      <c r="D749839"/>
    </row>
    <row r="749840" spans="4:4">
      <c r="D749840"/>
    </row>
    <row r="749841" spans="4:4">
      <c r="D749841"/>
    </row>
    <row r="749842" spans="4:4">
      <c r="D749842"/>
    </row>
    <row r="749843" spans="4:4">
      <c r="D749843"/>
    </row>
    <row r="749844" spans="4:4">
      <c r="D749844"/>
    </row>
    <row r="749845" spans="4:4">
      <c r="D749845"/>
    </row>
    <row r="749846" spans="4:4">
      <c r="D749846"/>
    </row>
    <row r="749847" spans="4:4">
      <c r="D749847"/>
    </row>
    <row r="749848" spans="4:4">
      <c r="D749848"/>
    </row>
    <row r="749849" spans="4:4">
      <c r="D749849"/>
    </row>
    <row r="749850" spans="4:4">
      <c r="D749850"/>
    </row>
    <row r="749851" spans="4:4">
      <c r="D749851"/>
    </row>
    <row r="749852" spans="4:4">
      <c r="D749852"/>
    </row>
    <row r="749853" spans="4:4">
      <c r="D749853"/>
    </row>
    <row r="749854" spans="4:4">
      <c r="D749854"/>
    </row>
    <row r="749855" spans="4:4">
      <c r="D749855"/>
    </row>
    <row r="749856" spans="4:4">
      <c r="D749856"/>
    </row>
    <row r="749857" spans="4:4">
      <c r="D749857"/>
    </row>
    <row r="749858" spans="4:4">
      <c r="D749858"/>
    </row>
    <row r="749859" spans="4:4">
      <c r="D749859"/>
    </row>
    <row r="749860" spans="4:4">
      <c r="D749860"/>
    </row>
    <row r="749861" spans="4:4">
      <c r="D749861"/>
    </row>
    <row r="749862" spans="4:4">
      <c r="D749862"/>
    </row>
    <row r="749863" spans="4:4">
      <c r="D749863"/>
    </row>
    <row r="749864" spans="4:4">
      <c r="D749864"/>
    </row>
    <row r="749865" spans="4:4">
      <c r="D749865"/>
    </row>
    <row r="749866" spans="4:4">
      <c r="D749866"/>
    </row>
    <row r="749867" spans="4:4">
      <c r="D749867"/>
    </row>
    <row r="749868" spans="4:4">
      <c r="D749868"/>
    </row>
    <row r="749869" spans="4:4">
      <c r="D749869"/>
    </row>
    <row r="749870" spans="4:4">
      <c r="D749870"/>
    </row>
    <row r="749871" spans="4:4">
      <c r="D749871"/>
    </row>
    <row r="749872" spans="4:4">
      <c r="D749872"/>
    </row>
    <row r="749873" spans="4:4">
      <c r="D749873"/>
    </row>
    <row r="749874" spans="4:4">
      <c r="D749874"/>
    </row>
    <row r="749875" spans="4:4">
      <c r="D749875"/>
    </row>
    <row r="749876" spans="4:4">
      <c r="D749876"/>
    </row>
    <row r="749877" spans="4:4">
      <c r="D749877"/>
    </row>
    <row r="749878" spans="4:4">
      <c r="D749878"/>
    </row>
    <row r="749879" spans="4:4">
      <c r="D749879"/>
    </row>
    <row r="749880" spans="4:4">
      <c r="D749880"/>
    </row>
    <row r="749881" spans="4:4">
      <c r="D749881"/>
    </row>
    <row r="749882" spans="4:4">
      <c r="D749882"/>
    </row>
    <row r="749883" spans="4:4">
      <c r="D749883"/>
    </row>
    <row r="749884" spans="4:4">
      <c r="D749884"/>
    </row>
    <row r="749885" spans="4:4">
      <c r="D749885"/>
    </row>
    <row r="749886" spans="4:4">
      <c r="D749886"/>
    </row>
    <row r="749887" spans="4:4">
      <c r="D749887"/>
    </row>
    <row r="749888" spans="4:4">
      <c r="D749888"/>
    </row>
    <row r="749889" spans="4:4">
      <c r="D749889"/>
    </row>
    <row r="749890" spans="4:4">
      <c r="D749890"/>
    </row>
    <row r="749891" spans="4:4">
      <c r="D749891"/>
    </row>
    <row r="749892" spans="4:4">
      <c r="D749892"/>
    </row>
    <row r="749893" spans="4:4">
      <c r="D749893"/>
    </row>
    <row r="749894" spans="4:4">
      <c r="D749894"/>
    </row>
    <row r="749895" spans="4:4">
      <c r="D749895"/>
    </row>
    <row r="749896" spans="4:4">
      <c r="D749896"/>
    </row>
    <row r="749897" spans="4:4">
      <c r="D749897"/>
    </row>
    <row r="749898" spans="4:4">
      <c r="D749898"/>
    </row>
    <row r="749899" spans="4:4">
      <c r="D749899"/>
    </row>
    <row r="749900" spans="4:4">
      <c r="D749900"/>
    </row>
    <row r="749901" spans="4:4">
      <c r="D749901"/>
    </row>
    <row r="749902" spans="4:4">
      <c r="D749902"/>
    </row>
    <row r="749903" spans="4:4">
      <c r="D749903"/>
    </row>
    <row r="749904" spans="4:4">
      <c r="D749904"/>
    </row>
    <row r="749905" spans="4:4">
      <c r="D749905"/>
    </row>
    <row r="749906" spans="4:4">
      <c r="D749906"/>
    </row>
    <row r="749907" spans="4:4">
      <c r="D749907"/>
    </row>
    <row r="749908" spans="4:4">
      <c r="D749908"/>
    </row>
    <row r="749909" spans="4:4">
      <c r="D749909"/>
    </row>
    <row r="749910" spans="4:4">
      <c r="D749910"/>
    </row>
    <row r="749911" spans="4:4">
      <c r="D749911"/>
    </row>
    <row r="749912" spans="4:4">
      <c r="D749912"/>
    </row>
    <row r="749913" spans="4:4">
      <c r="D749913"/>
    </row>
    <row r="749914" spans="4:4">
      <c r="D749914"/>
    </row>
    <row r="749915" spans="4:4">
      <c r="D749915"/>
    </row>
    <row r="749916" spans="4:4">
      <c r="D749916"/>
    </row>
    <row r="749917" spans="4:4">
      <c r="D749917"/>
    </row>
    <row r="749918" spans="4:4">
      <c r="D749918"/>
    </row>
    <row r="749919" spans="4:4">
      <c r="D749919"/>
    </row>
    <row r="749920" spans="4:4">
      <c r="D749920"/>
    </row>
    <row r="749921" spans="4:4">
      <c r="D749921"/>
    </row>
    <row r="749922" spans="4:4">
      <c r="D749922"/>
    </row>
    <row r="749923" spans="4:4">
      <c r="D749923"/>
    </row>
    <row r="749924" spans="4:4">
      <c r="D749924"/>
    </row>
    <row r="749925" spans="4:4">
      <c r="D749925"/>
    </row>
    <row r="749926" spans="4:4">
      <c r="D749926"/>
    </row>
    <row r="749927" spans="4:4">
      <c r="D749927"/>
    </row>
    <row r="749928" spans="4:4">
      <c r="D749928"/>
    </row>
    <row r="749929" spans="4:4">
      <c r="D749929"/>
    </row>
    <row r="749930" spans="4:4">
      <c r="D749930"/>
    </row>
    <row r="749931" spans="4:4">
      <c r="D749931"/>
    </row>
    <row r="749932" spans="4:4">
      <c r="D749932"/>
    </row>
    <row r="749933" spans="4:4">
      <c r="D749933"/>
    </row>
    <row r="749934" spans="4:4">
      <c r="D749934"/>
    </row>
    <row r="749935" spans="4:4">
      <c r="D749935"/>
    </row>
    <row r="749936" spans="4:4">
      <c r="D749936"/>
    </row>
    <row r="749937" spans="4:4">
      <c r="D749937"/>
    </row>
    <row r="749938" spans="4:4">
      <c r="D749938"/>
    </row>
    <row r="749939" spans="4:4">
      <c r="D749939"/>
    </row>
    <row r="749940" spans="4:4">
      <c r="D749940"/>
    </row>
    <row r="749941" spans="4:4">
      <c r="D749941"/>
    </row>
    <row r="749942" spans="4:4">
      <c r="D749942"/>
    </row>
    <row r="749943" spans="4:4">
      <c r="D749943"/>
    </row>
    <row r="749944" spans="4:4">
      <c r="D749944"/>
    </row>
    <row r="749945" spans="4:4">
      <c r="D749945"/>
    </row>
    <row r="749946" spans="4:4">
      <c r="D749946"/>
    </row>
    <row r="749947" spans="4:4">
      <c r="D749947"/>
    </row>
    <row r="749948" spans="4:4">
      <c r="D749948"/>
    </row>
    <row r="749949" spans="4:4">
      <c r="D749949"/>
    </row>
    <row r="749950" spans="4:4">
      <c r="D749950"/>
    </row>
    <row r="749951" spans="4:4">
      <c r="D749951"/>
    </row>
    <row r="749952" spans="4:4">
      <c r="D749952"/>
    </row>
    <row r="749953" spans="4:4">
      <c r="D749953"/>
    </row>
    <row r="749954" spans="4:4">
      <c r="D749954"/>
    </row>
    <row r="749955" spans="4:4">
      <c r="D749955"/>
    </row>
    <row r="749956" spans="4:4">
      <c r="D749956"/>
    </row>
    <row r="749957" spans="4:4">
      <c r="D749957"/>
    </row>
    <row r="749958" spans="4:4">
      <c r="D749958"/>
    </row>
    <row r="749959" spans="4:4">
      <c r="D749959"/>
    </row>
    <row r="749960" spans="4:4">
      <c r="D749960"/>
    </row>
    <row r="749961" spans="4:4">
      <c r="D749961"/>
    </row>
    <row r="749962" spans="4:4">
      <c r="D749962"/>
    </row>
    <row r="749963" spans="4:4">
      <c r="D749963"/>
    </row>
    <row r="749964" spans="4:4">
      <c r="D749964"/>
    </row>
    <row r="749965" spans="4:4">
      <c r="D749965"/>
    </row>
    <row r="749966" spans="4:4">
      <c r="D749966"/>
    </row>
    <row r="749967" spans="4:4">
      <c r="D749967"/>
    </row>
    <row r="749968" spans="4:4">
      <c r="D749968"/>
    </row>
    <row r="749969" spans="4:4">
      <c r="D749969"/>
    </row>
    <row r="749970" spans="4:4">
      <c r="D749970"/>
    </row>
    <row r="749971" spans="4:4">
      <c r="D749971"/>
    </row>
    <row r="749972" spans="4:4">
      <c r="D749972"/>
    </row>
    <row r="749973" spans="4:4">
      <c r="D749973"/>
    </row>
    <row r="749974" spans="4:4">
      <c r="D749974"/>
    </row>
    <row r="749975" spans="4:4">
      <c r="D749975"/>
    </row>
    <row r="749976" spans="4:4">
      <c r="D749976"/>
    </row>
    <row r="749977" spans="4:4">
      <c r="D749977"/>
    </row>
    <row r="749978" spans="4:4">
      <c r="D749978"/>
    </row>
    <row r="749979" spans="4:4">
      <c r="D749979"/>
    </row>
    <row r="749980" spans="4:4">
      <c r="D749980"/>
    </row>
    <row r="749981" spans="4:4">
      <c r="D749981"/>
    </row>
    <row r="749982" spans="4:4">
      <c r="D749982"/>
    </row>
    <row r="749983" spans="4:4">
      <c r="D749983"/>
    </row>
    <row r="749984" spans="4:4">
      <c r="D749984"/>
    </row>
    <row r="749985" spans="4:4">
      <c r="D749985"/>
    </row>
    <row r="749986" spans="4:4">
      <c r="D749986"/>
    </row>
    <row r="749987" spans="4:4">
      <c r="D749987"/>
    </row>
    <row r="749988" spans="4:4">
      <c r="D749988"/>
    </row>
    <row r="749989" spans="4:4">
      <c r="D749989"/>
    </row>
    <row r="749990" spans="4:4">
      <c r="D749990"/>
    </row>
    <row r="749991" spans="4:4">
      <c r="D749991"/>
    </row>
    <row r="749992" spans="4:4">
      <c r="D749992"/>
    </row>
    <row r="749993" spans="4:4">
      <c r="D749993"/>
    </row>
    <row r="749994" spans="4:4">
      <c r="D749994"/>
    </row>
    <row r="749995" spans="4:4">
      <c r="D749995"/>
    </row>
    <row r="749996" spans="4:4">
      <c r="D749996"/>
    </row>
    <row r="749997" spans="4:4">
      <c r="D749997"/>
    </row>
    <row r="749998" spans="4:4">
      <c r="D749998"/>
    </row>
    <row r="749999" spans="4:4">
      <c r="D749999"/>
    </row>
    <row r="750000" spans="4:4">
      <c r="D750000"/>
    </row>
    <row r="750001" spans="4:4">
      <c r="D750001"/>
    </row>
    <row r="750002" spans="4:4">
      <c r="D750002"/>
    </row>
    <row r="750003" spans="4:4">
      <c r="D750003"/>
    </row>
    <row r="750004" spans="4:4">
      <c r="D750004"/>
    </row>
    <row r="750005" spans="4:4">
      <c r="D750005"/>
    </row>
    <row r="750006" spans="4:4">
      <c r="D750006"/>
    </row>
    <row r="750007" spans="4:4">
      <c r="D750007"/>
    </row>
    <row r="750008" spans="4:4">
      <c r="D750008"/>
    </row>
    <row r="750009" spans="4:4">
      <c r="D750009"/>
    </row>
    <row r="750010" spans="4:4">
      <c r="D750010"/>
    </row>
    <row r="750011" spans="4:4">
      <c r="D750011"/>
    </row>
    <row r="750012" spans="4:4">
      <c r="D750012"/>
    </row>
    <row r="750013" spans="4:4">
      <c r="D750013"/>
    </row>
    <row r="750014" spans="4:4">
      <c r="D750014"/>
    </row>
    <row r="750015" spans="4:4">
      <c r="D750015"/>
    </row>
    <row r="750016" spans="4:4">
      <c r="D750016"/>
    </row>
    <row r="750017" spans="4:4">
      <c r="D750017"/>
    </row>
    <row r="750018" spans="4:4">
      <c r="D750018"/>
    </row>
    <row r="750019" spans="4:4">
      <c r="D750019"/>
    </row>
    <row r="750020" spans="4:4">
      <c r="D750020"/>
    </row>
    <row r="750021" spans="4:4">
      <c r="D750021"/>
    </row>
    <row r="750022" spans="4:4">
      <c r="D750022"/>
    </row>
    <row r="750023" spans="4:4">
      <c r="D750023"/>
    </row>
    <row r="750024" spans="4:4">
      <c r="D750024"/>
    </row>
    <row r="750025" spans="4:4">
      <c r="D750025"/>
    </row>
    <row r="750026" spans="4:4">
      <c r="D750026"/>
    </row>
    <row r="750027" spans="4:4">
      <c r="D750027"/>
    </row>
    <row r="750028" spans="4:4">
      <c r="D750028"/>
    </row>
    <row r="750029" spans="4:4">
      <c r="D750029"/>
    </row>
    <row r="750030" spans="4:4">
      <c r="D750030"/>
    </row>
    <row r="750031" spans="4:4">
      <c r="D750031"/>
    </row>
    <row r="750032" spans="4:4">
      <c r="D750032"/>
    </row>
    <row r="750033" spans="4:4">
      <c r="D750033"/>
    </row>
    <row r="750034" spans="4:4">
      <c r="D750034"/>
    </row>
    <row r="750035" spans="4:4">
      <c r="D750035"/>
    </row>
    <row r="750036" spans="4:4">
      <c r="D750036"/>
    </row>
    <row r="750037" spans="4:4">
      <c r="D750037"/>
    </row>
    <row r="750038" spans="4:4">
      <c r="D750038"/>
    </row>
    <row r="750039" spans="4:4">
      <c r="D750039"/>
    </row>
    <row r="750040" spans="4:4">
      <c r="D750040"/>
    </row>
    <row r="750041" spans="4:4">
      <c r="D750041"/>
    </row>
    <row r="750042" spans="4:4">
      <c r="D750042"/>
    </row>
    <row r="750043" spans="4:4">
      <c r="D750043"/>
    </row>
    <row r="750044" spans="4:4">
      <c r="D750044"/>
    </row>
    <row r="750045" spans="4:4">
      <c r="D750045"/>
    </row>
    <row r="750046" spans="4:4">
      <c r="D750046"/>
    </row>
    <row r="750047" spans="4:4">
      <c r="D750047"/>
    </row>
    <row r="750048" spans="4:4">
      <c r="D750048"/>
    </row>
    <row r="750049" spans="4:4">
      <c r="D750049"/>
    </row>
    <row r="750050" spans="4:4">
      <c r="D750050"/>
    </row>
    <row r="750051" spans="4:4">
      <c r="D750051"/>
    </row>
    <row r="750052" spans="4:4">
      <c r="D750052"/>
    </row>
    <row r="750053" spans="4:4">
      <c r="D750053"/>
    </row>
    <row r="750054" spans="4:4">
      <c r="D750054"/>
    </row>
    <row r="750055" spans="4:4">
      <c r="D750055"/>
    </row>
    <row r="750056" spans="4:4">
      <c r="D750056"/>
    </row>
    <row r="750057" spans="4:4">
      <c r="D750057"/>
    </row>
    <row r="750058" spans="4:4">
      <c r="D750058"/>
    </row>
    <row r="750059" spans="4:4">
      <c r="D750059"/>
    </row>
    <row r="750060" spans="4:4">
      <c r="D750060"/>
    </row>
    <row r="750061" spans="4:4">
      <c r="D750061"/>
    </row>
    <row r="750062" spans="4:4">
      <c r="D750062"/>
    </row>
    <row r="750063" spans="4:4">
      <c r="D750063"/>
    </row>
    <row r="750064" spans="4:4">
      <c r="D750064"/>
    </row>
    <row r="750065" spans="4:4">
      <c r="D750065"/>
    </row>
    <row r="750066" spans="4:4">
      <c r="D750066"/>
    </row>
    <row r="750067" spans="4:4">
      <c r="D750067"/>
    </row>
    <row r="750068" spans="4:4">
      <c r="D750068"/>
    </row>
    <row r="750069" spans="4:4">
      <c r="D750069"/>
    </row>
    <row r="750070" spans="4:4">
      <c r="D750070"/>
    </row>
    <row r="750071" spans="4:4">
      <c r="D750071"/>
    </row>
    <row r="750072" spans="4:4">
      <c r="D750072"/>
    </row>
    <row r="750073" spans="4:4">
      <c r="D750073"/>
    </row>
    <row r="750074" spans="4:4">
      <c r="D750074"/>
    </row>
    <row r="750075" spans="4:4">
      <c r="D750075"/>
    </row>
    <row r="750076" spans="4:4">
      <c r="D750076"/>
    </row>
    <row r="750077" spans="4:4">
      <c r="D750077"/>
    </row>
    <row r="750078" spans="4:4">
      <c r="D750078"/>
    </row>
    <row r="750079" spans="4:4">
      <c r="D750079"/>
    </row>
    <row r="750080" spans="4:4">
      <c r="D750080"/>
    </row>
    <row r="750081" spans="4:4">
      <c r="D750081"/>
    </row>
    <row r="750082" spans="4:4">
      <c r="D750082"/>
    </row>
    <row r="750083" spans="4:4">
      <c r="D750083"/>
    </row>
    <row r="750084" spans="4:4">
      <c r="D750084"/>
    </row>
    <row r="750085" spans="4:4">
      <c r="D750085"/>
    </row>
    <row r="750086" spans="4:4">
      <c r="D750086"/>
    </row>
    <row r="750087" spans="4:4">
      <c r="D750087"/>
    </row>
    <row r="750088" spans="4:4">
      <c r="D750088"/>
    </row>
    <row r="750089" spans="4:4">
      <c r="D750089"/>
    </row>
    <row r="750090" spans="4:4">
      <c r="D750090"/>
    </row>
    <row r="750091" spans="4:4">
      <c r="D750091"/>
    </row>
    <row r="750092" spans="4:4">
      <c r="D750092"/>
    </row>
    <row r="750093" spans="4:4">
      <c r="D750093"/>
    </row>
    <row r="750094" spans="4:4">
      <c r="D750094"/>
    </row>
    <row r="750095" spans="4:4">
      <c r="D750095"/>
    </row>
    <row r="750096" spans="4:4">
      <c r="D750096"/>
    </row>
    <row r="750097" spans="4:4">
      <c r="D750097"/>
    </row>
    <row r="750098" spans="4:4">
      <c r="D750098"/>
    </row>
    <row r="750099" spans="4:4">
      <c r="D750099"/>
    </row>
    <row r="750100" spans="4:4">
      <c r="D750100"/>
    </row>
    <row r="750101" spans="4:4">
      <c r="D750101"/>
    </row>
    <row r="750102" spans="4:4">
      <c r="D750102"/>
    </row>
    <row r="750103" spans="4:4">
      <c r="D750103"/>
    </row>
    <row r="750104" spans="4:4">
      <c r="D750104"/>
    </row>
    <row r="750105" spans="4:4">
      <c r="D750105"/>
    </row>
    <row r="750106" spans="4:4">
      <c r="D750106"/>
    </row>
    <row r="750107" spans="4:4">
      <c r="D750107"/>
    </row>
    <row r="750108" spans="4:4">
      <c r="D750108"/>
    </row>
    <row r="750109" spans="4:4">
      <c r="D750109"/>
    </row>
    <row r="750110" spans="4:4">
      <c r="D750110"/>
    </row>
    <row r="750111" spans="4:4">
      <c r="D750111"/>
    </row>
    <row r="750112" spans="4:4">
      <c r="D750112"/>
    </row>
    <row r="750113" spans="4:4">
      <c r="D750113"/>
    </row>
    <row r="750114" spans="4:4">
      <c r="D750114"/>
    </row>
    <row r="750115" spans="4:4">
      <c r="D750115"/>
    </row>
    <row r="750116" spans="4:4">
      <c r="D750116"/>
    </row>
    <row r="750117" spans="4:4">
      <c r="D750117"/>
    </row>
    <row r="750118" spans="4:4">
      <c r="D750118"/>
    </row>
    <row r="750119" spans="4:4">
      <c r="D750119"/>
    </row>
    <row r="750120" spans="4:4">
      <c r="D750120"/>
    </row>
    <row r="750121" spans="4:4">
      <c r="D750121"/>
    </row>
    <row r="750122" spans="4:4">
      <c r="D750122"/>
    </row>
    <row r="750123" spans="4:4">
      <c r="D750123"/>
    </row>
    <row r="750124" spans="4:4">
      <c r="D750124"/>
    </row>
    <row r="750125" spans="4:4">
      <c r="D750125"/>
    </row>
    <row r="750126" spans="4:4">
      <c r="D750126"/>
    </row>
    <row r="750127" spans="4:4">
      <c r="D750127"/>
    </row>
    <row r="750128" spans="4:4">
      <c r="D750128"/>
    </row>
    <row r="750129" spans="4:4">
      <c r="D750129"/>
    </row>
    <row r="750130" spans="4:4">
      <c r="D750130"/>
    </row>
    <row r="750131" spans="4:4">
      <c r="D750131"/>
    </row>
    <row r="750132" spans="4:4">
      <c r="D750132"/>
    </row>
    <row r="750133" spans="4:4">
      <c r="D750133"/>
    </row>
    <row r="750134" spans="4:4">
      <c r="D750134"/>
    </row>
    <row r="750135" spans="4:4">
      <c r="D750135"/>
    </row>
    <row r="750136" spans="4:4">
      <c r="D750136"/>
    </row>
    <row r="750137" spans="4:4">
      <c r="D750137"/>
    </row>
    <row r="750138" spans="4:4">
      <c r="D750138"/>
    </row>
    <row r="750139" spans="4:4">
      <c r="D750139"/>
    </row>
    <row r="750140" spans="4:4">
      <c r="D750140"/>
    </row>
    <row r="750141" spans="4:4">
      <c r="D750141"/>
    </row>
    <row r="750142" spans="4:4">
      <c r="D750142"/>
    </row>
    <row r="750143" spans="4:4">
      <c r="D750143"/>
    </row>
    <row r="750144" spans="4:4">
      <c r="D750144"/>
    </row>
    <row r="750145" spans="4:4">
      <c r="D750145"/>
    </row>
    <row r="750146" spans="4:4">
      <c r="D750146"/>
    </row>
    <row r="750147" spans="4:4">
      <c r="D750147"/>
    </row>
    <row r="750148" spans="4:4">
      <c r="D750148"/>
    </row>
    <row r="750149" spans="4:4">
      <c r="D750149"/>
    </row>
    <row r="750150" spans="4:4">
      <c r="D750150"/>
    </row>
    <row r="750151" spans="4:4">
      <c r="D750151"/>
    </row>
    <row r="750152" spans="4:4">
      <c r="D750152"/>
    </row>
    <row r="750153" spans="4:4">
      <c r="D750153"/>
    </row>
    <row r="750154" spans="4:4">
      <c r="D750154"/>
    </row>
    <row r="750155" spans="4:4">
      <c r="D750155"/>
    </row>
    <row r="750156" spans="4:4">
      <c r="D750156"/>
    </row>
    <row r="750157" spans="4:4">
      <c r="D750157"/>
    </row>
    <row r="750158" spans="4:4">
      <c r="D750158"/>
    </row>
    <row r="750159" spans="4:4">
      <c r="D750159"/>
    </row>
    <row r="750160" spans="4:4">
      <c r="D750160"/>
    </row>
    <row r="750161" spans="4:4">
      <c r="D750161"/>
    </row>
    <row r="750162" spans="4:4">
      <c r="D750162"/>
    </row>
    <row r="750163" spans="4:4">
      <c r="D750163"/>
    </row>
    <row r="750164" spans="4:4">
      <c r="D750164"/>
    </row>
    <row r="750165" spans="4:4">
      <c r="D750165"/>
    </row>
    <row r="750166" spans="4:4">
      <c r="D750166"/>
    </row>
    <row r="750167" spans="4:4">
      <c r="D750167"/>
    </row>
    <row r="750168" spans="4:4">
      <c r="D750168"/>
    </row>
    <row r="750169" spans="4:4">
      <c r="D750169"/>
    </row>
    <row r="750170" spans="4:4">
      <c r="D750170"/>
    </row>
    <row r="750171" spans="4:4">
      <c r="D750171"/>
    </row>
    <row r="750172" spans="4:4">
      <c r="D750172"/>
    </row>
    <row r="750173" spans="4:4">
      <c r="D750173"/>
    </row>
    <row r="750174" spans="4:4">
      <c r="D750174"/>
    </row>
    <row r="750175" spans="4:4">
      <c r="D750175"/>
    </row>
    <row r="750176" spans="4:4">
      <c r="D750176"/>
    </row>
    <row r="750177" spans="4:4">
      <c r="D750177"/>
    </row>
    <row r="750178" spans="4:4">
      <c r="D750178"/>
    </row>
    <row r="750179" spans="4:4">
      <c r="D750179"/>
    </row>
    <row r="750180" spans="4:4">
      <c r="D750180"/>
    </row>
    <row r="750181" spans="4:4">
      <c r="D750181"/>
    </row>
    <row r="750182" spans="4:4">
      <c r="D750182"/>
    </row>
    <row r="750183" spans="4:4">
      <c r="D750183"/>
    </row>
    <row r="750184" spans="4:4">
      <c r="D750184"/>
    </row>
    <row r="750185" spans="4:4">
      <c r="D750185"/>
    </row>
    <row r="750186" spans="4:4">
      <c r="D750186"/>
    </row>
    <row r="750187" spans="4:4">
      <c r="D750187"/>
    </row>
    <row r="750188" spans="4:4">
      <c r="D750188"/>
    </row>
    <row r="750189" spans="4:4">
      <c r="D750189"/>
    </row>
    <row r="750190" spans="4:4">
      <c r="D750190"/>
    </row>
    <row r="750191" spans="4:4">
      <c r="D750191"/>
    </row>
    <row r="750192" spans="4:4">
      <c r="D750192"/>
    </row>
    <row r="750193" spans="4:4">
      <c r="D750193"/>
    </row>
    <row r="750194" spans="4:4">
      <c r="D750194"/>
    </row>
    <row r="750195" spans="4:4">
      <c r="D750195"/>
    </row>
    <row r="750196" spans="4:4">
      <c r="D750196"/>
    </row>
    <row r="750197" spans="4:4">
      <c r="D750197"/>
    </row>
    <row r="750198" spans="4:4">
      <c r="D750198"/>
    </row>
    <row r="750199" spans="4:4">
      <c r="D750199"/>
    </row>
    <row r="750200" spans="4:4">
      <c r="D750200"/>
    </row>
    <row r="750201" spans="4:4">
      <c r="D750201"/>
    </row>
    <row r="750202" spans="4:4">
      <c r="D750202"/>
    </row>
    <row r="750203" spans="4:4">
      <c r="D750203"/>
    </row>
    <row r="750204" spans="4:4">
      <c r="D750204"/>
    </row>
    <row r="750205" spans="4:4">
      <c r="D750205"/>
    </row>
    <row r="750206" spans="4:4">
      <c r="D750206"/>
    </row>
    <row r="750207" spans="4:4">
      <c r="D750207"/>
    </row>
    <row r="750208" spans="4:4">
      <c r="D750208"/>
    </row>
    <row r="750209" spans="4:4">
      <c r="D750209"/>
    </row>
    <row r="750210" spans="4:4">
      <c r="D750210"/>
    </row>
    <row r="750211" spans="4:4">
      <c r="D750211"/>
    </row>
    <row r="750212" spans="4:4">
      <c r="D750212"/>
    </row>
    <row r="750213" spans="4:4">
      <c r="D750213"/>
    </row>
    <row r="750214" spans="4:4">
      <c r="D750214"/>
    </row>
    <row r="750215" spans="4:4">
      <c r="D750215"/>
    </row>
    <row r="750216" spans="4:4">
      <c r="D750216"/>
    </row>
    <row r="750217" spans="4:4">
      <c r="D750217"/>
    </row>
    <row r="750218" spans="4:4">
      <c r="D750218"/>
    </row>
    <row r="750219" spans="4:4">
      <c r="D750219"/>
    </row>
    <row r="750220" spans="4:4">
      <c r="D750220"/>
    </row>
    <row r="750221" spans="4:4">
      <c r="D750221"/>
    </row>
    <row r="750222" spans="4:4">
      <c r="D750222"/>
    </row>
    <row r="750223" spans="4:4">
      <c r="D750223"/>
    </row>
    <row r="750224" spans="4:4">
      <c r="D750224"/>
    </row>
    <row r="750225" spans="4:4">
      <c r="D750225"/>
    </row>
    <row r="750226" spans="4:4">
      <c r="D750226"/>
    </row>
    <row r="750227" spans="4:4">
      <c r="D750227"/>
    </row>
    <row r="750228" spans="4:4">
      <c r="D750228"/>
    </row>
    <row r="750229" spans="4:4">
      <c r="D750229"/>
    </row>
    <row r="750230" spans="4:4">
      <c r="D750230"/>
    </row>
    <row r="750231" spans="4:4">
      <c r="D750231"/>
    </row>
    <row r="750232" spans="4:4">
      <c r="D750232"/>
    </row>
    <row r="750233" spans="4:4">
      <c r="D750233"/>
    </row>
    <row r="750234" spans="4:4">
      <c r="D750234"/>
    </row>
    <row r="750235" spans="4:4">
      <c r="D750235"/>
    </row>
    <row r="750236" spans="4:4">
      <c r="D750236"/>
    </row>
    <row r="750237" spans="4:4">
      <c r="D750237"/>
    </row>
    <row r="750238" spans="4:4">
      <c r="D750238"/>
    </row>
    <row r="750239" spans="4:4">
      <c r="D750239"/>
    </row>
    <row r="750240" spans="4:4">
      <c r="D750240"/>
    </row>
    <row r="750241" spans="4:4">
      <c r="D750241"/>
    </row>
    <row r="750242" spans="4:4">
      <c r="D750242"/>
    </row>
    <row r="750243" spans="4:4">
      <c r="D750243"/>
    </row>
    <row r="750244" spans="4:4">
      <c r="D750244"/>
    </row>
    <row r="750245" spans="4:4">
      <c r="D750245"/>
    </row>
    <row r="750246" spans="4:4">
      <c r="D750246"/>
    </row>
    <row r="750247" spans="4:4">
      <c r="D750247"/>
    </row>
    <row r="750248" spans="4:4">
      <c r="D750248"/>
    </row>
    <row r="750249" spans="4:4">
      <c r="D750249"/>
    </row>
    <row r="750250" spans="4:4">
      <c r="D750250"/>
    </row>
    <row r="750251" spans="4:4">
      <c r="D750251"/>
    </row>
    <row r="750252" spans="4:4">
      <c r="D750252"/>
    </row>
    <row r="750253" spans="4:4">
      <c r="D750253"/>
    </row>
    <row r="750254" spans="4:4">
      <c r="D750254"/>
    </row>
    <row r="750255" spans="4:4">
      <c r="D750255"/>
    </row>
    <row r="750256" spans="4:4">
      <c r="D750256"/>
    </row>
    <row r="750257" spans="4:4">
      <c r="D750257"/>
    </row>
    <row r="750258" spans="4:4">
      <c r="D750258"/>
    </row>
    <row r="750259" spans="4:4">
      <c r="D750259"/>
    </row>
    <row r="750260" spans="4:4">
      <c r="D750260"/>
    </row>
    <row r="750261" spans="4:4">
      <c r="D750261"/>
    </row>
    <row r="750262" spans="4:4">
      <c r="D750262"/>
    </row>
    <row r="750263" spans="4:4">
      <c r="D750263"/>
    </row>
    <row r="750264" spans="4:4">
      <c r="D750264"/>
    </row>
    <row r="750265" spans="4:4">
      <c r="D750265"/>
    </row>
    <row r="750266" spans="4:4">
      <c r="D750266"/>
    </row>
    <row r="750267" spans="4:4">
      <c r="D750267"/>
    </row>
    <row r="750268" spans="4:4">
      <c r="D750268"/>
    </row>
    <row r="750269" spans="4:4">
      <c r="D750269"/>
    </row>
    <row r="750270" spans="4:4">
      <c r="D750270"/>
    </row>
    <row r="750271" spans="4:4">
      <c r="D750271"/>
    </row>
    <row r="750272" spans="4:4">
      <c r="D750272"/>
    </row>
    <row r="750273" spans="4:4">
      <c r="D750273"/>
    </row>
    <row r="750274" spans="4:4">
      <c r="D750274"/>
    </row>
    <row r="750275" spans="4:4">
      <c r="D750275"/>
    </row>
    <row r="750276" spans="4:4">
      <c r="D750276"/>
    </row>
    <row r="750277" spans="4:4">
      <c r="D750277"/>
    </row>
    <row r="750278" spans="4:4">
      <c r="D750278"/>
    </row>
    <row r="750279" spans="4:4">
      <c r="D750279"/>
    </row>
    <row r="750280" spans="4:4">
      <c r="D750280"/>
    </row>
    <row r="750281" spans="4:4">
      <c r="D750281"/>
    </row>
    <row r="750282" spans="4:4">
      <c r="D750282"/>
    </row>
    <row r="750283" spans="4:4">
      <c r="D750283"/>
    </row>
    <row r="750284" spans="4:4">
      <c r="D750284"/>
    </row>
    <row r="750285" spans="4:4">
      <c r="D750285"/>
    </row>
    <row r="750286" spans="4:4">
      <c r="D750286"/>
    </row>
    <row r="750287" spans="4:4">
      <c r="D750287"/>
    </row>
    <row r="750288" spans="4:4">
      <c r="D750288"/>
    </row>
    <row r="750289" spans="4:4">
      <c r="D750289"/>
    </row>
    <row r="750290" spans="4:4">
      <c r="D750290"/>
    </row>
    <row r="750291" spans="4:4">
      <c r="D750291"/>
    </row>
    <row r="750292" spans="4:4">
      <c r="D750292"/>
    </row>
    <row r="750293" spans="4:4">
      <c r="D750293"/>
    </row>
    <row r="750294" spans="4:4">
      <c r="D750294"/>
    </row>
    <row r="750295" spans="4:4">
      <c r="D750295"/>
    </row>
    <row r="750296" spans="4:4">
      <c r="D750296"/>
    </row>
    <row r="750297" spans="4:4">
      <c r="D750297"/>
    </row>
    <row r="750298" spans="4:4">
      <c r="D750298"/>
    </row>
    <row r="750299" spans="4:4">
      <c r="D750299"/>
    </row>
    <row r="750300" spans="4:4">
      <c r="D750300"/>
    </row>
    <row r="750301" spans="4:4">
      <c r="D750301"/>
    </row>
    <row r="750302" spans="4:4">
      <c r="D750302"/>
    </row>
    <row r="750303" spans="4:4">
      <c r="D750303"/>
    </row>
    <row r="750304" spans="4:4">
      <c r="D750304"/>
    </row>
    <row r="750305" spans="4:4">
      <c r="D750305"/>
    </row>
    <row r="750306" spans="4:4">
      <c r="D750306"/>
    </row>
    <row r="750307" spans="4:4">
      <c r="D750307"/>
    </row>
    <row r="750308" spans="4:4">
      <c r="D750308"/>
    </row>
    <row r="750309" spans="4:4">
      <c r="D750309"/>
    </row>
    <row r="750310" spans="4:4">
      <c r="D750310"/>
    </row>
    <row r="750311" spans="4:4">
      <c r="D750311"/>
    </row>
    <row r="750312" spans="4:4">
      <c r="D750312"/>
    </row>
    <row r="750313" spans="4:4">
      <c r="D750313"/>
    </row>
    <row r="750314" spans="4:4">
      <c r="D750314"/>
    </row>
    <row r="750315" spans="4:4">
      <c r="D750315"/>
    </row>
    <row r="750316" spans="4:4">
      <c r="D750316"/>
    </row>
    <row r="750317" spans="4:4">
      <c r="D750317"/>
    </row>
    <row r="750318" spans="4:4">
      <c r="D750318"/>
    </row>
    <row r="750319" spans="4:4">
      <c r="D750319"/>
    </row>
    <row r="750320" spans="4:4">
      <c r="D750320"/>
    </row>
    <row r="750321" spans="4:4">
      <c r="D750321"/>
    </row>
    <row r="750322" spans="4:4">
      <c r="D750322"/>
    </row>
    <row r="750323" spans="4:4">
      <c r="D750323"/>
    </row>
    <row r="750324" spans="4:4">
      <c r="D750324"/>
    </row>
    <row r="750325" spans="4:4">
      <c r="D750325"/>
    </row>
    <row r="750326" spans="4:4">
      <c r="D750326"/>
    </row>
    <row r="750327" spans="4:4">
      <c r="D750327"/>
    </row>
    <row r="750328" spans="4:4">
      <c r="D750328"/>
    </row>
    <row r="750329" spans="4:4">
      <c r="D750329"/>
    </row>
    <row r="750330" spans="4:4">
      <c r="D750330"/>
    </row>
    <row r="750331" spans="4:4">
      <c r="D750331"/>
    </row>
    <row r="750332" spans="4:4">
      <c r="D750332"/>
    </row>
    <row r="750333" spans="4:4">
      <c r="D750333"/>
    </row>
    <row r="750334" spans="4:4">
      <c r="D750334"/>
    </row>
    <row r="750335" spans="4:4">
      <c r="D750335"/>
    </row>
    <row r="750336" spans="4:4">
      <c r="D750336"/>
    </row>
    <row r="750337" spans="4:4">
      <c r="D750337"/>
    </row>
    <row r="750338" spans="4:4">
      <c r="D750338"/>
    </row>
    <row r="750339" spans="4:4">
      <c r="D750339"/>
    </row>
    <row r="750340" spans="4:4">
      <c r="D750340"/>
    </row>
    <row r="750341" spans="4:4">
      <c r="D750341"/>
    </row>
    <row r="750342" spans="4:4">
      <c r="D750342"/>
    </row>
    <row r="750343" spans="4:4">
      <c r="D750343"/>
    </row>
    <row r="750344" spans="4:4">
      <c r="D750344"/>
    </row>
    <row r="750345" spans="4:4">
      <c r="D750345"/>
    </row>
    <row r="750346" spans="4:4">
      <c r="D750346"/>
    </row>
    <row r="750347" spans="4:4">
      <c r="D750347"/>
    </row>
    <row r="750348" spans="4:4">
      <c r="D750348"/>
    </row>
    <row r="750349" spans="4:4">
      <c r="D750349"/>
    </row>
    <row r="750350" spans="4:4">
      <c r="D750350"/>
    </row>
    <row r="750351" spans="4:4">
      <c r="D750351"/>
    </row>
    <row r="750352" spans="4:4">
      <c r="D750352"/>
    </row>
    <row r="750353" spans="4:4">
      <c r="D750353"/>
    </row>
    <row r="750354" spans="4:4">
      <c r="D750354"/>
    </row>
    <row r="750355" spans="4:4">
      <c r="D750355"/>
    </row>
    <row r="750356" spans="4:4">
      <c r="D750356"/>
    </row>
    <row r="750357" spans="4:4">
      <c r="D750357"/>
    </row>
    <row r="750358" spans="4:4">
      <c r="D750358"/>
    </row>
    <row r="750359" spans="4:4">
      <c r="D750359"/>
    </row>
    <row r="750360" spans="4:4">
      <c r="D750360"/>
    </row>
    <row r="750361" spans="4:4">
      <c r="D750361"/>
    </row>
    <row r="750362" spans="4:4">
      <c r="D750362"/>
    </row>
    <row r="750363" spans="4:4">
      <c r="D750363"/>
    </row>
    <row r="750364" spans="4:4">
      <c r="D750364"/>
    </row>
    <row r="750365" spans="4:4">
      <c r="D750365"/>
    </row>
    <row r="750366" spans="4:4">
      <c r="D750366"/>
    </row>
    <row r="750367" spans="4:4">
      <c r="D750367"/>
    </row>
    <row r="750368" spans="4:4">
      <c r="D750368"/>
    </row>
    <row r="750369" spans="4:4">
      <c r="D750369"/>
    </row>
    <row r="750370" spans="4:4">
      <c r="D750370"/>
    </row>
    <row r="750371" spans="4:4">
      <c r="D750371"/>
    </row>
    <row r="750372" spans="4:4">
      <c r="D750372"/>
    </row>
    <row r="750373" spans="4:4">
      <c r="D750373"/>
    </row>
    <row r="750374" spans="4:4">
      <c r="D750374"/>
    </row>
    <row r="750375" spans="4:4">
      <c r="D750375"/>
    </row>
    <row r="750376" spans="4:4">
      <c r="D750376"/>
    </row>
    <row r="750377" spans="4:4">
      <c r="D750377"/>
    </row>
    <row r="750378" spans="4:4">
      <c r="D750378"/>
    </row>
    <row r="750379" spans="4:4">
      <c r="D750379"/>
    </row>
    <row r="750380" spans="4:4">
      <c r="D750380"/>
    </row>
    <row r="750381" spans="4:4">
      <c r="D750381"/>
    </row>
    <row r="750382" spans="4:4">
      <c r="D750382"/>
    </row>
    <row r="750383" spans="4:4">
      <c r="D750383"/>
    </row>
    <row r="750384" spans="4:4">
      <c r="D750384"/>
    </row>
    <row r="750385" spans="4:4">
      <c r="D750385"/>
    </row>
    <row r="750386" spans="4:4">
      <c r="D750386"/>
    </row>
    <row r="750387" spans="4:4">
      <c r="D750387"/>
    </row>
    <row r="750388" spans="4:4">
      <c r="D750388"/>
    </row>
    <row r="750389" spans="4:4">
      <c r="D750389"/>
    </row>
    <row r="750390" spans="4:4">
      <c r="D750390"/>
    </row>
    <row r="750391" spans="4:4">
      <c r="D750391"/>
    </row>
    <row r="750392" spans="4:4">
      <c r="D750392"/>
    </row>
    <row r="750393" spans="4:4">
      <c r="D750393"/>
    </row>
    <row r="750394" spans="4:4">
      <c r="D750394"/>
    </row>
    <row r="750395" spans="4:4">
      <c r="D750395"/>
    </row>
    <row r="750396" spans="4:4">
      <c r="D750396"/>
    </row>
    <row r="750397" spans="4:4">
      <c r="D750397"/>
    </row>
    <row r="750398" spans="4:4">
      <c r="D750398"/>
    </row>
    <row r="750399" spans="4:4">
      <c r="D750399"/>
    </row>
    <row r="750400" spans="4:4">
      <c r="D750400"/>
    </row>
    <row r="750401" spans="4:4">
      <c r="D750401"/>
    </row>
    <row r="750402" spans="4:4">
      <c r="D750402"/>
    </row>
    <row r="750403" spans="4:4">
      <c r="D750403"/>
    </row>
    <row r="750404" spans="4:4">
      <c r="D750404"/>
    </row>
    <row r="750405" spans="4:4">
      <c r="D750405"/>
    </row>
    <row r="750406" spans="4:4">
      <c r="D750406"/>
    </row>
    <row r="750407" spans="4:4">
      <c r="D750407"/>
    </row>
    <row r="750408" spans="4:4">
      <c r="D750408"/>
    </row>
    <row r="750409" spans="4:4">
      <c r="D750409"/>
    </row>
    <row r="750410" spans="4:4">
      <c r="D750410"/>
    </row>
    <row r="750411" spans="4:4">
      <c r="D750411"/>
    </row>
    <row r="750412" spans="4:4">
      <c r="D750412"/>
    </row>
    <row r="750413" spans="4:4">
      <c r="D750413"/>
    </row>
    <row r="750414" spans="4:4">
      <c r="D750414"/>
    </row>
    <row r="750415" spans="4:4">
      <c r="D750415"/>
    </row>
    <row r="750416" spans="4:4">
      <c r="D750416"/>
    </row>
    <row r="750417" spans="4:4">
      <c r="D750417"/>
    </row>
    <row r="750418" spans="4:4">
      <c r="D750418"/>
    </row>
    <row r="750419" spans="4:4">
      <c r="D750419"/>
    </row>
    <row r="750420" spans="4:4">
      <c r="D750420"/>
    </row>
    <row r="750421" spans="4:4">
      <c r="D750421"/>
    </row>
    <row r="750422" spans="4:4">
      <c r="D750422"/>
    </row>
    <row r="750423" spans="4:4">
      <c r="D750423"/>
    </row>
    <row r="750424" spans="4:4">
      <c r="D750424"/>
    </row>
    <row r="750425" spans="4:4">
      <c r="D750425"/>
    </row>
    <row r="750426" spans="4:4">
      <c r="D750426"/>
    </row>
    <row r="750427" spans="4:4">
      <c r="D750427"/>
    </row>
    <row r="750428" spans="4:4">
      <c r="D750428"/>
    </row>
    <row r="750429" spans="4:4">
      <c r="D750429"/>
    </row>
    <row r="750430" spans="4:4">
      <c r="D750430"/>
    </row>
    <row r="750431" spans="4:4">
      <c r="D750431"/>
    </row>
    <row r="750432" spans="4:4">
      <c r="D750432"/>
    </row>
    <row r="750433" spans="4:4">
      <c r="D750433"/>
    </row>
    <row r="750434" spans="4:4">
      <c r="D750434"/>
    </row>
    <row r="750435" spans="4:4">
      <c r="D750435"/>
    </row>
    <row r="750436" spans="4:4">
      <c r="D750436"/>
    </row>
    <row r="750437" spans="4:4">
      <c r="D750437"/>
    </row>
    <row r="750438" spans="4:4">
      <c r="D750438"/>
    </row>
    <row r="750439" spans="4:4">
      <c r="D750439"/>
    </row>
    <row r="750440" spans="4:4">
      <c r="D750440"/>
    </row>
    <row r="750441" spans="4:4">
      <c r="D750441"/>
    </row>
    <row r="750442" spans="4:4">
      <c r="D750442"/>
    </row>
    <row r="750443" spans="4:4">
      <c r="D750443"/>
    </row>
    <row r="750444" spans="4:4">
      <c r="D750444"/>
    </row>
    <row r="750445" spans="4:4">
      <c r="D750445"/>
    </row>
    <row r="750446" spans="4:4">
      <c r="D750446"/>
    </row>
    <row r="750447" spans="4:4">
      <c r="D750447"/>
    </row>
    <row r="750448" spans="4:4">
      <c r="D750448"/>
    </row>
    <row r="750449" spans="4:4">
      <c r="D750449"/>
    </row>
    <row r="750450" spans="4:4">
      <c r="D750450"/>
    </row>
    <row r="750451" spans="4:4">
      <c r="D750451"/>
    </row>
    <row r="750452" spans="4:4">
      <c r="D750452"/>
    </row>
    <row r="750453" spans="4:4">
      <c r="D750453"/>
    </row>
    <row r="750454" spans="4:4">
      <c r="D750454"/>
    </row>
    <row r="750455" spans="4:4">
      <c r="D750455"/>
    </row>
    <row r="750456" spans="4:4">
      <c r="D750456"/>
    </row>
    <row r="750457" spans="4:4">
      <c r="D750457"/>
    </row>
    <row r="750458" spans="4:4">
      <c r="D750458"/>
    </row>
    <row r="750459" spans="4:4">
      <c r="D750459"/>
    </row>
    <row r="750460" spans="4:4">
      <c r="D750460"/>
    </row>
    <row r="750461" spans="4:4">
      <c r="D750461"/>
    </row>
    <row r="750462" spans="4:4">
      <c r="D750462"/>
    </row>
    <row r="750463" spans="4:4">
      <c r="D750463"/>
    </row>
    <row r="750464" spans="4:4">
      <c r="D750464"/>
    </row>
    <row r="750465" spans="4:4">
      <c r="D750465"/>
    </row>
    <row r="750466" spans="4:4">
      <c r="D750466"/>
    </row>
    <row r="750467" spans="4:4">
      <c r="D750467"/>
    </row>
    <row r="750468" spans="4:4">
      <c r="D750468"/>
    </row>
    <row r="750469" spans="4:4">
      <c r="D750469"/>
    </row>
    <row r="750470" spans="4:4">
      <c r="D750470"/>
    </row>
    <row r="750471" spans="4:4">
      <c r="D750471"/>
    </row>
    <row r="750472" spans="4:4">
      <c r="D750472"/>
    </row>
    <row r="750473" spans="4:4">
      <c r="D750473"/>
    </row>
    <row r="750474" spans="4:4">
      <c r="D750474"/>
    </row>
    <row r="750475" spans="4:4">
      <c r="D750475"/>
    </row>
    <row r="750476" spans="4:4">
      <c r="D750476"/>
    </row>
    <row r="750477" spans="4:4">
      <c r="D750477"/>
    </row>
    <row r="750478" spans="4:4">
      <c r="D750478"/>
    </row>
    <row r="750479" spans="4:4">
      <c r="D750479"/>
    </row>
    <row r="750480" spans="4:4">
      <c r="D750480"/>
    </row>
    <row r="750481" spans="4:4">
      <c r="D750481"/>
    </row>
    <row r="750482" spans="4:4">
      <c r="D750482"/>
    </row>
    <row r="750483" spans="4:4">
      <c r="D750483"/>
    </row>
    <row r="750484" spans="4:4">
      <c r="D750484"/>
    </row>
    <row r="750485" spans="4:4">
      <c r="D750485"/>
    </row>
    <row r="750486" spans="4:4">
      <c r="D750486"/>
    </row>
    <row r="750487" spans="4:4">
      <c r="D750487"/>
    </row>
    <row r="750488" spans="4:4">
      <c r="D750488"/>
    </row>
    <row r="750489" spans="4:4">
      <c r="D750489"/>
    </row>
    <row r="750490" spans="4:4">
      <c r="D750490"/>
    </row>
    <row r="750491" spans="4:4">
      <c r="D750491"/>
    </row>
    <row r="750492" spans="4:4">
      <c r="D750492"/>
    </row>
    <row r="750493" spans="4:4">
      <c r="D750493"/>
    </row>
    <row r="750494" spans="4:4">
      <c r="D750494"/>
    </row>
    <row r="750495" spans="4:4">
      <c r="D750495"/>
    </row>
    <row r="750496" spans="4:4">
      <c r="D750496"/>
    </row>
    <row r="750497" spans="4:4">
      <c r="D750497"/>
    </row>
    <row r="750498" spans="4:4">
      <c r="D750498"/>
    </row>
    <row r="750499" spans="4:4">
      <c r="D750499"/>
    </row>
    <row r="750500" spans="4:4">
      <c r="D750500"/>
    </row>
    <row r="750501" spans="4:4">
      <c r="D750501"/>
    </row>
    <row r="750502" spans="4:4">
      <c r="D750502"/>
    </row>
    <row r="750503" spans="4:4">
      <c r="D750503"/>
    </row>
    <row r="750504" spans="4:4">
      <c r="D750504"/>
    </row>
    <row r="750505" spans="4:4">
      <c r="D750505"/>
    </row>
    <row r="750506" spans="4:4">
      <c r="D750506"/>
    </row>
    <row r="750507" spans="4:4">
      <c r="D750507"/>
    </row>
    <row r="750508" spans="4:4">
      <c r="D750508"/>
    </row>
    <row r="750509" spans="4:4">
      <c r="D750509"/>
    </row>
    <row r="750510" spans="4:4">
      <c r="D750510"/>
    </row>
    <row r="750511" spans="4:4">
      <c r="D750511"/>
    </row>
    <row r="750512" spans="4:4">
      <c r="D750512"/>
    </row>
    <row r="750513" spans="4:4">
      <c r="D750513"/>
    </row>
    <row r="750514" spans="4:4">
      <c r="D750514"/>
    </row>
    <row r="750515" spans="4:4">
      <c r="D750515"/>
    </row>
    <row r="750516" spans="4:4">
      <c r="D750516"/>
    </row>
    <row r="750517" spans="4:4">
      <c r="D750517"/>
    </row>
    <row r="750518" spans="4:4">
      <c r="D750518"/>
    </row>
    <row r="750519" spans="4:4">
      <c r="D750519"/>
    </row>
    <row r="750520" spans="4:4">
      <c r="D750520"/>
    </row>
    <row r="750521" spans="4:4">
      <c r="D750521"/>
    </row>
    <row r="750522" spans="4:4">
      <c r="D750522"/>
    </row>
    <row r="750523" spans="4:4">
      <c r="D750523"/>
    </row>
    <row r="750524" spans="4:4">
      <c r="D750524"/>
    </row>
    <row r="750525" spans="4:4">
      <c r="D750525"/>
    </row>
    <row r="750526" spans="4:4">
      <c r="D750526"/>
    </row>
    <row r="750527" spans="4:4">
      <c r="D750527"/>
    </row>
    <row r="750528" spans="4:4">
      <c r="D750528"/>
    </row>
    <row r="750529" spans="4:4">
      <c r="D750529"/>
    </row>
    <row r="750530" spans="4:4">
      <c r="D750530"/>
    </row>
    <row r="750531" spans="4:4">
      <c r="D750531"/>
    </row>
    <row r="750532" spans="4:4">
      <c r="D750532"/>
    </row>
    <row r="750533" spans="4:4">
      <c r="D750533"/>
    </row>
    <row r="750534" spans="4:4">
      <c r="D750534"/>
    </row>
    <row r="750535" spans="4:4">
      <c r="D750535"/>
    </row>
    <row r="750536" spans="4:4">
      <c r="D750536"/>
    </row>
    <row r="750537" spans="4:4">
      <c r="D750537"/>
    </row>
    <row r="750538" spans="4:4">
      <c r="D750538"/>
    </row>
    <row r="750539" spans="4:4">
      <c r="D750539"/>
    </row>
    <row r="750540" spans="4:4">
      <c r="D750540"/>
    </row>
    <row r="750541" spans="4:4">
      <c r="D750541"/>
    </row>
    <row r="750542" spans="4:4">
      <c r="D750542"/>
    </row>
    <row r="750543" spans="4:4">
      <c r="D750543"/>
    </row>
    <row r="750544" spans="4:4">
      <c r="D750544"/>
    </row>
    <row r="750545" spans="4:4">
      <c r="D750545"/>
    </row>
    <row r="750546" spans="4:4">
      <c r="D750546"/>
    </row>
    <row r="750547" spans="4:4">
      <c r="D750547"/>
    </row>
    <row r="750548" spans="4:4">
      <c r="D750548"/>
    </row>
    <row r="750549" spans="4:4">
      <c r="D750549"/>
    </row>
    <row r="750550" spans="4:4">
      <c r="D750550"/>
    </row>
    <row r="750551" spans="4:4">
      <c r="D750551"/>
    </row>
    <row r="750552" spans="4:4">
      <c r="D750552"/>
    </row>
    <row r="750553" spans="4:4">
      <c r="D750553"/>
    </row>
    <row r="750554" spans="4:4">
      <c r="D750554"/>
    </row>
    <row r="750555" spans="4:4">
      <c r="D750555"/>
    </row>
    <row r="750556" spans="4:4">
      <c r="D750556"/>
    </row>
    <row r="750557" spans="4:4">
      <c r="D750557"/>
    </row>
    <row r="750558" spans="4:4">
      <c r="D750558"/>
    </row>
    <row r="750559" spans="4:4">
      <c r="D750559"/>
    </row>
    <row r="750560" spans="4:4">
      <c r="D750560"/>
    </row>
    <row r="750561" spans="4:4">
      <c r="D750561"/>
    </row>
    <row r="750562" spans="4:4">
      <c r="D750562"/>
    </row>
    <row r="750563" spans="4:4">
      <c r="D750563"/>
    </row>
    <row r="750564" spans="4:4">
      <c r="D750564"/>
    </row>
    <row r="750565" spans="4:4">
      <c r="D750565"/>
    </row>
    <row r="750566" spans="4:4">
      <c r="D750566"/>
    </row>
    <row r="750567" spans="4:4">
      <c r="D750567"/>
    </row>
    <row r="750568" spans="4:4">
      <c r="D750568"/>
    </row>
    <row r="750569" spans="4:4">
      <c r="D750569"/>
    </row>
    <row r="750570" spans="4:4">
      <c r="D750570"/>
    </row>
    <row r="750571" spans="4:4">
      <c r="D750571"/>
    </row>
    <row r="750572" spans="4:4">
      <c r="D750572"/>
    </row>
    <row r="750573" spans="4:4">
      <c r="D750573"/>
    </row>
    <row r="750574" spans="4:4">
      <c r="D750574"/>
    </row>
    <row r="750575" spans="4:4">
      <c r="D750575"/>
    </row>
    <row r="750576" spans="4:4">
      <c r="D750576"/>
    </row>
    <row r="750577" spans="4:4">
      <c r="D750577"/>
    </row>
    <row r="750578" spans="4:4">
      <c r="D750578"/>
    </row>
    <row r="750579" spans="4:4">
      <c r="D750579"/>
    </row>
    <row r="750580" spans="4:4">
      <c r="D750580"/>
    </row>
    <row r="750581" spans="4:4">
      <c r="D750581"/>
    </row>
    <row r="750582" spans="4:4">
      <c r="D750582"/>
    </row>
    <row r="750583" spans="4:4">
      <c r="D750583"/>
    </row>
    <row r="750584" spans="4:4">
      <c r="D750584"/>
    </row>
    <row r="750585" spans="4:4">
      <c r="D750585"/>
    </row>
    <row r="750586" spans="4:4">
      <c r="D750586"/>
    </row>
    <row r="750587" spans="4:4">
      <c r="D750587"/>
    </row>
    <row r="750588" spans="4:4">
      <c r="D750588"/>
    </row>
    <row r="750589" spans="4:4">
      <c r="D750589"/>
    </row>
    <row r="750590" spans="4:4">
      <c r="D750590"/>
    </row>
    <row r="750591" spans="4:4">
      <c r="D750591"/>
    </row>
    <row r="750592" spans="4:4">
      <c r="D750592"/>
    </row>
    <row r="750593" spans="4:4">
      <c r="D750593"/>
    </row>
    <row r="750594" spans="4:4">
      <c r="D750594"/>
    </row>
    <row r="750595" spans="4:4">
      <c r="D750595"/>
    </row>
    <row r="750596" spans="4:4">
      <c r="D750596"/>
    </row>
    <row r="750597" spans="4:4">
      <c r="D750597"/>
    </row>
    <row r="750598" spans="4:4">
      <c r="D750598"/>
    </row>
    <row r="750599" spans="4:4">
      <c r="D750599"/>
    </row>
    <row r="750600" spans="4:4">
      <c r="D750600"/>
    </row>
    <row r="750601" spans="4:4">
      <c r="D750601"/>
    </row>
    <row r="750602" spans="4:4">
      <c r="D750602"/>
    </row>
    <row r="750603" spans="4:4">
      <c r="D750603"/>
    </row>
    <row r="750604" spans="4:4">
      <c r="D750604"/>
    </row>
    <row r="750605" spans="4:4">
      <c r="D750605"/>
    </row>
    <row r="750606" spans="4:4">
      <c r="D750606"/>
    </row>
    <row r="750607" spans="4:4">
      <c r="D750607"/>
    </row>
    <row r="750608" spans="4:4">
      <c r="D750608"/>
    </row>
    <row r="750609" spans="4:4">
      <c r="D750609"/>
    </row>
    <row r="750610" spans="4:4">
      <c r="D750610"/>
    </row>
    <row r="750611" spans="4:4">
      <c r="D750611"/>
    </row>
    <row r="750612" spans="4:4">
      <c r="D750612"/>
    </row>
    <row r="750613" spans="4:4">
      <c r="D750613"/>
    </row>
    <row r="750614" spans="4:4">
      <c r="D750614"/>
    </row>
    <row r="750615" spans="4:4">
      <c r="D750615"/>
    </row>
    <row r="750616" spans="4:4">
      <c r="D750616"/>
    </row>
    <row r="750617" spans="4:4">
      <c r="D750617"/>
    </row>
    <row r="750618" spans="4:4">
      <c r="D750618"/>
    </row>
    <row r="750619" spans="4:4">
      <c r="D750619"/>
    </row>
    <row r="750620" spans="4:4">
      <c r="D750620"/>
    </row>
    <row r="750621" spans="4:4">
      <c r="D750621"/>
    </row>
    <row r="750622" spans="4:4">
      <c r="D750622"/>
    </row>
    <row r="750623" spans="4:4">
      <c r="D750623"/>
    </row>
    <row r="750624" spans="4:4">
      <c r="D750624"/>
    </row>
    <row r="750625" spans="4:4">
      <c r="D750625"/>
    </row>
    <row r="750626" spans="4:4">
      <c r="D750626"/>
    </row>
    <row r="750627" spans="4:4">
      <c r="D750627"/>
    </row>
    <row r="750628" spans="4:4">
      <c r="D750628"/>
    </row>
    <row r="750629" spans="4:4">
      <c r="D750629"/>
    </row>
    <row r="750630" spans="4:4">
      <c r="D750630"/>
    </row>
    <row r="750631" spans="4:4">
      <c r="D750631"/>
    </row>
    <row r="750632" spans="4:4">
      <c r="D750632"/>
    </row>
    <row r="750633" spans="4:4">
      <c r="D750633"/>
    </row>
    <row r="750634" spans="4:4">
      <c r="D750634"/>
    </row>
    <row r="750635" spans="4:4">
      <c r="D750635"/>
    </row>
    <row r="750636" spans="4:4">
      <c r="D750636"/>
    </row>
    <row r="750637" spans="4:4">
      <c r="D750637"/>
    </row>
    <row r="750638" spans="4:4">
      <c r="D750638"/>
    </row>
    <row r="750639" spans="4:4">
      <c r="D750639"/>
    </row>
    <row r="750640" spans="4:4">
      <c r="D750640"/>
    </row>
    <row r="750641" spans="4:4">
      <c r="D750641"/>
    </row>
    <row r="750642" spans="4:4">
      <c r="D750642"/>
    </row>
    <row r="750643" spans="4:4">
      <c r="D750643"/>
    </row>
    <row r="750644" spans="4:4">
      <c r="D750644"/>
    </row>
    <row r="750645" spans="4:4">
      <c r="D750645"/>
    </row>
    <row r="750646" spans="4:4">
      <c r="D750646"/>
    </row>
    <row r="750647" spans="4:4">
      <c r="D750647"/>
    </row>
    <row r="750648" spans="4:4">
      <c r="D750648"/>
    </row>
    <row r="750649" spans="4:4">
      <c r="D750649"/>
    </row>
    <row r="750650" spans="4:4">
      <c r="D750650"/>
    </row>
    <row r="750651" spans="4:4">
      <c r="D750651"/>
    </row>
    <row r="750652" spans="4:4">
      <c r="D750652"/>
    </row>
    <row r="750653" spans="4:4">
      <c r="D750653"/>
    </row>
    <row r="750654" spans="4:4">
      <c r="D750654"/>
    </row>
    <row r="750655" spans="4:4">
      <c r="D750655"/>
    </row>
    <row r="750656" spans="4:4">
      <c r="D750656"/>
    </row>
    <row r="750657" spans="4:4">
      <c r="D750657"/>
    </row>
    <row r="750658" spans="4:4">
      <c r="D750658"/>
    </row>
    <row r="750659" spans="4:4">
      <c r="D750659"/>
    </row>
    <row r="750660" spans="4:4">
      <c r="D750660"/>
    </row>
    <row r="750661" spans="4:4">
      <c r="D750661"/>
    </row>
    <row r="750662" spans="4:4">
      <c r="D750662"/>
    </row>
    <row r="750663" spans="4:4">
      <c r="D750663"/>
    </row>
    <row r="750664" spans="4:4">
      <c r="D750664"/>
    </row>
    <row r="750665" spans="4:4">
      <c r="D750665"/>
    </row>
    <row r="750666" spans="4:4">
      <c r="D750666"/>
    </row>
    <row r="750667" spans="4:4">
      <c r="D750667"/>
    </row>
    <row r="750668" spans="4:4">
      <c r="D750668"/>
    </row>
    <row r="750669" spans="4:4">
      <c r="D750669"/>
    </row>
    <row r="750670" spans="4:4">
      <c r="D750670"/>
    </row>
    <row r="750671" spans="4:4">
      <c r="D750671"/>
    </row>
    <row r="750672" spans="4:4">
      <c r="D750672"/>
    </row>
    <row r="750673" spans="4:4">
      <c r="D750673"/>
    </row>
    <row r="750674" spans="4:4">
      <c r="D750674"/>
    </row>
    <row r="750675" spans="4:4">
      <c r="D750675"/>
    </row>
    <row r="750676" spans="4:4">
      <c r="D750676"/>
    </row>
    <row r="750677" spans="4:4">
      <c r="D750677"/>
    </row>
    <row r="750678" spans="4:4">
      <c r="D750678"/>
    </row>
    <row r="750679" spans="4:4">
      <c r="D750679"/>
    </row>
    <row r="750680" spans="4:4">
      <c r="D750680"/>
    </row>
    <row r="750681" spans="4:4">
      <c r="D750681"/>
    </row>
    <row r="750682" spans="4:4">
      <c r="D750682"/>
    </row>
    <row r="750683" spans="4:4">
      <c r="D750683"/>
    </row>
    <row r="750684" spans="4:4">
      <c r="D750684"/>
    </row>
    <row r="750685" spans="4:4">
      <c r="D750685"/>
    </row>
    <row r="750686" spans="4:4">
      <c r="D750686"/>
    </row>
    <row r="750687" spans="4:4">
      <c r="D750687"/>
    </row>
    <row r="750688" spans="4:4">
      <c r="D750688"/>
    </row>
    <row r="750689" spans="4:4">
      <c r="D750689"/>
    </row>
    <row r="750690" spans="4:4">
      <c r="D750690"/>
    </row>
    <row r="750691" spans="4:4">
      <c r="D750691"/>
    </row>
    <row r="750692" spans="4:4">
      <c r="D750692"/>
    </row>
    <row r="750693" spans="4:4">
      <c r="D750693"/>
    </row>
    <row r="750694" spans="4:4">
      <c r="D750694"/>
    </row>
    <row r="750695" spans="4:4">
      <c r="D750695"/>
    </row>
    <row r="750696" spans="4:4">
      <c r="D750696"/>
    </row>
    <row r="750697" spans="4:4">
      <c r="D750697"/>
    </row>
    <row r="750698" spans="4:4">
      <c r="D750698"/>
    </row>
    <row r="750699" spans="4:4">
      <c r="D750699"/>
    </row>
    <row r="750700" spans="4:4">
      <c r="D750700"/>
    </row>
    <row r="750701" spans="4:4">
      <c r="D750701"/>
    </row>
    <row r="750702" spans="4:4">
      <c r="D750702"/>
    </row>
    <row r="750703" spans="4:4">
      <c r="D750703"/>
    </row>
    <row r="750704" spans="4:4">
      <c r="D750704"/>
    </row>
    <row r="750705" spans="4:4">
      <c r="D750705"/>
    </row>
    <row r="750706" spans="4:4">
      <c r="D750706"/>
    </row>
    <row r="750707" spans="4:4">
      <c r="D750707"/>
    </row>
    <row r="750708" spans="4:4">
      <c r="D750708"/>
    </row>
    <row r="750709" spans="4:4">
      <c r="D750709"/>
    </row>
    <row r="750710" spans="4:4">
      <c r="D750710"/>
    </row>
    <row r="750711" spans="4:4">
      <c r="D750711"/>
    </row>
    <row r="750712" spans="4:4">
      <c r="D750712"/>
    </row>
    <row r="750713" spans="4:4">
      <c r="D750713"/>
    </row>
    <row r="750714" spans="4:4">
      <c r="D750714"/>
    </row>
    <row r="750715" spans="4:4">
      <c r="D750715"/>
    </row>
    <row r="750716" spans="4:4">
      <c r="D750716"/>
    </row>
    <row r="750717" spans="4:4">
      <c r="D750717"/>
    </row>
    <row r="750718" spans="4:4">
      <c r="D750718"/>
    </row>
    <row r="750719" spans="4:4">
      <c r="D750719"/>
    </row>
    <row r="750720" spans="4:4">
      <c r="D750720"/>
    </row>
    <row r="750721" spans="4:4">
      <c r="D750721"/>
    </row>
    <row r="750722" spans="4:4">
      <c r="D750722"/>
    </row>
    <row r="750723" spans="4:4">
      <c r="D750723"/>
    </row>
    <row r="750724" spans="4:4">
      <c r="D750724"/>
    </row>
    <row r="750725" spans="4:4">
      <c r="D750725"/>
    </row>
    <row r="750726" spans="4:4">
      <c r="D750726"/>
    </row>
    <row r="750727" spans="4:4">
      <c r="D750727"/>
    </row>
    <row r="750728" spans="4:4">
      <c r="D750728"/>
    </row>
    <row r="750729" spans="4:4">
      <c r="D750729"/>
    </row>
    <row r="750730" spans="4:4">
      <c r="D750730"/>
    </row>
    <row r="750731" spans="4:4">
      <c r="D750731"/>
    </row>
    <row r="750732" spans="4:4">
      <c r="D750732"/>
    </row>
    <row r="750733" spans="4:4">
      <c r="D750733"/>
    </row>
    <row r="750734" spans="4:4">
      <c r="D750734"/>
    </row>
    <row r="750735" spans="4:4">
      <c r="D750735"/>
    </row>
    <row r="750736" spans="4:4">
      <c r="D750736"/>
    </row>
    <row r="750737" spans="4:4">
      <c r="D750737"/>
    </row>
    <row r="750738" spans="4:4">
      <c r="D750738"/>
    </row>
    <row r="750739" spans="4:4">
      <c r="D750739"/>
    </row>
    <row r="750740" spans="4:4">
      <c r="D750740"/>
    </row>
    <row r="750741" spans="4:4">
      <c r="D750741"/>
    </row>
    <row r="750742" spans="4:4">
      <c r="D750742"/>
    </row>
    <row r="750743" spans="4:4">
      <c r="D750743"/>
    </row>
    <row r="750744" spans="4:4">
      <c r="D750744"/>
    </row>
    <row r="750745" spans="4:4">
      <c r="D750745"/>
    </row>
    <row r="750746" spans="4:4">
      <c r="D750746"/>
    </row>
    <row r="750747" spans="4:4">
      <c r="D750747"/>
    </row>
    <row r="750748" spans="4:4">
      <c r="D750748"/>
    </row>
    <row r="750749" spans="4:4">
      <c r="D750749"/>
    </row>
    <row r="750750" spans="4:4">
      <c r="D750750"/>
    </row>
    <row r="750751" spans="4:4">
      <c r="D750751"/>
    </row>
    <row r="750752" spans="4:4">
      <c r="D750752"/>
    </row>
    <row r="750753" spans="4:4">
      <c r="D750753"/>
    </row>
    <row r="750754" spans="4:4">
      <c r="D750754"/>
    </row>
    <row r="750755" spans="4:4">
      <c r="D750755"/>
    </row>
    <row r="750756" spans="4:4">
      <c r="D750756"/>
    </row>
    <row r="750757" spans="4:4">
      <c r="D750757"/>
    </row>
    <row r="750758" spans="4:4">
      <c r="D750758"/>
    </row>
    <row r="750759" spans="4:4">
      <c r="D750759"/>
    </row>
    <row r="750760" spans="4:4">
      <c r="D750760"/>
    </row>
    <row r="750761" spans="4:4">
      <c r="D750761"/>
    </row>
    <row r="750762" spans="4:4">
      <c r="D750762"/>
    </row>
    <row r="750763" spans="4:4">
      <c r="D750763"/>
    </row>
    <row r="750764" spans="4:4">
      <c r="D750764"/>
    </row>
    <row r="750765" spans="4:4">
      <c r="D750765"/>
    </row>
    <row r="750766" spans="4:4">
      <c r="D750766"/>
    </row>
    <row r="750767" spans="4:4">
      <c r="D750767"/>
    </row>
    <row r="750768" spans="4:4">
      <c r="D750768"/>
    </row>
    <row r="750769" spans="4:4">
      <c r="D750769"/>
    </row>
    <row r="750770" spans="4:4">
      <c r="D750770"/>
    </row>
    <row r="750771" spans="4:4">
      <c r="D750771"/>
    </row>
    <row r="750772" spans="4:4">
      <c r="D750772"/>
    </row>
    <row r="750773" spans="4:4">
      <c r="D750773"/>
    </row>
    <row r="750774" spans="4:4">
      <c r="D750774"/>
    </row>
    <row r="750775" spans="4:4">
      <c r="D750775"/>
    </row>
    <row r="750776" spans="4:4">
      <c r="D750776"/>
    </row>
    <row r="750777" spans="4:4">
      <c r="D750777"/>
    </row>
    <row r="750778" spans="4:4">
      <c r="D750778"/>
    </row>
    <row r="750779" spans="4:4">
      <c r="D750779"/>
    </row>
    <row r="750780" spans="4:4">
      <c r="D750780"/>
    </row>
    <row r="750781" spans="4:4">
      <c r="D750781"/>
    </row>
    <row r="750782" spans="4:4">
      <c r="D750782"/>
    </row>
    <row r="750783" spans="4:4">
      <c r="D750783"/>
    </row>
    <row r="750784" spans="4:4">
      <c r="D750784"/>
    </row>
    <row r="750785" spans="4:4">
      <c r="D750785"/>
    </row>
    <row r="750786" spans="4:4">
      <c r="D750786"/>
    </row>
    <row r="750787" spans="4:4">
      <c r="D750787"/>
    </row>
    <row r="750788" spans="4:4">
      <c r="D750788"/>
    </row>
    <row r="750789" spans="4:4">
      <c r="D750789"/>
    </row>
    <row r="750790" spans="4:4">
      <c r="D750790"/>
    </row>
    <row r="750791" spans="4:4">
      <c r="D750791"/>
    </row>
    <row r="750792" spans="4:4">
      <c r="D750792"/>
    </row>
    <row r="750793" spans="4:4">
      <c r="D750793"/>
    </row>
    <row r="750794" spans="4:4">
      <c r="D750794"/>
    </row>
    <row r="750795" spans="4:4">
      <c r="D750795"/>
    </row>
    <row r="750796" spans="4:4">
      <c r="D750796"/>
    </row>
    <row r="750797" spans="4:4">
      <c r="D750797"/>
    </row>
    <row r="750798" spans="4:4">
      <c r="D750798"/>
    </row>
    <row r="750799" spans="4:4">
      <c r="D750799"/>
    </row>
    <row r="750800" spans="4:4">
      <c r="D750800"/>
    </row>
    <row r="750801" spans="4:4">
      <c r="D750801"/>
    </row>
    <row r="750802" spans="4:4">
      <c r="D750802"/>
    </row>
    <row r="750803" spans="4:4">
      <c r="D750803"/>
    </row>
    <row r="750804" spans="4:4">
      <c r="D750804"/>
    </row>
    <row r="750805" spans="4:4">
      <c r="D750805"/>
    </row>
    <row r="750806" spans="4:4">
      <c r="D750806"/>
    </row>
    <row r="750807" spans="4:4">
      <c r="D750807"/>
    </row>
    <row r="750808" spans="4:4">
      <c r="D750808"/>
    </row>
    <row r="750809" spans="4:4">
      <c r="D750809"/>
    </row>
    <row r="750810" spans="4:4">
      <c r="D750810"/>
    </row>
    <row r="750811" spans="4:4">
      <c r="D750811"/>
    </row>
    <row r="750812" spans="4:4">
      <c r="D750812"/>
    </row>
    <row r="750813" spans="4:4">
      <c r="D750813"/>
    </row>
    <row r="750814" spans="4:4">
      <c r="D750814"/>
    </row>
    <row r="750815" spans="4:4">
      <c r="D750815"/>
    </row>
    <row r="750816" spans="4:4">
      <c r="D750816"/>
    </row>
    <row r="750817" spans="4:4">
      <c r="D750817"/>
    </row>
    <row r="750818" spans="4:4">
      <c r="D750818"/>
    </row>
    <row r="750819" spans="4:4">
      <c r="D750819"/>
    </row>
    <row r="750820" spans="4:4">
      <c r="D750820"/>
    </row>
    <row r="750821" spans="4:4">
      <c r="D750821"/>
    </row>
    <row r="750822" spans="4:4">
      <c r="D750822"/>
    </row>
    <row r="750823" spans="4:4">
      <c r="D750823"/>
    </row>
    <row r="750824" spans="4:4">
      <c r="D750824"/>
    </row>
    <row r="750825" spans="4:4">
      <c r="D750825"/>
    </row>
    <row r="750826" spans="4:4">
      <c r="D750826"/>
    </row>
    <row r="750827" spans="4:4">
      <c r="D750827"/>
    </row>
    <row r="750828" spans="4:4">
      <c r="D750828"/>
    </row>
    <row r="750829" spans="4:4">
      <c r="D750829"/>
    </row>
    <row r="750830" spans="4:4">
      <c r="D750830"/>
    </row>
    <row r="750831" spans="4:4">
      <c r="D750831"/>
    </row>
    <row r="750832" spans="4:4">
      <c r="D750832"/>
    </row>
    <row r="750833" spans="4:4">
      <c r="D750833"/>
    </row>
    <row r="750834" spans="4:4">
      <c r="D750834"/>
    </row>
    <row r="750835" spans="4:4">
      <c r="D750835"/>
    </row>
    <row r="750836" spans="4:4">
      <c r="D750836"/>
    </row>
    <row r="750837" spans="4:4">
      <c r="D750837"/>
    </row>
    <row r="750838" spans="4:4">
      <c r="D750838"/>
    </row>
    <row r="750839" spans="4:4">
      <c r="D750839"/>
    </row>
    <row r="750840" spans="4:4">
      <c r="D750840"/>
    </row>
    <row r="750841" spans="4:4">
      <c r="D750841"/>
    </row>
    <row r="750842" spans="4:4">
      <c r="D750842"/>
    </row>
    <row r="750843" spans="4:4">
      <c r="D750843"/>
    </row>
    <row r="750844" spans="4:4">
      <c r="D750844"/>
    </row>
    <row r="750845" spans="4:4">
      <c r="D750845"/>
    </row>
    <row r="750846" spans="4:4">
      <c r="D750846"/>
    </row>
    <row r="750847" spans="4:4">
      <c r="D750847"/>
    </row>
    <row r="750848" spans="4:4">
      <c r="D750848"/>
    </row>
    <row r="750849" spans="4:4">
      <c r="D750849"/>
    </row>
    <row r="750850" spans="4:4">
      <c r="D750850"/>
    </row>
    <row r="750851" spans="4:4">
      <c r="D750851"/>
    </row>
    <row r="750852" spans="4:4">
      <c r="D750852"/>
    </row>
    <row r="750853" spans="4:4">
      <c r="D750853"/>
    </row>
    <row r="750854" spans="4:4">
      <c r="D750854"/>
    </row>
    <row r="750855" spans="4:4">
      <c r="D750855"/>
    </row>
    <row r="750856" spans="4:4">
      <c r="D750856"/>
    </row>
    <row r="750857" spans="4:4">
      <c r="D750857"/>
    </row>
    <row r="750858" spans="4:4">
      <c r="D750858"/>
    </row>
    <row r="750859" spans="4:4">
      <c r="D750859"/>
    </row>
    <row r="750860" spans="4:4">
      <c r="D750860"/>
    </row>
    <row r="750861" spans="4:4">
      <c r="D750861"/>
    </row>
    <row r="750862" spans="4:4">
      <c r="D750862"/>
    </row>
    <row r="750863" spans="4:4">
      <c r="D750863"/>
    </row>
    <row r="750864" spans="4:4">
      <c r="D750864"/>
    </row>
    <row r="750865" spans="4:4">
      <c r="D750865"/>
    </row>
    <row r="750866" spans="4:4">
      <c r="D750866"/>
    </row>
    <row r="750867" spans="4:4">
      <c r="D750867"/>
    </row>
    <row r="750868" spans="4:4">
      <c r="D750868"/>
    </row>
    <row r="750869" spans="4:4">
      <c r="D750869"/>
    </row>
    <row r="750870" spans="4:4">
      <c r="D750870"/>
    </row>
    <row r="750871" spans="4:4">
      <c r="D750871"/>
    </row>
    <row r="750872" spans="4:4">
      <c r="D750872"/>
    </row>
    <row r="750873" spans="4:4">
      <c r="D750873"/>
    </row>
    <row r="750874" spans="4:4">
      <c r="D750874"/>
    </row>
    <row r="750875" spans="4:4">
      <c r="D750875"/>
    </row>
    <row r="750876" spans="4:4">
      <c r="D750876"/>
    </row>
    <row r="750877" spans="4:4">
      <c r="D750877"/>
    </row>
    <row r="750878" spans="4:4">
      <c r="D750878"/>
    </row>
    <row r="750879" spans="4:4">
      <c r="D750879"/>
    </row>
    <row r="750880" spans="4:4">
      <c r="D750880"/>
    </row>
    <row r="750881" spans="4:4">
      <c r="D750881"/>
    </row>
    <row r="750882" spans="4:4">
      <c r="D750882"/>
    </row>
    <row r="750883" spans="4:4">
      <c r="D750883"/>
    </row>
    <row r="750884" spans="4:4">
      <c r="D750884"/>
    </row>
    <row r="750885" spans="4:4">
      <c r="D750885"/>
    </row>
    <row r="750886" spans="4:4">
      <c r="D750886"/>
    </row>
    <row r="750887" spans="4:4">
      <c r="D750887"/>
    </row>
    <row r="750888" spans="4:4">
      <c r="D750888"/>
    </row>
    <row r="750889" spans="4:4">
      <c r="D750889"/>
    </row>
    <row r="750890" spans="4:4">
      <c r="D750890"/>
    </row>
    <row r="750891" spans="4:4">
      <c r="D750891"/>
    </row>
    <row r="750892" spans="4:4">
      <c r="D750892"/>
    </row>
    <row r="750893" spans="4:4">
      <c r="D750893"/>
    </row>
    <row r="750894" spans="4:4">
      <c r="D750894"/>
    </row>
    <row r="750895" spans="4:4">
      <c r="D750895"/>
    </row>
    <row r="750896" spans="4:4">
      <c r="D750896"/>
    </row>
    <row r="750897" spans="4:4">
      <c r="D750897"/>
    </row>
    <row r="750898" spans="4:4">
      <c r="D750898"/>
    </row>
    <row r="750899" spans="4:4">
      <c r="D750899"/>
    </row>
    <row r="750900" spans="4:4">
      <c r="D750900"/>
    </row>
    <row r="750901" spans="4:4">
      <c r="D750901"/>
    </row>
    <row r="750902" spans="4:4">
      <c r="D750902"/>
    </row>
    <row r="750903" spans="4:4">
      <c r="D750903"/>
    </row>
    <row r="750904" spans="4:4">
      <c r="D750904"/>
    </row>
    <row r="750905" spans="4:4">
      <c r="D750905"/>
    </row>
    <row r="750906" spans="4:4">
      <c r="D750906"/>
    </row>
    <row r="750907" spans="4:4">
      <c r="D750907"/>
    </row>
    <row r="750908" spans="4:4">
      <c r="D750908"/>
    </row>
    <row r="750909" spans="4:4">
      <c r="D750909"/>
    </row>
    <row r="750910" spans="4:4">
      <c r="D750910"/>
    </row>
    <row r="750911" spans="4:4">
      <c r="D750911"/>
    </row>
    <row r="750912" spans="4:4">
      <c r="D750912"/>
    </row>
    <row r="750913" spans="4:4">
      <c r="D750913"/>
    </row>
    <row r="750914" spans="4:4">
      <c r="D750914"/>
    </row>
    <row r="750915" spans="4:4">
      <c r="D750915"/>
    </row>
    <row r="750916" spans="4:4">
      <c r="D750916"/>
    </row>
    <row r="750917" spans="4:4">
      <c r="D750917"/>
    </row>
    <row r="750918" spans="4:4">
      <c r="D750918"/>
    </row>
    <row r="750919" spans="4:4">
      <c r="D750919"/>
    </row>
    <row r="750920" spans="4:4">
      <c r="D750920"/>
    </row>
    <row r="750921" spans="4:4">
      <c r="D750921"/>
    </row>
    <row r="750922" spans="4:4">
      <c r="D750922"/>
    </row>
    <row r="750923" spans="4:4">
      <c r="D750923"/>
    </row>
    <row r="750924" spans="4:4">
      <c r="D750924"/>
    </row>
    <row r="750925" spans="4:4">
      <c r="D750925"/>
    </row>
    <row r="750926" spans="4:4">
      <c r="D750926"/>
    </row>
    <row r="750927" spans="4:4">
      <c r="D750927"/>
    </row>
    <row r="750928" spans="4:4">
      <c r="D750928"/>
    </row>
    <row r="750929" spans="4:4">
      <c r="D750929"/>
    </row>
    <row r="750930" spans="4:4">
      <c r="D750930"/>
    </row>
    <row r="750931" spans="4:4">
      <c r="D750931"/>
    </row>
    <row r="750932" spans="4:4">
      <c r="D750932"/>
    </row>
    <row r="750933" spans="4:4">
      <c r="D750933"/>
    </row>
    <row r="750934" spans="4:4">
      <c r="D750934"/>
    </row>
    <row r="750935" spans="4:4">
      <c r="D750935"/>
    </row>
    <row r="750936" spans="4:4">
      <c r="D750936"/>
    </row>
    <row r="750937" spans="4:4">
      <c r="D750937"/>
    </row>
    <row r="750938" spans="4:4">
      <c r="D750938"/>
    </row>
    <row r="750939" spans="4:4">
      <c r="D750939"/>
    </row>
    <row r="750940" spans="4:4">
      <c r="D750940"/>
    </row>
    <row r="750941" spans="4:4">
      <c r="D750941"/>
    </row>
    <row r="750942" spans="4:4">
      <c r="D750942"/>
    </row>
    <row r="750943" spans="4:4">
      <c r="D750943"/>
    </row>
    <row r="750944" spans="4:4">
      <c r="D750944"/>
    </row>
    <row r="750945" spans="4:4">
      <c r="D750945"/>
    </row>
    <row r="750946" spans="4:4">
      <c r="D750946"/>
    </row>
    <row r="750947" spans="4:4">
      <c r="D750947"/>
    </row>
    <row r="750948" spans="4:4">
      <c r="D750948"/>
    </row>
    <row r="750949" spans="4:4">
      <c r="D750949"/>
    </row>
    <row r="750950" spans="4:4">
      <c r="D750950"/>
    </row>
    <row r="750951" spans="4:4">
      <c r="D750951"/>
    </row>
    <row r="750952" spans="4:4">
      <c r="D750952"/>
    </row>
    <row r="750953" spans="4:4">
      <c r="D750953"/>
    </row>
    <row r="750954" spans="4:4">
      <c r="D750954"/>
    </row>
    <row r="750955" spans="4:4">
      <c r="D750955"/>
    </row>
    <row r="750956" spans="4:4">
      <c r="D750956"/>
    </row>
    <row r="750957" spans="4:4">
      <c r="D750957"/>
    </row>
    <row r="750958" spans="4:4">
      <c r="D750958"/>
    </row>
    <row r="750959" spans="4:4">
      <c r="D750959"/>
    </row>
    <row r="750960" spans="4:4">
      <c r="D750960"/>
    </row>
    <row r="750961" spans="4:4">
      <c r="D750961"/>
    </row>
    <row r="750962" spans="4:4">
      <c r="D750962"/>
    </row>
    <row r="750963" spans="4:4">
      <c r="D750963"/>
    </row>
    <row r="750964" spans="4:4">
      <c r="D750964"/>
    </row>
    <row r="750965" spans="4:4">
      <c r="D750965"/>
    </row>
    <row r="750966" spans="4:4">
      <c r="D750966"/>
    </row>
    <row r="750967" spans="4:4">
      <c r="D750967"/>
    </row>
    <row r="750968" spans="4:4">
      <c r="D750968"/>
    </row>
    <row r="750969" spans="4:4">
      <c r="D750969"/>
    </row>
    <row r="750970" spans="4:4">
      <c r="D750970"/>
    </row>
    <row r="750971" spans="4:4">
      <c r="D750971"/>
    </row>
    <row r="750972" spans="4:4">
      <c r="D750972"/>
    </row>
    <row r="750973" spans="4:4">
      <c r="D750973"/>
    </row>
    <row r="750974" spans="4:4">
      <c r="D750974"/>
    </row>
    <row r="750975" spans="4:4">
      <c r="D750975"/>
    </row>
    <row r="750976" spans="4:4">
      <c r="D750976"/>
    </row>
    <row r="750977" spans="4:4">
      <c r="D750977"/>
    </row>
    <row r="750978" spans="4:4">
      <c r="D750978"/>
    </row>
    <row r="750979" spans="4:4">
      <c r="D750979"/>
    </row>
    <row r="750980" spans="4:4">
      <c r="D750980"/>
    </row>
    <row r="750981" spans="4:4">
      <c r="D750981"/>
    </row>
    <row r="750982" spans="4:4">
      <c r="D750982"/>
    </row>
    <row r="750983" spans="4:4">
      <c r="D750983"/>
    </row>
    <row r="750984" spans="4:4">
      <c r="D750984"/>
    </row>
    <row r="750985" spans="4:4">
      <c r="D750985"/>
    </row>
    <row r="750986" spans="4:4">
      <c r="D750986"/>
    </row>
    <row r="750987" spans="4:4">
      <c r="D750987"/>
    </row>
    <row r="750988" spans="4:4">
      <c r="D750988"/>
    </row>
    <row r="750989" spans="4:4">
      <c r="D750989"/>
    </row>
    <row r="750990" spans="4:4">
      <c r="D750990"/>
    </row>
    <row r="750991" spans="4:4">
      <c r="D750991"/>
    </row>
    <row r="750992" spans="4:4">
      <c r="D750992"/>
    </row>
    <row r="750993" spans="4:4">
      <c r="D750993"/>
    </row>
    <row r="750994" spans="4:4">
      <c r="D750994"/>
    </row>
    <row r="750995" spans="4:4">
      <c r="D750995"/>
    </row>
    <row r="750996" spans="4:4">
      <c r="D750996"/>
    </row>
    <row r="750997" spans="4:4">
      <c r="D750997"/>
    </row>
    <row r="750998" spans="4:4">
      <c r="D750998"/>
    </row>
    <row r="750999" spans="4:4">
      <c r="D750999"/>
    </row>
    <row r="751000" spans="4:4">
      <c r="D751000"/>
    </row>
    <row r="751001" spans="4:4">
      <c r="D751001"/>
    </row>
    <row r="751002" spans="4:4">
      <c r="D751002"/>
    </row>
    <row r="751003" spans="4:4">
      <c r="D751003"/>
    </row>
    <row r="751004" spans="4:4">
      <c r="D751004"/>
    </row>
    <row r="751005" spans="4:4">
      <c r="D751005"/>
    </row>
    <row r="751006" spans="4:4">
      <c r="D751006"/>
    </row>
    <row r="751007" spans="4:4">
      <c r="D751007"/>
    </row>
    <row r="751008" spans="4:4">
      <c r="D751008"/>
    </row>
    <row r="751009" spans="4:4">
      <c r="D751009"/>
    </row>
    <row r="751010" spans="4:4">
      <c r="D751010"/>
    </row>
    <row r="751011" spans="4:4">
      <c r="D751011"/>
    </row>
    <row r="751012" spans="4:4">
      <c r="D751012"/>
    </row>
    <row r="751013" spans="4:4">
      <c r="D751013"/>
    </row>
    <row r="751014" spans="4:4">
      <c r="D751014"/>
    </row>
    <row r="751015" spans="4:4">
      <c r="D751015"/>
    </row>
    <row r="751016" spans="4:4">
      <c r="D751016"/>
    </row>
    <row r="751017" spans="4:4">
      <c r="D751017"/>
    </row>
    <row r="751018" spans="4:4">
      <c r="D751018"/>
    </row>
    <row r="751019" spans="4:4">
      <c r="D751019"/>
    </row>
    <row r="751020" spans="4:4">
      <c r="D751020"/>
    </row>
    <row r="751021" spans="4:4">
      <c r="D751021"/>
    </row>
    <row r="751022" spans="4:4">
      <c r="D751022"/>
    </row>
    <row r="751023" spans="4:4">
      <c r="D751023"/>
    </row>
    <row r="751024" spans="4:4">
      <c r="D751024"/>
    </row>
    <row r="751025" spans="4:4">
      <c r="D751025"/>
    </row>
    <row r="751026" spans="4:4">
      <c r="D751026"/>
    </row>
    <row r="751027" spans="4:4">
      <c r="D751027"/>
    </row>
    <row r="751028" spans="4:4">
      <c r="D751028"/>
    </row>
    <row r="751029" spans="4:4">
      <c r="D751029"/>
    </row>
    <row r="751030" spans="4:4">
      <c r="D751030"/>
    </row>
    <row r="751031" spans="4:4">
      <c r="D751031"/>
    </row>
    <row r="751032" spans="4:4">
      <c r="D751032"/>
    </row>
    <row r="751033" spans="4:4">
      <c r="D751033"/>
    </row>
    <row r="751034" spans="4:4">
      <c r="D751034"/>
    </row>
    <row r="751035" spans="4:4">
      <c r="D751035"/>
    </row>
    <row r="751036" spans="4:4">
      <c r="D751036"/>
    </row>
    <row r="751037" spans="4:4">
      <c r="D751037"/>
    </row>
    <row r="751038" spans="4:4">
      <c r="D751038"/>
    </row>
    <row r="751039" spans="4:4">
      <c r="D751039"/>
    </row>
    <row r="751040" spans="4:4">
      <c r="D751040"/>
    </row>
    <row r="751041" spans="4:4">
      <c r="D751041"/>
    </row>
    <row r="751042" spans="4:4">
      <c r="D751042"/>
    </row>
    <row r="751043" spans="4:4">
      <c r="D751043"/>
    </row>
    <row r="751044" spans="4:4">
      <c r="D751044"/>
    </row>
    <row r="751045" spans="4:4">
      <c r="D751045"/>
    </row>
    <row r="751046" spans="4:4">
      <c r="D751046"/>
    </row>
    <row r="751047" spans="4:4">
      <c r="D751047"/>
    </row>
    <row r="751048" spans="4:4">
      <c r="D751048"/>
    </row>
    <row r="751049" spans="4:4">
      <c r="D751049"/>
    </row>
    <row r="751050" spans="4:4">
      <c r="D751050"/>
    </row>
    <row r="751051" spans="4:4">
      <c r="D751051"/>
    </row>
    <row r="751052" spans="4:4">
      <c r="D751052"/>
    </row>
    <row r="751053" spans="4:4">
      <c r="D751053"/>
    </row>
    <row r="751054" spans="4:4">
      <c r="D751054"/>
    </row>
    <row r="751055" spans="4:4">
      <c r="D751055"/>
    </row>
    <row r="751056" spans="4:4">
      <c r="D751056"/>
    </row>
    <row r="751057" spans="4:4">
      <c r="D751057"/>
    </row>
    <row r="751058" spans="4:4">
      <c r="D751058"/>
    </row>
    <row r="751059" spans="4:4">
      <c r="D751059"/>
    </row>
    <row r="751060" spans="4:4">
      <c r="D751060"/>
    </row>
    <row r="751061" spans="4:4">
      <c r="D751061"/>
    </row>
    <row r="751062" spans="4:4">
      <c r="D751062"/>
    </row>
    <row r="751063" spans="4:4">
      <c r="D751063"/>
    </row>
    <row r="751064" spans="4:4">
      <c r="D751064"/>
    </row>
    <row r="751065" spans="4:4">
      <c r="D751065"/>
    </row>
    <row r="751066" spans="4:4">
      <c r="D751066"/>
    </row>
    <row r="751067" spans="4:4">
      <c r="D751067"/>
    </row>
    <row r="751068" spans="4:4">
      <c r="D751068"/>
    </row>
    <row r="751069" spans="4:4">
      <c r="D751069"/>
    </row>
    <row r="751070" spans="4:4">
      <c r="D751070"/>
    </row>
    <row r="751071" spans="4:4">
      <c r="D751071"/>
    </row>
    <row r="751072" spans="4:4">
      <c r="D751072"/>
    </row>
    <row r="751073" spans="4:4">
      <c r="D751073"/>
    </row>
    <row r="751074" spans="4:4">
      <c r="D751074"/>
    </row>
    <row r="751075" spans="4:4">
      <c r="D751075"/>
    </row>
    <row r="751076" spans="4:4">
      <c r="D751076"/>
    </row>
    <row r="751077" spans="4:4">
      <c r="D751077"/>
    </row>
    <row r="751078" spans="4:4">
      <c r="D751078"/>
    </row>
    <row r="751079" spans="4:4">
      <c r="D751079"/>
    </row>
    <row r="751080" spans="4:4">
      <c r="D751080"/>
    </row>
    <row r="751081" spans="4:4">
      <c r="D751081"/>
    </row>
    <row r="751082" spans="4:4">
      <c r="D751082"/>
    </row>
    <row r="751083" spans="4:4">
      <c r="D751083"/>
    </row>
    <row r="751084" spans="4:4">
      <c r="D751084"/>
    </row>
    <row r="751085" spans="4:4">
      <c r="D751085"/>
    </row>
    <row r="751086" spans="4:4">
      <c r="D751086"/>
    </row>
    <row r="751087" spans="4:4">
      <c r="D751087"/>
    </row>
    <row r="751088" spans="4:4">
      <c r="D751088"/>
    </row>
    <row r="751089" spans="4:4">
      <c r="D751089"/>
    </row>
    <row r="751090" spans="4:4">
      <c r="D751090"/>
    </row>
    <row r="751091" spans="4:4">
      <c r="D751091"/>
    </row>
    <row r="751092" spans="4:4">
      <c r="D751092"/>
    </row>
    <row r="751093" spans="4:4">
      <c r="D751093"/>
    </row>
    <row r="751094" spans="4:4">
      <c r="D751094"/>
    </row>
    <row r="751095" spans="4:4">
      <c r="D751095"/>
    </row>
    <row r="751096" spans="4:4">
      <c r="D751096"/>
    </row>
    <row r="751097" spans="4:4">
      <c r="D751097"/>
    </row>
    <row r="751098" spans="4:4">
      <c r="D751098"/>
    </row>
    <row r="751099" spans="4:4">
      <c r="D751099"/>
    </row>
    <row r="751100" spans="4:4">
      <c r="D751100"/>
    </row>
    <row r="751101" spans="4:4">
      <c r="D751101"/>
    </row>
    <row r="751102" spans="4:4">
      <c r="D751102"/>
    </row>
    <row r="751103" spans="4:4">
      <c r="D751103"/>
    </row>
    <row r="751104" spans="4:4">
      <c r="D751104"/>
    </row>
    <row r="751105" spans="4:4">
      <c r="D751105"/>
    </row>
    <row r="751106" spans="4:4">
      <c r="D751106"/>
    </row>
    <row r="751107" spans="4:4">
      <c r="D751107"/>
    </row>
    <row r="751108" spans="4:4">
      <c r="D751108"/>
    </row>
    <row r="751109" spans="4:4">
      <c r="D751109"/>
    </row>
    <row r="751110" spans="4:4">
      <c r="D751110"/>
    </row>
    <row r="751111" spans="4:4">
      <c r="D751111"/>
    </row>
    <row r="751112" spans="4:4">
      <c r="D751112"/>
    </row>
    <row r="751113" spans="4:4">
      <c r="D751113"/>
    </row>
    <row r="751114" spans="4:4">
      <c r="D751114"/>
    </row>
    <row r="751115" spans="4:4">
      <c r="D751115"/>
    </row>
    <row r="751116" spans="4:4">
      <c r="D751116"/>
    </row>
    <row r="751117" spans="4:4">
      <c r="D751117"/>
    </row>
    <row r="751118" spans="4:4">
      <c r="D751118"/>
    </row>
    <row r="751119" spans="4:4">
      <c r="D751119"/>
    </row>
    <row r="751120" spans="4:4">
      <c r="D751120"/>
    </row>
    <row r="751121" spans="4:4">
      <c r="D751121"/>
    </row>
    <row r="751122" spans="4:4">
      <c r="D751122"/>
    </row>
    <row r="751123" spans="4:4">
      <c r="D751123"/>
    </row>
    <row r="751124" spans="4:4">
      <c r="D751124"/>
    </row>
    <row r="751125" spans="4:4">
      <c r="D751125"/>
    </row>
    <row r="751126" spans="4:4">
      <c r="D751126"/>
    </row>
    <row r="751127" spans="4:4">
      <c r="D751127"/>
    </row>
    <row r="751128" spans="4:4">
      <c r="D751128"/>
    </row>
    <row r="751129" spans="4:4">
      <c r="D751129"/>
    </row>
    <row r="751130" spans="4:4">
      <c r="D751130"/>
    </row>
    <row r="751131" spans="4:4">
      <c r="D751131"/>
    </row>
    <row r="751132" spans="4:4">
      <c r="D751132"/>
    </row>
    <row r="751133" spans="4:4">
      <c r="D751133"/>
    </row>
    <row r="751134" spans="4:4">
      <c r="D751134"/>
    </row>
    <row r="751135" spans="4:4">
      <c r="D751135"/>
    </row>
    <row r="751136" spans="4:4">
      <c r="D751136"/>
    </row>
    <row r="751137" spans="4:4">
      <c r="D751137"/>
    </row>
    <row r="751138" spans="4:4">
      <c r="D751138"/>
    </row>
    <row r="751139" spans="4:4">
      <c r="D751139"/>
    </row>
    <row r="751140" spans="4:4">
      <c r="D751140"/>
    </row>
    <row r="751141" spans="4:4">
      <c r="D751141"/>
    </row>
    <row r="751142" spans="4:4">
      <c r="D751142"/>
    </row>
    <row r="751143" spans="4:4">
      <c r="D751143"/>
    </row>
    <row r="751144" spans="4:4">
      <c r="D751144"/>
    </row>
    <row r="751145" spans="4:4">
      <c r="D751145"/>
    </row>
    <row r="751146" spans="4:4">
      <c r="D751146"/>
    </row>
    <row r="751147" spans="4:4">
      <c r="D751147"/>
    </row>
    <row r="751148" spans="4:4">
      <c r="D751148"/>
    </row>
    <row r="751149" spans="4:4">
      <c r="D751149"/>
    </row>
    <row r="751150" spans="4:4">
      <c r="D751150"/>
    </row>
    <row r="751151" spans="4:4">
      <c r="D751151"/>
    </row>
    <row r="751152" spans="4:4">
      <c r="D751152"/>
    </row>
    <row r="751153" spans="4:4">
      <c r="D751153"/>
    </row>
    <row r="751154" spans="4:4">
      <c r="D751154"/>
    </row>
    <row r="751155" spans="4:4">
      <c r="D751155"/>
    </row>
    <row r="751156" spans="4:4">
      <c r="D751156"/>
    </row>
    <row r="751157" spans="4:4">
      <c r="D751157"/>
    </row>
    <row r="751158" spans="4:4">
      <c r="D751158"/>
    </row>
    <row r="751159" spans="4:4">
      <c r="D751159"/>
    </row>
    <row r="751160" spans="4:4">
      <c r="D751160"/>
    </row>
    <row r="751161" spans="4:4">
      <c r="D751161"/>
    </row>
    <row r="751162" spans="4:4">
      <c r="D751162"/>
    </row>
    <row r="751163" spans="4:4">
      <c r="D751163"/>
    </row>
    <row r="751164" spans="4:4">
      <c r="D751164"/>
    </row>
    <row r="751165" spans="4:4">
      <c r="D751165"/>
    </row>
    <row r="751166" spans="4:4">
      <c r="D751166"/>
    </row>
    <row r="751167" spans="4:4">
      <c r="D751167"/>
    </row>
    <row r="751168" spans="4:4">
      <c r="D751168"/>
    </row>
    <row r="751169" spans="4:4">
      <c r="D751169"/>
    </row>
    <row r="751170" spans="4:4">
      <c r="D751170"/>
    </row>
    <row r="751171" spans="4:4">
      <c r="D751171"/>
    </row>
    <row r="751172" spans="4:4">
      <c r="D751172"/>
    </row>
    <row r="751173" spans="4:4">
      <c r="D751173"/>
    </row>
    <row r="751174" spans="4:4">
      <c r="D751174"/>
    </row>
    <row r="751175" spans="4:4">
      <c r="D751175"/>
    </row>
    <row r="751176" spans="4:4">
      <c r="D751176"/>
    </row>
    <row r="751177" spans="4:4">
      <c r="D751177"/>
    </row>
    <row r="751178" spans="4:4">
      <c r="D751178"/>
    </row>
    <row r="751179" spans="4:4">
      <c r="D751179"/>
    </row>
    <row r="751180" spans="4:4">
      <c r="D751180"/>
    </row>
    <row r="751181" spans="4:4">
      <c r="D751181"/>
    </row>
    <row r="751182" spans="4:4">
      <c r="D751182"/>
    </row>
    <row r="751183" spans="4:4">
      <c r="D751183"/>
    </row>
    <row r="751184" spans="4:4">
      <c r="D751184"/>
    </row>
    <row r="751185" spans="4:4">
      <c r="D751185"/>
    </row>
    <row r="751186" spans="4:4">
      <c r="D751186"/>
    </row>
    <row r="751187" spans="4:4">
      <c r="D751187"/>
    </row>
    <row r="751188" spans="4:4">
      <c r="D751188"/>
    </row>
    <row r="751189" spans="4:4">
      <c r="D751189"/>
    </row>
    <row r="751190" spans="4:4">
      <c r="D751190"/>
    </row>
    <row r="751191" spans="4:4">
      <c r="D751191"/>
    </row>
    <row r="751192" spans="4:4">
      <c r="D751192"/>
    </row>
    <row r="751193" spans="4:4">
      <c r="D751193"/>
    </row>
    <row r="751194" spans="4:4">
      <c r="D751194"/>
    </row>
    <row r="751195" spans="4:4">
      <c r="D751195"/>
    </row>
    <row r="751196" spans="4:4">
      <c r="D751196"/>
    </row>
    <row r="751197" spans="4:4">
      <c r="D751197"/>
    </row>
    <row r="751198" spans="4:4">
      <c r="D751198"/>
    </row>
    <row r="751199" spans="4:4">
      <c r="D751199"/>
    </row>
    <row r="751200" spans="4:4">
      <c r="D751200"/>
    </row>
    <row r="751201" spans="4:4">
      <c r="D751201"/>
    </row>
    <row r="751202" spans="4:4">
      <c r="D751202"/>
    </row>
    <row r="751203" spans="4:4">
      <c r="D751203"/>
    </row>
    <row r="751204" spans="4:4">
      <c r="D751204"/>
    </row>
    <row r="751205" spans="4:4">
      <c r="D751205"/>
    </row>
    <row r="751206" spans="4:4">
      <c r="D751206"/>
    </row>
    <row r="751207" spans="4:4">
      <c r="D751207"/>
    </row>
    <row r="751208" spans="4:4">
      <c r="D751208"/>
    </row>
    <row r="751209" spans="4:4">
      <c r="D751209"/>
    </row>
    <row r="751210" spans="4:4">
      <c r="D751210"/>
    </row>
    <row r="751211" spans="4:4">
      <c r="D751211"/>
    </row>
    <row r="751212" spans="4:4">
      <c r="D751212"/>
    </row>
    <row r="751213" spans="4:4">
      <c r="D751213"/>
    </row>
    <row r="751214" spans="4:4">
      <c r="D751214"/>
    </row>
    <row r="751215" spans="4:4">
      <c r="D751215"/>
    </row>
    <row r="751216" spans="4:4">
      <c r="D751216"/>
    </row>
    <row r="751217" spans="4:4">
      <c r="D751217"/>
    </row>
    <row r="751218" spans="4:4">
      <c r="D751218"/>
    </row>
    <row r="751219" spans="4:4">
      <c r="D751219"/>
    </row>
    <row r="751220" spans="4:4">
      <c r="D751220"/>
    </row>
    <row r="751221" spans="4:4">
      <c r="D751221"/>
    </row>
    <row r="751222" spans="4:4">
      <c r="D751222"/>
    </row>
    <row r="751223" spans="4:4">
      <c r="D751223"/>
    </row>
    <row r="751224" spans="4:4">
      <c r="D751224"/>
    </row>
    <row r="751225" spans="4:4">
      <c r="D751225"/>
    </row>
    <row r="751226" spans="4:4">
      <c r="D751226"/>
    </row>
    <row r="751227" spans="4:4">
      <c r="D751227"/>
    </row>
    <row r="751228" spans="4:4">
      <c r="D751228"/>
    </row>
    <row r="751229" spans="4:4">
      <c r="D751229"/>
    </row>
    <row r="751230" spans="4:4">
      <c r="D751230"/>
    </row>
    <row r="751231" spans="4:4">
      <c r="D751231"/>
    </row>
    <row r="751232" spans="4:4">
      <c r="D751232"/>
    </row>
    <row r="751233" spans="4:4">
      <c r="D751233"/>
    </row>
    <row r="751234" spans="4:4">
      <c r="D751234"/>
    </row>
    <row r="751235" spans="4:4">
      <c r="D751235"/>
    </row>
    <row r="751236" spans="4:4">
      <c r="D751236"/>
    </row>
    <row r="751237" spans="4:4">
      <c r="D751237"/>
    </row>
    <row r="751238" spans="4:4">
      <c r="D751238"/>
    </row>
    <row r="751239" spans="4:4">
      <c r="D751239"/>
    </row>
    <row r="751240" spans="4:4">
      <c r="D751240"/>
    </row>
    <row r="751241" spans="4:4">
      <c r="D751241"/>
    </row>
    <row r="751242" spans="4:4">
      <c r="D751242"/>
    </row>
    <row r="751243" spans="4:4">
      <c r="D751243"/>
    </row>
    <row r="751244" spans="4:4">
      <c r="D751244"/>
    </row>
    <row r="751245" spans="4:4">
      <c r="D751245"/>
    </row>
    <row r="751246" spans="4:4">
      <c r="D751246"/>
    </row>
    <row r="751247" spans="4:4">
      <c r="D751247"/>
    </row>
    <row r="751248" spans="4:4">
      <c r="D751248"/>
    </row>
    <row r="751249" spans="4:4">
      <c r="D751249"/>
    </row>
    <row r="751250" spans="4:4">
      <c r="D751250"/>
    </row>
    <row r="751251" spans="4:4">
      <c r="D751251"/>
    </row>
    <row r="751252" spans="4:4">
      <c r="D751252"/>
    </row>
    <row r="751253" spans="4:4">
      <c r="D751253"/>
    </row>
    <row r="751254" spans="4:4">
      <c r="D751254"/>
    </row>
    <row r="751255" spans="4:4">
      <c r="D751255"/>
    </row>
    <row r="751256" spans="4:4">
      <c r="D751256"/>
    </row>
    <row r="751257" spans="4:4">
      <c r="D751257"/>
    </row>
    <row r="751258" spans="4:4">
      <c r="D751258"/>
    </row>
    <row r="751259" spans="4:4">
      <c r="D751259"/>
    </row>
    <row r="751260" spans="4:4">
      <c r="D751260"/>
    </row>
    <row r="751261" spans="4:4">
      <c r="D751261"/>
    </row>
    <row r="751262" spans="4:4">
      <c r="D751262"/>
    </row>
    <row r="751263" spans="4:4">
      <c r="D751263"/>
    </row>
    <row r="751264" spans="4:4">
      <c r="D751264"/>
    </row>
    <row r="751265" spans="4:4">
      <c r="D751265"/>
    </row>
    <row r="751266" spans="4:4">
      <c r="D751266"/>
    </row>
    <row r="751267" spans="4:4">
      <c r="D751267"/>
    </row>
    <row r="751268" spans="4:4">
      <c r="D751268"/>
    </row>
    <row r="751269" spans="4:4">
      <c r="D751269"/>
    </row>
    <row r="751270" spans="4:4">
      <c r="D751270"/>
    </row>
    <row r="751271" spans="4:4">
      <c r="D751271"/>
    </row>
    <row r="751272" spans="4:4">
      <c r="D751272"/>
    </row>
    <row r="751273" spans="4:4">
      <c r="D751273"/>
    </row>
    <row r="751274" spans="4:4">
      <c r="D751274"/>
    </row>
    <row r="751275" spans="4:4">
      <c r="D751275"/>
    </row>
    <row r="751276" spans="4:4">
      <c r="D751276"/>
    </row>
    <row r="751277" spans="4:4">
      <c r="D751277"/>
    </row>
    <row r="751278" spans="4:4">
      <c r="D751278"/>
    </row>
    <row r="751279" spans="4:4">
      <c r="D751279"/>
    </row>
    <row r="751280" spans="4:4">
      <c r="D751280"/>
    </row>
    <row r="751281" spans="4:4">
      <c r="D751281"/>
    </row>
    <row r="751282" spans="4:4">
      <c r="D751282"/>
    </row>
    <row r="751283" spans="4:4">
      <c r="D751283"/>
    </row>
    <row r="751284" spans="4:4">
      <c r="D751284"/>
    </row>
    <row r="751285" spans="4:4">
      <c r="D751285"/>
    </row>
    <row r="751286" spans="4:4">
      <c r="D751286"/>
    </row>
    <row r="751287" spans="4:4">
      <c r="D751287"/>
    </row>
    <row r="751288" spans="4:4">
      <c r="D751288"/>
    </row>
    <row r="751289" spans="4:4">
      <c r="D751289"/>
    </row>
    <row r="751290" spans="4:4">
      <c r="D751290"/>
    </row>
    <row r="751291" spans="4:4">
      <c r="D751291"/>
    </row>
    <row r="751292" spans="4:4">
      <c r="D751292"/>
    </row>
    <row r="751293" spans="4:4">
      <c r="D751293"/>
    </row>
    <row r="751294" spans="4:4">
      <c r="D751294"/>
    </row>
    <row r="751295" spans="4:4">
      <c r="D751295"/>
    </row>
    <row r="751296" spans="4:4">
      <c r="D751296"/>
    </row>
    <row r="751297" spans="4:4">
      <c r="D751297"/>
    </row>
    <row r="751298" spans="4:4">
      <c r="D751298"/>
    </row>
    <row r="751299" spans="4:4">
      <c r="D751299"/>
    </row>
    <row r="751300" spans="4:4">
      <c r="D751300"/>
    </row>
    <row r="751301" spans="4:4">
      <c r="D751301"/>
    </row>
    <row r="751302" spans="4:4">
      <c r="D751302"/>
    </row>
    <row r="751303" spans="4:4">
      <c r="D751303"/>
    </row>
    <row r="751304" spans="4:4">
      <c r="D751304"/>
    </row>
    <row r="751305" spans="4:4">
      <c r="D751305"/>
    </row>
    <row r="751306" spans="4:4">
      <c r="D751306"/>
    </row>
    <row r="751307" spans="4:4">
      <c r="D751307"/>
    </row>
    <row r="751308" spans="4:4">
      <c r="D751308"/>
    </row>
    <row r="751309" spans="4:4">
      <c r="D751309"/>
    </row>
    <row r="751310" spans="4:4">
      <c r="D751310"/>
    </row>
    <row r="751311" spans="4:4">
      <c r="D751311"/>
    </row>
    <row r="751312" spans="4:4">
      <c r="D751312"/>
    </row>
    <row r="751313" spans="4:4">
      <c r="D751313"/>
    </row>
    <row r="751314" spans="4:4">
      <c r="D751314"/>
    </row>
    <row r="751315" spans="4:4">
      <c r="D751315"/>
    </row>
    <row r="751316" spans="4:4">
      <c r="D751316"/>
    </row>
    <row r="751317" spans="4:4">
      <c r="D751317"/>
    </row>
    <row r="751318" spans="4:4">
      <c r="D751318"/>
    </row>
    <row r="751319" spans="4:4">
      <c r="D751319"/>
    </row>
    <row r="751320" spans="4:4">
      <c r="D751320"/>
    </row>
    <row r="751321" spans="4:4">
      <c r="D751321"/>
    </row>
    <row r="751322" spans="4:4">
      <c r="D751322"/>
    </row>
    <row r="751323" spans="4:4">
      <c r="D751323"/>
    </row>
    <row r="751324" spans="4:4">
      <c r="D751324"/>
    </row>
    <row r="751325" spans="4:4">
      <c r="D751325"/>
    </row>
    <row r="751326" spans="4:4">
      <c r="D751326"/>
    </row>
    <row r="751327" spans="4:4">
      <c r="D751327"/>
    </row>
    <row r="751328" spans="4:4">
      <c r="D751328"/>
    </row>
    <row r="751329" spans="4:4">
      <c r="D751329"/>
    </row>
    <row r="751330" spans="4:4">
      <c r="D751330"/>
    </row>
    <row r="751331" spans="4:4">
      <c r="D751331"/>
    </row>
    <row r="751332" spans="4:4">
      <c r="D751332"/>
    </row>
    <row r="751333" spans="4:4">
      <c r="D751333"/>
    </row>
    <row r="751334" spans="4:4">
      <c r="D751334"/>
    </row>
    <row r="751335" spans="4:4">
      <c r="D751335"/>
    </row>
    <row r="751336" spans="4:4">
      <c r="D751336"/>
    </row>
    <row r="751337" spans="4:4">
      <c r="D751337"/>
    </row>
    <row r="751338" spans="4:4">
      <c r="D751338"/>
    </row>
    <row r="751339" spans="4:4">
      <c r="D751339"/>
    </row>
    <row r="751340" spans="4:4">
      <c r="D751340"/>
    </row>
    <row r="751341" spans="4:4">
      <c r="D751341"/>
    </row>
    <row r="751342" spans="4:4">
      <c r="D751342"/>
    </row>
    <row r="751343" spans="4:4">
      <c r="D751343"/>
    </row>
    <row r="751344" spans="4:4">
      <c r="D751344"/>
    </row>
    <row r="751345" spans="4:4">
      <c r="D751345"/>
    </row>
    <row r="751346" spans="4:4">
      <c r="D751346"/>
    </row>
    <row r="751347" spans="4:4">
      <c r="D751347"/>
    </row>
    <row r="751348" spans="4:4">
      <c r="D751348"/>
    </row>
    <row r="751349" spans="4:4">
      <c r="D751349"/>
    </row>
    <row r="751350" spans="4:4">
      <c r="D751350"/>
    </row>
    <row r="751351" spans="4:4">
      <c r="D751351"/>
    </row>
    <row r="751352" spans="4:4">
      <c r="D751352"/>
    </row>
    <row r="751353" spans="4:4">
      <c r="D751353"/>
    </row>
    <row r="751354" spans="4:4">
      <c r="D751354"/>
    </row>
    <row r="751355" spans="4:4">
      <c r="D751355"/>
    </row>
    <row r="751356" spans="4:4">
      <c r="D751356"/>
    </row>
    <row r="751357" spans="4:4">
      <c r="D751357"/>
    </row>
    <row r="751358" spans="4:4">
      <c r="D751358"/>
    </row>
    <row r="751359" spans="4:4">
      <c r="D751359"/>
    </row>
    <row r="751360" spans="4:4">
      <c r="D751360"/>
    </row>
    <row r="751361" spans="4:4">
      <c r="D751361"/>
    </row>
    <row r="751362" spans="4:4">
      <c r="D751362"/>
    </row>
    <row r="751363" spans="4:4">
      <c r="D751363"/>
    </row>
    <row r="751364" spans="4:4">
      <c r="D751364"/>
    </row>
    <row r="751365" spans="4:4">
      <c r="D751365"/>
    </row>
    <row r="751366" spans="4:4">
      <c r="D751366"/>
    </row>
    <row r="751367" spans="4:4">
      <c r="D751367"/>
    </row>
    <row r="751368" spans="4:4">
      <c r="D751368"/>
    </row>
    <row r="751369" spans="4:4">
      <c r="D751369"/>
    </row>
    <row r="751370" spans="4:4">
      <c r="D751370"/>
    </row>
    <row r="751371" spans="4:4">
      <c r="D751371"/>
    </row>
    <row r="751372" spans="4:4">
      <c r="D751372"/>
    </row>
    <row r="751373" spans="4:4">
      <c r="D751373"/>
    </row>
    <row r="751374" spans="4:4">
      <c r="D751374"/>
    </row>
    <row r="751375" spans="4:4">
      <c r="D751375"/>
    </row>
    <row r="751376" spans="4:4">
      <c r="D751376"/>
    </row>
    <row r="751377" spans="4:4">
      <c r="D751377"/>
    </row>
    <row r="751378" spans="4:4">
      <c r="D751378"/>
    </row>
    <row r="751379" spans="4:4">
      <c r="D751379"/>
    </row>
    <row r="751380" spans="4:4">
      <c r="D751380"/>
    </row>
    <row r="751381" spans="4:4">
      <c r="D751381"/>
    </row>
    <row r="751382" spans="4:4">
      <c r="D751382"/>
    </row>
    <row r="751383" spans="4:4">
      <c r="D751383"/>
    </row>
    <row r="751384" spans="4:4">
      <c r="D751384"/>
    </row>
    <row r="751385" spans="4:4">
      <c r="D751385"/>
    </row>
    <row r="751386" spans="4:4">
      <c r="D751386"/>
    </row>
    <row r="751387" spans="4:4">
      <c r="D751387"/>
    </row>
    <row r="751388" spans="4:4">
      <c r="D751388"/>
    </row>
    <row r="751389" spans="4:4">
      <c r="D751389"/>
    </row>
    <row r="751390" spans="4:4">
      <c r="D751390"/>
    </row>
    <row r="751391" spans="4:4">
      <c r="D751391"/>
    </row>
    <row r="751392" spans="4:4">
      <c r="D751392"/>
    </row>
    <row r="751393" spans="4:4">
      <c r="D751393"/>
    </row>
    <row r="751394" spans="4:4">
      <c r="D751394"/>
    </row>
    <row r="751395" spans="4:4">
      <c r="D751395"/>
    </row>
    <row r="751396" spans="4:4">
      <c r="D751396"/>
    </row>
    <row r="751397" spans="4:4">
      <c r="D751397"/>
    </row>
    <row r="751398" spans="4:4">
      <c r="D751398"/>
    </row>
    <row r="751399" spans="4:4">
      <c r="D751399"/>
    </row>
    <row r="751400" spans="4:4">
      <c r="D751400"/>
    </row>
    <row r="751401" spans="4:4">
      <c r="D751401"/>
    </row>
    <row r="751402" spans="4:4">
      <c r="D751402"/>
    </row>
    <row r="751403" spans="4:4">
      <c r="D751403"/>
    </row>
    <row r="751404" spans="4:4">
      <c r="D751404"/>
    </row>
    <row r="751405" spans="4:4">
      <c r="D751405"/>
    </row>
    <row r="751406" spans="4:4">
      <c r="D751406"/>
    </row>
    <row r="751407" spans="4:4">
      <c r="D751407"/>
    </row>
    <row r="751408" spans="4:4">
      <c r="D751408"/>
    </row>
    <row r="751409" spans="4:4">
      <c r="D751409"/>
    </row>
    <row r="751410" spans="4:4">
      <c r="D751410"/>
    </row>
    <row r="751411" spans="4:4">
      <c r="D751411"/>
    </row>
    <row r="751412" spans="4:4">
      <c r="D751412"/>
    </row>
    <row r="751413" spans="4:4">
      <c r="D751413"/>
    </row>
    <row r="751414" spans="4:4">
      <c r="D751414"/>
    </row>
    <row r="751415" spans="4:4">
      <c r="D751415"/>
    </row>
    <row r="751416" spans="4:4">
      <c r="D751416"/>
    </row>
    <row r="751417" spans="4:4">
      <c r="D751417"/>
    </row>
    <row r="751418" spans="4:4">
      <c r="D751418"/>
    </row>
    <row r="751419" spans="4:4">
      <c r="D751419"/>
    </row>
    <row r="751420" spans="4:4">
      <c r="D751420"/>
    </row>
    <row r="751421" spans="4:4">
      <c r="D751421"/>
    </row>
    <row r="751422" spans="4:4">
      <c r="D751422"/>
    </row>
    <row r="751423" spans="4:4">
      <c r="D751423"/>
    </row>
    <row r="751424" spans="4:4">
      <c r="D751424"/>
    </row>
    <row r="751425" spans="4:4">
      <c r="D751425"/>
    </row>
    <row r="751426" spans="4:4">
      <c r="D751426"/>
    </row>
    <row r="751427" spans="4:4">
      <c r="D751427"/>
    </row>
    <row r="751428" spans="4:4">
      <c r="D751428"/>
    </row>
    <row r="751429" spans="4:4">
      <c r="D751429"/>
    </row>
    <row r="751430" spans="4:4">
      <c r="D751430"/>
    </row>
    <row r="751431" spans="4:4">
      <c r="D751431"/>
    </row>
    <row r="751432" spans="4:4">
      <c r="D751432"/>
    </row>
    <row r="751433" spans="4:4">
      <c r="D751433"/>
    </row>
    <row r="751434" spans="4:4">
      <c r="D751434"/>
    </row>
    <row r="751435" spans="4:4">
      <c r="D751435"/>
    </row>
    <row r="751436" spans="4:4">
      <c r="D751436"/>
    </row>
    <row r="751437" spans="4:4">
      <c r="D751437"/>
    </row>
    <row r="751438" spans="4:4">
      <c r="D751438"/>
    </row>
    <row r="751439" spans="4:4">
      <c r="D751439"/>
    </row>
    <row r="751440" spans="4:4">
      <c r="D751440"/>
    </row>
    <row r="751441" spans="4:4">
      <c r="D751441"/>
    </row>
    <row r="751442" spans="4:4">
      <c r="D751442"/>
    </row>
    <row r="751443" spans="4:4">
      <c r="D751443"/>
    </row>
    <row r="751444" spans="4:4">
      <c r="D751444"/>
    </row>
    <row r="751445" spans="4:4">
      <c r="D751445"/>
    </row>
    <row r="751446" spans="4:4">
      <c r="D751446"/>
    </row>
    <row r="751447" spans="4:4">
      <c r="D751447"/>
    </row>
    <row r="751448" spans="4:4">
      <c r="D751448"/>
    </row>
    <row r="751449" spans="4:4">
      <c r="D751449"/>
    </row>
    <row r="751450" spans="4:4">
      <c r="D751450"/>
    </row>
    <row r="751451" spans="4:4">
      <c r="D751451"/>
    </row>
    <row r="751452" spans="4:4">
      <c r="D751452"/>
    </row>
    <row r="751453" spans="4:4">
      <c r="D751453"/>
    </row>
    <row r="751454" spans="4:4">
      <c r="D751454"/>
    </row>
    <row r="751455" spans="4:4">
      <c r="D751455"/>
    </row>
    <row r="751456" spans="4:4">
      <c r="D751456"/>
    </row>
    <row r="751457" spans="4:4">
      <c r="D751457"/>
    </row>
    <row r="751458" spans="4:4">
      <c r="D751458"/>
    </row>
    <row r="751459" spans="4:4">
      <c r="D751459"/>
    </row>
    <row r="751460" spans="4:4">
      <c r="D751460"/>
    </row>
    <row r="751461" spans="4:4">
      <c r="D751461"/>
    </row>
    <row r="751462" spans="4:4">
      <c r="D751462"/>
    </row>
    <row r="751463" spans="4:4">
      <c r="D751463"/>
    </row>
    <row r="751464" spans="4:4">
      <c r="D751464"/>
    </row>
    <row r="751465" spans="4:4">
      <c r="D751465"/>
    </row>
    <row r="751466" spans="4:4">
      <c r="D751466"/>
    </row>
    <row r="751467" spans="4:4">
      <c r="D751467"/>
    </row>
    <row r="751468" spans="4:4">
      <c r="D751468"/>
    </row>
    <row r="751469" spans="4:4">
      <c r="D751469"/>
    </row>
    <row r="751470" spans="4:4">
      <c r="D751470"/>
    </row>
    <row r="751471" spans="4:4">
      <c r="D751471"/>
    </row>
    <row r="751472" spans="4:4">
      <c r="D751472"/>
    </row>
    <row r="751473" spans="4:4">
      <c r="D751473"/>
    </row>
    <row r="751474" spans="4:4">
      <c r="D751474"/>
    </row>
    <row r="751475" spans="4:4">
      <c r="D751475"/>
    </row>
    <row r="751476" spans="4:4">
      <c r="D751476"/>
    </row>
    <row r="751477" spans="4:4">
      <c r="D751477"/>
    </row>
    <row r="751478" spans="4:4">
      <c r="D751478"/>
    </row>
    <row r="751479" spans="4:4">
      <c r="D751479"/>
    </row>
    <row r="751480" spans="4:4">
      <c r="D751480"/>
    </row>
    <row r="751481" spans="4:4">
      <c r="D751481"/>
    </row>
    <row r="751482" spans="4:4">
      <c r="D751482"/>
    </row>
    <row r="751483" spans="4:4">
      <c r="D751483"/>
    </row>
    <row r="751484" spans="4:4">
      <c r="D751484"/>
    </row>
    <row r="751485" spans="4:4">
      <c r="D751485"/>
    </row>
    <row r="751486" spans="4:4">
      <c r="D751486"/>
    </row>
    <row r="751487" spans="4:4">
      <c r="D751487"/>
    </row>
    <row r="751488" spans="4:4">
      <c r="D751488"/>
    </row>
    <row r="751489" spans="4:4">
      <c r="D751489"/>
    </row>
    <row r="751490" spans="4:4">
      <c r="D751490"/>
    </row>
    <row r="751491" spans="4:4">
      <c r="D751491"/>
    </row>
    <row r="751492" spans="4:4">
      <c r="D751492"/>
    </row>
    <row r="751493" spans="4:4">
      <c r="D751493"/>
    </row>
    <row r="751494" spans="4:4">
      <c r="D751494"/>
    </row>
    <row r="751495" spans="4:4">
      <c r="D751495"/>
    </row>
    <row r="751496" spans="4:4">
      <c r="D751496"/>
    </row>
    <row r="751497" spans="4:4">
      <c r="D751497"/>
    </row>
    <row r="751498" spans="4:4">
      <c r="D751498"/>
    </row>
    <row r="751499" spans="4:4">
      <c r="D751499"/>
    </row>
    <row r="751500" spans="4:4">
      <c r="D751500"/>
    </row>
    <row r="751501" spans="4:4">
      <c r="D751501"/>
    </row>
    <row r="751502" spans="4:4">
      <c r="D751502"/>
    </row>
    <row r="751503" spans="4:4">
      <c r="D751503"/>
    </row>
    <row r="751504" spans="4:4">
      <c r="D751504"/>
    </row>
    <row r="751505" spans="4:4">
      <c r="D751505"/>
    </row>
    <row r="751506" spans="4:4">
      <c r="D751506"/>
    </row>
    <row r="751507" spans="4:4">
      <c r="D751507"/>
    </row>
    <row r="751508" spans="4:4">
      <c r="D751508"/>
    </row>
    <row r="751509" spans="4:4">
      <c r="D751509"/>
    </row>
    <row r="751510" spans="4:4">
      <c r="D751510"/>
    </row>
    <row r="751511" spans="4:4">
      <c r="D751511"/>
    </row>
    <row r="751512" spans="4:4">
      <c r="D751512"/>
    </row>
    <row r="751513" spans="4:4">
      <c r="D751513"/>
    </row>
    <row r="751514" spans="4:4">
      <c r="D751514"/>
    </row>
    <row r="751515" spans="4:4">
      <c r="D751515"/>
    </row>
    <row r="751516" spans="4:4">
      <c r="D751516"/>
    </row>
    <row r="751517" spans="4:4">
      <c r="D751517"/>
    </row>
    <row r="751518" spans="4:4">
      <c r="D751518"/>
    </row>
    <row r="751519" spans="4:4">
      <c r="D751519"/>
    </row>
    <row r="751520" spans="4:4">
      <c r="D751520"/>
    </row>
    <row r="751521" spans="4:4">
      <c r="D751521"/>
    </row>
    <row r="751522" spans="4:4">
      <c r="D751522"/>
    </row>
    <row r="751523" spans="4:4">
      <c r="D751523"/>
    </row>
    <row r="751524" spans="4:4">
      <c r="D751524"/>
    </row>
    <row r="751525" spans="4:4">
      <c r="D751525"/>
    </row>
    <row r="751526" spans="4:4">
      <c r="D751526"/>
    </row>
    <row r="751527" spans="4:4">
      <c r="D751527"/>
    </row>
    <row r="751528" spans="4:4">
      <c r="D751528"/>
    </row>
    <row r="751529" spans="4:4">
      <c r="D751529"/>
    </row>
    <row r="751530" spans="4:4">
      <c r="D751530"/>
    </row>
    <row r="751531" spans="4:4">
      <c r="D751531"/>
    </row>
    <row r="751532" spans="4:4">
      <c r="D751532"/>
    </row>
    <row r="751533" spans="4:4">
      <c r="D751533"/>
    </row>
    <row r="751534" spans="4:4">
      <c r="D751534"/>
    </row>
    <row r="751535" spans="4:4">
      <c r="D751535"/>
    </row>
    <row r="751536" spans="4:4">
      <c r="D751536"/>
    </row>
    <row r="751537" spans="4:4">
      <c r="D751537"/>
    </row>
    <row r="751538" spans="4:4">
      <c r="D751538"/>
    </row>
    <row r="751539" spans="4:4">
      <c r="D751539"/>
    </row>
    <row r="751540" spans="4:4">
      <c r="D751540"/>
    </row>
    <row r="751541" spans="4:4">
      <c r="D751541"/>
    </row>
    <row r="751542" spans="4:4">
      <c r="D751542"/>
    </row>
    <row r="751543" spans="4:4">
      <c r="D751543"/>
    </row>
    <row r="751544" spans="4:4">
      <c r="D751544"/>
    </row>
    <row r="751545" spans="4:4">
      <c r="D751545"/>
    </row>
    <row r="751546" spans="4:4">
      <c r="D751546"/>
    </row>
    <row r="751547" spans="4:4">
      <c r="D751547"/>
    </row>
    <row r="751548" spans="4:4">
      <c r="D751548"/>
    </row>
    <row r="751549" spans="4:4">
      <c r="D751549"/>
    </row>
    <row r="751550" spans="4:4">
      <c r="D751550"/>
    </row>
    <row r="751551" spans="4:4">
      <c r="D751551"/>
    </row>
    <row r="751552" spans="4:4">
      <c r="D751552"/>
    </row>
    <row r="751553" spans="4:4">
      <c r="D751553"/>
    </row>
    <row r="751554" spans="4:4">
      <c r="D751554"/>
    </row>
    <row r="751555" spans="4:4">
      <c r="D751555"/>
    </row>
    <row r="751556" spans="4:4">
      <c r="D751556"/>
    </row>
    <row r="751557" spans="4:4">
      <c r="D751557"/>
    </row>
    <row r="751558" spans="4:4">
      <c r="D751558"/>
    </row>
    <row r="751559" spans="4:4">
      <c r="D751559"/>
    </row>
    <row r="751560" spans="4:4">
      <c r="D751560"/>
    </row>
    <row r="751561" spans="4:4">
      <c r="D751561"/>
    </row>
    <row r="751562" spans="4:4">
      <c r="D751562"/>
    </row>
    <row r="751563" spans="4:4">
      <c r="D751563"/>
    </row>
    <row r="751564" spans="4:4">
      <c r="D751564"/>
    </row>
    <row r="751565" spans="4:4">
      <c r="D751565"/>
    </row>
    <row r="751566" spans="4:4">
      <c r="D751566"/>
    </row>
    <row r="751567" spans="4:4">
      <c r="D751567"/>
    </row>
    <row r="751568" spans="4:4">
      <c r="D751568"/>
    </row>
    <row r="751569" spans="4:4">
      <c r="D751569"/>
    </row>
    <row r="751570" spans="4:4">
      <c r="D751570"/>
    </row>
    <row r="751571" spans="4:4">
      <c r="D751571"/>
    </row>
    <row r="751572" spans="4:4">
      <c r="D751572"/>
    </row>
    <row r="751573" spans="4:4">
      <c r="D751573"/>
    </row>
    <row r="751574" spans="4:4">
      <c r="D751574"/>
    </row>
    <row r="751575" spans="4:4">
      <c r="D751575"/>
    </row>
    <row r="751576" spans="4:4">
      <c r="D751576"/>
    </row>
    <row r="751577" spans="4:4">
      <c r="D751577"/>
    </row>
    <row r="751578" spans="4:4">
      <c r="D751578"/>
    </row>
    <row r="751579" spans="4:4">
      <c r="D751579"/>
    </row>
    <row r="751580" spans="4:4">
      <c r="D751580"/>
    </row>
    <row r="751581" spans="4:4">
      <c r="D751581"/>
    </row>
    <row r="751582" spans="4:4">
      <c r="D751582"/>
    </row>
    <row r="751583" spans="4:4">
      <c r="D751583"/>
    </row>
    <row r="751584" spans="4:4">
      <c r="D751584"/>
    </row>
    <row r="751585" spans="4:4">
      <c r="D751585"/>
    </row>
    <row r="751586" spans="4:4">
      <c r="D751586"/>
    </row>
    <row r="751587" spans="4:4">
      <c r="D751587"/>
    </row>
    <row r="751588" spans="4:4">
      <c r="D751588"/>
    </row>
    <row r="751589" spans="4:4">
      <c r="D751589"/>
    </row>
    <row r="751590" spans="4:4">
      <c r="D751590"/>
    </row>
    <row r="751591" spans="4:4">
      <c r="D751591"/>
    </row>
    <row r="751592" spans="4:4">
      <c r="D751592"/>
    </row>
    <row r="751593" spans="4:4">
      <c r="D751593"/>
    </row>
    <row r="751594" spans="4:4">
      <c r="D751594"/>
    </row>
    <row r="751595" spans="4:4">
      <c r="D751595"/>
    </row>
    <row r="751596" spans="4:4">
      <c r="D751596"/>
    </row>
    <row r="751597" spans="4:4">
      <c r="D751597"/>
    </row>
    <row r="751598" spans="4:4">
      <c r="D751598"/>
    </row>
    <row r="751599" spans="4:4">
      <c r="D751599"/>
    </row>
    <row r="751600" spans="4:4">
      <c r="D751600"/>
    </row>
    <row r="751601" spans="4:4">
      <c r="D751601"/>
    </row>
    <row r="751602" spans="4:4">
      <c r="D751602"/>
    </row>
    <row r="751603" spans="4:4">
      <c r="D751603"/>
    </row>
    <row r="751604" spans="4:4">
      <c r="D751604"/>
    </row>
    <row r="751605" spans="4:4">
      <c r="D751605"/>
    </row>
    <row r="751606" spans="4:4">
      <c r="D751606"/>
    </row>
    <row r="751607" spans="4:4">
      <c r="D751607"/>
    </row>
    <row r="751608" spans="4:4">
      <c r="D751608"/>
    </row>
    <row r="751609" spans="4:4">
      <c r="D751609"/>
    </row>
    <row r="751610" spans="4:4">
      <c r="D751610"/>
    </row>
    <row r="751611" spans="4:4">
      <c r="D751611"/>
    </row>
    <row r="751612" spans="4:4">
      <c r="D751612"/>
    </row>
    <row r="751613" spans="4:4">
      <c r="D751613"/>
    </row>
    <row r="751614" spans="4:4">
      <c r="D751614"/>
    </row>
    <row r="751615" spans="4:4">
      <c r="D751615"/>
    </row>
    <row r="751616" spans="4:4">
      <c r="D751616"/>
    </row>
    <row r="751617" spans="4:4">
      <c r="D751617"/>
    </row>
    <row r="751618" spans="4:4">
      <c r="D751618"/>
    </row>
    <row r="751619" spans="4:4">
      <c r="D751619"/>
    </row>
    <row r="751620" spans="4:4">
      <c r="D751620"/>
    </row>
    <row r="751621" spans="4:4">
      <c r="D751621"/>
    </row>
    <row r="751622" spans="4:4">
      <c r="D751622"/>
    </row>
    <row r="751623" spans="4:4">
      <c r="D751623"/>
    </row>
    <row r="751624" spans="4:4">
      <c r="D751624"/>
    </row>
    <row r="751625" spans="4:4">
      <c r="D751625"/>
    </row>
    <row r="751626" spans="4:4">
      <c r="D751626"/>
    </row>
    <row r="751627" spans="4:4">
      <c r="D751627"/>
    </row>
    <row r="751628" spans="4:4">
      <c r="D751628"/>
    </row>
    <row r="751629" spans="4:4">
      <c r="D751629"/>
    </row>
    <row r="751630" spans="4:4">
      <c r="D751630"/>
    </row>
    <row r="751631" spans="4:4">
      <c r="D751631"/>
    </row>
    <row r="751632" spans="4:4">
      <c r="D751632"/>
    </row>
    <row r="751633" spans="4:4">
      <c r="D751633"/>
    </row>
    <row r="751634" spans="4:4">
      <c r="D751634"/>
    </row>
    <row r="751635" spans="4:4">
      <c r="D751635"/>
    </row>
    <row r="751636" spans="4:4">
      <c r="D751636"/>
    </row>
    <row r="751637" spans="4:4">
      <c r="D751637"/>
    </row>
    <row r="751638" spans="4:4">
      <c r="D751638"/>
    </row>
    <row r="751639" spans="4:4">
      <c r="D751639"/>
    </row>
    <row r="751640" spans="4:4">
      <c r="D751640"/>
    </row>
    <row r="751641" spans="4:4">
      <c r="D751641"/>
    </row>
    <row r="751642" spans="4:4">
      <c r="D751642"/>
    </row>
    <row r="751643" spans="4:4">
      <c r="D751643"/>
    </row>
    <row r="751644" spans="4:4">
      <c r="D751644"/>
    </row>
    <row r="751645" spans="4:4">
      <c r="D751645"/>
    </row>
    <row r="751646" spans="4:4">
      <c r="D751646"/>
    </row>
    <row r="751647" spans="4:4">
      <c r="D751647"/>
    </row>
    <row r="751648" spans="4:4">
      <c r="D751648"/>
    </row>
    <row r="751649" spans="4:4">
      <c r="D751649"/>
    </row>
    <row r="751650" spans="4:4">
      <c r="D751650"/>
    </row>
    <row r="751651" spans="4:4">
      <c r="D751651"/>
    </row>
    <row r="751652" spans="4:4">
      <c r="D751652"/>
    </row>
    <row r="751653" spans="4:4">
      <c r="D751653"/>
    </row>
    <row r="751654" spans="4:4">
      <c r="D751654"/>
    </row>
    <row r="751655" spans="4:4">
      <c r="D751655"/>
    </row>
    <row r="751656" spans="4:4">
      <c r="D751656"/>
    </row>
    <row r="751657" spans="4:4">
      <c r="D751657"/>
    </row>
    <row r="751658" spans="4:4">
      <c r="D751658"/>
    </row>
    <row r="751659" spans="4:4">
      <c r="D751659"/>
    </row>
    <row r="751660" spans="4:4">
      <c r="D751660"/>
    </row>
    <row r="751661" spans="4:4">
      <c r="D751661"/>
    </row>
    <row r="751662" spans="4:4">
      <c r="D751662"/>
    </row>
    <row r="751663" spans="4:4">
      <c r="D751663"/>
    </row>
    <row r="751664" spans="4:4">
      <c r="D751664"/>
    </row>
    <row r="751665" spans="4:4">
      <c r="D751665"/>
    </row>
    <row r="751666" spans="4:4">
      <c r="D751666"/>
    </row>
    <row r="751667" spans="4:4">
      <c r="D751667"/>
    </row>
    <row r="751668" spans="4:4">
      <c r="D751668"/>
    </row>
    <row r="751669" spans="4:4">
      <c r="D751669"/>
    </row>
    <row r="751670" spans="4:4">
      <c r="D751670"/>
    </row>
    <row r="751671" spans="4:4">
      <c r="D751671"/>
    </row>
    <row r="751672" spans="4:4">
      <c r="D751672"/>
    </row>
    <row r="751673" spans="4:4">
      <c r="D751673"/>
    </row>
    <row r="751674" spans="4:4">
      <c r="D751674"/>
    </row>
    <row r="751675" spans="4:4">
      <c r="D751675"/>
    </row>
    <row r="751676" spans="4:4">
      <c r="D751676"/>
    </row>
    <row r="751677" spans="4:4">
      <c r="D751677"/>
    </row>
    <row r="751678" spans="4:4">
      <c r="D751678"/>
    </row>
    <row r="751679" spans="4:4">
      <c r="D751679"/>
    </row>
    <row r="751680" spans="4:4">
      <c r="D751680"/>
    </row>
    <row r="751681" spans="4:4">
      <c r="D751681"/>
    </row>
    <row r="751682" spans="4:4">
      <c r="D751682"/>
    </row>
    <row r="751683" spans="4:4">
      <c r="D751683"/>
    </row>
    <row r="751684" spans="4:4">
      <c r="D751684"/>
    </row>
    <row r="751685" spans="4:4">
      <c r="D751685"/>
    </row>
    <row r="751686" spans="4:4">
      <c r="D751686"/>
    </row>
    <row r="751687" spans="4:4">
      <c r="D751687"/>
    </row>
    <row r="751688" spans="4:4">
      <c r="D751688"/>
    </row>
    <row r="751689" spans="4:4">
      <c r="D751689"/>
    </row>
    <row r="751690" spans="4:4">
      <c r="D751690"/>
    </row>
    <row r="751691" spans="4:4">
      <c r="D751691"/>
    </row>
    <row r="751692" spans="4:4">
      <c r="D751692"/>
    </row>
    <row r="751693" spans="4:4">
      <c r="D751693"/>
    </row>
    <row r="751694" spans="4:4">
      <c r="D751694"/>
    </row>
    <row r="751695" spans="4:4">
      <c r="D751695"/>
    </row>
    <row r="751696" spans="4:4">
      <c r="D751696"/>
    </row>
    <row r="751697" spans="4:4">
      <c r="D751697"/>
    </row>
    <row r="751698" spans="4:4">
      <c r="D751698"/>
    </row>
    <row r="751699" spans="4:4">
      <c r="D751699"/>
    </row>
    <row r="751700" spans="4:4">
      <c r="D751700"/>
    </row>
    <row r="751701" spans="4:4">
      <c r="D751701"/>
    </row>
    <row r="751702" spans="4:4">
      <c r="D751702"/>
    </row>
    <row r="751703" spans="4:4">
      <c r="D751703"/>
    </row>
    <row r="751704" spans="4:4">
      <c r="D751704"/>
    </row>
    <row r="751705" spans="4:4">
      <c r="D751705"/>
    </row>
    <row r="751706" spans="4:4">
      <c r="D751706"/>
    </row>
    <row r="751707" spans="4:4">
      <c r="D751707"/>
    </row>
    <row r="751708" spans="4:4">
      <c r="D751708"/>
    </row>
    <row r="751709" spans="4:4">
      <c r="D751709"/>
    </row>
    <row r="751710" spans="4:4">
      <c r="D751710"/>
    </row>
    <row r="751711" spans="4:4">
      <c r="D751711"/>
    </row>
    <row r="751712" spans="4:4">
      <c r="D751712"/>
    </row>
    <row r="751713" spans="4:4">
      <c r="D751713"/>
    </row>
    <row r="751714" spans="4:4">
      <c r="D751714"/>
    </row>
    <row r="751715" spans="4:4">
      <c r="D751715"/>
    </row>
    <row r="751716" spans="4:4">
      <c r="D751716"/>
    </row>
    <row r="751717" spans="4:4">
      <c r="D751717"/>
    </row>
    <row r="751718" spans="4:4">
      <c r="D751718"/>
    </row>
    <row r="751719" spans="4:4">
      <c r="D751719"/>
    </row>
    <row r="751720" spans="4:4">
      <c r="D751720"/>
    </row>
    <row r="751721" spans="4:4">
      <c r="D751721"/>
    </row>
    <row r="751722" spans="4:4">
      <c r="D751722"/>
    </row>
    <row r="751723" spans="4:4">
      <c r="D751723"/>
    </row>
    <row r="751724" spans="4:4">
      <c r="D751724"/>
    </row>
    <row r="751725" spans="4:4">
      <c r="D751725"/>
    </row>
    <row r="751726" spans="4:4">
      <c r="D751726"/>
    </row>
    <row r="751727" spans="4:4">
      <c r="D751727"/>
    </row>
    <row r="751728" spans="4:4">
      <c r="D751728"/>
    </row>
    <row r="751729" spans="4:4">
      <c r="D751729"/>
    </row>
    <row r="751730" spans="4:4">
      <c r="D751730"/>
    </row>
    <row r="751731" spans="4:4">
      <c r="D751731"/>
    </row>
    <row r="751732" spans="4:4">
      <c r="D751732"/>
    </row>
    <row r="751733" spans="4:4">
      <c r="D751733"/>
    </row>
    <row r="751734" spans="4:4">
      <c r="D751734"/>
    </row>
    <row r="751735" spans="4:4">
      <c r="D751735"/>
    </row>
    <row r="751736" spans="4:4">
      <c r="D751736"/>
    </row>
    <row r="751737" spans="4:4">
      <c r="D751737"/>
    </row>
    <row r="751738" spans="4:4">
      <c r="D751738"/>
    </row>
    <row r="751739" spans="4:4">
      <c r="D751739"/>
    </row>
    <row r="751740" spans="4:4">
      <c r="D751740"/>
    </row>
    <row r="751741" spans="4:4">
      <c r="D751741"/>
    </row>
    <row r="751742" spans="4:4">
      <c r="D751742"/>
    </row>
    <row r="751743" spans="4:4">
      <c r="D751743"/>
    </row>
    <row r="751744" spans="4:4">
      <c r="D751744"/>
    </row>
    <row r="751745" spans="4:4">
      <c r="D751745"/>
    </row>
    <row r="751746" spans="4:4">
      <c r="D751746"/>
    </row>
    <row r="751747" spans="4:4">
      <c r="D751747"/>
    </row>
    <row r="751748" spans="4:4">
      <c r="D751748"/>
    </row>
    <row r="751749" spans="4:4">
      <c r="D751749"/>
    </row>
    <row r="751750" spans="4:4">
      <c r="D751750"/>
    </row>
    <row r="751751" spans="4:4">
      <c r="D751751"/>
    </row>
    <row r="751752" spans="4:4">
      <c r="D751752"/>
    </row>
    <row r="751753" spans="4:4">
      <c r="D751753"/>
    </row>
    <row r="751754" spans="4:4">
      <c r="D751754"/>
    </row>
    <row r="751755" spans="4:4">
      <c r="D751755"/>
    </row>
    <row r="751756" spans="4:4">
      <c r="D751756"/>
    </row>
    <row r="751757" spans="4:4">
      <c r="D751757"/>
    </row>
    <row r="751758" spans="4:4">
      <c r="D751758"/>
    </row>
    <row r="751759" spans="4:4">
      <c r="D751759"/>
    </row>
    <row r="751760" spans="4:4">
      <c r="D751760"/>
    </row>
    <row r="751761" spans="4:4">
      <c r="D751761"/>
    </row>
    <row r="751762" spans="4:4">
      <c r="D751762"/>
    </row>
    <row r="751763" spans="4:4">
      <c r="D751763"/>
    </row>
    <row r="751764" spans="4:4">
      <c r="D751764"/>
    </row>
    <row r="751765" spans="4:4">
      <c r="D751765"/>
    </row>
    <row r="751766" spans="4:4">
      <c r="D751766"/>
    </row>
    <row r="751767" spans="4:4">
      <c r="D751767"/>
    </row>
    <row r="751768" spans="4:4">
      <c r="D751768"/>
    </row>
    <row r="751769" spans="4:4">
      <c r="D751769"/>
    </row>
    <row r="751770" spans="4:4">
      <c r="D751770"/>
    </row>
    <row r="751771" spans="4:4">
      <c r="D751771"/>
    </row>
    <row r="751772" spans="4:4">
      <c r="D751772"/>
    </row>
    <row r="751773" spans="4:4">
      <c r="D751773"/>
    </row>
    <row r="751774" spans="4:4">
      <c r="D751774"/>
    </row>
    <row r="751775" spans="4:4">
      <c r="D751775"/>
    </row>
    <row r="751776" spans="4:4">
      <c r="D751776"/>
    </row>
    <row r="751777" spans="4:4">
      <c r="D751777"/>
    </row>
    <row r="751778" spans="4:4">
      <c r="D751778"/>
    </row>
    <row r="751779" spans="4:4">
      <c r="D751779"/>
    </row>
    <row r="751780" spans="4:4">
      <c r="D751780"/>
    </row>
    <row r="751781" spans="4:4">
      <c r="D751781"/>
    </row>
    <row r="751782" spans="4:4">
      <c r="D751782"/>
    </row>
    <row r="751783" spans="4:4">
      <c r="D751783"/>
    </row>
    <row r="751784" spans="4:4">
      <c r="D751784"/>
    </row>
    <row r="751785" spans="4:4">
      <c r="D751785"/>
    </row>
    <row r="751786" spans="4:4">
      <c r="D751786"/>
    </row>
    <row r="751787" spans="4:4">
      <c r="D751787"/>
    </row>
    <row r="751788" spans="4:4">
      <c r="D751788"/>
    </row>
    <row r="751789" spans="4:4">
      <c r="D751789"/>
    </row>
    <row r="751790" spans="4:4">
      <c r="D751790"/>
    </row>
    <row r="751791" spans="4:4">
      <c r="D751791"/>
    </row>
    <row r="751792" spans="4:4">
      <c r="D751792"/>
    </row>
    <row r="751793" spans="4:4">
      <c r="D751793"/>
    </row>
    <row r="751794" spans="4:4">
      <c r="D751794"/>
    </row>
    <row r="751795" spans="4:4">
      <c r="D751795"/>
    </row>
    <row r="751796" spans="4:4">
      <c r="D751796"/>
    </row>
    <row r="751797" spans="4:4">
      <c r="D751797"/>
    </row>
    <row r="751798" spans="4:4">
      <c r="D751798"/>
    </row>
    <row r="751799" spans="4:4">
      <c r="D751799"/>
    </row>
    <row r="751800" spans="4:4">
      <c r="D751800"/>
    </row>
    <row r="751801" spans="4:4">
      <c r="D751801"/>
    </row>
    <row r="751802" spans="4:4">
      <c r="D751802"/>
    </row>
    <row r="751803" spans="4:4">
      <c r="D751803"/>
    </row>
    <row r="751804" spans="4:4">
      <c r="D751804"/>
    </row>
    <row r="751805" spans="4:4">
      <c r="D751805"/>
    </row>
    <row r="751806" spans="4:4">
      <c r="D751806"/>
    </row>
    <row r="751807" spans="4:4">
      <c r="D751807"/>
    </row>
    <row r="751808" spans="4:4">
      <c r="D751808"/>
    </row>
    <row r="751809" spans="4:4">
      <c r="D751809"/>
    </row>
    <row r="751810" spans="4:4">
      <c r="D751810"/>
    </row>
    <row r="751811" spans="4:4">
      <c r="D751811"/>
    </row>
    <row r="751812" spans="4:4">
      <c r="D751812"/>
    </row>
    <row r="751813" spans="4:4">
      <c r="D751813"/>
    </row>
    <row r="751814" spans="4:4">
      <c r="D751814"/>
    </row>
    <row r="751815" spans="4:4">
      <c r="D751815"/>
    </row>
    <row r="751816" spans="4:4">
      <c r="D751816"/>
    </row>
    <row r="751817" spans="4:4">
      <c r="D751817"/>
    </row>
    <row r="751818" spans="4:4">
      <c r="D751818"/>
    </row>
    <row r="751819" spans="4:4">
      <c r="D751819"/>
    </row>
    <row r="751820" spans="4:4">
      <c r="D751820"/>
    </row>
    <row r="751821" spans="4:4">
      <c r="D751821"/>
    </row>
    <row r="751822" spans="4:4">
      <c r="D751822"/>
    </row>
    <row r="751823" spans="4:4">
      <c r="D751823"/>
    </row>
    <row r="751824" spans="4:4">
      <c r="D751824"/>
    </row>
    <row r="751825" spans="4:4">
      <c r="D751825"/>
    </row>
    <row r="751826" spans="4:4">
      <c r="D751826"/>
    </row>
    <row r="751827" spans="4:4">
      <c r="D751827"/>
    </row>
    <row r="751828" spans="4:4">
      <c r="D751828"/>
    </row>
    <row r="751829" spans="4:4">
      <c r="D751829"/>
    </row>
    <row r="751830" spans="4:4">
      <c r="D751830"/>
    </row>
    <row r="751831" spans="4:4">
      <c r="D751831"/>
    </row>
    <row r="751832" spans="4:4">
      <c r="D751832"/>
    </row>
    <row r="751833" spans="4:4">
      <c r="D751833"/>
    </row>
    <row r="751834" spans="4:4">
      <c r="D751834"/>
    </row>
    <row r="751835" spans="4:4">
      <c r="D751835"/>
    </row>
    <row r="751836" spans="4:4">
      <c r="D751836"/>
    </row>
    <row r="751837" spans="4:4">
      <c r="D751837"/>
    </row>
    <row r="751838" spans="4:4">
      <c r="D751838"/>
    </row>
    <row r="751839" spans="4:4">
      <c r="D751839"/>
    </row>
    <row r="751840" spans="4:4">
      <c r="D751840"/>
    </row>
    <row r="751841" spans="4:4">
      <c r="D751841"/>
    </row>
    <row r="751842" spans="4:4">
      <c r="D751842"/>
    </row>
    <row r="751843" spans="4:4">
      <c r="D751843"/>
    </row>
    <row r="751844" spans="4:4">
      <c r="D751844"/>
    </row>
    <row r="751845" spans="4:4">
      <c r="D751845"/>
    </row>
    <row r="751846" spans="4:4">
      <c r="D751846"/>
    </row>
    <row r="751847" spans="4:4">
      <c r="D751847"/>
    </row>
    <row r="751848" spans="4:4">
      <c r="D751848"/>
    </row>
    <row r="751849" spans="4:4">
      <c r="D751849"/>
    </row>
    <row r="751850" spans="4:4">
      <c r="D751850"/>
    </row>
    <row r="751851" spans="4:4">
      <c r="D751851"/>
    </row>
    <row r="751852" spans="4:4">
      <c r="D751852"/>
    </row>
    <row r="751853" spans="4:4">
      <c r="D751853"/>
    </row>
    <row r="751854" spans="4:4">
      <c r="D751854"/>
    </row>
    <row r="751855" spans="4:4">
      <c r="D751855"/>
    </row>
    <row r="751856" spans="4:4">
      <c r="D751856"/>
    </row>
    <row r="751857" spans="4:4">
      <c r="D751857"/>
    </row>
    <row r="751858" spans="4:4">
      <c r="D751858"/>
    </row>
    <row r="751859" spans="4:4">
      <c r="D751859"/>
    </row>
    <row r="751860" spans="4:4">
      <c r="D751860"/>
    </row>
    <row r="751861" spans="4:4">
      <c r="D751861"/>
    </row>
    <row r="751862" spans="4:4">
      <c r="D751862"/>
    </row>
    <row r="751863" spans="4:4">
      <c r="D751863"/>
    </row>
    <row r="751864" spans="4:4">
      <c r="D751864"/>
    </row>
    <row r="751865" spans="4:4">
      <c r="D751865"/>
    </row>
    <row r="751866" spans="4:4">
      <c r="D751866"/>
    </row>
    <row r="751867" spans="4:4">
      <c r="D751867"/>
    </row>
    <row r="751868" spans="4:4">
      <c r="D751868"/>
    </row>
    <row r="751869" spans="4:4">
      <c r="D751869"/>
    </row>
    <row r="751870" spans="4:4">
      <c r="D751870"/>
    </row>
    <row r="751871" spans="4:4">
      <c r="D751871"/>
    </row>
    <row r="751872" spans="4:4">
      <c r="D751872"/>
    </row>
    <row r="751873" spans="4:4">
      <c r="D751873"/>
    </row>
    <row r="751874" spans="4:4">
      <c r="D751874"/>
    </row>
    <row r="751875" spans="4:4">
      <c r="D751875"/>
    </row>
    <row r="751876" spans="4:4">
      <c r="D751876"/>
    </row>
    <row r="751877" spans="4:4">
      <c r="D751877"/>
    </row>
    <row r="751878" spans="4:4">
      <c r="D751878"/>
    </row>
    <row r="751879" spans="4:4">
      <c r="D751879"/>
    </row>
    <row r="751880" spans="4:4">
      <c r="D751880"/>
    </row>
    <row r="751881" spans="4:4">
      <c r="D751881"/>
    </row>
    <row r="751882" spans="4:4">
      <c r="D751882"/>
    </row>
    <row r="751883" spans="4:4">
      <c r="D751883"/>
    </row>
    <row r="751884" spans="4:4">
      <c r="D751884"/>
    </row>
    <row r="751885" spans="4:4">
      <c r="D751885"/>
    </row>
    <row r="751886" spans="4:4">
      <c r="D751886"/>
    </row>
    <row r="751887" spans="4:4">
      <c r="D751887"/>
    </row>
    <row r="751888" spans="4:4">
      <c r="D751888"/>
    </row>
    <row r="751889" spans="4:4">
      <c r="D751889"/>
    </row>
    <row r="751890" spans="4:4">
      <c r="D751890"/>
    </row>
    <row r="751891" spans="4:4">
      <c r="D751891"/>
    </row>
    <row r="751892" spans="4:4">
      <c r="D751892"/>
    </row>
    <row r="751893" spans="4:4">
      <c r="D751893"/>
    </row>
    <row r="751894" spans="4:4">
      <c r="D751894"/>
    </row>
    <row r="751895" spans="4:4">
      <c r="D751895"/>
    </row>
    <row r="751896" spans="4:4">
      <c r="D751896"/>
    </row>
    <row r="751897" spans="4:4">
      <c r="D751897"/>
    </row>
    <row r="751898" spans="4:4">
      <c r="D751898"/>
    </row>
    <row r="751899" spans="4:4">
      <c r="D751899"/>
    </row>
    <row r="751900" spans="4:4">
      <c r="D751900"/>
    </row>
    <row r="751901" spans="4:4">
      <c r="D751901"/>
    </row>
    <row r="751902" spans="4:4">
      <c r="D751902"/>
    </row>
    <row r="751903" spans="4:4">
      <c r="D751903"/>
    </row>
    <row r="751904" spans="4:4">
      <c r="D751904"/>
    </row>
    <row r="751905" spans="4:4">
      <c r="D751905"/>
    </row>
    <row r="751906" spans="4:4">
      <c r="D751906"/>
    </row>
    <row r="751907" spans="4:4">
      <c r="D751907"/>
    </row>
    <row r="751908" spans="4:4">
      <c r="D751908"/>
    </row>
    <row r="751909" spans="4:4">
      <c r="D751909"/>
    </row>
    <row r="751910" spans="4:4">
      <c r="D751910"/>
    </row>
    <row r="751911" spans="4:4">
      <c r="D751911"/>
    </row>
    <row r="751912" spans="4:4">
      <c r="D751912"/>
    </row>
    <row r="751913" spans="4:4">
      <c r="D751913"/>
    </row>
    <row r="751914" spans="4:4">
      <c r="D751914"/>
    </row>
    <row r="751915" spans="4:4">
      <c r="D751915"/>
    </row>
    <row r="751916" spans="4:4">
      <c r="D751916"/>
    </row>
    <row r="751917" spans="4:4">
      <c r="D751917"/>
    </row>
    <row r="751918" spans="4:4">
      <c r="D751918"/>
    </row>
    <row r="751919" spans="4:4">
      <c r="D751919"/>
    </row>
    <row r="751920" spans="4:4">
      <c r="D751920"/>
    </row>
    <row r="751921" spans="4:4">
      <c r="D751921"/>
    </row>
    <row r="751922" spans="4:4">
      <c r="D751922"/>
    </row>
    <row r="751923" spans="4:4">
      <c r="D751923"/>
    </row>
    <row r="751924" spans="4:4">
      <c r="D751924"/>
    </row>
    <row r="751925" spans="4:4">
      <c r="D751925"/>
    </row>
    <row r="751926" spans="4:4">
      <c r="D751926"/>
    </row>
    <row r="751927" spans="4:4">
      <c r="D751927"/>
    </row>
    <row r="751928" spans="4:4">
      <c r="D751928"/>
    </row>
    <row r="751929" spans="4:4">
      <c r="D751929"/>
    </row>
    <row r="751930" spans="4:4">
      <c r="D751930"/>
    </row>
    <row r="751931" spans="4:4">
      <c r="D751931"/>
    </row>
    <row r="751932" spans="4:4">
      <c r="D751932"/>
    </row>
    <row r="751933" spans="4:4">
      <c r="D751933"/>
    </row>
    <row r="751934" spans="4:4">
      <c r="D751934"/>
    </row>
    <row r="751935" spans="4:4">
      <c r="D751935"/>
    </row>
    <row r="751936" spans="4:4">
      <c r="D751936"/>
    </row>
    <row r="751937" spans="4:4">
      <c r="D751937"/>
    </row>
    <row r="751938" spans="4:4">
      <c r="D751938"/>
    </row>
    <row r="751939" spans="4:4">
      <c r="D751939"/>
    </row>
    <row r="751940" spans="4:4">
      <c r="D751940"/>
    </row>
    <row r="751941" spans="4:4">
      <c r="D751941"/>
    </row>
    <row r="751942" spans="4:4">
      <c r="D751942"/>
    </row>
    <row r="751943" spans="4:4">
      <c r="D751943"/>
    </row>
    <row r="751944" spans="4:4">
      <c r="D751944"/>
    </row>
    <row r="751945" spans="4:4">
      <c r="D751945"/>
    </row>
    <row r="751946" spans="4:4">
      <c r="D751946"/>
    </row>
    <row r="751947" spans="4:4">
      <c r="D751947"/>
    </row>
    <row r="751948" spans="4:4">
      <c r="D751948"/>
    </row>
    <row r="751949" spans="4:4">
      <c r="D751949"/>
    </row>
    <row r="751950" spans="4:4">
      <c r="D751950"/>
    </row>
    <row r="751951" spans="4:4">
      <c r="D751951"/>
    </row>
    <row r="751952" spans="4:4">
      <c r="D751952"/>
    </row>
    <row r="751953" spans="4:4">
      <c r="D751953"/>
    </row>
    <row r="751954" spans="4:4">
      <c r="D751954"/>
    </row>
    <row r="751955" spans="4:4">
      <c r="D751955"/>
    </row>
    <row r="751956" spans="4:4">
      <c r="D751956"/>
    </row>
    <row r="751957" spans="4:4">
      <c r="D751957"/>
    </row>
    <row r="751958" spans="4:4">
      <c r="D751958"/>
    </row>
    <row r="751959" spans="4:4">
      <c r="D751959"/>
    </row>
    <row r="751960" spans="4:4">
      <c r="D751960"/>
    </row>
    <row r="751961" spans="4:4">
      <c r="D751961"/>
    </row>
    <row r="751962" spans="4:4">
      <c r="D751962"/>
    </row>
    <row r="751963" spans="4:4">
      <c r="D751963"/>
    </row>
    <row r="751964" spans="4:4">
      <c r="D751964"/>
    </row>
    <row r="751965" spans="4:4">
      <c r="D751965"/>
    </row>
    <row r="751966" spans="4:4">
      <c r="D751966"/>
    </row>
    <row r="751967" spans="4:4">
      <c r="D751967"/>
    </row>
    <row r="751968" spans="4:4">
      <c r="D751968"/>
    </row>
    <row r="751969" spans="4:4">
      <c r="D751969"/>
    </row>
    <row r="751970" spans="4:4">
      <c r="D751970"/>
    </row>
    <row r="751971" spans="4:4">
      <c r="D751971"/>
    </row>
    <row r="751972" spans="4:4">
      <c r="D751972"/>
    </row>
    <row r="751973" spans="4:4">
      <c r="D751973"/>
    </row>
    <row r="751974" spans="4:4">
      <c r="D751974"/>
    </row>
    <row r="751975" spans="4:4">
      <c r="D751975"/>
    </row>
    <row r="751976" spans="4:4">
      <c r="D751976"/>
    </row>
    <row r="751977" spans="4:4">
      <c r="D751977"/>
    </row>
    <row r="751978" spans="4:4">
      <c r="D751978"/>
    </row>
    <row r="751979" spans="4:4">
      <c r="D751979"/>
    </row>
    <row r="751980" spans="4:4">
      <c r="D751980"/>
    </row>
    <row r="751981" spans="4:4">
      <c r="D751981"/>
    </row>
    <row r="751982" spans="4:4">
      <c r="D751982"/>
    </row>
    <row r="751983" spans="4:4">
      <c r="D751983"/>
    </row>
    <row r="751984" spans="4:4">
      <c r="D751984"/>
    </row>
    <row r="751985" spans="4:4">
      <c r="D751985"/>
    </row>
    <row r="751986" spans="4:4">
      <c r="D751986"/>
    </row>
    <row r="751987" spans="4:4">
      <c r="D751987"/>
    </row>
    <row r="751988" spans="4:4">
      <c r="D751988"/>
    </row>
    <row r="751989" spans="4:4">
      <c r="D751989"/>
    </row>
    <row r="751990" spans="4:4">
      <c r="D751990"/>
    </row>
    <row r="751991" spans="4:4">
      <c r="D751991"/>
    </row>
    <row r="751992" spans="4:4">
      <c r="D751992"/>
    </row>
    <row r="751993" spans="4:4">
      <c r="D751993"/>
    </row>
    <row r="751994" spans="4:4">
      <c r="D751994"/>
    </row>
    <row r="751995" spans="4:4">
      <c r="D751995"/>
    </row>
    <row r="751996" spans="4:4">
      <c r="D751996"/>
    </row>
    <row r="751997" spans="4:4">
      <c r="D751997"/>
    </row>
    <row r="751998" spans="4:4">
      <c r="D751998"/>
    </row>
    <row r="751999" spans="4:4">
      <c r="D751999"/>
    </row>
    <row r="752000" spans="4:4">
      <c r="D752000"/>
    </row>
    <row r="752001" spans="4:4">
      <c r="D752001"/>
    </row>
    <row r="752002" spans="4:4">
      <c r="D752002"/>
    </row>
    <row r="752003" spans="4:4">
      <c r="D752003"/>
    </row>
    <row r="752004" spans="4:4">
      <c r="D752004"/>
    </row>
    <row r="752005" spans="4:4">
      <c r="D752005"/>
    </row>
    <row r="752006" spans="4:4">
      <c r="D752006"/>
    </row>
    <row r="752007" spans="4:4">
      <c r="D752007"/>
    </row>
    <row r="752008" spans="4:4">
      <c r="D752008"/>
    </row>
    <row r="752009" spans="4:4">
      <c r="D752009"/>
    </row>
    <row r="752010" spans="4:4">
      <c r="D752010"/>
    </row>
    <row r="752011" spans="4:4">
      <c r="D752011"/>
    </row>
    <row r="752012" spans="4:4">
      <c r="D752012"/>
    </row>
    <row r="752013" spans="4:4">
      <c r="D752013"/>
    </row>
    <row r="752014" spans="4:4">
      <c r="D752014"/>
    </row>
    <row r="752015" spans="4:4">
      <c r="D752015"/>
    </row>
    <row r="752016" spans="4:4">
      <c r="D752016"/>
    </row>
    <row r="752017" spans="4:4">
      <c r="D752017"/>
    </row>
    <row r="752018" spans="4:4">
      <c r="D752018"/>
    </row>
    <row r="752019" spans="4:4">
      <c r="D752019"/>
    </row>
    <row r="752020" spans="4:4">
      <c r="D752020"/>
    </row>
    <row r="752021" spans="4:4">
      <c r="D752021"/>
    </row>
    <row r="752022" spans="4:4">
      <c r="D752022"/>
    </row>
    <row r="752023" spans="4:4">
      <c r="D752023"/>
    </row>
    <row r="752024" spans="4:4">
      <c r="D752024"/>
    </row>
    <row r="752025" spans="4:4">
      <c r="D752025"/>
    </row>
    <row r="752026" spans="4:4">
      <c r="D752026"/>
    </row>
    <row r="752027" spans="4:4">
      <c r="D752027"/>
    </row>
    <row r="752028" spans="4:4">
      <c r="D752028"/>
    </row>
    <row r="752029" spans="4:4">
      <c r="D752029"/>
    </row>
    <row r="752030" spans="4:4">
      <c r="D752030"/>
    </row>
    <row r="752031" spans="4:4">
      <c r="D752031"/>
    </row>
    <row r="752032" spans="4:4">
      <c r="D752032"/>
    </row>
    <row r="752033" spans="4:4">
      <c r="D752033"/>
    </row>
    <row r="752034" spans="4:4">
      <c r="D752034"/>
    </row>
    <row r="752035" spans="4:4">
      <c r="D752035"/>
    </row>
    <row r="752036" spans="4:4">
      <c r="D752036"/>
    </row>
    <row r="752037" spans="4:4">
      <c r="D752037"/>
    </row>
    <row r="752038" spans="4:4">
      <c r="D752038"/>
    </row>
    <row r="752039" spans="4:4">
      <c r="D752039"/>
    </row>
    <row r="752040" spans="4:4">
      <c r="D752040"/>
    </row>
    <row r="752041" spans="4:4">
      <c r="D752041"/>
    </row>
    <row r="752042" spans="4:4">
      <c r="D752042"/>
    </row>
    <row r="752043" spans="4:4">
      <c r="D752043"/>
    </row>
    <row r="752044" spans="4:4">
      <c r="D752044"/>
    </row>
    <row r="752045" spans="4:4">
      <c r="D752045"/>
    </row>
    <row r="752046" spans="4:4">
      <c r="D752046"/>
    </row>
    <row r="752047" spans="4:4">
      <c r="D752047"/>
    </row>
    <row r="752048" spans="4:4">
      <c r="D752048"/>
    </row>
    <row r="752049" spans="4:4">
      <c r="D752049"/>
    </row>
    <row r="752050" spans="4:4">
      <c r="D752050"/>
    </row>
    <row r="752051" spans="4:4">
      <c r="D752051"/>
    </row>
    <row r="752052" spans="4:4">
      <c r="D752052"/>
    </row>
    <row r="752053" spans="4:4">
      <c r="D752053"/>
    </row>
    <row r="752054" spans="4:4">
      <c r="D752054"/>
    </row>
    <row r="752055" spans="4:4">
      <c r="D752055"/>
    </row>
    <row r="752056" spans="4:4">
      <c r="D752056"/>
    </row>
    <row r="752057" spans="4:4">
      <c r="D752057"/>
    </row>
    <row r="752058" spans="4:4">
      <c r="D752058"/>
    </row>
    <row r="752059" spans="4:4">
      <c r="D752059"/>
    </row>
    <row r="752060" spans="4:4">
      <c r="D752060"/>
    </row>
    <row r="752061" spans="4:4">
      <c r="D752061"/>
    </row>
    <row r="752062" spans="4:4">
      <c r="D752062"/>
    </row>
    <row r="752063" spans="4:4">
      <c r="D752063"/>
    </row>
    <row r="752064" spans="4:4">
      <c r="D752064"/>
    </row>
    <row r="752065" spans="4:4">
      <c r="D752065"/>
    </row>
    <row r="752066" spans="4:4">
      <c r="D752066"/>
    </row>
    <row r="752067" spans="4:4">
      <c r="D752067"/>
    </row>
    <row r="752068" spans="4:4">
      <c r="D752068"/>
    </row>
    <row r="752069" spans="4:4">
      <c r="D752069"/>
    </row>
    <row r="752070" spans="4:4">
      <c r="D752070"/>
    </row>
    <row r="752071" spans="4:4">
      <c r="D752071"/>
    </row>
    <row r="752072" spans="4:4">
      <c r="D752072"/>
    </row>
    <row r="752073" spans="4:4">
      <c r="D752073"/>
    </row>
    <row r="752074" spans="4:4">
      <c r="D752074"/>
    </row>
    <row r="752075" spans="4:4">
      <c r="D752075"/>
    </row>
    <row r="752076" spans="4:4">
      <c r="D752076"/>
    </row>
    <row r="752077" spans="4:4">
      <c r="D752077"/>
    </row>
    <row r="752078" spans="4:4">
      <c r="D752078"/>
    </row>
    <row r="752079" spans="4:4">
      <c r="D752079"/>
    </row>
    <row r="752080" spans="4:4">
      <c r="D752080"/>
    </row>
    <row r="752081" spans="4:4">
      <c r="D752081"/>
    </row>
    <row r="752082" spans="4:4">
      <c r="D752082"/>
    </row>
    <row r="752083" spans="4:4">
      <c r="D752083"/>
    </row>
    <row r="752084" spans="4:4">
      <c r="D752084"/>
    </row>
    <row r="752085" spans="4:4">
      <c r="D752085"/>
    </row>
    <row r="752086" spans="4:4">
      <c r="D752086"/>
    </row>
    <row r="752087" spans="4:4">
      <c r="D752087"/>
    </row>
    <row r="752088" spans="4:4">
      <c r="D752088"/>
    </row>
    <row r="752089" spans="4:4">
      <c r="D752089"/>
    </row>
    <row r="752090" spans="4:4">
      <c r="D752090"/>
    </row>
    <row r="752091" spans="4:4">
      <c r="D752091"/>
    </row>
    <row r="752092" spans="4:4">
      <c r="D752092"/>
    </row>
    <row r="752093" spans="4:4">
      <c r="D752093"/>
    </row>
    <row r="752094" spans="4:4">
      <c r="D752094"/>
    </row>
    <row r="752095" spans="4:4">
      <c r="D752095"/>
    </row>
    <row r="752096" spans="4:4">
      <c r="D752096"/>
    </row>
    <row r="752097" spans="4:4">
      <c r="D752097"/>
    </row>
    <row r="752098" spans="4:4">
      <c r="D752098"/>
    </row>
    <row r="752099" spans="4:4">
      <c r="D752099"/>
    </row>
    <row r="752100" spans="4:4">
      <c r="D752100"/>
    </row>
    <row r="752101" spans="4:4">
      <c r="D752101"/>
    </row>
    <row r="752102" spans="4:4">
      <c r="D752102"/>
    </row>
    <row r="752103" spans="4:4">
      <c r="D752103"/>
    </row>
    <row r="752104" spans="4:4">
      <c r="D752104"/>
    </row>
    <row r="752105" spans="4:4">
      <c r="D752105"/>
    </row>
    <row r="752106" spans="4:4">
      <c r="D752106"/>
    </row>
    <row r="752107" spans="4:4">
      <c r="D752107"/>
    </row>
    <row r="752108" spans="4:4">
      <c r="D752108"/>
    </row>
    <row r="752109" spans="4:4">
      <c r="D752109"/>
    </row>
    <row r="752110" spans="4:4">
      <c r="D752110"/>
    </row>
    <row r="752111" spans="4:4">
      <c r="D752111"/>
    </row>
    <row r="752112" spans="4:4">
      <c r="D752112"/>
    </row>
    <row r="752113" spans="4:4">
      <c r="D752113"/>
    </row>
    <row r="752114" spans="4:4">
      <c r="D752114"/>
    </row>
    <row r="752115" spans="4:4">
      <c r="D752115"/>
    </row>
    <row r="752116" spans="4:4">
      <c r="D752116"/>
    </row>
    <row r="752117" spans="4:4">
      <c r="D752117"/>
    </row>
    <row r="752118" spans="4:4">
      <c r="D752118"/>
    </row>
    <row r="752119" spans="4:4">
      <c r="D752119"/>
    </row>
    <row r="752120" spans="4:4">
      <c r="D752120"/>
    </row>
    <row r="752121" spans="4:4">
      <c r="D752121"/>
    </row>
    <row r="752122" spans="4:4">
      <c r="D752122"/>
    </row>
    <row r="752123" spans="4:4">
      <c r="D752123"/>
    </row>
    <row r="752124" spans="4:4">
      <c r="D752124"/>
    </row>
    <row r="752125" spans="4:4">
      <c r="D752125"/>
    </row>
    <row r="752126" spans="4:4">
      <c r="D752126"/>
    </row>
    <row r="752127" spans="4:4">
      <c r="D752127"/>
    </row>
    <row r="752128" spans="4:4">
      <c r="D752128"/>
    </row>
    <row r="752129" spans="4:4">
      <c r="D752129"/>
    </row>
    <row r="752130" spans="4:4">
      <c r="D752130"/>
    </row>
    <row r="752131" spans="4:4">
      <c r="D752131"/>
    </row>
    <row r="752132" spans="4:4">
      <c r="D752132"/>
    </row>
    <row r="752133" spans="4:4">
      <c r="D752133"/>
    </row>
    <row r="752134" spans="4:4">
      <c r="D752134"/>
    </row>
    <row r="752135" spans="4:4">
      <c r="D752135"/>
    </row>
    <row r="752136" spans="4:4">
      <c r="D752136"/>
    </row>
    <row r="752137" spans="4:4">
      <c r="D752137"/>
    </row>
    <row r="752138" spans="4:4">
      <c r="D752138"/>
    </row>
    <row r="752139" spans="4:4">
      <c r="D752139"/>
    </row>
    <row r="752140" spans="4:4">
      <c r="D752140"/>
    </row>
    <row r="752141" spans="4:4">
      <c r="D752141"/>
    </row>
    <row r="752142" spans="4:4">
      <c r="D752142"/>
    </row>
    <row r="752143" spans="4:4">
      <c r="D752143"/>
    </row>
    <row r="752144" spans="4:4">
      <c r="D752144"/>
    </row>
    <row r="752145" spans="4:4">
      <c r="D752145"/>
    </row>
    <row r="752146" spans="4:4">
      <c r="D752146"/>
    </row>
    <row r="752147" spans="4:4">
      <c r="D752147"/>
    </row>
    <row r="752148" spans="4:4">
      <c r="D752148"/>
    </row>
    <row r="752149" spans="4:4">
      <c r="D752149"/>
    </row>
    <row r="752150" spans="4:4">
      <c r="D752150"/>
    </row>
    <row r="752151" spans="4:4">
      <c r="D752151"/>
    </row>
    <row r="752152" spans="4:4">
      <c r="D752152"/>
    </row>
    <row r="752153" spans="4:4">
      <c r="D752153"/>
    </row>
    <row r="752154" spans="4:4">
      <c r="D752154"/>
    </row>
    <row r="752155" spans="4:4">
      <c r="D752155"/>
    </row>
    <row r="752156" spans="4:4">
      <c r="D752156"/>
    </row>
    <row r="752157" spans="4:4">
      <c r="D752157"/>
    </row>
    <row r="752158" spans="4:4">
      <c r="D752158"/>
    </row>
    <row r="752159" spans="4:4">
      <c r="D752159"/>
    </row>
    <row r="752160" spans="4:4">
      <c r="D752160"/>
    </row>
    <row r="752161" spans="4:4">
      <c r="D752161"/>
    </row>
    <row r="752162" spans="4:4">
      <c r="D752162"/>
    </row>
    <row r="752163" spans="4:4">
      <c r="D752163"/>
    </row>
    <row r="752164" spans="4:4">
      <c r="D752164"/>
    </row>
    <row r="752165" spans="4:4">
      <c r="D752165"/>
    </row>
    <row r="752166" spans="4:4">
      <c r="D752166"/>
    </row>
    <row r="752167" spans="4:4">
      <c r="D752167"/>
    </row>
    <row r="752168" spans="4:4">
      <c r="D752168"/>
    </row>
    <row r="752169" spans="4:4">
      <c r="D752169"/>
    </row>
    <row r="752170" spans="4:4">
      <c r="D752170"/>
    </row>
    <row r="752171" spans="4:4">
      <c r="D752171"/>
    </row>
    <row r="752172" spans="4:4">
      <c r="D752172"/>
    </row>
    <row r="752173" spans="4:4">
      <c r="D752173"/>
    </row>
    <row r="752174" spans="4:4">
      <c r="D752174"/>
    </row>
    <row r="752175" spans="4:4">
      <c r="D752175"/>
    </row>
    <row r="752176" spans="4:4">
      <c r="D752176"/>
    </row>
    <row r="752177" spans="4:4">
      <c r="D752177"/>
    </row>
    <row r="752178" spans="4:4">
      <c r="D752178"/>
    </row>
    <row r="752179" spans="4:4">
      <c r="D752179"/>
    </row>
    <row r="752180" spans="4:4">
      <c r="D752180"/>
    </row>
    <row r="752181" spans="4:4">
      <c r="D752181"/>
    </row>
    <row r="752182" spans="4:4">
      <c r="D752182"/>
    </row>
    <row r="752183" spans="4:4">
      <c r="D752183"/>
    </row>
    <row r="752184" spans="4:4">
      <c r="D752184"/>
    </row>
    <row r="752185" spans="4:4">
      <c r="D752185"/>
    </row>
    <row r="752186" spans="4:4">
      <c r="D752186"/>
    </row>
    <row r="752187" spans="4:4">
      <c r="D752187"/>
    </row>
    <row r="752188" spans="4:4">
      <c r="D752188"/>
    </row>
    <row r="752189" spans="4:4">
      <c r="D752189"/>
    </row>
    <row r="752190" spans="4:4">
      <c r="D752190"/>
    </row>
    <row r="752191" spans="4:4">
      <c r="D752191"/>
    </row>
    <row r="752192" spans="4:4">
      <c r="D752192"/>
    </row>
    <row r="752193" spans="4:4">
      <c r="D752193"/>
    </row>
    <row r="752194" spans="4:4">
      <c r="D752194"/>
    </row>
    <row r="752195" spans="4:4">
      <c r="D752195"/>
    </row>
    <row r="752196" spans="4:4">
      <c r="D752196"/>
    </row>
    <row r="752197" spans="4:4">
      <c r="D752197"/>
    </row>
    <row r="752198" spans="4:4">
      <c r="D752198"/>
    </row>
    <row r="752199" spans="4:4">
      <c r="D752199"/>
    </row>
    <row r="752200" spans="4:4">
      <c r="D752200"/>
    </row>
    <row r="752201" spans="4:4">
      <c r="D752201"/>
    </row>
    <row r="752202" spans="4:4">
      <c r="D752202"/>
    </row>
    <row r="752203" spans="4:4">
      <c r="D752203"/>
    </row>
    <row r="752204" spans="4:4">
      <c r="D752204"/>
    </row>
    <row r="752205" spans="4:4">
      <c r="D752205"/>
    </row>
    <row r="752206" spans="4:4">
      <c r="D752206"/>
    </row>
    <row r="752207" spans="4:4">
      <c r="D752207"/>
    </row>
    <row r="752208" spans="4:4">
      <c r="D752208"/>
    </row>
    <row r="752209" spans="4:4">
      <c r="D752209"/>
    </row>
    <row r="752210" spans="4:4">
      <c r="D752210"/>
    </row>
    <row r="752211" spans="4:4">
      <c r="D752211"/>
    </row>
    <row r="752212" spans="4:4">
      <c r="D752212"/>
    </row>
    <row r="752213" spans="4:4">
      <c r="D752213"/>
    </row>
    <row r="752214" spans="4:4">
      <c r="D752214"/>
    </row>
    <row r="752215" spans="4:4">
      <c r="D752215"/>
    </row>
    <row r="752216" spans="4:4">
      <c r="D752216"/>
    </row>
    <row r="752217" spans="4:4">
      <c r="D752217"/>
    </row>
    <row r="752218" spans="4:4">
      <c r="D752218"/>
    </row>
    <row r="752219" spans="4:4">
      <c r="D752219"/>
    </row>
    <row r="752220" spans="4:4">
      <c r="D752220"/>
    </row>
    <row r="752221" spans="4:4">
      <c r="D752221"/>
    </row>
    <row r="752222" spans="4:4">
      <c r="D752222"/>
    </row>
    <row r="752223" spans="4:4">
      <c r="D752223"/>
    </row>
    <row r="752224" spans="4:4">
      <c r="D752224"/>
    </row>
    <row r="752225" spans="4:4">
      <c r="D752225"/>
    </row>
    <row r="752226" spans="4:4">
      <c r="D752226"/>
    </row>
    <row r="752227" spans="4:4">
      <c r="D752227"/>
    </row>
    <row r="752228" spans="4:4">
      <c r="D752228"/>
    </row>
    <row r="752229" spans="4:4">
      <c r="D752229"/>
    </row>
    <row r="752230" spans="4:4">
      <c r="D752230"/>
    </row>
    <row r="752231" spans="4:4">
      <c r="D752231"/>
    </row>
    <row r="752232" spans="4:4">
      <c r="D752232"/>
    </row>
    <row r="752233" spans="4:4">
      <c r="D752233"/>
    </row>
    <row r="752234" spans="4:4">
      <c r="D752234"/>
    </row>
    <row r="752235" spans="4:4">
      <c r="D752235"/>
    </row>
    <row r="752236" spans="4:4">
      <c r="D752236"/>
    </row>
    <row r="752237" spans="4:4">
      <c r="D752237"/>
    </row>
    <row r="752238" spans="4:4">
      <c r="D752238"/>
    </row>
    <row r="752239" spans="4:4">
      <c r="D752239"/>
    </row>
    <row r="752240" spans="4:4">
      <c r="D752240"/>
    </row>
    <row r="752241" spans="4:4">
      <c r="D752241"/>
    </row>
    <row r="752242" spans="4:4">
      <c r="D752242"/>
    </row>
    <row r="752243" spans="4:4">
      <c r="D752243"/>
    </row>
    <row r="752244" spans="4:4">
      <c r="D752244"/>
    </row>
    <row r="752245" spans="4:4">
      <c r="D752245"/>
    </row>
    <row r="752246" spans="4:4">
      <c r="D752246"/>
    </row>
    <row r="752247" spans="4:4">
      <c r="D752247"/>
    </row>
    <row r="752248" spans="4:4">
      <c r="D752248"/>
    </row>
    <row r="752249" spans="4:4">
      <c r="D752249"/>
    </row>
    <row r="752250" spans="4:4">
      <c r="D752250"/>
    </row>
    <row r="752251" spans="4:4">
      <c r="D752251"/>
    </row>
    <row r="752252" spans="4:4">
      <c r="D752252"/>
    </row>
    <row r="752253" spans="4:4">
      <c r="D752253"/>
    </row>
    <row r="752254" spans="4:4">
      <c r="D752254"/>
    </row>
    <row r="752255" spans="4:4">
      <c r="D752255"/>
    </row>
    <row r="752256" spans="4:4">
      <c r="D752256"/>
    </row>
    <row r="752257" spans="4:4">
      <c r="D752257"/>
    </row>
    <row r="752258" spans="4:4">
      <c r="D752258"/>
    </row>
    <row r="752259" spans="4:4">
      <c r="D752259"/>
    </row>
    <row r="752260" spans="4:4">
      <c r="D752260"/>
    </row>
    <row r="752261" spans="4:4">
      <c r="D752261"/>
    </row>
    <row r="752262" spans="4:4">
      <c r="D752262"/>
    </row>
    <row r="752263" spans="4:4">
      <c r="D752263"/>
    </row>
    <row r="752264" spans="4:4">
      <c r="D752264"/>
    </row>
    <row r="752265" spans="4:4">
      <c r="D752265"/>
    </row>
    <row r="752266" spans="4:4">
      <c r="D752266"/>
    </row>
    <row r="752267" spans="4:4">
      <c r="D752267"/>
    </row>
    <row r="752268" spans="4:4">
      <c r="D752268"/>
    </row>
    <row r="752269" spans="4:4">
      <c r="D752269"/>
    </row>
    <row r="752270" spans="4:4">
      <c r="D752270"/>
    </row>
    <row r="752271" spans="4:4">
      <c r="D752271"/>
    </row>
    <row r="752272" spans="4:4">
      <c r="D752272"/>
    </row>
    <row r="752273" spans="4:4">
      <c r="D752273"/>
    </row>
    <row r="752274" spans="4:4">
      <c r="D752274"/>
    </row>
    <row r="752275" spans="4:4">
      <c r="D752275"/>
    </row>
    <row r="752276" spans="4:4">
      <c r="D752276"/>
    </row>
    <row r="752277" spans="4:4">
      <c r="D752277"/>
    </row>
    <row r="752278" spans="4:4">
      <c r="D752278"/>
    </row>
    <row r="752279" spans="4:4">
      <c r="D752279"/>
    </row>
    <row r="752280" spans="4:4">
      <c r="D752280"/>
    </row>
    <row r="752281" spans="4:4">
      <c r="D752281"/>
    </row>
    <row r="752282" spans="4:4">
      <c r="D752282"/>
    </row>
    <row r="752283" spans="4:4">
      <c r="D752283"/>
    </row>
    <row r="752284" spans="4:4">
      <c r="D752284"/>
    </row>
    <row r="752285" spans="4:4">
      <c r="D752285"/>
    </row>
    <row r="752286" spans="4:4">
      <c r="D752286"/>
    </row>
    <row r="752287" spans="4:4">
      <c r="D752287"/>
    </row>
    <row r="752288" spans="4:4">
      <c r="D752288"/>
    </row>
    <row r="752289" spans="4:4">
      <c r="D752289"/>
    </row>
    <row r="752290" spans="4:4">
      <c r="D752290"/>
    </row>
    <row r="752291" spans="4:4">
      <c r="D752291"/>
    </row>
    <row r="752292" spans="4:4">
      <c r="D752292"/>
    </row>
    <row r="752293" spans="4:4">
      <c r="D752293"/>
    </row>
    <row r="752294" spans="4:4">
      <c r="D752294"/>
    </row>
    <row r="752295" spans="4:4">
      <c r="D752295"/>
    </row>
    <row r="752296" spans="4:4">
      <c r="D752296"/>
    </row>
    <row r="752297" spans="4:4">
      <c r="D752297"/>
    </row>
    <row r="752298" spans="4:4">
      <c r="D752298"/>
    </row>
    <row r="752299" spans="4:4">
      <c r="D752299"/>
    </row>
    <row r="752300" spans="4:4">
      <c r="D752300"/>
    </row>
    <row r="752301" spans="4:4">
      <c r="D752301"/>
    </row>
    <row r="752302" spans="4:4">
      <c r="D752302"/>
    </row>
    <row r="752303" spans="4:4">
      <c r="D752303"/>
    </row>
    <row r="752304" spans="4:4">
      <c r="D752304"/>
    </row>
    <row r="752305" spans="4:4">
      <c r="D752305"/>
    </row>
    <row r="752306" spans="4:4">
      <c r="D752306"/>
    </row>
    <row r="752307" spans="4:4">
      <c r="D752307"/>
    </row>
    <row r="752308" spans="4:4">
      <c r="D752308"/>
    </row>
    <row r="752309" spans="4:4">
      <c r="D752309"/>
    </row>
    <row r="752310" spans="4:4">
      <c r="D752310"/>
    </row>
    <row r="752311" spans="4:4">
      <c r="D752311"/>
    </row>
    <row r="752312" spans="4:4">
      <c r="D752312"/>
    </row>
    <row r="752313" spans="4:4">
      <c r="D752313"/>
    </row>
    <row r="752314" spans="4:4">
      <c r="D752314"/>
    </row>
    <row r="752315" spans="4:4">
      <c r="D752315"/>
    </row>
    <row r="752316" spans="4:4">
      <c r="D752316"/>
    </row>
    <row r="752317" spans="4:4">
      <c r="D752317"/>
    </row>
    <row r="752318" spans="4:4">
      <c r="D752318"/>
    </row>
    <row r="752319" spans="4:4">
      <c r="D752319"/>
    </row>
    <row r="752320" spans="4:4">
      <c r="D752320"/>
    </row>
    <row r="752321" spans="4:4">
      <c r="D752321"/>
    </row>
    <row r="752322" spans="4:4">
      <c r="D752322"/>
    </row>
    <row r="752323" spans="4:4">
      <c r="D752323"/>
    </row>
    <row r="752324" spans="4:4">
      <c r="D752324"/>
    </row>
    <row r="752325" spans="4:4">
      <c r="D752325"/>
    </row>
    <row r="752326" spans="4:4">
      <c r="D752326"/>
    </row>
    <row r="752327" spans="4:4">
      <c r="D752327"/>
    </row>
    <row r="752328" spans="4:4">
      <c r="D752328"/>
    </row>
    <row r="752329" spans="4:4">
      <c r="D752329"/>
    </row>
    <row r="752330" spans="4:4">
      <c r="D752330"/>
    </row>
    <row r="752331" spans="4:4">
      <c r="D752331"/>
    </row>
    <row r="752332" spans="4:4">
      <c r="D752332"/>
    </row>
    <row r="752333" spans="4:4">
      <c r="D752333"/>
    </row>
    <row r="752334" spans="4:4">
      <c r="D752334"/>
    </row>
    <row r="752335" spans="4:4">
      <c r="D752335"/>
    </row>
    <row r="752336" spans="4:4">
      <c r="D752336"/>
    </row>
    <row r="752337" spans="4:4">
      <c r="D752337"/>
    </row>
    <row r="752338" spans="4:4">
      <c r="D752338"/>
    </row>
    <row r="752339" spans="4:4">
      <c r="D752339"/>
    </row>
    <row r="752340" spans="4:4">
      <c r="D752340"/>
    </row>
    <row r="752341" spans="4:4">
      <c r="D752341"/>
    </row>
    <row r="752342" spans="4:4">
      <c r="D752342"/>
    </row>
    <row r="752343" spans="4:4">
      <c r="D752343"/>
    </row>
    <row r="752344" spans="4:4">
      <c r="D752344"/>
    </row>
    <row r="752345" spans="4:4">
      <c r="D752345"/>
    </row>
    <row r="752346" spans="4:4">
      <c r="D752346"/>
    </row>
    <row r="752347" spans="4:4">
      <c r="D752347"/>
    </row>
    <row r="752348" spans="4:4">
      <c r="D752348"/>
    </row>
    <row r="752349" spans="4:4">
      <c r="D752349"/>
    </row>
    <row r="752350" spans="4:4">
      <c r="D752350"/>
    </row>
    <row r="752351" spans="4:4">
      <c r="D752351"/>
    </row>
    <row r="752352" spans="4:4">
      <c r="D752352"/>
    </row>
    <row r="752353" spans="4:4">
      <c r="D752353"/>
    </row>
    <row r="752354" spans="4:4">
      <c r="D752354"/>
    </row>
    <row r="752355" spans="4:4">
      <c r="D752355"/>
    </row>
    <row r="752356" spans="4:4">
      <c r="D752356"/>
    </row>
    <row r="752357" spans="4:4">
      <c r="D752357"/>
    </row>
    <row r="752358" spans="4:4">
      <c r="D752358"/>
    </row>
    <row r="752359" spans="4:4">
      <c r="D752359"/>
    </row>
    <row r="752360" spans="4:4">
      <c r="D752360"/>
    </row>
    <row r="752361" spans="4:4">
      <c r="D752361"/>
    </row>
    <row r="752362" spans="4:4">
      <c r="D752362"/>
    </row>
    <row r="752363" spans="4:4">
      <c r="D752363"/>
    </row>
    <row r="752364" spans="4:4">
      <c r="D752364"/>
    </row>
    <row r="752365" spans="4:4">
      <c r="D752365"/>
    </row>
    <row r="752366" spans="4:4">
      <c r="D752366"/>
    </row>
    <row r="752367" spans="4:4">
      <c r="D752367"/>
    </row>
    <row r="752368" spans="4:4">
      <c r="D752368"/>
    </row>
    <row r="752369" spans="4:4">
      <c r="D752369"/>
    </row>
    <row r="752370" spans="4:4">
      <c r="D752370"/>
    </row>
    <row r="752371" spans="4:4">
      <c r="D752371"/>
    </row>
    <row r="752372" spans="4:4">
      <c r="D752372"/>
    </row>
    <row r="752373" spans="4:4">
      <c r="D752373"/>
    </row>
    <row r="752374" spans="4:4">
      <c r="D752374"/>
    </row>
    <row r="752375" spans="4:4">
      <c r="D752375"/>
    </row>
    <row r="752376" spans="4:4">
      <c r="D752376"/>
    </row>
    <row r="752377" spans="4:4">
      <c r="D752377"/>
    </row>
    <row r="752378" spans="4:4">
      <c r="D752378"/>
    </row>
    <row r="752379" spans="4:4">
      <c r="D752379"/>
    </row>
    <row r="752380" spans="4:4">
      <c r="D752380"/>
    </row>
    <row r="752381" spans="4:4">
      <c r="D752381"/>
    </row>
    <row r="752382" spans="4:4">
      <c r="D752382"/>
    </row>
    <row r="752383" spans="4:4">
      <c r="D752383"/>
    </row>
    <row r="752384" spans="4:4">
      <c r="D752384"/>
    </row>
    <row r="752385" spans="4:4">
      <c r="D752385"/>
    </row>
    <row r="752386" spans="4:4">
      <c r="D752386"/>
    </row>
    <row r="752387" spans="4:4">
      <c r="D752387"/>
    </row>
    <row r="752388" spans="4:4">
      <c r="D752388"/>
    </row>
    <row r="752389" spans="4:4">
      <c r="D752389"/>
    </row>
    <row r="752390" spans="4:4">
      <c r="D752390"/>
    </row>
    <row r="752391" spans="4:4">
      <c r="D752391"/>
    </row>
    <row r="752392" spans="4:4">
      <c r="D752392"/>
    </row>
    <row r="752393" spans="4:4">
      <c r="D752393"/>
    </row>
    <row r="752394" spans="4:4">
      <c r="D752394"/>
    </row>
    <row r="752395" spans="4:4">
      <c r="D752395"/>
    </row>
    <row r="752396" spans="4:4">
      <c r="D752396"/>
    </row>
    <row r="752397" spans="4:4">
      <c r="D752397"/>
    </row>
    <row r="752398" spans="4:4">
      <c r="D752398"/>
    </row>
    <row r="752399" spans="4:4">
      <c r="D752399"/>
    </row>
    <row r="752400" spans="4:4">
      <c r="D752400"/>
    </row>
    <row r="752401" spans="4:4">
      <c r="D752401"/>
    </row>
    <row r="752402" spans="4:4">
      <c r="D752402"/>
    </row>
    <row r="752403" spans="4:4">
      <c r="D752403"/>
    </row>
    <row r="752404" spans="4:4">
      <c r="D752404"/>
    </row>
    <row r="752405" spans="4:4">
      <c r="D752405"/>
    </row>
    <row r="752406" spans="4:4">
      <c r="D752406"/>
    </row>
    <row r="752407" spans="4:4">
      <c r="D752407"/>
    </row>
    <row r="752408" spans="4:4">
      <c r="D752408"/>
    </row>
    <row r="752409" spans="4:4">
      <c r="D752409"/>
    </row>
    <row r="752410" spans="4:4">
      <c r="D752410"/>
    </row>
    <row r="752411" spans="4:4">
      <c r="D752411"/>
    </row>
    <row r="752412" spans="4:4">
      <c r="D752412"/>
    </row>
    <row r="752413" spans="4:4">
      <c r="D752413"/>
    </row>
    <row r="752414" spans="4:4">
      <c r="D752414"/>
    </row>
    <row r="752415" spans="4:4">
      <c r="D752415"/>
    </row>
    <row r="752416" spans="4:4">
      <c r="D752416"/>
    </row>
    <row r="752417" spans="4:4">
      <c r="D752417"/>
    </row>
    <row r="752418" spans="4:4">
      <c r="D752418"/>
    </row>
    <row r="752419" spans="4:4">
      <c r="D752419"/>
    </row>
    <row r="752420" spans="4:4">
      <c r="D752420"/>
    </row>
    <row r="752421" spans="4:4">
      <c r="D752421"/>
    </row>
    <row r="752422" spans="4:4">
      <c r="D752422"/>
    </row>
    <row r="752423" spans="4:4">
      <c r="D752423"/>
    </row>
    <row r="752424" spans="4:4">
      <c r="D752424"/>
    </row>
    <row r="752425" spans="4:4">
      <c r="D752425"/>
    </row>
    <row r="752426" spans="4:4">
      <c r="D752426"/>
    </row>
    <row r="752427" spans="4:4">
      <c r="D752427"/>
    </row>
    <row r="752428" spans="4:4">
      <c r="D752428"/>
    </row>
    <row r="752429" spans="4:4">
      <c r="D752429"/>
    </row>
    <row r="752430" spans="4:4">
      <c r="D752430"/>
    </row>
    <row r="752431" spans="4:4">
      <c r="D752431"/>
    </row>
    <row r="752432" spans="4:4">
      <c r="D752432"/>
    </row>
    <row r="752433" spans="4:4">
      <c r="D752433"/>
    </row>
    <row r="752434" spans="4:4">
      <c r="D752434"/>
    </row>
    <row r="752435" spans="4:4">
      <c r="D752435"/>
    </row>
    <row r="752436" spans="4:4">
      <c r="D752436"/>
    </row>
    <row r="752437" spans="4:4">
      <c r="D752437"/>
    </row>
    <row r="752438" spans="4:4">
      <c r="D752438"/>
    </row>
    <row r="752439" spans="4:4">
      <c r="D752439"/>
    </row>
    <row r="752440" spans="4:4">
      <c r="D752440"/>
    </row>
    <row r="752441" spans="4:4">
      <c r="D752441"/>
    </row>
    <row r="752442" spans="4:4">
      <c r="D752442"/>
    </row>
    <row r="752443" spans="4:4">
      <c r="D752443"/>
    </row>
    <row r="752444" spans="4:4">
      <c r="D752444"/>
    </row>
    <row r="752445" spans="4:4">
      <c r="D752445"/>
    </row>
    <row r="752446" spans="4:4">
      <c r="D752446"/>
    </row>
    <row r="752447" spans="4:4">
      <c r="D752447"/>
    </row>
    <row r="752448" spans="4:4">
      <c r="D752448"/>
    </row>
    <row r="752449" spans="4:4">
      <c r="D752449"/>
    </row>
    <row r="752450" spans="4:4">
      <c r="D752450"/>
    </row>
    <row r="752451" spans="4:4">
      <c r="D752451"/>
    </row>
    <row r="752452" spans="4:4">
      <c r="D752452"/>
    </row>
    <row r="752453" spans="4:4">
      <c r="D752453"/>
    </row>
    <row r="752454" spans="4:4">
      <c r="D752454"/>
    </row>
    <row r="752455" spans="4:4">
      <c r="D752455"/>
    </row>
    <row r="752456" spans="4:4">
      <c r="D752456"/>
    </row>
    <row r="752457" spans="4:4">
      <c r="D752457"/>
    </row>
    <row r="752458" spans="4:4">
      <c r="D752458"/>
    </row>
    <row r="752459" spans="4:4">
      <c r="D752459"/>
    </row>
    <row r="752460" spans="4:4">
      <c r="D752460"/>
    </row>
    <row r="752461" spans="4:4">
      <c r="D752461"/>
    </row>
    <row r="752462" spans="4:4">
      <c r="D752462"/>
    </row>
    <row r="752463" spans="4:4">
      <c r="D752463"/>
    </row>
    <row r="752464" spans="4:4">
      <c r="D752464"/>
    </row>
    <row r="752465" spans="4:4">
      <c r="D752465"/>
    </row>
    <row r="752466" spans="4:4">
      <c r="D752466"/>
    </row>
    <row r="752467" spans="4:4">
      <c r="D752467"/>
    </row>
    <row r="752468" spans="4:4">
      <c r="D752468"/>
    </row>
    <row r="752469" spans="4:4">
      <c r="D752469"/>
    </row>
    <row r="752470" spans="4:4">
      <c r="D752470"/>
    </row>
    <row r="752471" spans="4:4">
      <c r="D752471"/>
    </row>
    <row r="752472" spans="4:4">
      <c r="D752472"/>
    </row>
    <row r="752473" spans="4:4">
      <c r="D752473"/>
    </row>
    <row r="752474" spans="4:4">
      <c r="D752474"/>
    </row>
    <row r="752475" spans="4:4">
      <c r="D752475"/>
    </row>
    <row r="752476" spans="4:4">
      <c r="D752476"/>
    </row>
    <row r="752477" spans="4:4">
      <c r="D752477"/>
    </row>
    <row r="752478" spans="4:4">
      <c r="D752478"/>
    </row>
    <row r="752479" spans="4:4">
      <c r="D752479"/>
    </row>
    <row r="752480" spans="4:4">
      <c r="D752480"/>
    </row>
    <row r="752481" spans="4:4">
      <c r="D752481"/>
    </row>
    <row r="752482" spans="4:4">
      <c r="D752482"/>
    </row>
    <row r="752483" spans="4:4">
      <c r="D752483"/>
    </row>
    <row r="752484" spans="4:4">
      <c r="D752484"/>
    </row>
    <row r="752485" spans="4:4">
      <c r="D752485"/>
    </row>
    <row r="752486" spans="4:4">
      <c r="D752486"/>
    </row>
    <row r="752487" spans="4:4">
      <c r="D752487"/>
    </row>
    <row r="752488" spans="4:4">
      <c r="D752488"/>
    </row>
    <row r="752489" spans="4:4">
      <c r="D752489"/>
    </row>
    <row r="752490" spans="4:4">
      <c r="D752490"/>
    </row>
    <row r="752491" spans="4:4">
      <c r="D752491"/>
    </row>
    <row r="752492" spans="4:4">
      <c r="D752492"/>
    </row>
    <row r="752493" spans="4:4">
      <c r="D752493"/>
    </row>
    <row r="752494" spans="4:4">
      <c r="D752494"/>
    </row>
    <row r="752495" spans="4:4">
      <c r="D752495"/>
    </row>
    <row r="752496" spans="4:4">
      <c r="D752496"/>
    </row>
    <row r="752497" spans="4:4">
      <c r="D752497"/>
    </row>
    <row r="752498" spans="4:4">
      <c r="D752498"/>
    </row>
    <row r="752499" spans="4:4">
      <c r="D752499"/>
    </row>
    <row r="752500" spans="4:4">
      <c r="D752500"/>
    </row>
    <row r="752501" spans="4:4">
      <c r="D752501"/>
    </row>
    <row r="752502" spans="4:4">
      <c r="D752502"/>
    </row>
    <row r="752503" spans="4:4">
      <c r="D752503"/>
    </row>
    <row r="752504" spans="4:4">
      <c r="D752504"/>
    </row>
    <row r="752505" spans="4:4">
      <c r="D752505"/>
    </row>
    <row r="752506" spans="4:4">
      <c r="D752506"/>
    </row>
    <row r="752507" spans="4:4">
      <c r="D752507"/>
    </row>
    <row r="752508" spans="4:4">
      <c r="D752508"/>
    </row>
    <row r="752509" spans="4:4">
      <c r="D752509"/>
    </row>
    <row r="752510" spans="4:4">
      <c r="D752510"/>
    </row>
    <row r="752511" spans="4:4">
      <c r="D752511"/>
    </row>
    <row r="752512" spans="4:4">
      <c r="D752512"/>
    </row>
    <row r="752513" spans="4:4">
      <c r="D752513"/>
    </row>
    <row r="752514" spans="4:4">
      <c r="D752514"/>
    </row>
    <row r="752515" spans="4:4">
      <c r="D752515"/>
    </row>
    <row r="752516" spans="4:4">
      <c r="D752516"/>
    </row>
    <row r="752517" spans="4:4">
      <c r="D752517"/>
    </row>
    <row r="752518" spans="4:4">
      <c r="D752518"/>
    </row>
    <row r="752519" spans="4:4">
      <c r="D752519"/>
    </row>
    <row r="752520" spans="4:4">
      <c r="D752520"/>
    </row>
    <row r="752521" spans="4:4">
      <c r="D752521"/>
    </row>
    <row r="752522" spans="4:4">
      <c r="D752522"/>
    </row>
    <row r="752523" spans="4:4">
      <c r="D752523"/>
    </row>
    <row r="752524" spans="4:4">
      <c r="D752524"/>
    </row>
    <row r="752525" spans="4:4">
      <c r="D752525"/>
    </row>
    <row r="752526" spans="4:4">
      <c r="D752526"/>
    </row>
    <row r="752527" spans="4:4">
      <c r="D752527"/>
    </row>
    <row r="752528" spans="4:4">
      <c r="D752528"/>
    </row>
    <row r="752529" spans="4:4">
      <c r="D752529"/>
    </row>
    <row r="752530" spans="4:4">
      <c r="D752530"/>
    </row>
    <row r="752531" spans="4:4">
      <c r="D752531"/>
    </row>
    <row r="752532" spans="4:4">
      <c r="D752532"/>
    </row>
    <row r="752533" spans="4:4">
      <c r="D752533"/>
    </row>
    <row r="752534" spans="4:4">
      <c r="D752534"/>
    </row>
    <row r="752535" spans="4:4">
      <c r="D752535"/>
    </row>
    <row r="752536" spans="4:4">
      <c r="D752536"/>
    </row>
    <row r="752537" spans="4:4">
      <c r="D752537"/>
    </row>
    <row r="752538" spans="4:4">
      <c r="D752538"/>
    </row>
    <row r="752539" spans="4:4">
      <c r="D752539"/>
    </row>
    <row r="752540" spans="4:4">
      <c r="D752540"/>
    </row>
    <row r="752541" spans="4:4">
      <c r="D752541"/>
    </row>
    <row r="752542" spans="4:4">
      <c r="D752542"/>
    </row>
    <row r="752543" spans="4:4">
      <c r="D752543"/>
    </row>
    <row r="752544" spans="4:4">
      <c r="D752544"/>
    </row>
    <row r="752545" spans="4:4">
      <c r="D752545"/>
    </row>
    <row r="752546" spans="4:4">
      <c r="D752546"/>
    </row>
    <row r="752547" spans="4:4">
      <c r="D752547"/>
    </row>
    <row r="752548" spans="4:4">
      <c r="D752548"/>
    </row>
    <row r="752549" spans="4:4">
      <c r="D752549"/>
    </row>
    <row r="752550" spans="4:4">
      <c r="D752550"/>
    </row>
    <row r="752551" spans="4:4">
      <c r="D752551"/>
    </row>
    <row r="752552" spans="4:4">
      <c r="D752552"/>
    </row>
    <row r="752553" spans="4:4">
      <c r="D752553"/>
    </row>
    <row r="752554" spans="4:4">
      <c r="D752554"/>
    </row>
    <row r="752555" spans="4:4">
      <c r="D752555"/>
    </row>
    <row r="752556" spans="4:4">
      <c r="D752556"/>
    </row>
    <row r="752557" spans="4:4">
      <c r="D752557"/>
    </row>
    <row r="752558" spans="4:4">
      <c r="D752558"/>
    </row>
    <row r="752559" spans="4:4">
      <c r="D752559"/>
    </row>
    <row r="752560" spans="4:4">
      <c r="D752560"/>
    </row>
    <row r="752561" spans="4:4">
      <c r="D752561"/>
    </row>
    <row r="752562" spans="4:4">
      <c r="D752562"/>
    </row>
    <row r="752563" spans="4:4">
      <c r="D752563"/>
    </row>
    <row r="752564" spans="4:4">
      <c r="D752564"/>
    </row>
    <row r="752565" spans="4:4">
      <c r="D752565"/>
    </row>
    <row r="752566" spans="4:4">
      <c r="D752566"/>
    </row>
    <row r="752567" spans="4:4">
      <c r="D752567"/>
    </row>
    <row r="752568" spans="4:4">
      <c r="D752568"/>
    </row>
    <row r="752569" spans="4:4">
      <c r="D752569"/>
    </row>
    <row r="752570" spans="4:4">
      <c r="D752570"/>
    </row>
    <row r="752571" spans="4:4">
      <c r="D752571"/>
    </row>
    <row r="752572" spans="4:4">
      <c r="D752572"/>
    </row>
    <row r="752573" spans="4:4">
      <c r="D752573"/>
    </row>
    <row r="752574" spans="4:4">
      <c r="D752574"/>
    </row>
    <row r="752575" spans="4:4">
      <c r="D752575"/>
    </row>
    <row r="752576" spans="4:4">
      <c r="D752576"/>
    </row>
    <row r="752577" spans="4:4">
      <c r="D752577"/>
    </row>
    <row r="752578" spans="4:4">
      <c r="D752578"/>
    </row>
    <row r="752579" spans="4:4">
      <c r="D752579"/>
    </row>
    <row r="752580" spans="4:4">
      <c r="D752580"/>
    </row>
    <row r="752581" spans="4:4">
      <c r="D752581"/>
    </row>
    <row r="752582" spans="4:4">
      <c r="D752582"/>
    </row>
    <row r="752583" spans="4:4">
      <c r="D752583"/>
    </row>
    <row r="752584" spans="4:4">
      <c r="D752584"/>
    </row>
    <row r="752585" spans="4:4">
      <c r="D752585"/>
    </row>
    <row r="752586" spans="4:4">
      <c r="D752586"/>
    </row>
    <row r="752587" spans="4:4">
      <c r="D752587"/>
    </row>
    <row r="752588" spans="4:4">
      <c r="D752588"/>
    </row>
    <row r="752589" spans="4:4">
      <c r="D752589"/>
    </row>
    <row r="752590" spans="4:4">
      <c r="D752590"/>
    </row>
    <row r="752591" spans="4:4">
      <c r="D752591"/>
    </row>
    <row r="752592" spans="4:4">
      <c r="D752592"/>
    </row>
    <row r="752593" spans="4:4">
      <c r="D752593"/>
    </row>
    <row r="752594" spans="4:4">
      <c r="D752594"/>
    </row>
    <row r="752595" spans="4:4">
      <c r="D752595"/>
    </row>
    <row r="752596" spans="4:4">
      <c r="D752596"/>
    </row>
    <row r="752597" spans="4:4">
      <c r="D752597"/>
    </row>
    <row r="752598" spans="4:4">
      <c r="D752598"/>
    </row>
    <row r="752599" spans="4:4">
      <c r="D752599"/>
    </row>
    <row r="752600" spans="4:4">
      <c r="D752600"/>
    </row>
    <row r="752601" spans="4:4">
      <c r="D752601"/>
    </row>
    <row r="752602" spans="4:4">
      <c r="D752602"/>
    </row>
    <row r="752603" spans="4:4">
      <c r="D752603"/>
    </row>
    <row r="752604" spans="4:4">
      <c r="D752604"/>
    </row>
    <row r="752605" spans="4:4">
      <c r="D752605"/>
    </row>
    <row r="752606" spans="4:4">
      <c r="D752606"/>
    </row>
    <row r="752607" spans="4:4">
      <c r="D752607"/>
    </row>
    <row r="752608" spans="4:4">
      <c r="D752608"/>
    </row>
    <row r="752609" spans="4:4">
      <c r="D752609"/>
    </row>
    <row r="752610" spans="4:4">
      <c r="D752610"/>
    </row>
    <row r="752611" spans="4:4">
      <c r="D752611"/>
    </row>
    <row r="752612" spans="4:4">
      <c r="D752612"/>
    </row>
    <row r="752613" spans="4:4">
      <c r="D752613"/>
    </row>
    <row r="752614" spans="4:4">
      <c r="D752614"/>
    </row>
    <row r="752615" spans="4:4">
      <c r="D752615"/>
    </row>
    <row r="752616" spans="4:4">
      <c r="D752616"/>
    </row>
    <row r="752617" spans="4:4">
      <c r="D752617"/>
    </row>
    <row r="752618" spans="4:4">
      <c r="D752618"/>
    </row>
    <row r="752619" spans="4:4">
      <c r="D752619"/>
    </row>
    <row r="752620" spans="4:4">
      <c r="D752620"/>
    </row>
    <row r="752621" spans="4:4">
      <c r="D752621"/>
    </row>
    <row r="752622" spans="4:4">
      <c r="D752622"/>
    </row>
    <row r="752623" spans="4:4">
      <c r="D752623"/>
    </row>
    <row r="752624" spans="4:4">
      <c r="D752624"/>
    </row>
    <row r="752625" spans="4:4">
      <c r="D752625"/>
    </row>
    <row r="752626" spans="4:4">
      <c r="D752626"/>
    </row>
    <row r="752627" spans="4:4">
      <c r="D752627"/>
    </row>
    <row r="752628" spans="4:4">
      <c r="D752628"/>
    </row>
    <row r="752629" spans="4:4">
      <c r="D752629"/>
    </row>
    <row r="752630" spans="4:4">
      <c r="D752630"/>
    </row>
    <row r="752631" spans="4:4">
      <c r="D752631"/>
    </row>
    <row r="752632" spans="4:4">
      <c r="D752632"/>
    </row>
    <row r="752633" spans="4:4">
      <c r="D752633"/>
    </row>
    <row r="752634" spans="4:4">
      <c r="D752634"/>
    </row>
    <row r="752635" spans="4:4">
      <c r="D752635"/>
    </row>
    <row r="752636" spans="4:4">
      <c r="D752636"/>
    </row>
    <row r="752637" spans="4:4">
      <c r="D752637"/>
    </row>
    <row r="752638" spans="4:4">
      <c r="D752638"/>
    </row>
    <row r="752639" spans="4:4">
      <c r="D752639"/>
    </row>
    <row r="752640" spans="4:4">
      <c r="D752640"/>
    </row>
    <row r="752641" spans="4:4">
      <c r="D752641"/>
    </row>
    <row r="752642" spans="4:4">
      <c r="D752642"/>
    </row>
    <row r="752643" spans="4:4">
      <c r="D752643"/>
    </row>
    <row r="752644" spans="4:4">
      <c r="D752644"/>
    </row>
    <row r="752645" spans="4:4">
      <c r="D752645"/>
    </row>
    <row r="752646" spans="4:4">
      <c r="D752646"/>
    </row>
    <row r="752647" spans="4:4">
      <c r="D752647"/>
    </row>
    <row r="752648" spans="4:4">
      <c r="D752648"/>
    </row>
    <row r="752649" spans="4:4">
      <c r="D752649"/>
    </row>
    <row r="752650" spans="4:4">
      <c r="D752650"/>
    </row>
    <row r="752651" spans="4:4">
      <c r="D752651"/>
    </row>
    <row r="752652" spans="4:4">
      <c r="D752652"/>
    </row>
    <row r="752653" spans="4:4">
      <c r="D752653"/>
    </row>
    <row r="752654" spans="4:4">
      <c r="D752654"/>
    </row>
    <row r="752655" spans="4:4">
      <c r="D752655"/>
    </row>
    <row r="752656" spans="4:4">
      <c r="D752656"/>
    </row>
    <row r="752657" spans="4:4">
      <c r="D752657"/>
    </row>
    <row r="752658" spans="4:4">
      <c r="D752658"/>
    </row>
    <row r="752659" spans="4:4">
      <c r="D752659"/>
    </row>
    <row r="752660" spans="4:4">
      <c r="D752660"/>
    </row>
    <row r="752661" spans="4:4">
      <c r="D752661"/>
    </row>
    <row r="752662" spans="4:4">
      <c r="D752662"/>
    </row>
    <row r="752663" spans="4:4">
      <c r="D752663"/>
    </row>
    <row r="752664" spans="4:4">
      <c r="D752664"/>
    </row>
    <row r="752665" spans="4:4">
      <c r="D752665"/>
    </row>
    <row r="752666" spans="4:4">
      <c r="D752666"/>
    </row>
    <row r="752667" spans="4:4">
      <c r="D752667"/>
    </row>
    <row r="752668" spans="4:4">
      <c r="D752668"/>
    </row>
    <row r="752669" spans="4:4">
      <c r="D752669"/>
    </row>
    <row r="752670" spans="4:4">
      <c r="D752670"/>
    </row>
    <row r="752671" spans="4:4">
      <c r="D752671"/>
    </row>
    <row r="752672" spans="4:4">
      <c r="D752672"/>
    </row>
    <row r="752673" spans="4:4">
      <c r="D752673"/>
    </row>
    <row r="752674" spans="4:4">
      <c r="D752674"/>
    </row>
    <row r="752675" spans="4:4">
      <c r="D752675"/>
    </row>
    <row r="752676" spans="4:4">
      <c r="D752676"/>
    </row>
    <row r="752677" spans="4:4">
      <c r="D752677"/>
    </row>
    <row r="752678" spans="4:4">
      <c r="D752678"/>
    </row>
    <row r="752679" spans="4:4">
      <c r="D752679"/>
    </row>
    <row r="752680" spans="4:4">
      <c r="D752680"/>
    </row>
    <row r="752681" spans="4:4">
      <c r="D752681"/>
    </row>
    <row r="752682" spans="4:4">
      <c r="D752682"/>
    </row>
    <row r="752683" spans="4:4">
      <c r="D752683"/>
    </row>
    <row r="752684" spans="4:4">
      <c r="D752684"/>
    </row>
    <row r="752685" spans="4:4">
      <c r="D752685"/>
    </row>
    <row r="752686" spans="4:4">
      <c r="D752686"/>
    </row>
    <row r="752687" spans="4:4">
      <c r="D752687"/>
    </row>
    <row r="752688" spans="4:4">
      <c r="D752688"/>
    </row>
    <row r="752689" spans="4:4">
      <c r="D752689"/>
    </row>
    <row r="752690" spans="4:4">
      <c r="D752690"/>
    </row>
    <row r="752691" spans="4:4">
      <c r="D752691"/>
    </row>
    <row r="752692" spans="4:4">
      <c r="D752692"/>
    </row>
    <row r="752693" spans="4:4">
      <c r="D752693"/>
    </row>
    <row r="752694" spans="4:4">
      <c r="D752694"/>
    </row>
    <row r="752695" spans="4:4">
      <c r="D752695"/>
    </row>
    <row r="752696" spans="4:4">
      <c r="D752696"/>
    </row>
    <row r="752697" spans="4:4">
      <c r="D752697"/>
    </row>
    <row r="752698" spans="4:4">
      <c r="D752698"/>
    </row>
    <row r="752699" spans="4:4">
      <c r="D752699"/>
    </row>
    <row r="752700" spans="4:4">
      <c r="D752700"/>
    </row>
    <row r="752701" spans="4:4">
      <c r="D752701"/>
    </row>
    <row r="752702" spans="4:4">
      <c r="D752702"/>
    </row>
    <row r="752703" spans="4:4">
      <c r="D752703"/>
    </row>
    <row r="752704" spans="4:4">
      <c r="D752704"/>
    </row>
    <row r="752705" spans="4:4">
      <c r="D752705"/>
    </row>
    <row r="752706" spans="4:4">
      <c r="D752706"/>
    </row>
    <row r="752707" spans="4:4">
      <c r="D752707"/>
    </row>
    <row r="752708" spans="4:4">
      <c r="D752708"/>
    </row>
    <row r="752709" spans="4:4">
      <c r="D752709"/>
    </row>
    <row r="752710" spans="4:4">
      <c r="D752710"/>
    </row>
    <row r="752711" spans="4:4">
      <c r="D752711"/>
    </row>
    <row r="752712" spans="4:4">
      <c r="D752712"/>
    </row>
    <row r="752713" spans="4:4">
      <c r="D752713"/>
    </row>
    <row r="752714" spans="4:4">
      <c r="D752714"/>
    </row>
    <row r="752715" spans="4:4">
      <c r="D752715"/>
    </row>
    <row r="752716" spans="4:4">
      <c r="D752716"/>
    </row>
    <row r="752717" spans="4:4">
      <c r="D752717"/>
    </row>
    <row r="752718" spans="4:4">
      <c r="D752718"/>
    </row>
    <row r="752719" spans="4:4">
      <c r="D752719"/>
    </row>
    <row r="752720" spans="4:4">
      <c r="D752720"/>
    </row>
    <row r="752721" spans="4:4">
      <c r="D752721"/>
    </row>
    <row r="752722" spans="4:4">
      <c r="D752722"/>
    </row>
    <row r="752723" spans="4:4">
      <c r="D752723"/>
    </row>
    <row r="752724" spans="4:4">
      <c r="D752724"/>
    </row>
    <row r="752725" spans="4:4">
      <c r="D752725"/>
    </row>
    <row r="752726" spans="4:4">
      <c r="D752726"/>
    </row>
    <row r="752727" spans="4:4">
      <c r="D752727"/>
    </row>
    <row r="752728" spans="4:4">
      <c r="D752728"/>
    </row>
    <row r="752729" spans="4:4">
      <c r="D752729"/>
    </row>
    <row r="752730" spans="4:4">
      <c r="D752730"/>
    </row>
    <row r="752731" spans="4:4">
      <c r="D752731"/>
    </row>
    <row r="752732" spans="4:4">
      <c r="D752732"/>
    </row>
    <row r="752733" spans="4:4">
      <c r="D752733"/>
    </row>
    <row r="752734" spans="4:4">
      <c r="D752734"/>
    </row>
    <row r="752735" spans="4:4">
      <c r="D752735"/>
    </row>
    <row r="752736" spans="4:4">
      <c r="D752736"/>
    </row>
    <row r="752737" spans="4:4">
      <c r="D752737"/>
    </row>
    <row r="752738" spans="4:4">
      <c r="D752738"/>
    </row>
    <row r="752739" spans="4:4">
      <c r="D752739"/>
    </row>
    <row r="752740" spans="4:4">
      <c r="D752740"/>
    </row>
    <row r="752741" spans="4:4">
      <c r="D752741"/>
    </row>
    <row r="752742" spans="4:4">
      <c r="D752742"/>
    </row>
    <row r="752743" spans="4:4">
      <c r="D752743"/>
    </row>
    <row r="752744" spans="4:4">
      <c r="D752744"/>
    </row>
    <row r="752745" spans="4:4">
      <c r="D752745"/>
    </row>
    <row r="752746" spans="4:4">
      <c r="D752746"/>
    </row>
    <row r="752747" spans="4:4">
      <c r="D752747"/>
    </row>
    <row r="752748" spans="4:4">
      <c r="D752748"/>
    </row>
    <row r="752749" spans="4:4">
      <c r="D752749"/>
    </row>
    <row r="752750" spans="4:4">
      <c r="D752750"/>
    </row>
    <row r="752751" spans="4:4">
      <c r="D752751"/>
    </row>
    <row r="752752" spans="4:4">
      <c r="D752752"/>
    </row>
    <row r="752753" spans="4:4">
      <c r="D752753"/>
    </row>
    <row r="752754" spans="4:4">
      <c r="D752754"/>
    </row>
    <row r="752755" spans="4:4">
      <c r="D752755"/>
    </row>
    <row r="752756" spans="4:4">
      <c r="D752756"/>
    </row>
    <row r="752757" spans="4:4">
      <c r="D752757"/>
    </row>
    <row r="752758" spans="4:4">
      <c r="D752758"/>
    </row>
    <row r="752759" spans="4:4">
      <c r="D752759"/>
    </row>
    <row r="752760" spans="4:4">
      <c r="D752760"/>
    </row>
    <row r="752761" spans="4:4">
      <c r="D752761"/>
    </row>
    <row r="752762" spans="4:4">
      <c r="D752762"/>
    </row>
    <row r="752763" spans="4:4">
      <c r="D752763"/>
    </row>
    <row r="752764" spans="4:4">
      <c r="D752764"/>
    </row>
    <row r="752765" spans="4:4">
      <c r="D752765"/>
    </row>
    <row r="752766" spans="4:4">
      <c r="D752766"/>
    </row>
    <row r="752767" spans="4:4">
      <c r="D752767"/>
    </row>
    <row r="752768" spans="4:4">
      <c r="D752768"/>
    </row>
    <row r="752769" spans="4:4">
      <c r="D752769"/>
    </row>
    <row r="752770" spans="4:4">
      <c r="D752770"/>
    </row>
    <row r="752771" spans="4:4">
      <c r="D752771"/>
    </row>
    <row r="752772" spans="4:4">
      <c r="D752772"/>
    </row>
    <row r="752773" spans="4:4">
      <c r="D752773"/>
    </row>
    <row r="752774" spans="4:4">
      <c r="D752774"/>
    </row>
    <row r="752775" spans="4:4">
      <c r="D752775"/>
    </row>
    <row r="752776" spans="4:4">
      <c r="D752776"/>
    </row>
    <row r="752777" spans="4:4">
      <c r="D752777"/>
    </row>
    <row r="752778" spans="4:4">
      <c r="D752778"/>
    </row>
    <row r="752779" spans="4:4">
      <c r="D752779"/>
    </row>
    <row r="752780" spans="4:4">
      <c r="D752780"/>
    </row>
    <row r="752781" spans="4:4">
      <c r="D752781"/>
    </row>
    <row r="752782" spans="4:4">
      <c r="D752782"/>
    </row>
    <row r="752783" spans="4:4">
      <c r="D752783"/>
    </row>
    <row r="752784" spans="4:4">
      <c r="D752784"/>
    </row>
    <row r="752785" spans="4:4">
      <c r="D752785"/>
    </row>
    <row r="752786" spans="4:4">
      <c r="D752786"/>
    </row>
    <row r="752787" spans="4:4">
      <c r="D752787"/>
    </row>
    <row r="752788" spans="4:4">
      <c r="D752788"/>
    </row>
    <row r="752789" spans="4:4">
      <c r="D752789"/>
    </row>
    <row r="752790" spans="4:4">
      <c r="D752790"/>
    </row>
    <row r="752791" spans="4:4">
      <c r="D752791"/>
    </row>
    <row r="752792" spans="4:4">
      <c r="D752792"/>
    </row>
    <row r="752793" spans="4:4">
      <c r="D752793"/>
    </row>
    <row r="752794" spans="4:4">
      <c r="D752794"/>
    </row>
    <row r="752795" spans="4:4">
      <c r="D752795"/>
    </row>
    <row r="752796" spans="4:4">
      <c r="D752796"/>
    </row>
    <row r="752797" spans="4:4">
      <c r="D752797"/>
    </row>
    <row r="752798" spans="4:4">
      <c r="D752798"/>
    </row>
    <row r="752799" spans="4:4">
      <c r="D752799"/>
    </row>
    <row r="752800" spans="4:4">
      <c r="D752800"/>
    </row>
    <row r="752801" spans="4:4">
      <c r="D752801"/>
    </row>
    <row r="752802" spans="4:4">
      <c r="D752802"/>
    </row>
    <row r="752803" spans="4:4">
      <c r="D752803"/>
    </row>
    <row r="752804" spans="4:4">
      <c r="D752804"/>
    </row>
    <row r="752805" spans="4:4">
      <c r="D752805"/>
    </row>
    <row r="752806" spans="4:4">
      <c r="D752806"/>
    </row>
    <row r="752807" spans="4:4">
      <c r="D752807"/>
    </row>
    <row r="752808" spans="4:4">
      <c r="D752808"/>
    </row>
    <row r="752809" spans="4:4">
      <c r="D752809"/>
    </row>
    <row r="752810" spans="4:4">
      <c r="D752810"/>
    </row>
    <row r="752811" spans="4:4">
      <c r="D752811"/>
    </row>
    <row r="752812" spans="4:4">
      <c r="D752812"/>
    </row>
    <row r="752813" spans="4:4">
      <c r="D752813"/>
    </row>
    <row r="752814" spans="4:4">
      <c r="D752814"/>
    </row>
    <row r="752815" spans="4:4">
      <c r="D752815"/>
    </row>
    <row r="752816" spans="4:4">
      <c r="D752816"/>
    </row>
    <row r="752817" spans="4:4">
      <c r="D752817"/>
    </row>
    <row r="752818" spans="4:4">
      <c r="D752818"/>
    </row>
    <row r="752819" spans="4:4">
      <c r="D752819"/>
    </row>
    <row r="752820" spans="4:4">
      <c r="D752820"/>
    </row>
    <row r="752821" spans="4:4">
      <c r="D752821"/>
    </row>
    <row r="752822" spans="4:4">
      <c r="D752822"/>
    </row>
    <row r="752823" spans="4:4">
      <c r="D752823"/>
    </row>
    <row r="752824" spans="4:4">
      <c r="D752824"/>
    </row>
    <row r="752825" spans="4:4">
      <c r="D752825"/>
    </row>
    <row r="752826" spans="4:4">
      <c r="D752826"/>
    </row>
    <row r="752827" spans="4:4">
      <c r="D752827"/>
    </row>
    <row r="752828" spans="4:4">
      <c r="D752828"/>
    </row>
    <row r="752829" spans="4:4">
      <c r="D752829"/>
    </row>
    <row r="752830" spans="4:4">
      <c r="D752830"/>
    </row>
    <row r="752831" spans="4:4">
      <c r="D752831"/>
    </row>
    <row r="752832" spans="4:4">
      <c r="D752832"/>
    </row>
    <row r="752833" spans="4:4">
      <c r="D752833"/>
    </row>
    <row r="752834" spans="4:4">
      <c r="D752834"/>
    </row>
    <row r="752835" spans="4:4">
      <c r="D752835"/>
    </row>
    <row r="752836" spans="4:4">
      <c r="D752836"/>
    </row>
    <row r="752837" spans="4:4">
      <c r="D752837"/>
    </row>
    <row r="752838" spans="4:4">
      <c r="D752838"/>
    </row>
    <row r="752839" spans="4:4">
      <c r="D752839"/>
    </row>
    <row r="752840" spans="4:4">
      <c r="D752840"/>
    </row>
    <row r="752841" spans="4:4">
      <c r="D752841"/>
    </row>
    <row r="752842" spans="4:4">
      <c r="D752842"/>
    </row>
    <row r="752843" spans="4:4">
      <c r="D752843"/>
    </row>
    <row r="752844" spans="4:4">
      <c r="D752844"/>
    </row>
    <row r="752845" spans="4:4">
      <c r="D752845"/>
    </row>
    <row r="752846" spans="4:4">
      <c r="D752846"/>
    </row>
    <row r="752847" spans="4:4">
      <c r="D752847"/>
    </row>
    <row r="752848" spans="4:4">
      <c r="D752848"/>
    </row>
    <row r="752849" spans="4:4">
      <c r="D752849"/>
    </row>
    <row r="752850" spans="4:4">
      <c r="D752850"/>
    </row>
    <row r="752851" spans="4:4">
      <c r="D752851"/>
    </row>
    <row r="752852" spans="4:4">
      <c r="D752852"/>
    </row>
    <row r="752853" spans="4:4">
      <c r="D752853"/>
    </row>
    <row r="752854" spans="4:4">
      <c r="D752854"/>
    </row>
    <row r="752855" spans="4:4">
      <c r="D752855"/>
    </row>
    <row r="752856" spans="4:4">
      <c r="D752856"/>
    </row>
    <row r="752857" spans="4:4">
      <c r="D752857"/>
    </row>
    <row r="752858" spans="4:4">
      <c r="D752858"/>
    </row>
    <row r="752859" spans="4:4">
      <c r="D752859"/>
    </row>
    <row r="752860" spans="4:4">
      <c r="D752860"/>
    </row>
    <row r="752861" spans="4:4">
      <c r="D752861"/>
    </row>
    <row r="752862" spans="4:4">
      <c r="D752862"/>
    </row>
    <row r="752863" spans="4:4">
      <c r="D752863"/>
    </row>
    <row r="752864" spans="4:4">
      <c r="D752864"/>
    </row>
    <row r="752865" spans="4:4">
      <c r="D752865"/>
    </row>
    <row r="752866" spans="4:4">
      <c r="D752866"/>
    </row>
    <row r="752867" spans="4:4">
      <c r="D752867"/>
    </row>
    <row r="752868" spans="4:4">
      <c r="D752868"/>
    </row>
    <row r="752869" spans="4:4">
      <c r="D752869"/>
    </row>
    <row r="752870" spans="4:4">
      <c r="D752870"/>
    </row>
    <row r="752871" spans="4:4">
      <c r="D752871"/>
    </row>
    <row r="752872" spans="4:4">
      <c r="D752872"/>
    </row>
    <row r="752873" spans="4:4">
      <c r="D752873"/>
    </row>
    <row r="752874" spans="4:4">
      <c r="D752874"/>
    </row>
    <row r="752875" spans="4:4">
      <c r="D752875"/>
    </row>
    <row r="752876" spans="4:4">
      <c r="D752876"/>
    </row>
    <row r="752877" spans="4:4">
      <c r="D752877"/>
    </row>
    <row r="752878" spans="4:4">
      <c r="D752878"/>
    </row>
    <row r="752879" spans="4:4">
      <c r="D752879"/>
    </row>
    <row r="752880" spans="4:4">
      <c r="D752880"/>
    </row>
    <row r="752881" spans="4:4">
      <c r="D752881"/>
    </row>
    <row r="752882" spans="4:4">
      <c r="D752882"/>
    </row>
    <row r="752883" spans="4:4">
      <c r="D752883"/>
    </row>
    <row r="752884" spans="4:4">
      <c r="D752884"/>
    </row>
    <row r="752885" spans="4:4">
      <c r="D752885"/>
    </row>
    <row r="752886" spans="4:4">
      <c r="D752886"/>
    </row>
    <row r="752887" spans="4:4">
      <c r="D752887"/>
    </row>
    <row r="752888" spans="4:4">
      <c r="D752888"/>
    </row>
    <row r="752889" spans="4:4">
      <c r="D752889"/>
    </row>
    <row r="752890" spans="4:4">
      <c r="D752890"/>
    </row>
    <row r="752891" spans="4:4">
      <c r="D752891"/>
    </row>
    <row r="752892" spans="4:4">
      <c r="D752892"/>
    </row>
    <row r="752893" spans="4:4">
      <c r="D752893"/>
    </row>
    <row r="752894" spans="4:4">
      <c r="D752894"/>
    </row>
    <row r="752895" spans="4:4">
      <c r="D752895"/>
    </row>
    <row r="752896" spans="4:4">
      <c r="D752896"/>
    </row>
    <row r="752897" spans="4:4">
      <c r="D752897"/>
    </row>
    <row r="752898" spans="4:4">
      <c r="D752898"/>
    </row>
    <row r="752899" spans="4:4">
      <c r="D752899"/>
    </row>
    <row r="752900" spans="4:4">
      <c r="D752900"/>
    </row>
    <row r="752901" spans="4:4">
      <c r="D752901"/>
    </row>
    <row r="752902" spans="4:4">
      <c r="D752902"/>
    </row>
    <row r="752903" spans="4:4">
      <c r="D752903"/>
    </row>
    <row r="752904" spans="4:4">
      <c r="D752904"/>
    </row>
    <row r="752905" spans="4:4">
      <c r="D752905"/>
    </row>
    <row r="752906" spans="4:4">
      <c r="D752906"/>
    </row>
    <row r="752907" spans="4:4">
      <c r="D752907"/>
    </row>
    <row r="752908" spans="4:4">
      <c r="D752908"/>
    </row>
    <row r="752909" spans="4:4">
      <c r="D752909"/>
    </row>
    <row r="752910" spans="4:4">
      <c r="D752910"/>
    </row>
    <row r="752911" spans="4:4">
      <c r="D752911"/>
    </row>
    <row r="752912" spans="4:4">
      <c r="D752912"/>
    </row>
    <row r="752913" spans="4:4">
      <c r="D752913"/>
    </row>
    <row r="752914" spans="4:4">
      <c r="D752914"/>
    </row>
    <row r="752915" spans="4:4">
      <c r="D752915"/>
    </row>
    <row r="752916" spans="4:4">
      <c r="D752916"/>
    </row>
    <row r="752917" spans="4:4">
      <c r="D752917"/>
    </row>
    <row r="752918" spans="4:4">
      <c r="D752918"/>
    </row>
    <row r="752919" spans="4:4">
      <c r="D752919"/>
    </row>
    <row r="752920" spans="4:4">
      <c r="D752920"/>
    </row>
    <row r="752921" spans="4:4">
      <c r="D752921"/>
    </row>
    <row r="752922" spans="4:4">
      <c r="D752922"/>
    </row>
    <row r="752923" spans="4:4">
      <c r="D752923"/>
    </row>
    <row r="752924" spans="4:4">
      <c r="D752924"/>
    </row>
    <row r="752925" spans="4:4">
      <c r="D752925"/>
    </row>
    <row r="752926" spans="4:4">
      <c r="D752926"/>
    </row>
    <row r="752927" spans="4:4">
      <c r="D752927"/>
    </row>
    <row r="752928" spans="4:4">
      <c r="D752928"/>
    </row>
    <row r="752929" spans="4:4">
      <c r="D752929"/>
    </row>
    <row r="752930" spans="4:4">
      <c r="D752930"/>
    </row>
    <row r="752931" spans="4:4">
      <c r="D752931"/>
    </row>
    <row r="752932" spans="4:4">
      <c r="D752932"/>
    </row>
    <row r="752933" spans="4:4">
      <c r="D752933"/>
    </row>
    <row r="752934" spans="4:4">
      <c r="D752934"/>
    </row>
    <row r="752935" spans="4:4">
      <c r="D752935"/>
    </row>
    <row r="752936" spans="4:4">
      <c r="D752936"/>
    </row>
    <row r="752937" spans="4:4">
      <c r="D752937"/>
    </row>
    <row r="752938" spans="4:4">
      <c r="D752938"/>
    </row>
    <row r="752939" spans="4:4">
      <c r="D752939"/>
    </row>
    <row r="752940" spans="4:4">
      <c r="D752940"/>
    </row>
    <row r="752941" spans="4:4">
      <c r="D752941"/>
    </row>
    <row r="752942" spans="4:4">
      <c r="D752942"/>
    </row>
    <row r="752943" spans="4:4">
      <c r="D752943"/>
    </row>
    <row r="752944" spans="4:4">
      <c r="D752944"/>
    </row>
    <row r="752945" spans="4:4">
      <c r="D752945"/>
    </row>
    <row r="752946" spans="4:4">
      <c r="D752946"/>
    </row>
    <row r="752947" spans="4:4">
      <c r="D752947"/>
    </row>
    <row r="752948" spans="4:4">
      <c r="D752948"/>
    </row>
    <row r="752949" spans="4:4">
      <c r="D752949"/>
    </row>
    <row r="752950" spans="4:4">
      <c r="D752950"/>
    </row>
    <row r="752951" spans="4:4">
      <c r="D752951"/>
    </row>
    <row r="752952" spans="4:4">
      <c r="D752952"/>
    </row>
    <row r="752953" spans="4:4">
      <c r="D752953"/>
    </row>
    <row r="752954" spans="4:4">
      <c r="D752954"/>
    </row>
    <row r="752955" spans="4:4">
      <c r="D752955"/>
    </row>
    <row r="752956" spans="4:4">
      <c r="D752956"/>
    </row>
    <row r="752957" spans="4:4">
      <c r="D752957"/>
    </row>
    <row r="752958" spans="4:4">
      <c r="D752958"/>
    </row>
    <row r="752959" spans="4:4">
      <c r="D752959"/>
    </row>
    <row r="752960" spans="4:4">
      <c r="D752960"/>
    </row>
    <row r="752961" spans="4:4">
      <c r="D752961"/>
    </row>
    <row r="752962" spans="4:4">
      <c r="D752962"/>
    </row>
    <row r="752963" spans="4:4">
      <c r="D752963"/>
    </row>
    <row r="752964" spans="4:4">
      <c r="D752964"/>
    </row>
    <row r="752965" spans="4:4">
      <c r="D752965"/>
    </row>
    <row r="752966" spans="4:4">
      <c r="D752966"/>
    </row>
    <row r="752967" spans="4:4">
      <c r="D752967"/>
    </row>
    <row r="752968" spans="4:4">
      <c r="D752968"/>
    </row>
    <row r="752969" spans="4:4">
      <c r="D752969"/>
    </row>
    <row r="752970" spans="4:4">
      <c r="D752970"/>
    </row>
    <row r="752971" spans="4:4">
      <c r="D752971"/>
    </row>
    <row r="752972" spans="4:4">
      <c r="D752972"/>
    </row>
    <row r="752973" spans="4:4">
      <c r="D752973"/>
    </row>
    <row r="752974" spans="4:4">
      <c r="D752974"/>
    </row>
    <row r="752975" spans="4:4">
      <c r="D752975"/>
    </row>
    <row r="752976" spans="4:4">
      <c r="D752976"/>
    </row>
    <row r="752977" spans="4:4">
      <c r="D752977"/>
    </row>
    <row r="752978" spans="4:4">
      <c r="D752978"/>
    </row>
    <row r="752979" spans="4:4">
      <c r="D752979"/>
    </row>
    <row r="752980" spans="4:4">
      <c r="D752980"/>
    </row>
    <row r="752981" spans="4:4">
      <c r="D752981"/>
    </row>
    <row r="752982" spans="4:4">
      <c r="D752982"/>
    </row>
    <row r="752983" spans="4:4">
      <c r="D752983"/>
    </row>
    <row r="752984" spans="4:4">
      <c r="D752984"/>
    </row>
    <row r="752985" spans="4:4">
      <c r="D752985"/>
    </row>
    <row r="752986" spans="4:4">
      <c r="D752986"/>
    </row>
    <row r="752987" spans="4:4">
      <c r="D752987"/>
    </row>
    <row r="752988" spans="4:4">
      <c r="D752988"/>
    </row>
    <row r="752989" spans="4:4">
      <c r="D752989"/>
    </row>
    <row r="752990" spans="4:4">
      <c r="D752990"/>
    </row>
    <row r="752991" spans="4:4">
      <c r="D752991"/>
    </row>
    <row r="752992" spans="4:4">
      <c r="D752992"/>
    </row>
    <row r="752993" spans="4:4">
      <c r="D752993"/>
    </row>
    <row r="752994" spans="4:4">
      <c r="D752994"/>
    </row>
    <row r="752995" spans="4:4">
      <c r="D752995"/>
    </row>
    <row r="752996" spans="4:4">
      <c r="D752996"/>
    </row>
    <row r="752997" spans="4:4">
      <c r="D752997"/>
    </row>
    <row r="752998" spans="4:4">
      <c r="D752998"/>
    </row>
    <row r="752999" spans="4:4">
      <c r="D752999"/>
    </row>
    <row r="753000" spans="4:4">
      <c r="D753000"/>
    </row>
    <row r="753001" spans="4:4">
      <c r="D753001"/>
    </row>
    <row r="753002" spans="4:4">
      <c r="D753002"/>
    </row>
    <row r="753003" spans="4:4">
      <c r="D753003"/>
    </row>
    <row r="753004" spans="4:4">
      <c r="D753004"/>
    </row>
    <row r="753005" spans="4:4">
      <c r="D753005"/>
    </row>
    <row r="753006" spans="4:4">
      <c r="D753006"/>
    </row>
    <row r="753007" spans="4:4">
      <c r="D753007"/>
    </row>
    <row r="753008" spans="4:4">
      <c r="D753008"/>
    </row>
    <row r="753009" spans="4:4">
      <c r="D753009"/>
    </row>
    <row r="753010" spans="4:4">
      <c r="D753010"/>
    </row>
    <row r="753011" spans="4:4">
      <c r="D753011"/>
    </row>
    <row r="753012" spans="4:4">
      <c r="D753012"/>
    </row>
    <row r="753013" spans="4:4">
      <c r="D753013"/>
    </row>
    <row r="753014" spans="4:4">
      <c r="D753014"/>
    </row>
    <row r="753015" spans="4:4">
      <c r="D753015"/>
    </row>
    <row r="753016" spans="4:4">
      <c r="D753016"/>
    </row>
    <row r="753017" spans="4:4">
      <c r="D753017"/>
    </row>
    <row r="753018" spans="4:4">
      <c r="D753018"/>
    </row>
    <row r="753019" spans="4:4">
      <c r="D753019"/>
    </row>
    <row r="753020" spans="4:4">
      <c r="D753020"/>
    </row>
    <row r="753021" spans="4:4">
      <c r="D753021"/>
    </row>
    <row r="753022" spans="4:4">
      <c r="D753022"/>
    </row>
    <row r="753023" spans="4:4">
      <c r="D753023"/>
    </row>
    <row r="753024" spans="4:4">
      <c r="D753024"/>
    </row>
    <row r="753025" spans="4:4">
      <c r="D753025"/>
    </row>
    <row r="753026" spans="4:4">
      <c r="D753026"/>
    </row>
    <row r="753027" spans="4:4">
      <c r="D753027"/>
    </row>
    <row r="753028" spans="4:4">
      <c r="D753028"/>
    </row>
    <row r="753029" spans="4:4">
      <c r="D753029"/>
    </row>
    <row r="753030" spans="4:4">
      <c r="D753030"/>
    </row>
    <row r="753031" spans="4:4">
      <c r="D753031"/>
    </row>
    <row r="753032" spans="4:4">
      <c r="D753032"/>
    </row>
    <row r="753033" spans="4:4">
      <c r="D753033"/>
    </row>
    <row r="753034" spans="4:4">
      <c r="D753034"/>
    </row>
    <row r="753035" spans="4:4">
      <c r="D753035"/>
    </row>
    <row r="753036" spans="4:4">
      <c r="D753036"/>
    </row>
    <row r="753037" spans="4:4">
      <c r="D753037"/>
    </row>
    <row r="753038" spans="4:4">
      <c r="D753038"/>
    </row>
    <row r="753039" spans="4:4">
      <c r="D753039"/>
    </row>
    <row r="753040" spans="4:4">
      <c r="D753040"/>
    </row>
    <row r="753041" spans="4:4">
      <c r="D753041"/>
    </row>
    <row r="753042" spans="4:4">
      <c r="D753042"/>
    </row>
    <row r="753043" spans="4:4">
      <c r="D753043"/>
    </row>
    <row r="753044" spans="4:4">
      <c r="D753044"/>
    </row>
    <row r="753045" spans="4:4">
      <c r="D753045"/>
    </row>
    <row r="753046" spans="4:4">
      <c r="D753046"/>
    </row>
    <row r="753047" spans="4:4">
      <c r="D753047"/>
    </row>
    <row r="753048" spans="4:4">
      <c r="D753048"/>
    </row>
    <row r="753049" spans="4:4">
      <c r="D753049"/>
    </row>
    <row r="753050" spans="4:4">
      <c r="D753050"/>
    </row>
    <row r="753051" spans="4:4">
      <c r="D753051"/>
    </row>
    <row r="753052" spans="4:4">
      <c r="D753052"/>
    </row>
    <row r="753053" spans="4:4">
      <c r="D753053"/>
    </row>
    <row r="753054" spans="4:4">
      <c r="D753054"/>
    </row>
    <row r="753055" spans="4:4">
      <c r="D753055"/>
    </row>
    <row r="753056" spans="4:4">
      <c r="D753056"/>
    </row>
    <row r="753057" spans="4:4">
      <c r="D753057"/>
    </row>
    <row r="753058" spans="4:4">
      <c r="D753058"/>
    </row>
    <row r="753059" spans="4:4">
      <c r="D753059"/>
    </row>
    <row r="753060" spans="4:4">
      <c r="D753060"/>
    </row>
    <row r="753061" spans="4:4">
      <c r="D753061"/>
    </row>
    <row r="753062" spans="4:4">
      <c r="D753062"/>
    </row>
    <row r="753063" spans="4:4">
      <c r="D753063"/>
    </row>
    <row r="753064" spans="4:4">
      <c r="D753064"/>
    </row>
    <row r="753065" spans="4:4">
      <c r="D753065"/>
    </row>
    <row r="753066" spans="4:4">
      <c r="D753066"/>
    </row>
    <row r="753067" spans="4:4">
      <c r="D753067"/>
    </row>
    <row r="753068" spans="4:4">
      <c r="D753068"/>
    </row>
    <row r="753069" spans="4:4">
      <c r="D753069"/>
    </row>
    <row r="753070" spans="4:4">
      <c r="D753070"/>
    </row>
    <row r="753071" spans="4:4">
      <c r="D753071"/>
    </row>
    <row r="753072" spans="4:4">
      <c r="D753072"/>
    </row>
    <row r="753073" spans="4:4">
      <c r="D753073"/>
    </row>
    <row r="753074" spans="4:4">
      <c r="D753074"/>
    </row>
    <row r="753075" spans="4:4">
      <c r="D753075"/>
    </row>
    <row r="753076" spans="4:4">
      <c r="D753076"/>
    </row>
    <row r="753077" spans="4:4">
      <c r="D753077"/>
    </row>
    <row r="753078" spans="4:4">
      <c r="D753078"/>
    </row>
    <row r="753079" spans="4:4">
      <c r="D753079"/>
    </row>
    <row r="753080" spans="4:4">
      <c r="D753080"/>
    </row>
    <row r="753081" spans="4:4">
      <c r="D753081"/>
    </row>
    <row r="753082" spans="4:4">
      <c r="D753082"/>
    </row>
    <row r="753083" spans="4:4">
      <c r="D753083"/>
    </row>
    <row r="753084" spans="4:4">
      <c r="D753084"/>
    </row>
    <row r="753085" spans="4:4">
      <c r="D753085"/>
    </row>
    <row r="753086" spans="4:4">
      <c r="D753086"/>
    </row>
    <row r="753087" spans="4:4">
      <c r="D753087"/>
    </row>
    <row r="753088" spans="4:4">
      <c r="D753088"/>
    </row>
    <row r="753089" spans="4:4">
      <c r="D753089"/>
    </row>
    <row r="753090" spans="4:4">
      <c r="D753090"/>
    </row>
    <row r="753091" spans="4:4">
      <c r="D753091"/>
    </row>
    <row r="753092" spans="4:4">
      <c r="D753092"/>
    </row>
    <row r="753093" spans="4:4">
      <c r="D753093"/>
    </row>
    <row r="753094" spans="4:4">
      <c r="D753094"/>
    </row>
    <row r="753095" spans="4:4">
      <c r="D753095"/>
    </row>
    <row r="753096" spans="4:4">
      <c r="D753096"/>
    </row>
    <row r="753097" spans="4:4">
      <c r="D753097"/>
    </row>
    <row r="753098" spans="4:4">
      <c r="D753098"/>
    </row>
    <row r="753099" spans="4:4">
      <c r="D753099"/>
    </row>
    <row r="753100" spans="4:4">
      <c r="D753100"/>
    </row>
    <row r="753101" spans="4:4">
      <c r="D753101"/>
    </row>
    <row r="753102" spans="4:4">
      <c r="D753102"/>
    </row>
    <row r="753103" spans="4:4">
      <c r="D753103"/>
    </row>
    <row r="753104" spans="4:4">
      <c r="D753104"/>
    </row>
    <row r="753105" spans="4:4">
      <c r="D753105"/>
    </row>
    <row r="753106" spans="4:4">
      <c r="D753106"/>
    </row>
    <row r="753107" spans="4:4">
      <c r="D753107"/>
    </row>
    <row r="753108" spans="4:4">
      <c r="D753108"/>
    </row>
    <row r="753109" spans="4:4">
      <c r="D753109"/>
    </row>
    <row r="753110" spans="4:4">
      <c r="D753110"/>
    </row>
    <row r="753111" spans="4:4">
      <c r="D753111"/>
    </row>
    <row r="753112" spans="4:4">
      <c r="D753112"/>
    </row>
    <row r="753113" spans="4:4">
      <c r="D753113"/>
    </row>
    <row r="753114" spans="4:4">
      <c r="D753114"/>
    </row>
    <row r="753115" spans="4:4">
      <c r="D753115"/>
    </row>
    <row r="753116" spans="4:4">
      <c r="D753116"/>
    </row>
    <row r="753117" spans="4:4">
      <c r="D753117"/>
    </row>
    <row r="753118" spans="4:4">
      <c r="D753118"/>
    </row>
    <row r="753119" spans="4:4">
      <c r="D753119"/>
    </row>
    <row r="753120" spans="4:4">
      <c r="D753120"/>
    </row>
    <row r="753121" spans="4:4">
      <c r="D753121"/>
    </row>
    <row r="753122" spans="4:4">
      <c r="D753122"/>
    </row>
    <row r="753123" spans="4:4">
      <c r="D753123"/>
    </row>
    <row r="753124" spans="4:4">
      <c r="D753124"/>
    </row>
    <row r="753125" spans="4:4">
      <c r="D753125"/>
    </row>
    <row r="753126" spans="4:4">
      <c r="D753126"/>
    </row>
    <row r="753127" spans="4:4">
      <c r="D753127"/>
    </row>
    <row r="753128" spans="4:4">
      <c r="D753128"/>
    </row>
    <row r="753129" spans="4:4">
      <c r="D753129"/>
    </row>
    <row r="753130" spans="4:4">
      <c r="D753130"/>
    </row>
    <row r="753131" spans="4:4">
      <c r="D753131"/>
    </row>
    <row r="753132" spans="4:4">
      <c r="D753132"/>
    </row>
    <row r="753133" spans="4:4">
      <c r="D753133"/>
    </row>
    <row r="753134" spans="4:4">
      <c r="D753134"/>
    </row>
    <row r="753135" spans="4:4">
      <c r="D753135"/>
    </row>
    <row r="753136" spans="4:4">
      <c r="D753136"/>
    </row>
    <row r="753137" spans="4:4">
      <c r="D753137"/>
    </row>
    <row r="753138" spans="4:4">
      <c r="D753138"/>
    </row>
    <row r="753139" spans="4:4">
      <c r="D753139"/>
    </row>
    <row r="753140" spans="4:4">
      <c r="D753140"/>
    </row>
    <row r="753141" spans="4:4">
      <c r="D753141"/>
    </row>
    <row r="753142" spans="4:4">
      <c r="D753142"/>
    </row>
    <row r="753143" spans="4:4">
      <c r="D753143"/>
    </row>
    <row r="753144" spans="4:4">
      <c r="D753144"/>
    </row>
    <row r="753145" spans="4:4">
      <c r="D753145"/>
    </row>
    <row r="753146" spans="4:4">
      <c r="D753146"/>
    </row>
    <row r="753147" spans="4:4">
      <c r="D753147"/>
    </row>
    <row r="753148" spans="4:4">
      <c r="D753148"/>
    </row>
    <row r="753149" spans="4:4">
      <c r="D753149"/>
    </row>
    <row r="753150" spans="4:4">
      <c r="D753150"/>
    </row>
    <row r="753151" spans="4:4">
      <c r="D753151"/>
    </row>
    <row r="753152" spans="4:4">
      <c r="D753152"/>
    </row>
    <row r="753153" spans="4:4">
      <c r="D753153"/>
    </row>
    <row r="753154" spans="4:4">
      <c r="D753154"/>
    </row>
    <row r="753155" spans="4:4">
      <c r="D753155"/>
    </row>
    <row r="753156" spans="4:4">
      <c r="D753156"/>
    </row>
    <row r="753157" spans="4:4">
      <c r="D753157"/>
    </row>
    <row r="753158" spans="4:4">
      <c r="D753158"/>
    </row>
    <row r="753159" spans="4:4">
      <c r="D753159"/>
    </row>
    <row r="753160" spans="4:4">
      <c r="D753160"/>
    </row>
    <row r="753161" spans="4:4">
      <c r="D753161"/>
    </row>
    <row r="753162" spans="4:4">
      <c r="D753162"/>
    </row>
    <row r="753163" spans="4:4">
      <c r="D753163"/>
    </row>
    <row r="753164" spans="4:4">
      <c r="D753164"/>
    </row>
    <row r="753165" spans="4:4">
      <c r="D753165"/>
    </row>
    <row r="753166" spans="4:4">
      <c r="D753166"/>
    </row>
    <row r="753167" spans="4:4">
      <c r="D753167"/>
    </row>
    <row r="753168" spans="4:4">
      <c r="D753168"/>
    </row>
    <row r="753169" spans="4:4">
      <c r="D753169"/>
    </row>
    <row r="753170" spans="4:4">
      <c r="D753170"/>
    </row>
    <row r="753171" spans="4:4">
      <c r="D753171"/>
    </row>
    <row r="753172" spans="4:4">
      <c r="D753172"/>
    </row>
    <row r="753173" spans="4:4">
      <c r="D753173"/>
    </row>
    <row r="753174" spans="4:4">
      <c r="D753174"/>
    </row>
    <row r="753175" spans="4:4">
      <c r="D753175"/>
    </row>
    <row r="753176" spans="4:4">
      <c r="D753176"/>
    </row>
    <row r="753177" spans="4:4">
      <c r="D753177"/>
    </row>
    <row r="753178" spans="4:4">
      <c r="D753178"/>
    </row>
    <row r="753179" spans="4:4">
      <c r="D753179"/>
    </row>
    <row r="753180" spans="4:4">
      <c r="D753180"/>
    </row>
    <row r="753181" spans="4:4">
      <c r="D753181"/>
    </row>
    <row r="753182" spans="4:4">
      <c r="D753182"/>
    </row>
    <row r="753183" spans="4:4">
      <c r="D753183"/>
    </row>
    <row r="753184" spans="4:4">
      <c r="D753184"/>
    </row>
    <row r="753185" spans="4:4">
      <c r="D753185"/>
    </row>
    <row r="753186" spans="4:4">
      <c r="D753186"/>
    </row>
    <row r="753187" spans="4:4">
      <c r="D753187"/>
    </row>
    <row r="753188" spans="4:4">
      <c r="D753188"/>
    </row>
    <row r="753189" spans="4:4">
      <c r="D753189"/>
    </row>
    <row r="753190" spans="4:4">
      <c r="D753190"/>
    </row>
    <row r="753191" spans="4:4">
      <c r="D753191"/>
    </row>
    <row r="753192" spans="4:4">
      <c r="D753192"/>
    </row>
    <row r="753193" spans="4:4">
      <c r="D753193"/>
    </row>
    <row r="753194" spans="4:4">
      <c r="D753194"/>
    </row>
    <row r="753195" spans="4:4">
      <c r="D753195"/>
    </row>
    <row r="753196" spans="4:4">
      <c r="D753196"/>
    </row>
    <row r="753197" spans="4:4">
      <c r="D753197"/>
    </row>
    <row r="753198" spans="4:4">
      <c r="D753198"/>
    </row>
    <row r="753199" spans="4:4">
      <c r="D753199"/>
    </row>
    <row r="753200" spans="4:4">
      <c r="D753200"/>
    </row>
    <row r="753201" spans="4:4">
      <c r="D753201"/>
    </row>
    <row r="753202" spans="4:4">
      <c r="D753202"/>
    </row>
    <row r="753203" spans="4:4">
      <c r="D753203"/>
    </row>
    <row r="753204" spans="4:4">
      <c r="D753204"/>
    </row>
    <row r="753205" spans="4:4">
      <c r="D753205"/>
    </row>
    <row r="753206" spans="4:4">
      <c r="D753206"/>
    </row>
    <row r="753207" spans="4:4">
      <c r="D753207"/>
    </row>
    <row r="753208" spans="4:4">
      <c r="D753208"/>
    </row>
    <row r="753209" spans="4:4">
      <c r="D753209"/>
    </row>
    <row r="753210" spans="4:4">
      <c r="D753210"/>
    </row>
    <row r="753211" spans="4:4">
      <c r="D753211"/>
    </row>
    <row r="753212" spans="4:4">
      <c r="D753212"/>
    </row>
    <row r="753213" spans="4:4">
      <c r="D753213"/>
    </row>
    <row r="753214" spans="4:4">
      <c r="D753214"/>
    </row>
    <row r="753215" spans="4:4">
      <c r="D753215"/>
    </row>
    <row r="753216" spans="4:4">
      <c r="D753216"/>
    </row>
    <row r="753217" spans="4:4">
      <c r="D753217"/>
    </row>
    <row r="753218" spans="4:4">
      <c r="D753218"/>
    </row>
    <row r="753219" spans="4:4">
      <c r="D753219"/>
    </row>
    <row r="753220" spans="4:4">
      <c r="D753220"/>
    </row>
    <row r="753221" spans="4:4">
      <c r="D753221"/>
    </row>
    <row r="753222" spans="4:4">
      <c r="D753222"/>
    </row>
    <row r="753223" spans="4:4">
      <c r="D753223"/>
    </row>
    <row r="753224" spans="4:4">
      <c r="D753224"/>
    </row>
    <row r="753225" spans="4:4">
      <c r="D753225"/>
    </row>
    <row r="753226" spans="4:4">
      <c r="D753226"/>
    </row>
    <row r="753227" spans="4:4">
      <c r="D753227"/>
    </row>
    <row r="753228" spans="4:4">
      <c r="D753228"/>
    </row>
    <row r="753229" spans="4:4">
      <c r="D753229"/>
    </row>
    <row r="753230" spans="4:4">
      <c r="D753230"/>
    </row>
    <row r="753231" spans="4:4">
      <c r="D753231"/>
    </row>
    <row r="753232" spans="4:4">
      <c r="D753232"/>
    </row>
    <row r="753233" spans="4:4">
      <c r="D753233"/>
    </row>
    <row r="753234" spans="4:4">
      <c r="D753234"/>
    </row>
    <row r="753235" spans="4:4">
      <c r="D753235"/>
    </row>
    <row r="753236" spans="4:4">
      <c r="D753236"/>
    </row>
    <row r="753237" spans="4:4">
      <c r="D753237"/>
    </row>
    <row r="753238" spans="4:4">
      <c r="D753238"/>
    </row>
    <row r="753239" spans="4:4">
      <c r="D753239"/>
    </row>
    <row r="753240" spans="4:4">
      <c r="D753240"/>
    </row>
    <row r="753241" spans="4:4">
      <c r="D753241"/>
    </row>
    <row r="753242" spans="4:4">
      <c r="D753242"/>
    </row>
    <row r="753243" spans="4:4">
      <c r="D753243"/>
    </row>
    <row r="753244" spans="4:4">
      <c r="D753244"/>
    </row>
    <row r="753245" spans="4:4">
      <c r="D753245"/>
    </row>
    <row r="753246" spans="4:4">
      <c r="D753246"/>
    </row>
    <row r="753247" spans="4:4">
      <c r="D753247"/>
    </row>
    <row r="753248" spans="4:4">
      <c r="D753248"/>
    </row>
    <row r="753249" spans="4:4">
      <c r="D753249"/>
    </row>
    <row r="753250" spans="4:4">
      <c r="D753250"/>
    </row>
    <row r="753251" spans="4:4">
      <c r="D753251"/>
    </row>
    <row r="753252" spans="4:4">
      <c r="D753252"/>
    </row>
    <row r="753253" spans="4:4">
      <c r="D753253"/>
    </row>
    <row r="753254" spans="4:4">
      <c r="D753254"/>
    </row>
    <row r="753255" spans="4:4">
      <c r="D753255"/>
    </row>
    <row r="753256" spans="4:4">
      <c r="D753256"/>
    </row>
    <row r="753257" spans="4:4">
      <c r="D753257"/>
    </row>
    <row r="753258" spans="4:4">
      <c r="D753258"/>
    </row>
    <row r="753259" spans="4:4">
      <c r="D753259"/>
    </row>
    <row r="753260" spans="4:4">
      <c r="D753260"/>
    </row>
    <row r="753261" spans="4:4">
      <c r="D753261"/>
    </row>
    <row r="753262" spans="4:4">
      <c r="D753262"/>
    </row>
    <row r="753263" spans="4:4">
      <c r="D753263"/>
    </row>
    <row r="753264" spans="4:4">
      <c r="D753264"/>
    </row>
    <row r="753265" spans="4:4">
      <c r="D753265"/>
    </row>
    <row r="753266" spans="4:4">
      <c r="D753266"/>
    </row>
    <row r="753267" spans="4:4">
      <c r="D753267"/>
    </row>
    <row r="753268" spans="4:4">
      <c r="D753268"/>
    </row>
    <row r="753269" spans="4:4">
      <c r="D753269"/>
    </row>
    <row r="753270" spans="4:4">
      <c r="D753270"/>
    </row>
    <row r="753271" spans="4:4">
      <c r="D753271"/>
    </row>
    <row r="753272" spans="4:4">
      <c r="D753272"/>
    </row>
    <row r="753273" spans="4:4">
      <c r="D753273"/>
    </row>
    <row r="753274" spans="4:4">
      <c r="D753274"/>
    </row>
    <row r="753275" spans="4:4">
      <c r="D753275"/>
    </row>
    <row r="753276" spans="4:4">
      <c r="D753276"/>
    </row>
    <row r="753277" spans="4:4">
      <c r="D753277"/>
    </row>
    <row r="753278" spans="4:4">
      <c r="D753278"/>
    </row>
    <row r="753279" spans="4:4">
      <c r="D753279"/>
    </row>
    <row r="753280" spans="4:4">
      <c r="D753280"/>
    </row>
    <row r="753281" spans="4:4">
      <c r="D753281"/>
    </row>
    <row r="753282" spans="4:4">
      <c r="D753282"/>
    </row>
    <row r="753283" spans="4:4">
      <c r="D753283"/>
    </row>
    <row r="753284" spans="4:4">
      <c r="D753284"/>
    </row>
    <row r="753285" spans="4:4">
      <c r="D753285"/>
    </row>
    <row r="753286" spans="4:4">
      <c r="D753286"/>
    </row>
    <row r="753287" spans="4:4">
      <c r="D753287"/>
    </row>
    <row r="753288" spans="4:4">
      <c r="D753288"/>
    </row>
    <row r="753289" spans="4:4">
      <c r="D753289"/>
    </row>
    <row r="753290" spans="4:4">
      <c r="D753290"/>
    </row>
    <row r="753291" spans="4:4">
      <c r="D753291"/>
    </row>
    <row r="753292" spans="4:4">
      <c r="D753292"/>
    </row>
    <row r="753293" spans="4:4">
      <c r="D753293"/>
    </row>
    <row r="753294" spans="4:4">
      <c r="D753294"/>
    </row>
    <row r="753295" spans="4:4">
      <c r="D753295"/>
    </row>
    <row r="753296" spans="4:4">
      <c r="D753296"/>
    </row>
    <row r="753297" spans="4:4">
      <c r="D753297"/>
    </row>
    <row r="753298" spans="4:4">
      <c r="D753298"/>
    </row>
    <row r="753299" spans="4:4">
      <c r="D753299"/>
    </row>
    <row r="753300" spans="4:4">
      <c r="D753300"/>
    </row>
    <row r="753301" spans="4:4">
      <c r="D753301"/>
    </row>
    <row r="753302" spans="4:4">
      <c r="D753302"/>
    </row>
    <row r="753303" spans="4:4">
      <c r="D753303"/>
    </row>
    <row r="753304" spans="4:4">
      <c r="D753304"/>
    </row>
    <row r="753305" spans="4:4">
      <c r="D753305"/>
    </row>
    <row r="753306" spans="4:4">
      <c r="D753306"/>
    </row>
    <row r="753307" spans="4:4">
      <c r="D753307"/>
    </row>
    <row r="753308" spans="4:4">
      <c r="D753308"/>
    </row>
    <row r="753309" spans="4:4">
      <c r="D753309"/>
    </row>
    <row r="753310" spans="4:4">
      <c r="D753310"/>
    </row>
    <row r="753311" spans="4:4">
      <c r="D753311"/>
    </row>
    <row r="753312" spans="4:4">
      <c r="D753312"/>
    </row>
    <row r="753313" spans="4:4">
      <c r="D753313"/>
    </row>
    <row r="753314" spans="4:4">
      <c r="D753314"/>
    </row>
    <row r="753315" spans="4:4">
      <c r="D753315"/>
    </row>
    <row r="753316" spans="4:4">
      <c r="D753316"/>
    </row>
    <row r="753317" spans="4:4">
      <c r="D753317"/>
    </row>
    <row r="753318" spans="4:4">
      <c r="D753318"/>
    </row>
    <row r="753319" spans="4:4">
      <c r="D753319"/>
    </row>
    <row r="753320" spans="4:4">
      <c r="D753320"/>
    </row>
    <row r="753321" spans="4:4">
      <c r="D753321"/>
    </row>
    <row r="753322" spans="4:4">
      <c r="D753322"/>
    </row>
    <row r="753323" spans="4:4">
      <c r="D753323"/>
    </row>
    <row r="753324" spans="4:4">
      <c r="D753324"/>
    </row>
    <row r="753325" spans="4:4">
      <c r="D753325"/>
    </row>
    <row r="753326" spans="4:4">
      <c r="D753326"/>
    </row>
    <row r="753327" spans="4:4">
      <c r="D753327"/>
    </row>
    <row r="753328" spans="4:4">
      <c r="D753328"/>
    </row>
    <row r="753329" spans="4:4">
      <c r="D753329"/>
    </row>
    <row r="753330" spans="4:4">
      <c r="D753330"/>
    </row>
    <row r="753331" spans="4:4">
      <c r="D753331"/>
    </row>
    <row r="753332" spans="4:4">
      <c r="D753332"/>
    </row>
    <row r="753333" spans="4:4">
      <c r="D753333"/>
    </row>
    <row r="753334" spans="4:4">
      <c r="D753334"/>
    </row>
    <row r="753335" spans="4:4">
      <c r="D753335"/>
    </row>
    <row r="753336" spans="4:4">
      <c r="D753336"/>
    </row>
    <row r="753337" spans="4:4">
      <c r="D753337"/>
    </row>
    <row r="753338" spans="4:4">
      <c r="D753338"/>
    </row>
    <row r="753339" spans="4:4">
      <c r="D753339"/>
    </row>
    <row r="753340" spans="4:4">
      <c r="D753340"/>
    </row>
    <row r="753341" spans="4:4">
      <c r="D753341"/>
    </row>
    <row r="753342" spans="4:4">
      <c r="D753342"/>
    </row>
    <row r="753343" spans="4:4">
      <c r="D753343"/>
    </row>
    <row r="753344" spans="4:4">
      <c r="D753344"/>
    </row>
    <row r="753345" spans="4:4">
      <c r="D753345"/>
    </row>
    <row r="753346" spans="4:4">
      <c r="D753346"/>
    </row>
    <row r="753347" spans="4:4">
      <c r="D753347"/>
    </row>
    <row r="753348" spans="4:4">
      <c r="D753348"/>
    </row>
    <row r="753349" spans="4:4">
      <c r="D753349"/>
    </row>
    <row r="753350" spans="4:4">
      <c r="D753350"/>
    </row>
    <row r="753351" spans="4:4">
      <c r="D753351"/>
    </row>
    <row r="753352" spans="4:4">
      <c r="D753352"/>
    </row>
    <row r="753353" spans="4:4">
      <c r="D753353"/>
    </row>
    <row r="753354" spans="4:4">
      <c r="D753354"/>
    </row>
    <row r="753355" spans="4:4">
      <c r="D753355"/>
    </row>
    <row r="753356" spans="4:4">
      <c r="D753356"/>
    </row>
    <row r="753357" spans="4:4">
      <c r="D753357"/>
    </row>
    <row r="753358" spans="4:4">
      <c r="D753358"/>
    </row>
    <row r="753359" spans="4:4">
      <c r="D753359"/>
    </row>
    <row r="753360" spans="4:4">
      <c r="D753360"/>
    </row>
    <row r="753361" spans="4:4">
      <c r="D753361"/>
    </row>
    <row r="753362" spans="4:4">
      <c r="D753362"/>
    </row>
    <row r="753363" spans="4:4">
      <c r="D753363"/>
    </row>
    <row r="753364" spans="4:4">
      <c r="D753364"/>
    </row>
    <row r="753365" spans="4:4">
      <c r="D753365"/>
    </row>
    <row r="753366" spans="4:4">
      <c r="D753366"/>
    </row>
    <row r="753367" spans="4:4">
      <c r="D753367"/>
    </row>
    <row r="753368" spans="4:4">
      <c r="D753368"/>
    </row>
    <row r="753369" spans="4:4">
      <c r="D753369"/>
    </row>
    <row r="753370" spans="4:4">
      <c r="D753370"/>
    </row>
    <row r="753371" spans="4:4">
      <c r="D753371"/>
    </row>
    <row r="753372" spans="4:4">
      <c r="D753372"/>
    </row>
    <row r="753373" spans="4:4">
      <c r="D753373"/>
    </row>
    <row r="753374" spans="4:4">
      <c r="D753374"/>
    </row>
    <row r="753375" spans="4:4">
      <c r="D753375"/>
    </row>
    <row r="753376" spans="4:4">
      <c r="D753376"/>
    </row>
    <row r="753377" spans="4:4">
      <c r="D753377"/>
    </row>
    <row r="753378" spans="4:4">
      <c r="D753378"/>
    </row>
    <row r="753379" spans="4:4">
      <c r="D753379"/>
    </row>
    <row r="753380" spans="4:4">
      <c r="D753380"/>
    </row>
    <row r="753381" spans="4:4">
      <c r="D753381"/>
    </row>
    <row r="753382" spans="4:4">
      <c r="D753382"/>
    </row>
    <row r="753383" spans="4:4">
      <c r="D753383"/>
    </row>
    <row r="753384" spans="4:4">
      <c r="D753384"/>
    </row>
    <row r="753385" spans="4:4">
      <c r="D753385"/>
    </row>
    <row r="753386" spans="4:4">
      <c r="D753386"/>
    </row>
    <row r="753387" spans="4:4">
      <c r="D753387"/>
    </row>
    <row r="753388" spans="4:4">
      <c r="D753388"/>
    </row>
    <row r="753389" spans="4:4">
      <c r="D753389"/>
    </row>
    <row r="753390" spans="4:4">
      <c r="D753390"/>
    </row>
    <row r="753391" spans="4:4">
      <c r="D753391"/>
    </row>
    <row r="753392" spans="4:4">
      <c r="D753392"/>
    </row>
    <row r="753393" spans="4:4">
      <c r="D753393"/>
    </row>
    <row r="753394" spans="4:4">
      <c r="D753394"/>
    </row>
    <row r="753395" spans="4:4">
      <c r="D753395"/>
    </row>
    <row r="753396" spans="4:4">
      <c r="D753396"/>
    </row>
    <row r="753397" spans="4:4">
      <c r="D753397"/>
    </row>
    <row r="753398" spans="4:4">
      <c r="D753398"/>
    </row>
    <row r="753399" spans="4:4">
      <c r="D753399"/>
    </row>
    <row r="753400" spans="4:4">
      <c r="D753400"/>
    </row>
    <row r="753401" spans="4:4">
      <c r="D753401"/>
    </row>
    <row r="753402" spans="4:4">
      <c r="D753402"/>
    </row>
    <row r="753403" spans="4:4">
      <c r="D753403"/>
    </row>
    <row r="753404" spans="4:4">
      <c r="D753404"/>
    </row>
    <row r="753405" spans="4:4">
      <c r="D753405"/>
    </row>
    <row r="753406" spans="4:4">
      <c r="D753406"/>
    </row>
    <row r="753407" spans="4:4">
      <c r="D753407"/>
    </row>
    <row r="753408" spans="4:4">
      <c r="D753408"/>
    </row>
    <row r="753409" spans="4:4">
      <c r="D753409"/>
    </row>
    <row r="753410" spans="4:4">
      <c r="D753410"/>
    </row>
    <row r="753411" spans="4:4">
      <c r="D753411"/>
    </row>
    <row r="753412" spans="4:4">
      <c r="D753412"/>
    </row>
    <row r="753413" spans="4:4">
      <c r="D753413"/>
    </row>
    <row r="753414" spans="4:4">
      <c r="D753414"/>
    </row>
    <row r="753415" spans="4:4">
      <c r="D753415"/>
    </row>
    <row r="753416" spans="4:4">
      <c r="D753416"/>
    </row>
    <row r="753417" spans="4:4">
      <c r="D753417"/>
    </row>
    <row r="753418" spans="4:4">
      <c r="D753418"/>
    </row>
    <row r="753419" spans="4:4">
      <c r="D753419"/>
    </row>
    <row r="753420" spans="4:4">
      <c r="D753420"/>
    </row>
    <row r="753421" spans="4:4">
      <c r="D753421"/>
    </row>
    <row r="753422" spans="4:4">
      <c r="D753422"/>
    </row>
    <row r="753423" spans="4:4">
      <c r="D753423"/>
    </row>
    <row r="753424" spans="4:4">
      <c r="D753424"/>
    </row>
    <row r="753425" spans="4:4">
      <c r="D753425"/>
    </row>
    <row r="753426" spans="4:4">
      <c r="D753426"/>
    </row>
    <row r="753427" spans="4:4">
      <c r="D753427"/>
    </row>
    <row r="753428" spans="4:4">
      <c r="D753428"/>
    </row>
    <row r="753429" spans="4:4">
      <c r="D753429"/>
    </row>
    <row r="753430" spans="4:4">
      <c r="D753430"/>
    </row>
    <row r="753431" spans="4:4">
      <c r="D753431"/>
    </row>
    <row r="753432" spans="4:4">
      <c r="D753432"/>
    </row>
    <row r="753433" spans="4:4">
      <c r="D753433"/>
    </row>
    <row r="753434" spans="4:4">
      <c r="D753434"/>
    </row>
    <row r="753435" spans="4:4">
      <c r="D753435"/>
    </row>
    <row r="753436" spans="4:4">
      <c r="D753436"/>
    </row>
    <row r="753437" spans="4:4">
      <c r="D753437"/>
    </row>
    <row r="753438" spans="4:4">
      <c r="D753438"/>
    </row>
    <row r="753439" spans="4:4">
      <c r="D753439"/>
    </row>
    <row r="753440" spans="4:4">
      <c r="D753440"/>
    </row>
    <row r="753441" spans="4:4">
      <c r="D753441"/>
    </row>
    <row r="753442" spans="4:4">
      <c r="D753442"/>
    </row>
    <row r="753443" spans="4:4">
      <c r="D753443"/>
    </row>
    <row r="753444" spans="4:4">
      <c r="D753444"/>
    </row>
    <row r="753445" spans="4:4">
      <c r="D753445"/>
    </row>
    <row r="753446" spans="4:4">
      <c r="D753446"/>
    </row>
    <row r="753447" spans="4:4">
      <c r="D753447"/>
    </row>
    <row r="753448" spans="4:4">
      <c r="D753448"/>
    </row>
    <row r="753449" spans="4:4">
      <c r="D753449"/>
    </row>
    <row r="753450" spans="4:4">
      <c r="D753450"/>
    </row>
    <row r="753451" spans="4:4">
      <c r="D753451"/>
    </row>
    <row r="753452" spans="4:4">
      <c r="D753452"/>
    </row>
    <row r="753453" spans="4:4">
      <c r="D753453"/>
    </row>
    <row r="753454" spans="4:4">
      <c r="D753454"/>
    </row>
    <row r="753455" spans="4:4">
      <c r="D753455"/>
    </row>
    <row r="753456" spans="4:4">
      <c r="D753456"/>
    </row>
    <row r="753457" spans="4:4">
      <c r="D753457"/>
    </row>
    <row r="753458" spans="4:4">
      <c r="D753458"/>
    </row>
    <row r="753459" spans="4:4">
      <c r="D753459"/>
    </row>
    <row r="753460" spans="4:4">
      <c r="D753460"/>
    </row>
    <row r="753461" spans="4:4">
      <c r="D753461"/>
    </row>
    <row r="753462" spans="4:4">
      <c r="D753462"/>
    </row>
    <row r="753463" spans="4:4">
      <c r="D753463"/>
    </row>
    <row r="753464" spans="4:4">
      <c r="D753464"/>
    </row>
    <row r="753465" spans="4:4">
      <c r="D753465"/>
    </row>
    <row r="753466" spans="4:4">
      <c r="D753466"/>
    </row>
    <row r="753467" spans="4:4">
      <c r="D753467"/>
    </row>
    <row r="753468" spans="4:4">
      <c r="D753468"/>
    </row>
    <row r="753469" spans="4:4">
      <c r="D753469"/>
    </row>
    <row r="753470" spans="4:4">
      <c r="D753470"/>
    </row>
    <row r="753471" spans="4:4">
      <c r="D753471"/>
    </row>
    <row r="753472" spans="4:4">
      <c r="D753472"/>
    </row>
    <row r="753473" spans="4:4">
      <c r="D753473"/>
    </row>
    <row r="753474" spans="4:4">
      <c r="D753474"/>
    </row>
    <row r="753475" spans="4:4">
      <c r="D753475"/>
    </row>
    <row r="753476" spans="4:4">
      <c r="D753476"/>
    </row>
    <row r="753477" spans="4:4">
      <c r="D753477"/>
    </row>
    <row r="753478" spans="4:4">
      <c r="D753478"/>
    </row>
    <row r="753479" spans="4:4">
      <c r="D753479"/>
    </row>
    <row r="753480" spans="4:4">
      <c r="D753480"/>
    </row>
    <row r="753481" spans="4:4">
      <c r="D753481"/>
    </row>
    <row r="753482" spans="4:4">
      <c r="D753482"/>
    </row>
    <row r="753483" spans="4:4">
      <c r="D753483"/>
    </row>
    <row r="753484" spans="4:4">
      <c r="D753484"/>
    </row>
    <row r="753485" spans="4:4">
      <c r="D753485"/>
    </row>
    <row r="753486" spans="4:4">
      <c r="D753486"/>
    </row>
    <row r="753487" spans="4:4">
      <c r="D753487"/>
    </row>
    <row r="753488" spans="4:4">
      <c r="D753488"/>
    </row>
    <row r="753489" spans="4:4">
      <c r="D753489"/>
    </row>
    <row r="753490" spans="4:4">
      <c r="D753490"/>
    </row>
    <row r="753491" spans="4:4">
      <c r="D753491"/>
    </row>
    <row r="753492" spans="4:4">
      <c r="D753492"/>
    </row>
    <row r="753493" spans="4:4">
      <c r="D753493"/>
    </row>
    <row r="753494" spans="4:4">
      <c r="D753494"/>
    </row>
    <row r="753495" spans="4:4">
      <c r="D753495"/>
    </row>
    <row r="753496" spans="4:4">
      <c r="D753496"/>
    </row>
    <row r="753497" spans="4:4">
      <c r="D753497"/>
    </row>
    <row r="753498" spans="4:4">
      <c r="D753498"/>
    </row>
    <row r="753499" spans="4:4">
      <c r="D753499"/>
    </row>
    <row r="753500" spans="4:4">
      <c r="D753500"/>
    </row>
    <row r="753501" spans="4:4">
      <c r="D753501"/>
    </row>
    <row r="753502" spans="4:4">
      <c r="D753502"/>
    </row>
    <row r="753503" spans="4:4">
      <c r="D753503"/>
    </row>
    <row r="753504" spans="4:4">
      <c r="D753504"/>
    </row>
    <row r="753505" spans="4:4">
      <c r="D753505"/>
    </row>
    <row r="753506" spans="4:4">
      <c r="D753506"/>
    </row>
    <row r="753507" spans="4:4">
      <c r="D753507"/>
    </row>
    <row r="753508" spans="4:4">
      <c r="D753508"/>
    </row>
    <row r="753509" spans="4:4">
      <c r="D753509"/>
    </row>
    <row r="753510" spans="4:4">
      <c r="D753510"/>
    </row>
    <row r="753511" spans="4:4">
      <c r="D753511"/>
    </row>
    <row r="753512" spans="4:4">
      <c r="D753512"/>
    </row>
    <row r="753513" spans="4:4">
      <c r="D753513"/>
    </row>
    <row r="753514" spans="4:4">
      <c r="D753514"/>
    </row>
    <row r="753515" spans="4:4">
      <c r="D753515"/>
    </row>
    <row r="753516" spans="4:4">
      <c r="D753516"/>
    </row>
    <row r="753517" spans="4:4">
      <c r="D753517"/>
    </row>
    <row r="753518" spans="4:4">
      <c r="D753518"/>
    </row>
    <row r="753519" spans="4:4">
      <c r="D753519"/>
    </row>
    <row r="753520" spans="4:4">
      <c r="D753520"/>
    </row>
    <row r="753521" spans="4:4">
      <c r="D753521"/>
    </row>
    <row r="753522" spans="4:4">
      <c r="D753522"/>
    </row>
    <row r="753523" spans="4:4">
      <c r="D753523"/>
    </row>
    <row r="753524" spans="4:4">
      <c r="D753524"/>
    </row>
    <row r="753525" spans="4:4">
      <c r="D753525"/>
    </row>
    <row r="753526" spans="4:4">
      <c r="D753526"/>
    </row>
    <row r="753527" spans="4:4">
      <c r="D753527"/>
    </row>
    <row r="753528" spans="4:4">
      <c r="D753528"/>
    </row>
    <row r="753529" spans="4:4">
      <c r="D753529"/>
    </row>
    <row r="753530" spans="4:4">
      <c r="D753530"/>
    </row>
    <row r="753531" spans="4:4">
      <c r="D753531"/>
    </row>
    <row r="753532" spans="4:4">
      <c r="D753532"/>
    </row>
    <row r="753533" spans="4:4">
      <c r="D753533"/>
    </row>
    <row r="753534" spans="4:4">
      <c r="D753534"/>
    </row>
    <row r="753535" spans="4:4">
      <c r="D753535"/>
    </row>
    <row r="753536" spans="4:4">
      <c r="D753536"/>
    </row>
    <row r="753537" spans="4:4">
      <c r="D753537"/>
    </row>
    <row r="753538" spans="4:4">
      <c r="D753538"/>
    </row>
    <row r="753539" spans="4:4">
      <c r="D753539"/>
    </row>
    <row r="753540" spans="4:4">
      <c r="D753540"/>
    </row>
    <row r="753541" spans="4:4">
      <c r="D753541"/>
    </row>
    <row r="753542" spans="4:4">
      <c r="D753542"/>
    </row>
    <row r="753543" spans="4:4">
      <c r="D753543"/>
    </row>
    <row r="753544" spans="4:4">
      <c r="D753544"/>
    </row>
    <row r="753545" spans="4:4">
      <c r="D753545"/>
    </row>
    <row r="753546" spans="4:4">
      <c r="D753546"/>
    </row>
    <row r="753547" spans="4:4">
      <c r="D753547"/>
    </row>
    <row r="753548" spans="4:4">
      <c r="D753548"/>
    </row>
    <row r="753549" spans="4:4">
      <c r="D753549"/>
    </row>
    <row r="753550" spans="4:4">
      <c r="D753550"/>
    </row>
    <row r="753551" spans="4:4">
      <c r="D753551"/>
    </row>
    <row r="753552" spans="4:4">
      <c r="D753552"/>
    </row>
    <row r="753553" spans="4:4">
      <c r="D753553"/>
    </row>
    <row r="753554" spans="4:4">
      <c r="D753554"/>
    </row>
    <row r="753555" spans="4:4">
      <c r="D753555"/>
    </row>
    <row r="753556" spans="4:4">
      <c r="D753556"/>
    </row>
    <row r="753557" spans="4:4">
      <c r="D753557"/>
    </row>
    <row r="753558" spans="4:4">
      <c r="D753558"/>
    </row>
    <row r="753559" spans="4:4">
      <c r="D753559"/>
    </row>
    <row r="753560" spans="4:4">
      <c r="D753560"/>
    </row>
    <row r="753561" spans="4:4">
      <c r="D753561"/>
    </row>
    <row r="753562" spans="4:4">
      <c r="D753562"/>
    </row>
    <row r="753563" spans="4:4">
      <c r="D753563"/>
    </row>
    <row r="753564" spans="4:4">
      <c r="D753564"/>
    </row>
    <row r="753565" spans="4:4">
      <c r="D753565"/>
    </row>
    <row r="753566" spans="4:4">
      <c r="D753566"/>
    </row>
    <row r="753567" spans="4:4">
      <c r="D753567"/>
    </row>
    <row r="753568" spans="4:4">
      <c r="D753568"/>
    </row>
    <row r="753569" spans="4:4">
      <c r="D753569"/>
    </row>
    <row r="753570" spans="4:4">
      <c r="D753570"/>
    </row>
    <row r="753571" spans="4:4">
      <c r="D753571"/>
    </row>
    <row r="753572" spans="4:4">
      <c r="D753572"/>
    </row>
    <row r="753573" spans="4:4">
      <c r="D753573"/>
    </row>
    <row r="753574" spans="4:4">
      <c r="D753574"/>
    </row>
    <row r="753575" spans="4:4">
      <c r="D753575"/>
    </row>
    <row r="753576" spans="4:4">
      <c r="D753576"/>
    </row>
    <row r="753577" spans="4:4">
      <c r="D753577"/>
    </row>
    <row r="753578" spans="4:4">
      <c r="D753578"/>
    </row>
    <row r="753579" spans="4:4">
      <c r="D753579"/>
    </row>
    <row r="753580" spans="4:4">
      <c r="D753580"/>
    </row>
    <row r="753581" spans="4:4">
      <c r="D753581"/>
    </row>
    <row r="753582" spans="4:4">
      <c r="D753582"/>
    </row>
    <row r="753583" spans="4:4">
      <c r="D753583"/>
    </row>
    <row r="753584" spans="4:4">
      <c r="D753584"/>
    </row>
    <row r="753585" spans="4:4">
      <c r="D753585"/>
    </row>
    <row r="753586" spans="4:4">
      <c r="D753586"/>
    </row>
    <row r="753587" spans="4:4">
      <c r="D753587"/>
    </row>
    <row r="753588" spans="4:4">
      <c r="D753588"/>
    </row>
    <row r="753589" spans="4:4">
      <c r="D753589"/>
    </row>
    <row r="753590" spans="4:4">
      <c r="D753590"/>
    </row>
    <row r="753591" spans="4:4">
      <c r="D753591"/>
    </row>
    <row r="753592" spans="4:4">
      <c r="D753592"/>
    </row>
    <row r="753593" spans="4:4">
      <c r="D753593"/>
    </row>
    <row r="753594" spans="4:4">
      <c r="D753594"/>
    </row>
    <row r="753595" spans="4:4">
      <c r="D753595"/>
    </row>
    <row r="753596" spans="4:4">
      <c r="D753596"/>
    </row>
    <row r="753597" spans="4:4">
      <c r="D753597"/>
    </row>
    <row r="753598" spans="4:4">
      <c r="D753598"/>
    </row>
    <row r="753599" spans="4:4">
      <c r="D753599"/>
    </row>
    <row r="753600" spans="4:4">
      <c r="D753600"/>
    </row>
    <row r="753601" spans="4:4">
      <c r="D753601"/>
    </row>
    <row r="753602" spans="4:4">
      <c r="D753602"/>
    </row>
    <row r="753603" spans="4:4">
      <c r="D753603"/>
    </row>
    <row r="753604" spans="4:4">
      <c r="D753604"/>
    </row>
    <row r="753605" spans="4:4">
      <c r="D753605"/>
    </row>
    <row r="753606" spans="4:4">
      <c r="D753606"/>
    </row>
    <row r="753607" spans="4:4">
      <c r="D753607"/>
    </row>
    <row r="753608" spans="4:4">
      <c r="D753608"/>
    </row>
    <row r="753609" spans="4:4">
      <c r="D753609"/>
    </row>
    <row r="753610" spans="4:4">
      <c r="D753610"/>
    </row>
    <row r="753611" spans="4:4">
      <c r="D753611"/>
    </row>
    <row r="753612" spans="4:4">
      <c r="D753612"/>
    </row>
    <row r="753613" spans="4:4">
      <c r="D753613"/>
    </row>
    <row r="753614" spans="4:4">
      <c r="D753614"/>
    </row>
    <row r="753615" spans="4:4">
      <c r="D753615"/>
    </row>
    <row r="753616" spans="4:4">
      <c r="D753616"/>
    </row>
    <row r="753617" spans="4:4">
      <c r="D753617"/>
    </row>
    <row r="753618" spans="4:4">
      <c r="D753618"/>
    </row>
    <row r="753619" spans="4:4">
      <c r="D753619"/>
    </row>
    <row r="753620" spans="4:4">
      <c r="D753620"/>
    </row>
    <row r="753621" spans="4:4">
      <c r="D753621"/>
    </row>
    <row r="753622" spans="4:4">
      <c r="D753622"/>
    </row>
    <row r="753623" spans="4:4">
      <c r="D753623"/>
    </row>
    <row r="753624" spans="4:4">
      <c r="D753624"/>
    </row>
    <row r="753625" spans="4:4">
      <c r="D753625"/>
    </row>
    <row r="753626" spans="4:4">
      <c r="D753626"/>
    </row>
    <row r="753627" spans="4:4">
      <c r="D753627"/>
    </row>
    <row r="753628" spans="4:4">
      <c r="D753628"/>
    </row>
    <row r="753629" spans="4:4">
      <c r="D753629"/>
    </row>
    <row r="753630" spans="4:4">
      <c r="D753630"/>
    </row>
    <row r="753631" spans="4:4">
      <c r="D753631"/>
    </row>
    <row r="753632" spans="4:4">
      <c r="D753632"/>
    </row>
    <row r="753633" spans="4:4">
      <c r="D753633"/>
    </row>
    <row r="753634" spans="4:4">
      <c r="D753634"/>
    </row>
    <row r="753635" spans="4:4">
      <c r="D753635"/>
    </row>
    <row r="753636" spans="4:4">
      <c r="D753636"/>
    </row>
    <row r="753637" spans="4:4">
      <c r="D753637"/>
    </row>
    <row r="753638" spans="4:4">
      <c r="D753638"/>
    </row>
    <row r="753639" spans="4:4">
      <c r="D753639"/>
    </row>
    <row r="753640" spans="4:4">
      <c r="D753640"/>
    </row>
    <row r="753641" spans="4:4">
      <c r="D753641"/>
    </row>
    <row r="753642" spans="4:4">
      <c r="D753642"/>
    </row>
    <row r="753643" spans="4:4">
      <c r="D753643"/>
    </row>
    <row r="753644" spans="4:4">
      <c r="D753644"/>
    </row>
    <row r="753645" spans="4:4">
      <c r="D753645"/>
    </row>
    <row r="753646" spans="4:4">
      <c r="D753646"/>
    </row>
    <row r="753647" spans="4:4">
      <c r="D753647"/>
    </row>
    <row r="753648" spans="4:4">
      <c r="D753648"/>
    </row>
    <row r="753649" spans="4:4">
      <c r="D753649"/>
    </row>
    <row r="753650" spans="4:4">
      <c r="D753650"/>
    </row>
    <row r="753651" spans="4:4">
      <c r="D753651"/>
    </row>
    <row r="753652" spans="4:4">
      <c r="D753652"/>
    </row>
    <row r="753653" spans="4:4">
      <c r="D753653"/>
    </row>
    <row r="753654" spans="4:4">
      <c r="D753654"/>
    </row>
    <row r="753655" spans="4:4">
      <c r="D753655"/>
    </row>
    <row r="753656" spans="4:4">
      <c r="D753656"/>
    </row>
    <row r="753657" spans="4:4">
      <c r="D753657"/>
    </row>
    <row r="753658" spans="4:4">
      <c r="D753658"/>
    </row>
    <row r="753659" spans="4:4">
      <c r="D753659"/>
    </row>
    <row r="753660" spans="4:4">
      <c r="D753660"/>
    </row>
    <row r="753661" spans="4:4">
      <c r="D753661"/>
    </row>
    <row r="753662" spans="4:4">
      <c r="D753662"/>
    </row>
    <row r="753663" spans="4:4">
      <c r="D753663"/>
    </row>
    <row r="753664" spans="4:4">
      <c r="D753664"/>
    </row>
    <row r="753665" spans="4:4">
      <c r="D753665"/>
    </row>
    <row r="753666" spans="4:4">
      <c r="D753666"/>
    </row>
    <row r="753667" spans="4:4">
      <c r="D753667"/>
    </row>
    <row r="753668" spans="4:4">
      <c r="D753668"/>
    </row>
    <row r="753669" spans="4:4">
      <c r="D753669"/>
    </row>
    <row r="753670" spans="4:4">
      <c r="D753670"/>
    </row>
    <row r="753671" spans="4:4">
      <c r="D753671"/>
    </row>
    <row r="753672" spans="4:4">
      <c r="D753672"/>
    </row>
    <row r="753673" spans="4:4">
      <c r="D753673"/>
    </row>
    <row r="753674" spans="4:4">
      <c r="D753674"/>
    </row>
    <row r="753675" spans="4:4">
      <c r="D753675"/>
    </row>
    <row r="753676" spans="4:4">
      <c r="D753676"/>
    </row>
    <row r="753677" spans="4:4">
      <c r="D753677"/>
    </row>
    <row r="753678" spans="4:4">
      <c r="D753678"/>
    </row>
    <row r="753679" spans="4:4">
      <c r="D753679"/>
    </row>
    <row r="753680" spans="4:4">
      <c r="D753680"/>
    </row>
    <row r="753681" spans="4:4">
      <c r="D753681"/>
    </row>
    <row r="753682" spans="4:4">
      <c r="D753682"/>
    </row>
    <row r="753683" spans="4:4">
      <c r="D753683"/>
    </row>
    <row r="753684" spans="4:4">
      <c r="D753684"/>
    </row>
    <row r="753685" spans="4:4">
      <c r="D753685"/>
    </row>
    <row r="753686" spans="4:4">
      <c r="D753686"/>
    </row>
    <row r="753687" spans="4:4">
      <c r="D753687"/>
    </row>
    <row r="753688" spans="4:4">
      <c r="D753688"/>
    </row>
    <row r="753689" spans="4:4">
      <c r="D753689"/>
    </row>
    <row r="753690" spans="4:4">
      <c r="D753690"/>
    </row>
    <row r="753691" spans="4:4">
      <c r="D753691"/>
    </row>
    <row r="753692" spans="4:4">
      <c r="D753692"/>
    </row>
    <row r="753693" spans="4:4">
      <c r="D753693"/>
    </row>
    <row r="753694" spans="4:4">
      <c r="D753694"/>
    </row>
    <row r="753695" spans="4:4">
      <c r="D753695"/>
    </row>
    <row r="753696" spans="4:4">
      <c r="D753696"/>
    </row>
    <row r="753697" spans="4:4">
      <c r="D753697"/>
    </row>
    <row r="753698" spans="4:4">
      <c r="D753698"/>
    </row>
    <row r="753699" spans="4:4">
      <c r="D753699"/>
    </row>
    <row r="753700" spans="4:4">
      <c r="D753700"/>
    </row>
    <row r="753701" spans="4:4">
      <c r="D753701"/>
    </row>
    <row r="753702" spans="4:4">
      <c r="D753702"/>
    </row>
    <row r="753703" spans="4:4">
      <c r="D753703"/>
    </row>
    <row r="753704" spans="4:4">
      <c r="D753704"/>
    </row>
    <row r="753705" spans="4:4">
      <c r="D753705"/>
    </row>
    <row r="753706" spans="4:4">
      <c r="D753706"/>
    </row>
    <row r="753707" spans="4:4">
      <c r="D753707"/>
    </row>
    <row r="753708" spans="4:4">
      <c r="D753708"/>
    </row>
    <row r="753709" spans="4:4">
      <c r="D753709"/>
    </row>
    <row r="753710" spans="4:4">
      <c r="D753710"/>
    </row>
    <row r="753711" spans="4:4">
      <c r="D753711"/>
    </row>
    <row r="753712" spans="4:4">
      <c r="D753712"/>
    </row>
    <row r="753713" spans="4:4">
      <c r="D753713"/>
    </row>
    <row r="753714" spans="4:4">
      <c r="D753714"/>
    </row>
    <row r="753715" spans="4:4">
      <c r="D753715"/>
    </row>
    <row r="753716" spans="4:4">
      <c r="D753716"/>
    </row>
    <row r="753717" spans="4:4">
      <c r="D753717"/>
    </row>
    <row r="753718" spans="4:4">
      <c r="D753718"/>
    </row>
    <row r="753719" spans="4:4">
      <c r="D753719"/>
    </row>
    <row r="753720" spans="4:4">
      <c r="D753720"/>
    </row>
    <row r="753721" spans="4:4">
      <c r="D753721"/>
    </row>
    <row r="753722" spans="4:4">
      <c r="D753722"/>
    </row>
    <row r="753723" spans="4:4">
      <c r="D753723"/>
    </row>
    <row r="753724" spans="4:4">
      <c r="D753724"/>
    </row>
    <row r="753725" spans="4:4">
      <c r="D753725"/>
    </row>
    <row r="753726" spans="4:4">
      <c r="D753726"/>
    </row>
    <row r="753727" spans="4:4">
      <c r="D753727"/>
    </row>
    <row r="753728" spans="4:4">
      <c r="D753728"/>
    </row>
    <row r="753729" spans="4:4">
      <c r="D753729"/>
    </row>
    <row r="753730" spans="4:4">
      <c r="D753730"/>
    </row>
    <row r="753731" spans="4:4">
      <c r="D753731"/>
    </row>
    <row r="753732" spans="4:4">
      <c r="D753732"/>
    </row>
    <row r="753733" spans="4:4">
      <c r="D753733"/>
    </row>
    <row r="753734" spans="4:4">
      <c r="D753734"/>
    </row>
    <row r="753735" spans="4:4">
      <c r="D753735"/>
    </row>
    <row r="753736" spans="4:4">
      <c r="D753736"/>
    </row>
    <row r="753737" spans="4:4">
      <c r="D753737"/>
    </row>
    <row r="753738" spans="4:4">
      <c r="D753738"/>
    </row>
    <row r="753739" spans="4:4">
      <c r="D753739"/>
    </row>
    <row r="753740" spans="4:4">
      <c r="D753740"/>
    </row>
    <row r="753741" spans="4:4">
      <c r="D753741"/>
    </row>
    <row r="753742" spans="4:4">
      <c r="D753742"/>
    </row>
    <row r="753743" spans="4:4">
      <c r="D753743"/>
    </row>
    <row r="753744" spans="4:4">
      <c r="D753744"/>
    </row>
    <row r="753745" spans="4:4">
      <c r="D753745"/>
    </row>
    <row r="753746" spans="4:4">
      <c r="D753746"/>
    </row>
    <row r="753747" spans="4:4">
      <c r="D753747"/>
    </row>
    <row r="753748" spans="4:4">
      <c r="D753748"/>
    </row>
    <row r="753749" spans="4:4">
      <c r="D753749"/>
    </row>
    <row r="753750" spans="4:4">
      <c r="D753750"/>
    </row>
    <row r="753751" spans="4:4">
      <c r="D753751"/>
    </row>
    <row r="753752" spans="4:4">
      <c r="D753752"/>
    </row>
    <row r="753753" spans="4:4">
      <c r="D753753"/>
    </row>
    <row r="753754" spans="4:4">
      <c r="D753754"/>
    </row>
    <row r="753755" spans="4:4">
      <c r="D753755"/>
    </row>
    <row r="753756" spans="4:4">
      <c r="D753756"/>
    </row>
    <row r="753757" spans="4:4">
      <c r="D753757"/>
    </row>
    <row r="753758" spans="4:4">
      <c r="D753758"/>
    </row>
    <row r="753759" spans="4:4">
      <c r="D753759"/>
    </row>
    <row r="753760" spans="4:4">
      <c r="D753760"/>
    </row>
    <row r="753761" spans="4:4">
      <c r="D753761"/>
    </row>
    <row r="753762" spans="4:4">
      <c r="D753762"/>
    </row>
    <row r="753763" spans="4:4">
      <c r="D753763"/>
    </row>
    <row r="753764" spans="4:4">
      <c r="D753764"/>
    </row>
    <row r="753765" spans="4:4">
      <c r="D753765"/>
    </row>
    <row r="753766" spans="4:4">
      <c r="D753766"/>
    </row>
    <row r="753767" spans="4:4">
      <c r="D753767"/>
    </row>
    <row r="753768" spans="4:4">
      <c r="D753768"/>
    </row>
    <row r="753769" spans="4:4">
      <c r="D753769"/>
    </row>
    <row r="753770" spans="4:4">
      <c r="D753770"/>
    </row>
    <row r="753771" spans="4:4">
      <c r="D753771"/>
    </row>
    <row r="753772" spans="4:4">
      <c r="D753772"/>
    </row>
    <row r="753773" spans="4:4">
      <c r="D753773"/>
    </row>
    <row r="753774" spans="4:4">
      <c r="D753774"/>
    </row>
    <row r="753775" spans="4:4">
      <c r="D753775"/>
    </row>
    <row r="753776" spans="4:4">
      <c r="D753776"/>
    </row>
    <row r="753777" spans="4:4">
      <c r="D753777"/>
    </row>
    <row r="753778" spans="4:4">
      <c r="D753778"/>
    </row>
    <row r="753779" spans="4:4">
      <c r="D753779"/>
    </row>
    <row r="753780" spans="4:4">
      <c r="D753780"/>
    </row>
    <row r="753781" spans="4:4">
      <c r="D753781"/>
    </row>
    <row r="753782" spans="4:4">
      <c r="D753782"/>
    </row>
    <row r="753783" spans="4:4">
      <c r="D753783"/>
    </row>
    <row r="753784" spans="4:4">
      <c r="D753784"/>
    </row>
    <row r="753785" spans="4:4">
      <c r="D753785"/>
    </row>
    <row r="753786" spans="4:4">
      <c r="D753786"/>
    </row>
    <row r="753787" spans="4:4">
      <c r="D753787"/>
    </row>
    <row r="753788" spans="4:4">
      <c r="D753788"/>
    </row>
    <row r="753789" spans="4:4">
      <c r="D753789"/>
    </row>
    <row r="753790" spans="4:4">
      <c r="D753790"/>
    </row>
    <row r="753791" spans="4:4">
      <c r="D753791"/>
    </row>
    <row r="753792" spans="4:4">
      <c r="D753792"/>
    </row>
    <row r="753793" spans="4:4">
      <c r="D753793"/>
    </row>
    <row r="753794" spans="4:4">
      <c r="D753794"/>
    </row>
    <row r="753795" spans="4:4">
      <c r="D753795"/>
    </row>
    <row r="753796" spans="4:4">
      <c r="D753796"/>
    </row>
    <row r="753797" spans="4:4">
      <c r="D753797"/>
    </row>
    <row r="753798" spans="4:4">
      <c r="D753798"/>
    </row>
    <row r="753799" spans="4:4">
      <c r="D753799"/>
    </row>
    <row r="753800" spans="4:4">
      <c r="D753800"/>
    </row>
    <row r="753801" spans="4:4">
      <c r="D753801"/>
    </row>
    <row r="753802" spans="4:4">
      <c r="D753802"/>
    </row>
    <row r="753803" spans="4:4">
      <c r="D753803"/>
    </row>
    <row r="753804" spans="4:4">
      <c r="D753804"/>
    </row>
    <row r="753805" spans="4:4">
      <c r="D753805"/>
    </row>
    <row r="753806" spans="4:4">
      <c r="D753806"/>
    </row>
    <row r="753807" spans="4:4">
      <c r="D753807"/>
    </row>
    <row r="753808" spans="4:4">
      <c r="D753808"/>
    </row>
    <row r="753809" spans="4:4">
      <c r="D753809"/>
    </row>
    <row r="753810" spans="4:4">
      <c r="D753810"/>
    </row>
    <row r="753811" spans="4:4">
      <c r="D753811"/>
    </row>
    <row r="753812" spans="4:4">
      <c r="D753812"/>
    </row>
    <row r="753813" spans="4:4">
      <c r="D753813"/>
    </row>
    <row r="753814" spans="4:4">
      <c r="D753814"/>
    </row>
    <row r="753815" spans="4:4">
      <c r="D753815"/>
    </row>
    <row r="753816" spans="4:4">
      <c r="D753816"/>
    </row>
    <row r="753817" spans="4:4">
      <c r="D753817"/>
    </row>
    <row r="753818" spans="4:4">
      <c r="D753818"/>
    </row>
    <row r="753819" spans="4:4">
      <c r="D753819"/>
    </row>
    <row r="753820" spans="4:4">
      <c r="D753820"/>
    </row>
    <row r="753821" spans="4:4">
      <c r="D753821"/>
    </row>
    <row r="753822" spans="4:4">
      <c r="D753822"/>
    </row>
    <row r="753823" spans="4:4">
      <c r="D753823"/>
    </row>
    <row r="753824" spans="4:4">
      <c r="D753824"/>
    </row>
    <row r="753825" spans="4:4">
      <c r="D753825"/>
    </row>
    <row r="753826" spans="4:4">
      <c r="D753826"/>
    </row>
    <row r="753827" spans="4:4">
      <c r="D753827"/>
    </row>
    <row r="753828" spans="4:4">
      <c r="D753828"/>
    </row>
    <row r="753829" spans="4:4">
      <c r="D753829"/>
    </row>
    <row r="753830" spans="4:4">
      <c r="D753830"/>
    </row>
    <row r="753831" spans="4:4">
      <c r="D753831"/>
    </row>
    <row r="753832" spans="4:4">
      <c r="D753832"/>
    </row>
    <row r="753833" spans="4:4">
      <c r="D753833"/>
    </row>
    <row r="753834" spans="4:4">
      <c r="D753834"/>
    </row>
    <row r="753835" spans="4:4">
      <c r="D753835"/>
    </row>
    <row r="753836" spans="4:4">
      <c r="D753836"/>
    </row>
    <row r="753837" spans="4:4">
      <c r="D753837"/>
    </row>
    <row r="753838" spans="4:4">
      <c r="D753838"/>
    </row>
    <row r="753839" spans="4:4">
      <c r="D753839"/>
    </row>
    <row r="753840" spans="4:4">
      <c r="D753840"/>
    </row>
    <row r="753841" spans="4:4">
      <c r="D753841"/>
    </row>
    <row r="753842" spans="4:4">
      <c r="D753842"/>
    </row>
    <row r="753843" spans="4:4">
      <c r="D753843"/>
    </row>
    <row r="753844" spans="4:4">
      <c r="D753844"/>
    </row>
    <row r="753845" spans="4:4">
      <c r="D753845"/>
    </row>
    <row r="753846" spans="4:4">
      <c r="D753846"/>
    </row>
    <row r="753847" spans="4:4">
      <c r="D753847"/>
    </row>
    <row r="753848" spans="4:4">
      <c r="D753848"/>
    </row>
    <row r="753849" spans="4:4">
      <c r="D753849"/>
    </row>
    <row r="753850" spans="4:4">
      <c r="D753850"/>
    </row>
    <row r="753851" spans="4:4">
      <c r="D753851"/>
    </row>
    <row r="753852" spans="4:4">
      <c r="D753852"/>
    </row>
    <row r="753853" spans="4:4">
      <c r="D753853"/>
    </row>
    <row r="753854" spans="4:4">
      <c r="D753854"/>
    </row>
    <row r="753855" spans="4:4">
      <c r="D753855"/>
    </row>
    <row r="753856" spans="4:4">
      <c r="D753856"/>
    </row>
    <row r="753857" spans="4:4">
      <c r="D753857"/>
    </row>
    <row r="753858" spans="4:4">
      <c r="D753858"/>
    </row>
    <row r="753859" spans="4:4">
      <c r="D753859"/>
    </row>
    <row r="753860" spans="4:4">
      <c r="D753860"/>
    </row>
    <row r="753861" spans="4:4">
      <c r="D753861"/>
    </row>
    <row r="753862" spans="4:4">
      <c r="D753862"/>
    </row>
    <row r="753863" spans="4:4">
      <c r="D753863"/>
    </row>
    <row r="753864" spans="4:4">
      <c r="D753864"/>
    </row>
    <row r="753865" spans="4:4">
      <c r="D753865"/>
    </row>
    <row r="753866" spans="4:4">
      <c r="D753866"/>
    </row>
    <row r="753867" spans="4:4">
      <c r="D753867"/>
    </row>
    <row r="753868" spans="4:4">
      <c r="D753868"/>
    </row>
    <row r="753869" spans="4:4">
      <c r="D753869"/>
    </row>
    <row r="753870" spans="4:4">
      <c r="D753870"/>
    </row>
    <row r="753871" spans="4:4">
      <c r="D753871"/>
    </row>
    <row r="753872" spans="4:4">
      <c r="D753872"/>
    </row>
    <row r="753873" spans="4:4">
      <c r="D753873"/>
    </row>
    <row r="753874" spans="4:4">
      <c r="D753874"/>
    </row>
    <row r="753875" spans="4:4">
      <c r="D753875"/>
    </row>
    <row r="753876" spans="4:4">
      <c r="D753876"/>
    </row>
    <row r="753877" spans="4:4">
      <c r="D753877"/>
    </row>
    <row r="753878" spans="4:4">
      <c r="D753878"/>
    </row>
    <row r="753879" spans="4:4">
      <c r="D753879"/>
    </row>
    <row r="753880" spans="4:4">
      <c r="D753880"/>
    </row>
    <row r="753881" spans="4:4">
      <c r="D753881"/>
    </row>
    <row r="753882" spans="4:4">
      <c r="D753882"/>
    </row>
    <row r="753883" spans="4:4">
      <c r="D753883"/>
    </row>
    <row r="753884" spans="4:4">
      <c r="D753884"/>
    </row>
    <row r="753885" spans="4:4">
      <c r="D753885"/>
    </row>
    <row r="753886" spans="4:4">
      <c r="D753886"/>
    </row>
    <row r="753887" spans="4:4">
      <c r="D753887"/>
    </row>
    <row r="753888" spans="4:4">
      <c r="D753888"/>
    </row>
    <row r="753889" spans="4:4">
      <c r="D753889"/>
    </row>
    <row r="753890" spans="4:4">
      <c r="D753890"/>
    </row>
    <row r="753891" spans="4:4">
      <c r="D753891"/>
    </row>
    <row r="753892" spans="4:4">
      <c r="D753892"/>
    </row>
    <row r="753893" spans="4:4">
      <c r="D753893"/>
    </row>
    <row r="753894" spans="4:4">
      <c r="D753894"/>
    </row>
    <row r="753895" spans="4:4">
      <c r="D753895"/>
    </row>
    <row r="753896" spans="4:4">
      <c r="D753896"/>
    </row>
    <row r="753897" spans="4:4">
      <c r="D753897"/>
    </row>
    <row r="753898" spans="4:4">
      <c r="D753898"/>
    </row>
    <row r="753899" spans="4:4">
      <c r="D753899"/>
    </row>
    <row r="753900" spans="4:4">
      <c r="D753900"/>
    </row>
    <row r="753901" spans="4:4">
      <c r="D753901"/>
    </row>
    <row r="753902" spans="4:4">
      <c r="D753902"/>
    </row>
    <row r="753903" spans="4:4">
      <c r="D753903"/>
    </row>
    <row r="753904" spans="4:4">
      <c r="D753904"/>
    </row>
    <row r="753905" spans="4:4">
      <c r="D753905"/>
    </row>
    <row r="753906" spans="4:4">
      <c r="D753906"/>
    </row>
    <row r="753907" spans="4:4">
      <c r="D753907"/>
    </row>
    <row r="753908" spans="4:4">
      <c r="D753908"/>
    </row>
    <row r="753909" spans="4:4">
      <c r="D753909"/>
    </row>
    <row r="753910" spans="4:4">
      <c r="D753910"/>
    </row>
    <row r="753911" spans="4:4">
      <c r="D753911"/>
    </row>
    <row r="753912" spans="4:4">
      <c r="D753912"/>
    </row>
    <row r="753913" spans="4:4">
      <c r="D753913"/>
    </row>
    <row r="753914" spans="4:4">
      <c r="D753914"/>
    </row>
    <row r="753915" spans="4:4">
      <c r="D753915"/>
    </row>
    <row r="753916" spans="4:4">
      <c r="D753916"/>
    </row>
    <row r="753917" spans="4:4">
      <c r="D753917"/>
    </row>
    <row r="753918" spans="4:4">
      <c r="D753918"/>
    </row>
    <row r="753919" spans="4:4">
      <c r="D753919"/>
    </row>
    <row r="753920" spans="4:4">
      <c r="D753920"/>
    </row>
    <row r="753921" spans="4:4">
      <c r="D753921"/>
    </row>
    <row r="753922" spans="4:4">
      <c r="D753922"/>
    </row>
    <row r="753923" spans="4:4">
      <c r="D753923"/>
    </row>
    <row r="753924" spans="4:4">
      <c r="D753924"/>
    </row>
    <row r="753925" spans="4:4">
      <c r="D753925"/>
    </row>
    <row r="753926" spans="4:4">
      <c r="D753926"/>
    </row>
    <row r="753927" spans="4:4">
      <c r="D753927"/>
    </row>
    <row r="753928" spans="4:4">
      <c r="D753928"/>
    </row>
    <row r="753929" spans="4:4">
      <c r="D753929"/>
    </row>
    <row r="753930" spans="4:4">
      <c r="D753930"/>
    </row>
    <row r="753931" spans="4:4">
      <c r="D753931"/>
    </row>
    <row r="753932" spans="4:4">
      <c r="D753932"/>
    </row>
    <row r="753933" spans="4:4">
      <c r="D753933"/>
    </row>
    <row r="753934" spans="4:4">
      <c r="D753934"/>
    </row>
    <row r="753935" spans="4:4">
      <c r="D753935"/>
    </row>
    <row r="753936" spans="4:4">
      <c r="D753936"/>
    </row>
    <row r="753937" spans="4:4">
      <c r="D753937"/>
    </row>
    <row r="753938" spans="4:4">
      <c r="D753938"/>
    </row>
    <row r="753939" spans="4:4">
      <c r="D753939"/>
    </row>
    <row r="753940" spans="4:4">
      <c r="D753940"/>
    </row>
    <row r="753941" spans="4:4">
      <c r="D753941"/>
    </row>
    <row r="753942" spans="4:4">
      <c r="D753942"/>
    </row>
    <row r="753943" spans="4:4">
      <c r="D753943"/>
    </row>
    <row r="753944" spans="4:4">
      <c r="D753944"/>
    </row>
    <row r="753945" spans="4:4">
      <c r="D753945"/>
    </row>
    <row r="753946" spans="4:4">
      <c r="D753946"/>
    </row>
    <row r="753947" spans="4:4">
      <c r="D753947"/>
    </row>
    <row r="753948" spans="4:4">
      <c r="D753948"/>
    </row>
    <row r="753949" spans="4:4">
      <c r="D753949"/>
    </row>
    <row r="753950" spans="4:4">
      <c r="D753950"/>
    </row>
    <row r="753951" spans="4:4">
      <c r="D753951"/>
    </row>
    <row r="753952" spans="4:4">
      <c r="D753952"/>
    </row>
    <row r="753953" spans="4:4">
      <c r="D753953"/>
    </row>
    <row r="753954" spans="4:4">
      <c r="D753954"/>
    </row>
    <row r="753955" spans="4:4">
      <c r="D753955"/>
    </row>
    <row r="753956" spans="4:4">
      <c r="D753956"/>
    </row>
    <row r="753957" spans="4:4">
      <c r="D753957"/>
    </row>
    <row r="753958" spans="4:4">
      <c r="D753958"/>
    </row>
    <row r="753959" spans="4:4">
      <c r="D753959"/>
    </row>
    <row r="753960" spans="4:4">
      <c r="D753960"/>
    </row>
    <row r="753961" spans="4:4">
      <c r="D753961"/>
    </row>
    <row r="753962" spans="4:4">
      <c r="D753962"/>
    </row>
    <row r="753963" spans="4:4">
      <c r="D753963"/>
    </row>
    <row r="753964" spans="4:4">
      <c r="D753964"/>
    </row>
    <row r="753965" spans="4:4">
      <c r="D753965"/>
    </row>
    <row r="753966" spans="4:4">
      <c r="D753966"/>
    </row>
    <row r="753967" spans="4:4">
      <c r="D753967"/>
    </row>
    <row r="753968" spans="4:4">
      <c r="D753968"/>
    </row>
    <row r="753969" spans="4:4">
      <c r="D753969"/>
    </row>
    <row r="753970" spans="4:4">
      <c r="D753970"/>
    </row>
    <row r="753971" spans="4:4">
      <c r="D753971"/>
    </row>
    <row r="753972" spans="4:4">
      <c r="D753972"/>
    </row>
    <row r="753973" spans="4:4">
      <c r="D753973"/>
    </row>
    <row r="753974" spans="4:4">
      <c r="D753974"/>
    </row>
    <row r="753975" spans="4:4">
      <c r="D753975"/>
    </row>
    <row r="753976" spans="4:4">
      <c r="D753976"/>
    </row>
    <row r="753977" spans="4:4">
      <c r="D753977"/>
    </row>
    <row r="753978" spans="4:4">
      <c r="D753978"/>
    </row>
    <row r="753979" spans="4:4">
      <c r="D753979"/>
    </row>
    <row r="753980" spans="4:4">
      <c r="D753980"/>
    </row>
    <row r="753981" spans="4:4">
      <c r="D753981"/>
    </row>
    <row r="753982" spans="4:4">
      <c r="D753982"/>
    </row>
    <row r="753983" spans="4:4">
      <c r="D753983"/>
    </row>
    <row r="753984" spans="4:4">
      <c r="D753984"/>
    </row>
    <row r="753985" spans="4:4">
      <c r="D753985"/>
    </row>
    <row r="753986" spans="4:4">
      <c r="D753986"/>
    </row>
    <row r="753987" spans="4:4">
      <c r="D753987"/>
    </row>
    <row r="753988" spans="4:4">
      <c r="D753988"/>
    </row>
    <row r="753989" spans="4:4">
      <c r="D753989"/>
    </row>
    <row r="753990" spans="4:4">
      <c r="D753990"/>
    </row>
    <row r="753991" spans="4:4">
      <c r="D753991"/>
    </row>
    <row r="753992" spans="4:4">
      <c r="D753992"/>
    </row>
    <row r="753993" spans="4:4">
      <c r="D753993"/>
    </row>
    <row r="753994" spans="4:4">
      <c r="D753994"/>
    </row>
    <row r="753995" spans="4:4">
      <c r="D753995"/>
    </row>
    <row r="753996" spans="4:4">
      <c r="D753996"/>
    </row>
    <row r="753997" spans="4:4">
      <c r="D753997"/>
    </row>
    <row r="753998" spans="4:4">
      <c r="D753998"/>
    </row>
    <row r="753999" spans="4:4">
      <c r="D753999"/>
    </row>
    <row r="754000" spans="4:4">
      <c r="D754000"/>
    </row>
    <row r="754001" spans="4:4">
      <c r="D754001"/>
    </row>
    <row r="754002" spans="4:4">
      <c r="D754002"/>
    </row>
    <row r="754003" spans="4:4">
      <c r="D754003"/>
    </row>
    <row r="754004" spans="4:4">
      <c r="D754004"/>
    </row>
    <row r="754005" spans="4:4">
      <c r="D754005"/>
    </row>
    <row r="754006" spans="4:4">
      <c r="D754006"/>
    </row>
    <row r="754007" spans="4:4">
      <c r="D754007"/>
    </row>
    <row r="754008" spans="4:4">
      <c r="D754008"/>
    </row>
    <row r="754009" spans="4:4">
      <c r="D754009"/>
    </row>
    <row r="754010" spans="4:4">
      <c r="D754010"/>
    </row>
    <row r="754011" spans="4:4">
      <c r="D754011"/>
    </row>
    <row r="754012" spans="4:4">
      <c r="D754012"/>
    </row>
    <row r="754013" spans="4:4">
      <c r="D754013"/>
    </row>
    <row r="754014" spans="4:4">
      <c r="D754014"/>
    </row>
    <row r="754015" spans="4:4">
      <c r="D754015"/>
    </row>
    <row r="754016" spans="4:4">
      <c r="D754016"/>
    </row>
    <row r="754017" spans="4:4">
      <c r="D754017"/>
    </row>
    <row r="754018" spans="4:4">
      <c r="D754018"/>
    </row>
    <row r="754019" spans="4:4">
      <c r="D754019"/>
    </row>
    <row r="754020" spans="4:4">
      <c r="D754020"/>
    </row>
    <row r="754021" spans="4:4">
      <c r="D754021"/>
    </row>
    <row r="754022" spans="4:4">
      <c r="D754022"/>
    </row>
    <row r="754023" spans="4:4">
      <c r="D754023"/>
    </row>
    <row r="754024" spans="4:4">
      <c r="D754024"/>
    </row>
    <row r="754025" spans="4:4">
      <c r="D754025"/>
    </row>
    <row r="754026" spans="4:4">
      <c r="D754026"/>
    </row>
    <row r="754027" spans="4:4">
      <c r="D754027"/>
    </row>
    <row r="754028" spans="4:4">
      <c r="D754028"/>
    </row>
    <row r="754029" spans="4:4">
      <c r="D754029"/>
    </row>
    <row r="754030" spans="4:4">
      <c r="D754030"/>
    </row>
    <row r="754031" spans="4:4">
      <c r="D754031"/>
    </row>
    <row r="754032" spans="4:4">
      <c r="D754032"/>
    </row>
    <row r="754033" spans="4:4">
      <c r="D754033"/>
    </row>
    <row r="754034" spans="4:4">
      <c r="D754034"/>
    </row>
    <row r="754035" spans="4:4">
      <c r="D754035"/>
    </row>
    <row r="754036" spans="4:4">
      <c r="D754036"/>
    </row>
    <row r="754037" spans="4:4">
      <c r="D754037"/>
    </row>
    <row r="754038" spans="4:4">
      <c r="D754038"/>
    </row>
    <row r="754039" spans="4:4">
      <c r="D754039"/>
    </row>
    <row r="754040" spans="4:4">
      <c r="D754040"/>
    </row>
    <row r="754041" spans="4:4">
      <c r="D754041"/>
    </row>
    <row r="754042" spans="4:4">
      <c r="D754042"/>
    </row>
    <row r="754043" spans="4:4">
      <c r="D754043"/>
    </row>
    <row r="754044" spans="4:4">
      <c r="D754044"/>
    </row>
    <row r="754045" spans="4:4">
      <c r="D754045"/>
    </row>
    <row r="754046" spans="4:4">
      <c r="D754046"/>
    </row>
    <row r="754047" spans="4:4">
      <c r="D754047"/>
    </row>
    <row r="754048" spans="4:4">
      <c r="D754048"/>
    </row>
    <row r="754049" spans="4:4">
      <c r="D754049"/>
    </row>
    <row r="754050" spans="4:4">
      <c r="D754050"/>
    </row>
    <row r="754051" spans="4:4">
      <c r="D754051"/>
    </row>
    <row r="754052" spans="4:4">
      <c r="D754052"/>
    </row>
    <row r="754053" spans="4:4">
      <c r="D754053"/>
    </row>
    <row r="754054" spans="4:4">
      <c r="D754054"/>
    </row>
    <row r="754055" spans="4:4">
      <c r="D754055"/>
    </row>
    <row r="754056" spans="4:4">
      <c r="D754056"/>
    </row>
    <row r="754057" spans="4:4">
      <c r="D754057"/>
    </row>
    <row r="754058" spans="4:4">
      <c r="D754058"/>
    </row>
    <row r="754059" spans="4:4">
      <c r="D754059"/>
    </row>
    <row r="754060" spans="4:4">
      <c r="D754060"/>
    </row>
    <row r="754061" spans="4:4">
      <c r="D754061"/>
    </row>
    <row r="754062" spans="4:4">
      <c r="D754062"/>
    </row>
    <row r="754063" spans="4:4">
      <c r="D754063"/>
    </row>
    <row r="754064" spans="4:4">
      <c r="D754064"/>
    </row>
    <row r="754065" spans="4:4">
      <c r="D754065"/>
    </row>
    <row r="754066" spans="4:4">
      <c r="D754066"/>
    </row>
    <row r="754067" spans="4:4">
      <c r="D754067"/>
    </row>
    <row r="754068" spans="4:4">
      <c r="D754068"/>
    </row>
    <row r="754069" spans="4:4">
      <c r="D754069"/>
    </row>
    <row r="754070" spans="4:4">
      <c r="D754070"/>
    </row>
    <row r="754071" spans="4:4">
      <c r="D754071"/>
    </row>
    <row r="754072" spans="4:4">
      <c r="D754072"/>
    </row>
    <row r="754073" spans="4:4">
      <c r="D754073"/>
    </row>
    <row r="754074" spans="4:4">
      <c r="D754074"/>
    </row>
    <row r="754075" spans="4:4">
      <c r="D754075"/>
    </row>
    <row r="754076" spans="4:4">
      <c r="D754076"/>
    </row>
    <row r="754077" spans="4:4">
      <c r="D754077"/>
    </row>
    <row r="754078" spans="4:4">
      <c r="D754078"/>
    </row>
    <row r="754079" spans="4:4">
      <c r="D754079"/>
    </row>
    <row r="754080" spans="4:4">
      <c r="D754080"/>
    </row>
    <row r="754081" spans="4:4">
      <c r="D754081"/>
    </row>
    <row r="754082" spans="4:4">
      <c r="D754082"/>
    </row>
    <row r="754083" spans="4:4">
      <c r="D754083"/>
    </row>
    <row r="754084" spans="4:4">
      <c r="D754084"/>
    </row>
    <row r="754085" spans="4:4">
      <c r="D754085"/>
    </row>
    <row r="754086" spans="4:4">
      <c r="D754086"/>
    </row>
    <row r="754087" spans="4:4">
      <c r="D754087"/>
    </row>
    <row r="754088" spans="4:4">
      <c r="D754088"/>
    </row>
    <row r="754089" spans="4:4">
      <c r="D754089"/>
    </row>
    <row r="754090" spans="4:4">
      <c r="D754090"/>
    </row>
    <row r="754091" spans="4:4">
      <c r="D754091"/>
    </row>
    <row r="754092" spans="4:4">
      <c r="D754092"/>
    </row>
    <row r="754093" spans="4:4">
      <c r="D754093"/>
    </row>
    <row r="754094" spans="4:4">
      <c r="D754094"/>
    </row>
    <row r="754095" spans="4:4">
      <c r="D754095"/>
    </row>
    <row r="754096" spans="4:4">
      <c r="D754096"/>
    </row>
    <row r="754097" spans="4:4">
      <c r="D754097"/>
    </row>
    <row r="754098" spans="4:4">
      <c r="D754098"/>
    </row>
    <row r="754099" spans="4:4">
      <c r="D754099"/>
    </row>
    <row r="754100" spans="4:4">
      <c r="D754100"/>
    </row>
    <row r="754101" spans="4:4">
      <c r="D754101"/>
    </row>
    <row r="754102" spans="4:4">
      <c r="D754102"/>
    </row>
    <row r="754103" spans="4:4">
      <c r="D754103"/>
    </row>
    <row r="754104" spans="4:4">
      <c r="D754104"/>
    </row>
    <row r="754105" spans="4:4">
      <c r="D754105"/>
    </row>
    <row r="754106" spans="4:4">
      <c r="D754106"/>
    </row>
    <row r="754107" spans="4:4">
      <c r="D754107"/>
    </row>
    <row r="754108" spans="4:4">
      <c r="D754108"/>
    </row>
    <row r="754109" spans="4:4">
      <c r="D754109"/>
    </row>
    <row r="754110" spans="4:4">
      <c r="D754110"/>
    </row>
    <row r="754111" spans="4:4">
      <c r="D754111"/>
    </row>
    <row r="754112" spans="4:4">
      <c r="D754112"/>
    </row>
    <row r="754113" spans="4:4">
      <c r="D754113"/>
    </row>
    <row r="754114" spans="4:4">
      <c r="D754114"/>
    </row>
    <row r="754115" spans="4:4">
      <c r="D754115"/>
    </row>
    <row r="754116" spans="4:4">
      <c r="D754116"/>
    </row>
    <row r="754117" spans="4:4">
      <c r="D754117"/>
    </row>
    <row r="754118" spans="4:4">
      <c r="D754118"/>
    </row>
    <row r="754119" spans="4:4">
      <c r="D754119"/>
    </row>
    <row r="754120" spans="4:4">
      <c r="D754120"/>
    </row>
    <row r="754121" spans="4:4">
      <c r="D754121"/>
    </row>
    <row r="754122" spans="4:4">
      <c r="D754122"/>
    </row>
    <row r="754123" spans="4:4">
      <c r="D754123"/>
    </row>
    <row r="754124" spans="4:4">
      <c r="D754124"/>
    </row>
    <row r="754125" spans="4:4">
      <c r="D754125"/>
    </row>
    <row r="754126" spans="4:4">
      <c r="D754126"/>
    </row>
    <row r="754127" spans="4:4">
      <c r="D754127"/>
    </row>
    <row r="754128" spans="4:4">
      <c r="D754128"/>
    </row>
    <row r="754129" spans="4:4">
      <c r="D754129"/>
    </row>
    <row r="754130" spans="4:4">
      <c r="D754130"/>
    </row>
    <row r="754131" spans="4:4">
      <c r="D754131"/>
    </row>
    <row r="754132" spans="4:4">
      <c r="D754132"/>
    </row>
    <row r="754133" spans="4:4">
      <c r="D754133"/>
    </row>
    <row r="754134" spans="4:4">
      <c r="D754134"/>
    </row>
    <row r="754135" spans="4:4">
      <c r="D754135"/>
    </row>
    <row r="754136" spans="4:4">
      <c r="D754136"/>
    </row>
    <row r="754137" spans="4:4">
      <c r="D754137"/>
    </row>
    <row r="754138" spans="4:4">
      <c r="D754138"/>
    </row>
    <row r="754139" spans="4:4">
      <c r="D754139"/>
    </row>
    <row r="754140" spans="4:4">
      <c r="D754140"/>
    </row>
    <row r="754141" spans="4:4">
      <c r="D754141"/>
    </row>
    <row r="754142" spans="4:4">
      <c r="D754142"/>
    </row>
    <row r="754143" spans="4:4">
      <c r="D754143"/>
    </row>
    <row r="754144" spans="4:4">
      <c r="D754144"/>
    </row>
    <row r="754145" spans="4:4">
      <c r="D754145"/>
    </row>
    <row r="754146" spans="4:4">
      <c r="D754146"/>
    </row>
    <row r="754147" spans="4:4">
      <c r="D754147"/>
    </row>
    <row r="754148" spans="4:4">
      <c r="D754148"/>
    </row>
    <row r="754149" spans="4:4">
      <c r="D754149"/>
    </row>
    <row r="754150" spans="4:4">
      <c r="D754150"/>
    </row>
    <row r="754151" spans="4:4">
      <c r="D754151"/>
    </row>
    <row r="754152" spans="4:4">
      <c r="D754152"/>
    </row>
    <row r="754153" spans="4:4">
      <c r="D754153"/>
    </row>
    <row r="754154" spans="4:4">
      <c r="D754154"/>
    </row>
    <row r="754155" spans="4:4">
      <c r="D754155"/>
    </row>
    <row r="754156" spans="4:4">
      <c r="D754156"/>
    </row>
    <row r="754157" spans="4:4">
      <c r="D754157"/>
    </row>
    <row r="754158" spans="4:4">
      <c r="D754158"/>
    </row>
    <row r="754159" spans="4:4">
      <c r="D754159"/>
    </row>
    <row r="754160" spans="4:4">
      <c r="D754160"/>
    </row>
    <row r="754161" spans="4:4">
      <c r="D754161"/>
    </row>
    <row r="754162" spans="4:4">
      <c r="D754162"/>
    </row>
    <row r="754163" spans="4:4">
      <c r="D754163"/>
    </row>
    <row r="754164" spans="4:4">
      <c r="D754164"/>
    </row>
    <row r="754165" spans="4:4">
      <c r="D754165"/>
    </row>
    <row r="754166" spans="4:4">
      <c r="D754166"/>
    </row>
    <row r="754167" spans="4:4">
      <c r="D754167"/>
    </row>
    <row r="754168" spans="4:4">
      <c r="D754168"/>
    </row>
    <row r="754169" spans="4:4">
      <c r="D754169"/>
    </row>
    <row r="754170" spans="4:4">
      <c r="D754170"/>
    </row>
    <row r="754171" spans="4:4">
      <c r="D754171"/>
    </row>
    <row r="754172" spans="4:4">
      <c r="D754172"/>
    </row>
    <row r="754173" spans="4:4">
      <c r="D754173"/>
    </row>
    <row r="754174" spans="4:4">
      <c r="D754174"/>
    </row>
    <row r="754175" spans="4:4">
      <c r="D754175"/>
    </row>
    <row r="754176" spans="4:4">
      <c r="D754176"/>
    </row>
    <row r="754177" spans="4:4">
      <c r="D754177"/>
    </row>
    <row r="754178" spans="4:4">
      <c r="D754178"/>
    </row>
    <row r="754179" spans="4:4">
      <c r="D754179"/>
    </row>
    <row r="754180" spans="4:4">
      <c r="D754180"/>
    </row>
    <row r="754181" spans="4:4">
      <c r="D754181"/>
    </row>
    <row r="754182" spans="4:4">
      <c r="D754182"/>
    </row>
    <row r="754183" spans="4:4">
      <c r="D754183"/>
    </row>
    <row r="754184" spans="4:4">
      <c r="D754184"/>
    </row>
    <row r="754185" spans="4:4">
      <c r="D754185"/>
    </row>
    <row r="754186" spans="4:4">
      <c r="D754186"/>
    </row>
    <row r="754187" spans="4:4">
      <c r="D754187"/>
    </row>
    <row r="754188" spans="4:4">
      <c r="D754188"/>
    </row>
    <row r="754189" spans="4:4">
      <c r="D754189"/>
    </row>
    <row r="754190" spans="4:4">
      <c r="D754190"/>
    </row>
    <row r="754191" spans="4:4">
      <c r="D754191"/>
    </row>
    <row r="754192" spans="4:4">
      <c r="D754192"/>
    </row>
    <row r="754193" spans="4:4">
      <c r="D754193"/>
    </row>
    <row r="754194" spans="4:4">
      <c r="D754194"/>
    </row>
    <row r="754195" spans="4:4">
      <c r="D754195"/>
    </row>
    <row r="754196" spans="4:4">
      <c r="D754196"/>
    </row>
    <row r="754197" spans="4:4">
      <c r="D754197"/>
    </row>
    <row r="754198" spans="4:4">
      <c r="D754198"/>
    </row>
    <row r="754199" spans="4:4">
      <c r="D754199"/>
    </row>
    <row r="754200" spans="4:4">
      <c r="D754200"/>
    </row>
    <row r="754201" spans="4:4">
      <c r="D754201"/>
    </row>
    <row r="754202" spans="4:4">
      <c r="D754202"/>
    </row>
    <row r="754203" spans="4:4">
      <c r="D754203"/>
    </row>
    <row r="754204" spans="4:4">
      <c r="D754204"/>
    </row>
    <row r="754205" spans="4:4">
      <c r="D754205"/>
    </row>
    <row r="754206" spans="4:4">
      <c r="D754206"/>
    </row>
    <row r="754207" spans="4:4">
      <c r="D754207"/>
    </row>
    <row r="754208" spans="4:4">
      <c r="D754208"/>
    </row>
    <row r="754209" spans="4:4">
      <c r="D754209"/>
    </row>
    <row r="754210" spans="4:4">
      <c r="D754210"/>
    </row>
    <row r="754211" spans="4:4">
      <c r="D754211"/>
    </row>
    <row r="754212" spans="4:4">
      <c r="D754212"/>
    </row>
    <row r="754213" spans="4:4">
      <c r="D754213"/>
    </row>
    <row r="754214" spans="4:4">
      <c r="D754214"/>
    </row>
    <row r="754215" spans="4:4">
      <c r="D754215"/>
    </row>
    <row r="754216" spans="4:4">
      <c r="D754216"/>
    </row>
    <row r="754217" spans="4:4">
      <c r="D754217"/>
    </row>
    <row r="754218" spans="4:4">
      <c r="D754218"/>
    </row>
    <row r="754219" spans="4:4">
      <c r="D754219"/>
    </row>
    <row r="754220" spans="4:4">
      <c r="D754220"/>
    </row>
    <row r="754221" spans="4:4">
      <c r="D754221"/>
    </row>
    <row r="754222" spans="4:4">
      <c r="D754222"/>
    </row>
    <row r="754223" spans="4:4">
      <c r="D754223"/>
    </row>
    <row r="754224" spans="4:4">
      <c r="D754224"/>
    </row>
    <row r="754225" spans="4:4">
      <c r="D754225"/>
    </row>
    <row r="754226" spans="4:4">
      <c r="D754226"/>
    </row>
    <row r="754227" spans="4:4">
      <c r="D754227"/>
    </row>
    <row r="754228" spans="4:4">
      <c r="D754228"/>
    </row>
    <row r="754229" spans="4:4">
      <c r="D754229"/>
    </row>
    <row r="754230" spans="4:4">
      <c r="D754230"/>
    </row>
    <row r="754231" spans="4:4">
      <c r="D754231"/>
    </row>
    <row r="754232" spans="4:4">
      <c r="D754232"/>
    </row>
    <row r="754233" spans="4:4">
      <c r="D754233"/>
    </row>
    <row r="754234" spans="4:4">
      <c r="D754234"/>
    </row>
    <row r="754235" spans="4:4">
      <c r="D754235"/>
    </row>
    <row r="754236" spans="4:4">
      <c r="D754236"/>
    </row>
    <row r="754237" spans="4:4">
      <c r="D754237"/>
    </row>
    <row r="754238" spans="4:4">
      <c r="D754238"/>
    </row>
    <row r="754239" spans="4:4">
      <c r="D754239"/>
    </row>
    <row r="754240" spans="4:4">
      <c r="D754240"/>
    </row>
    <row r="754241" spans="4:4">
      <c r="D754241"/>
    </row>
    <row r="754242" spans="4:4">
      <c r="D754242"/>
    </row>
    <row r="754243" spans="4:4">
      <c r="D754243"/>
    </row>
    <row r="754244" spans="4:4">
      <c r="D754244"/>
    </row>
    <row r="754245" spans="4:4">
      <c r="D754245"/>
    </row>
    <row r="754246" spans="4:4">
      <c r="D754246"/>
    </row>
    <row r="754247" spans="4:4">
      <c r="D754247"/>
    </row>
    <row r="754248" spans="4:4">
      <c r="D754248"/>
    </row>
    <row r="754249" spans="4:4">
      <c r="D754249"/>
    </row>
    <row r="754250" spans="4:4">
      <c r="D754250"/>
    </row>
    <row r="754251" spans="4:4">
      <c r="D754251"/>
    </row>
    <row r="754252" spans="4:4">
      <c r="D754252"/>
    </row>
    <row r="754253" spans="4:4">
      <c r="D754253"/>
    </row>
    <row r="754254" spans="4:4">
      <c r="D754254"/>
    </row>
    <row r="754255" spans="4:4">
      <c r="D754255"/>
    </row>
    <row r="754256" spans="4:4">
      <c r="D754256"/>
    </row>
    <row r="754257" spans="4:4">
      <c r="D754257"/>
    </row>
    <row r="754258" spans="4:4">
      <c r="D754258"/>
    </row>
    <row r="754259" spans="4:4">
      <c r="D754259"/>
    </row>
    <row r="754260" spans="4:4">
      <c r="D754260"/>
    </row>
    <row r="754261" spans="4:4">
      <c r="D754261"/>
    </row>
    <row r="754262" spans="4:4">
      <c r="D754262"/>
    </row>
    <row r="754263" spans="4:4">
      <c r="D754263"/>
    </row>
    <row r="754264" spans="4:4">
      <c r="D754264"/>
    </row>
    <row r="754265" spans="4:4">
      <c r="D754265"/>
    </row>
    <row r="754266" spans="4:4">
      <c r="D754266"/>
    </row>
    <row r="754267" spans="4:4">
      <c r="D754267"/>
    </row>
    <row r="754268" spans="4:4">
      <c r="D754268"/>
    </row>
    <row r="754269" spans="4:4">
      <c r="D754269"/>
    </row>
    <row r="754270" spans="4:4">
      <c r="D754270"/>
    </row>
    <row r="754271" spans="4:4">
      <c r="D754271"/>
    </row>
    <row r="754272" spans="4:4">
      <c r="D754272"/>
    </row>
    <row r="754273" spans="4:4">
      <c r="D754273"/>
    </row>
    <row r="754274" spans="4:4">
      <c r="D754274"/>
    </row>
    <row r="754275" spans="4:4">
      <c r="D754275"/>
    </row>
    <row r="754276" spans="4:4">
      <c r="D754276"/>
    </row>
    <row r="754277" spans="4:4">
      <c r="D754277"/>
    </row>
    <row r="754278" spans="4:4">
      <c r="D754278"/>
    </row>
    <row r="754279" spans="4:4">
      <c r="D754279"/>
    </row>
    <row r="754280" spans="4:4">
      <c r="D754280"/>
    </row>
    <row r="754281" spans="4:4">
      <c r="D754281"/>
    </row>
    <row r="754282" spans="4:4">
      <c r="D754282"/>
    </row>
    <row r="754283" spans="4:4">
      <c r="D754283"/>
    </row>
    <row r="754284" spans="4:4">
      <c r="D754284"/>
    </row>
    <row r="754285" spans="4:4">
      <c r="D754285"/>
    </row>
    <row r="754286" spans="4:4">
      <c r="D754286"/>
    </row>
    <row r="754287" spans="4:4">
      <c r="D754287"/>
    </row>
    <row r="754288" spans="4:4">
      <c r="D754288"/>
    </row>
    <row r="754289" spans="4:4">
      <c r="D754289"/>
    </row>
    <row r="754290" spans="4:4">
      <c r="D754290"/>
    </row>
    <row r="754291" spans="4:4">
      <c r="D754291"/>
    </row>
    <row r="754292" spans="4:4">
      <c r="D754292"/>
    </row>
    <row r="754293" spans="4:4">
      <c r="D754293"/>
    </row>
    <row r="754294" spans="4:4">
      <c r="D754294"/>
    </row>
    <row r="754295" spans="4:4">
      <c r="D754295"/>
    </row>
    <row r="754296" spans="4:4">
      <c r="D754296"/>
    </row>
    <row r="754297" spans="4:4">
      <c r="D754297"/>
    </row>
    <row r="754298" spans="4:4">
      <c r="D754298"/>
    </row>
    <row r="754299" spans="4:4">
      <c r="D754299"/>
    </row>
    <row r="754300" spans="4:4">
      <c r="D754300"/>
    </row>
    <row r="754301" spans="4:4">
      <c r="D754301"/>
    </row>
    <row r="754302" spans="4:4">
      <c r="D754302"/>
    </row>
    <row r="754303" spans="4:4">
      <c r="D754303"/>
    </row>
    <row r="754304" spans="4:4">
      <c r="D754304"/>
    </row>
    <row r="754305" spans="4:4">
      <c r="D754305"/>
    </row>
    <row r="754306" spans="4:4">
      <c r="D754306"/>
    </row>
    <row r="754307" spans="4:4">
      <c r="D754307"/>
    </row>
    <row r="754308" spans="4:4">
      <c r="D754308"/>
    </row>
    <row r="754309" spans="4:4">
      <c r="D754309"/>
    </row>
    <row r="754310" spans="4:4">
      <c r="D754310"/>
    </row>
    <row r="754311" spans="4:4">
      <c r="D754311"/>
    </row>
    <row r="754312" spans="4:4">
      <c r="D754312"/>
    </row>
    <row r="754313" spans="4:4">
      <c r="D754313"/>
    </row>
    <row r="754314" spans="4:4">
      <c r="D754314"/>
    </row>
    <row r="754315" spans="4:4">
      <c r="D754315"/>
    </row>
    <row r="754316" spans="4:4">
      <c r="D754316"/>
    </row>
    <row r="754317" spans="4:4">
      <c r="D754317"/>
    </row>
    <row r="754318" spans="4:4">
      <c r="D754318"/>
    </row>
    <row r="754319" spans="4:4">
      <c r="D754319"/>
    </row>
    <row r="754320" spans="4:4">
      <c r="D754320"/>
    </row>
    <row r="754321" spans="4:4">
      <c r="D754321"/>
    </row>
    <row r="754322" spans="4:4">
      <c r="D754322"/>
    </row>
    <row r="754323" spans="4:4">
      <c r="D754323"/>
    </row>
    <row r="754324" spans="4:4">
      <c r="D754324"/>
    </row>
    <row r="754325" spans="4:4">
      <c r="D754325"/>
    </row>
    <row r="754326" spans="4:4">
      <c r="D754326"/>
    </row>
    <row r="754327" spans="4:4">
      <c r="D754327"/>
    </row>
    <row r="754328" spans="4:4">
      <c r="D754328"/>
    </row>
    <row r="754329" spans="4:4">
      <c r="D754329"/>
    </row>
    <row r="754330" spans="4:4">
      <c r="D754330"/>
    </row>
    <row r="754331" spans="4:4">
      <c r="D754331"/>
    </row>
    <row r="754332" spans="4:4">
      <c r="D754332"/>
    </row>
    <row r="754333" spans="4:4">
      <c r="D754333"/>
    </row>
    <row r="754334" spans="4:4">
      <c r="D754334"/>
    </row>
    <row r="754335" spans="4:4">
      <c r="D754335"/>
    </row>
    <row r="754336" spans="4:4">
      <c r="D754336"/>
    </row>
    <row r="754337" spans="4:4">
      <c r="D754337"/>
    </row>
    <row r="754338" spans="4:4">
      <c r="D754338"/>
    </row>
    <row r="754339" spans="4:4">
      <c r="D754339"/>
    </row>
    <row r="754340" spans="4:4">
      <c r="D754340"/>
    </row>
    <row r="754341" spans="4:4">
      <c r="D754341"/>
    </row>
    <row r="754342" spans="4:4">
      <c r="D754342"/>
    </row>
    <row r="754343" spans="4:4">
      <c r="D754343"/>
    </row>
    <row r="754344" spans="4:4">
      <c r="D754344"/>
    </row>
    <row r="754345" spans="4:4">
      <c r="D754345"/>
    </row>
    <row r="754346" spans="4:4">
      <c r="D754346"/>
    </row>
    <row r="754347" spans="4:4">
      <c r="D754347"/>
    </row>
    <row r="754348" spans="4:4">
      <c r="D754348"/>
    </row>
    <row r="754349" spans="4:4">
      <c r="D754349"/>
    </row>
    <row r="754350" spans="4:4">
      <c r="D754350"/>
    </row>
    <row r="754351" spans="4:4">
      <c r="D754351"/>
    </row>
    <row r="754352" spans="4:4">
      <c r="D754352"/>
    </row>
    <row r="754353" spans="4:4">
      <c r="D754353"/>
    </row>
    <row r="754354" spans="4:4">
      <c r="D754354"/>
    </row>
    <row r="754355" spans="4:4">
      <c r="D754355"/>
    </row>
    <row r="754356" spans="4:4">
      <c r="D754356"/>
    </row>
    <row r="754357" spans="4:4">
      <c r="D754357"/>
    </row>
    <row r="754358" spans="4:4">
      <c r="D754358"/>
    </row>
    <row r="754359" spans="4:4">
      <c r="D754359"/>
    </row>
    <row r="754360" spans="4:4">
      <c r="D754360"/>
    </row>
    <row r="754361" spans="4:4">
      <c r="D754361"/>
    </row>
    <row r="754362" spans="4:4">
      <c r="D754362"/>
    </row>
    <row r="754363" spans="4:4">
      <c r="D754363"/>
    </row>
    <row r="754364" spans="4:4">
      <c r="D754364"/>
    </row>
    <row r="754365" spans="4:4">
      <c r="D754365"/>
    </row>
    <row r="754366" spans="4:4">
      <c r="D754366"/>
    </row>
    <row r="754367" spans="4:4">
      <c r="D754367"/>
    </row>
    <row r="754368" spans="4:4">
      <c r="D754368"/>
    </row>
    <row r="754369" spans="4:4">
      <c r="D754369"/>
    </row>
    <row r="754370" spans="4:4">
      <c r="D754370"/>
    </row>
    <row r="754371" spans="4:4">
      <c r="D754371"/>
    </row>
    <row r="754372" spans="4:4">
      <c r="D754372"/>
    </row>
    <row r="754373" spans="4:4">
      <c r="D754373"/>
    </row>
    <row r="754374" spans="4:4">
      <c r="D754374"/>
    </row>
    <row r="754375" spans="4:4">
      <c r="D754375"/>
    </row>
    <row r="754376" spans="4:4">
      <c r="D754376"/>
    </row>
    <row r="754377" spans="4:4">
      <c r="D754377"/>
    </row>
    <row r="754378" spans="4:4">
      <c r="D754378"/>
    </row>
    <row r="754379" spans="4:4">
      <c r="D754379"/>
    </row>
    <row r="754380" spans="4:4">
      <c r="D754380"/>
    </row>
    <row r="754381" spans="4:4">
      <c r="D754381"/>
    </row>
    <row r="754382" spans="4:4">
      <c r="D754382"/>
    </row>
    <row r="754383" spans="4:4">
      <c r="D754383"/>
    </row>
    <row r="754384" spans="4:4">
      <c r="D754384"/>
    </row>
    <row r="754385" spans="4:4">
      <c r="D754385"/>
    </row>
    <row r="754386" spans="4:4">
      <c r="D754386"/>
    </row>
    <row r="754387" spans="4:4">
      <c r="D754387"/>
    </row>
    <row r="754388" spans="4:4">
      <c r="D754388"/>
    </row>
    <row r="754389" spans="4:4">
      <c r="D754389"/>
    </row>
    <row r="754390" spans="4:4">
      <c r="D754390"/>
    </row>
    <row r="754391" spans="4:4">
      <c r="D754391"/>
    </row>
    <row r="754392" spans="4:4">
      <c r="D754392"/>
    </row>
    <row r="754393" spans="4:4">
      <c r="D754393"/>
    </row>
    <row r="754394" spans="4:4">
      <c r="D754394"/>
    </row>
    <row r="754395" spans="4:4">
      <c r="D754395"/>
    </row>
    <row r="754396" spans="4:4">
      <c r="D754396"/>
    </row>
    <row r="754397" spans="4:4">
      <c r="D754397"/>
    </row>
    <row r="754398" spans="4:4">
      <c r="D754398"/>
    </row>
    <row r="754399" spans="4:4">
      <c r="D754399"/>
    </row>
    <row r="754400" spans="4:4">
      <c r="D754400"/>
    </row>
    <row r="754401" spans="4:4">
      <c r="D754401"/>
    </row>
    <row r="754402" spans="4:4">
      <c r="D754402"/>
    </row>
    <row r="754403" spans="4:4">
      <c r="D754403"/>
    </row>
    <row r="754404" spans="4:4">
      <c r="D754404"/>
    </row>
    <row r="754405" spans="4:4">
      <c r="D754405"/>
    </row>
    <row r="754406" spans="4:4">
      <c r="D754406"/>
    </row>
    <row r="754407" spans="4:4">
      <c r="D754407"/>
    </row>
    <row r="754408" spans="4:4">
      <c r="D754408"/>
    </row>
    <row r="754409" spans="4:4">
      <c r="D754409"/>
    </row>
    <row r="754410" spans="4:4">
      <c r="D754410"/>
    </row>
    <row r="754411" spans="4:4">
      <c r="D754411"/>
    </row>
    <row r="754412" spans="4:4">
      <c r="D754412"/>
    </row>
    <row r="754413" spans="4:4">
      <c r="D754413"/>
    </row>
    <row r="754414" spans="4:4">
      <c r="D754414"/>
    </row>
    <row r="754415" spans="4:4">
      <c r="D754415"/>
    </row>
    <row r="754416" spans="4:4">
      <c r="D754416"/>
    </row>
    <row r="754417" spans="4:4">
      <c r="D754417"/>
    </row>
    <row r="754418" spans="4:4">
      <c r="D754418"/>
    </row>
    <row r="754419" spans="4:4">
      <c r="D754419"/>
    </row>
    <row r="754420" spans="4:4">
      <c r="D754420"/>
    </row>
    <row r="754421" spans="4:4">
      <c r="D754421"/>
    </row>
    <row r="754422" spans="4:4">
      <c r="D754422"/>
    </row>
    <row r="754423" spans="4:4">
      <c r="D754423"/>
    </row>
    <row r="754424" spans="4:4">
      <c r="D754424"/>
    </row>
    <row r="754425" spans="4:4">
      <c r="D754425"/>
    </row>
    <row r="754426" spans="4:4">
      <c r="D754426"/>
    </row>
    <row r="754427" spans="4:4">
      <c r="D754427"/>
    </row>
    <row r="754428" spans="4:4">
      <c r="D754428"/>
    </row>
    <row r="754429" spans="4:4">
      <c r="D754429"/>
    </row>
    <row r="754430" spans="4:4">
      <c r="D754430"/>
    </row>
    <row r="754431" spans="4:4">
      <c r="D754431"/>
    </row>
    <row r="754432" spans="4:4">
      <c r="D754432"/>
    </row>
    <row r="754433" spans="4:4">
      <c r="D754433"/>
    </row>
    <row r="754434" spans="4:4">
      <c r="D754434"/>
    </row>
    <row r="754435" spans="4:4">
      <c r="D754435"/>
    </row>
    <row r="754436" spans="4:4">
      <c r="D754436"/>
    </row>
    <row r="754437" spans="4:4">
      <c r="D754437"/>
    </row>
    <row r="754438" spans="4:4">
      <c r="D754438"/>
    </row>
    <row r="754439" spans="4:4">
      <c r="D754439"/>
    </row>
    <row r="754440" spans="4:4">
      <c r="D754440"/>
    </row>
    <row r="754441" spans="4:4">
      <c r="D754441"/>
    </row>
    <row r="754442" spans="4:4">
      <c r="D754442"/>
    </row>
    <row r="754443" spans="4:4">
      <c r="D754443"/>
    </row>
    <row r="754444" spans="4:4">
      <c r="D754444"/>
    </row>
    <row r="754445" spans="4:4">
      <c r="D754445"/>
    </row>
    <row r="754446" spans="4:4">
      <c r="D754446"/>
    </row>
    <row r="754447" spans="4:4">
      <c r="D754447"/>
    </row>
    <row r="754448" spans="4:4">
      <c r="D754448"/>
    </row>
    <row r="754449" spans="4:4">
      <c r="D754449"/>
    </row>
    <row r="754450" spans="4:4">
      <c r="D754450"/>
    </row>
    <row r="754451" spans="4:4">
      <c r="D754451"/>
    </row>
    <row r="754452" spans="4:4">
      <c r="D754452"/>
    </row>
    <row r="754453" spans="4:4">
      <c r="D754453"/>
    </row>
    <row r="754454" spans="4:4">
      <c r="D754454"/>
    </row>
    <row r="754455" spans="4:4">
      <c r="D754455"/>
    </row>
    <row r="754456" spans="4:4">
      <c r="D754456"/>
    </row>
    <row r="754457" spans="4:4">
      <c r="D754457"/>
    </row>
    <row r="754458" spans="4:4">
      <c r="D754458"/>
    </row>
    <row r="754459" spans="4:4">
      <c r="D754459"/>
    </row>
    <row r="754460" spans="4:4">
      <c r="D754460"/>
    </row>
    <row r="754461" spans="4:4">
      <c r="D754461"/>
    </row>
    <row r="754462" spans="4:4">
      <c r="D754462"/>
    </row>
    <row r="754463" spans="4:4">
      <c r="D754463"/>
    </row>
    <row r="754464" spans="4:4">
      <c r="D754464"/>
    </row>
    <row r="754465" spans="4:4">
      <c r="D754465"/>
    </row>
    <row r="754466" spans="4:4">
      <c r="D754466"/>
    </row>
    <row r="754467" spans="4:4">
      <c r="D754467"/>
    </row>
    <row r="754468" spans="4:4">
      <c r="D754468"/>
    </row>
    <row r="754469" spans="4:4">
      <c r="D754469"/>
    </row>
    <row r="754470" spans="4:4">
      <c r="D754470"/>
    </row>
    <row r="754471" spans="4:4">
      <c r="D754471"/>
    </row>
    <row r="754472" spans="4:4">
      <c r="D754472"/>
    </row>
    <row r="754473" spans="4:4">
      <c r="D754473"/>
    </row>
    <row r="754474" spans="4:4">
      <c r="D754474"/>
    </row>
    <row r="754475" spans="4:4">
      <c r="D754475"/>
    </row>
    <row r="754476" spans="4:4">
      <c r="D754476"/>
    </row>
    <row r="754477" spans="4:4">
      <c r="D754477"/>
    </row>
    <row r="754478" spans="4:4">
      <c r="D754478"/>
    </row>
    <row r="754479" spans="4:4">
      <c r="D754479"/>
    </row>
    <row r="754480" spans="4:4">
      <c r="D754480"/>
    </row>
    <row r="754481" spans="4:4">
      <c r="D754481"/>
    </row>
    <row r="754482" spans="4:4">
      <c r="D754482"/>
    </row>
    <row r="754483" spans="4:4">
      <c r="D754483"/>
    </row>
    <row r="754484" spans="4:4">
      <c r="D754484"/>
    </row>
    <row r="754485" spans="4:4">
      <c r="D754485"/>
    </row>
    <row r="754486" spans="4:4">
      <c r="D754486"/>
    </row>
    <row r="754487" spans="4:4">
      <c r="D754487"/>
    </row>
    <row r="754488" spans="4:4">
      <c r="D754488"/>
    </row>
    <row r="754489" spans="4:4">
      <c r="D754489"/>
    </row>
    <row r="754490" spans="4:4">
      <c r="D754490"/>
    </row>
    <row r="754491" spans="4:4">
      <c r="D754491"/>
    </row>
    <row r="754492" spans="4:4">
      <c r="D754492"/>
    </row>
    <row r="754493" spans="4:4">
      <c r="D754493"/>
    </row>
    <row r="754494" spans="4:4">
      <c r="D754494"/>
    </row>
    <row r="754495" spans="4:4">
      <c r="D754495"/>
    </row>
    <row r="754496" spans="4:4">
      <c r="D754496"/>
    </row>
    <row r="754497" spans="4:4">
      <c r="D754497"/>
    </row>
    <row r="754498" spans="4:4">
      <c r="D754498"/>
    </row>
    <row r="754499" spans="4:4">
      <c r="D754499"/>
    </row>
    <row r="754500" spans="4:4">
      <c r="D754500"/>
    </row>
    <row r="754501" spans="4:4">
      <c r="D754501"/>
    </row>
    <row r="754502" spans="4:4">
      <c r="D754502"/>
    </row>
    <row r="754503" spans="4:4">
      <c r="D754503"/>
    </row>
    <row r="754504" spans="4:4">
      <c r="D754504"/>
    </row>
    <row r="754505" spans="4:4">
      <c r="D754505"/>
    </row>
    <row r="754506" spans="4:4">
      <c r="D754506"/>
    </row>
    <row r="754507" spans="4:4">
      <c r="D754507"/>
    </row>
    <row r="754508" spans="4:4">
      <c r="D754508"/>
    </row>
    <row r="754509" spans="4:4">
      <c r="D754509"/>
    </row>
    <row r="754510" spans="4:4">
      <c r="D754510"/>
    </row>
    <row r="754511" spans="4:4">
      <c r="D754511"/>
    </row>
    <row r="754512" spans="4:4">
      <c r="D754512"/>
    </row>
    <row r="754513" spans="4:4">
      <c r="D754513"/>
    </row>
    <row r="754514" spans="4:4">
      <c r="D754514"/>
    </row>
    <row r="754515" spans="4:4">
      <c r="D754515"/>
    </row>
    <row r="754516" spans="4:4">
      <c r="D754516"/>
    </row>
    <row r="754517" spans="4:4">
      <c r="D754517"/>
    </row>
    <row r="754518" spans="4:4">
      <c r="D754518"/>
    </row>
    <row r="754519" spans="4:4">
      <c r="D754519"/>
    </row>
    <row r="754520" spans="4:4">
      <c r="D754520"/>
    </row>
    <row r="754521" spans="4:4">
      <c r="D754521"/>
    </row>
    <row r="754522" spans="4:4">
      <c r="D754522"/>
    </row>
    <row r="754523" spans="4:4">
      <c r="D754523"/>
    </row>
    <row r="754524" spans="4:4">
      <c r="D754524"/>
    </row>
    <row r="754525" spans="4:4">
      <c r="D754525"/>
    </row>
    <row r="754526" spans="4:4">
      <c r="D754526"/>
    </row>
    <row r="754527" spans="4:4">
      <c r="D754527"/>
    </row>
    <row r="754528" spans="4:4">
      <c r="D754528"/>
    </row>
    <row r="754529" spans="4:4">
      <c r="D754529"/>
    </row>
    <row r="754530" spans="4:4">
      <c r="D754530"/>
    </row>
    <row r="754531" spans="4:4">
      <c r="D754531"/>
    </row>
    <row r="754532" spans="4:4">
      <c r="D754532"/>
    </row>
    <row r="754533" spans="4:4">
      <c r="D754533"/>
    </row>
    <row r="754534" spans="4:4">
      <c r="D754534"/>
    </row>
    <row r="754535" spans="4:4">
      <c r="D754535"/>
    </row>
    <row r="754536" spans="4:4">
      <c r="D754536"/>
    </row>
    <row r="754537" spans="4:4">
      <c r="D754537"/>
    </row>
    <row r="754538" spans="4:4">
      <c r="D754538"/>
    </row>
    <row r="754539" spans="4:4">
      <c r="D754539"/>
    </row>
    <row r="754540" spans="4:4">
      <c r="D754540"/>
    </row>
    <row r="754541" spans="4:4">
      <c r="D754541"/>
    </row>
    <row r="754542" spans="4:4">
      <c r="D754542"/>
    </row>
    <row r="754543" spans="4:4">
      <c r="D754543"/>
    </row>
    <row r="754544" spans="4:4">
      <c r="D754544"/>
    </row>
    <row r="754545" spans="4:4">
      <c r="D754545"/>
    </row>
    <row r="754546" spans="4:4">
      <c r="D754546"/>
    </row>
    <row r="754547" spans="4:4">
      <c r="D754547"/>
    </row>
    <row r="754548" spans="4:4">
      <c r="D754548"/>
    </row>
    <row r="754549" spans="4:4">
      <c r="D754549"/>
    </row>
    <row r="754550" spans="4:4">
      <c r="D754550"/>
    </row>
    <row r="754551" spans="4:4">
      <c r="D754551"/>
    </row>
    <row r="754552" spans="4:4">
      <c r="D754552"/>
    </row>
    <row r="754553" spans="4:4">
      <c r="D754553"/>
    </row>
    <row r="754554" spans="4:4">
      <c r="D754554"/>
    </row>
    <row r="754555" spans="4:4">
      <c r="D754555"/>
    </row>
    <row r="754556" spans="4:4">
      <c r="D754556"/>
    </row>
    <row r="754557" spans="4:4">
      <c r="D754557"/>
    </row>
    <row r="754558" spans="4:4">
      <c r="D754558"/>
    </row>
    <row r="754559" spans="4:4">
      <c r="D754559"/>
    </row>
    <row r="754560" spans="4:4">
      <c r="D754560"/>
    </row>
    <row r="754561" spans="4:4">
      <c r="D754561"/>
    </row>
    <row r="754562" spans="4:4">
      <c r="D754562"/>
    </row>
    <row r="754563" spans="4:4">
      <c r="D754563"/>
    </row>
    <row r="754564" spans="4:4">
      <c r="D754564"/>
    </row>
    <row r="754565" spans="4:4">
      <c r="D754565"/>
    </row>
    <row r="754566" spans="4:4">
      <c r="D754566"/>
    </row>
    <row r="754567" spans="4:4">
      <c r="D754567"/>
    </row>
    <row r="754568" spans="4:4">
      <c r="D754568"/>
    </row>
    <row r="754569" spans="4:4">
      <c r="D754569"/>
    </row>
    <row r="754570" spans="4:4">
      <c r="D754570"/>
    </row>
    <row r="754571" spans="4:4">
      <c r="D754571"/>
    </row>
    <row r="754572" spans="4:4">
      <c r="D754572"/>
    </row>
    <row r="754573" spans="4:4">
      <c r="D754573"/>
    </row>
    <row r="754574" spans="4:4">
      <c r="D754574"/>
    </row>
    <row r="754575" spans="4:4">
      <c r="D754575"/>
    </row>
    <row r="754576" spans="4:4">
      <c r="D754576"/>
    </row>
    <row r="754577" spans="4:4">
      <c r="D754577"/>
    </row>
    <row r="754578" spans="4:4">
      <c r="D754578"/>
    </row>
    <row r="754579" spans="4:4">
      <c r="D754579"/>
    </row>
    <row r="754580" spans="4:4">
      <c r="D754580"/>
    </row>
    <row r="754581" spans="4:4">
      <c r="D754581"/>
    </row>
    <row r="754582" spans="4:4">
      <c r="D754582"/>
    </row>
    <row r="754583" spans="4:4">
      <c r="D754583"/>
    </row>
    <row r="754584" spans="4:4">
      <c r="D754584"/>
    </row>
    <row r="754585" spans="4:4">
      <c r="D754585"/>
    </row>
    <row r="754586" spans="4:4">
      <c r="D754586"/>
    </row>
    <row r="754587" spans="4:4">
      <c r="D754587"/>
    </row>
    <row r="754588" spans="4:4">
      <c r="D754588"/>
    </row>
    <row r="754589" spans="4:4">
      <c r="D754589"/>
    </row>
    <row r="754590" spans="4:4">
      <c r="D754590"/>
    </row>
    <row r="754591" spans="4:4">
      <c r="D754591"/>
    </row>
    <row r="754592" spans="4:4">
      <c r="D754592"/>
    </row>
    <row r="754593" spans="4:4">
      <c r="D754593"/>
    </row>
    <row r="754594" spans="4:4">
      <c r="D754594"/>
    </row>
    <row r="754595" spans="4:4">
      <c r="D754595"/>
    </row>
    <row r="754596" spans="4:4">
      <c r="D754596"/>
    </row>
    <row r="754597" spans="4:4">
      <c r="D754597"/>
    </row>
    <row r="754598" spans="4:4">
      <c r="D754598"/>
    </row>
    <row r="754599" spans="4:4">
      <c r="D754599"/>
    </row>
    <row r="754600" spans="4:4">
      <c r="D754600"/>
    </row>
    <row r="754601" spans="4:4">
      <c r="D754601"/>
    </row>
    <row r="754602" spans="4:4">
      <c r="D754602"/>
    </row>
    <row r="754603" spans="4:4">
      <c r="D754603"/>
    </row>
    <row r="754604" spans="4:4">
      <c r="D754604"/>
    </row>
    <row r="754605" spans="4:4">
      <c r="D754605"/>
    </row>
    <row r="754606" spans="4:4">
      <c r="D754606"/>
    </row>
    <row r="754607" spans="4:4">
      <c r="D754607"/>
    </row>
    <row r="754608" spans="4:4">
      <c r="D754608"/>
    </row>
    <row r="754609" spans="4:4">
      <c r="D754609"/>
    </row>
    <row r="754610" spans="4:4">
      <c r="D754610"/>
    </row>
    <row r="754611" spans="4:4">
      <c r="D754611"/>
    </row>
    <row r="754612" spans="4:4">
      <c r="D754612"/>
    </row>
    <row r="754613" spans="4:4">
      <c r="D754613"/>
    </row>
    <row r="754614" spans="4:4">
      <c r="D754614"/>
    </row>
    <row r="754615" spans="4:4">
      <c r="D754615"/>
    </row>
    <row r="754616" spans="4:4">
      <c r="D754616"/>
    </row>
    <row r="754617" spans="4:4">
      <c r="D754617"/>
    </row>
    <row r="754618" spans="4:4">
      <c r="D754618"/>
    </row>
    <row r="754619" spans="4:4">
      <c r="D754619"/>
    </row>
    <row r="754620" spans="4:4">
      <c r="D754620"/>
    </row>
    <row r="754621" spans="4:4">
      <c r="D754621"/>
    </row>
    <row r="754622" spans="4:4">
      <c r="D754622"/>
    </row>
    <row r="754623" spans="4:4">
      <c r="D754623"/>
    </row>
    <row r="754624" spans="4:4">
      <c r="D754624"/>
    </row>
    <row r="754625" spans="4:4">
      <c r="D754625"/>
    </row>
    <row r="754626" spans="4:4">
      <c r="D754626"/>
    </row>
    <row r="754627" spans="4:4">
      <c r="D754627"/>
    </row>
    <row r="754628" spans="4:4">
      <c r="D754628"/>
    </row>
    <row r="754629" spans="4:4">
      <c r="D754629"/>
    </row>
    <row r="754630" spans="4:4">
      <c r="D754630"/>
    </row>
    <row r="754631" spans="4:4">
      <c r="D754631"/>
    </row>
    <row r="754632" spans="4:4">
      <c r="D754632"/>
    </row>
    <row r="754633" spans="4:4">
      <c r="D754633"/>
    </row>
    <row r="754634" spans="4:4">
      <c r="D754634"/>
    </row>
    <row r="754635" spans="4:4">
      <c r="D754635"/>
    </row>
    <row r="754636" spans="4:4">
      <c r="D754636"/>
    </row>
    <row r="754637" spans="4:4">
      <c r="D754637"/>
    </row>
    <row r="754638" spans="4:4">
      <c r="D754638"/>
    </row>
    <row r="754639" spans="4:4">
      <c r="D754639"/>
    </row>
    <row r="754640" spans="4:4">
      <c r="D754640"/>
    </row>
    <row r="754641" spans="4:4">
      <c r="D754641"/>
    </row>
    <row r="754642" spans="4:4">
      <c r="D754642"/>
    </row>
    <row r="754643" spans="4:4">
      <c r="D754643"/>
    </row>
    <row r="754644" spans="4:4">
      <c r="D754644"/>
    </row>
    <row r="754645" spans="4:4">
      <c r="D754645"/>
    </row>
    <row r="754646" spans="4:4">
      <c r="D754646"/>
    </row>
    <row r="754647" spans="4:4">
      <c r="D754647"/>
    </row>
    <row r="754648" spans="4:4">
      <c r="D754648"/>
    </row>
    <row r="754649" spans="4:4">
      <c r="D754649"/>
    </row>
    <row r="754650" spans="4:4">
      <c r="D754650"/>
    </row>
    <row r="754651" spans="4:4">
      <c r="D754651"/>
    </row>
    <row r="754652" spans="4:4">
      <c r="D754652"/>
    </row>
    <row r="754653" spans="4:4">
      <c r="D754653"/>
    </row>
    <row r="754654" spans="4:4">
      <c r="D754654"/>
    </row>
    <row r="754655" spans="4:4">
      <c r="D754655"/>
    </row>
    <row r="754656" spans="4:4">
      <c r="D754656"/>
    </row>
    <row r="754657" spans="4:4">
      <c r="D754657"/>
    </row>
    <row r="754658" spans="4:4">
      <c r="D754658"/>
    </row>
    <row r="754659" spans="4:4">
      <c r="D754659"/>
    </row>
    <row r="754660" spans="4:4">
      <c r="D754660"/>
    </row>
    <row r="754661" spans="4:4">
      <c r="D754661"/>
    </row>
    <row r="754662" spans="4:4">
      <c r="D754662"/>
    </row>
    <row r="754663" spans="4:4">
      <c r="D754663"/>
    </row>
    <row r="754664" spans="4:4">
      <c r="D754664"/>
    </row>
    <row r="754665" spans="4:4">
      <c r="D754665"/>
    </row>
    <row r="754666" spans="4:4">
      <c r="D754666"/>
    </row>
    <row r="754667" spans="4:4">
      <c r="D754667"/>
    </row>
    <row r="754668" spans="4:4">
      <c r="D754668"/>
    </row>
    <row r="754669" spans="4:4">
      <c r="D754669"/>
    </row>
    <row r="754670" spans="4:4">
      <c r="D754670"/>
    </row>
    <row r="754671" spans="4:4">
      <c r="D754671"/>
    </row>
    <row r="754672" spans="4:4">
      <c r="D754672"/>
    </row>
    <row r="754673" spans="4:4">
      <c r="D754673"/>
    </row>
    <row r="754674" spans="4:4">
      <c r="D754674"/>
    </row>
    <row r="754675" spans="4:4">
      <c r="D754675"/>
    </row>
    <row r="754676" spans="4:4">
      <c r="D754676"/>
    </row>
    <row r="754677" spans="4:4">
      <c r="D754677"/>
    </row>
    <row r="754678" spans="4:4">
      <c r="D754678"/>
    </row>
    <row r="754679" spans="4:4">
      <c r="D754679"/>
    </row>
    <row r="754680" spans="4:4">
      <c r="D754680"/>
    </row>
    <row r="754681" spans="4:4">
      <c r="D754681"/>
    </row>
    <row r="754682" spans="4:4">
      <c r="D754682"/>
    </row>
    <row r="754683" spans="4:4">
      <c r="D754683"/>
    </row>
    <row r="754684" spans="4:4">
      <c r="D754684"/>
    </row>
    <row r="754685" spans="4:4">
      <c r="D754685"/>
    </row>
    <row r="754686" spans="4:4">
      <c r="D754686"/>
    </row>
    <row r="754687" spans="4:4">
      <c r="D754687"/>
    </row>
    <row r="754688" spans="4:4">
      <c r="D754688"/>
    </row>
    <row r="754689" spans="4:4">
      <c r="D754689"/>
    </row>
    <row r="754690" spans="4:4">
      <c r="D754690"/>
    </row>
    <row r="754691" spans="4:4">
      <c r="D754691"/>
    </row>
    <row r="754692" spans="4:4">
      <c r="D754692"/>
    </row>
    <row r="754693" spans="4:4">
      <c r="D754693"/>
    </row>
    <row r="754694" spans="4:4">
      <c r="D754694"/>
    </row>
    <row r="754695" spans="4:4">
      <c r="D754695"/>
    </row>
    <row r="754696" spans="4:4">
      <c r="D754696"/>
    </row>
    <row r="754697" spans="4:4">
      <c r="D754697"/>
    </row>
    <row r="754698" spans="4:4">
      <c r="D754698"/>
    </row>
    <row r="754699" spans="4:4">
      <c r="D754699"/>
    </row>
    <row r="754700" spans="4:4">
      <c r="D754700"/>
    </row>
    <row r="754701" spans="4:4">
      <c r="D754701"/>
    </row>
    <row r="754702" spans="4:4">
      <c r="D754702"/>
    </row>
    <row r="754703" spans="4:4">
      <c r="D754703"/>
    </row>
    <row r="754704" spans="4:4">
      <c r="D754704"/>
    </row>
    <row r="754705" spans="4:4">
      <c r="D754705"/>
    </row>
    <row r="754706" spans="4:4">
      <c r="D754706"/>
    </row>
    <row r="754707" spans="4:4">
      <c r="D754707"/>
    </row>
    <row r="754708" spans="4:4">
      <c r="D754708"/>
    </row>
    <row r="754709" spans="4:4">
      <c r="D754709"/>
    </row>
    <row r="754710" spans="4:4">
      <c r="D754710"/>
    </row>
    <row r="754711" spans="4:4">
      <c r="D754711"/>
    </row>
    <row r="754712" spans="4:4">
      <c r="D754712"/>
    </row>
    <row r="754713" spans="4:4">
      <c r="D754713"/>
    </row>
    <row r="754714" spans="4:4">
      <c r="D754714"/>
    </row>
    <row r="754715" spans="4:4">
      <c r="D754715"/>
    </row>
    <row r="754716" spans="4:4">
      <c r="D754716"/>
    </row>
    <row r="754717" spans="4:4">
      <c r="D754717"/>
    </row>
    <row r="754718" spans="4:4">
      <c r="D754718"/>
    </row>
    <row r="754719" spans="4:4">
      <c r="D754719"/>
    </row>
    <row r="754720" spans="4:4">
      <c r="D754720"/>
    </row>
    <row r="754721" spans="4:4">
      <c r="D754721"/>
    </row>
    <row r="754722" spans="4:4">
      <c r="D754722"/>
    </row>
    <row r="754723" spans="4:4">
      <c r="D754723"/>
    </row>
    <row r="754724" spans="4:4">
      <c r="D754724"/>
    </row>
    <row r="754725" spans="4:4">
      <c r="D754725"/>
    </row>
    <row r="754726" spans="4:4">
      <c r="D754726"/>
    </row>
    <row r="754727" spans="4:4">
      <c r="D754727"/>
    </row>
    <row r="754728" spans="4:4">
      <c r="D754728"/>
    </row>
    <row r="754729" spans="4:4">
      <c r="D754729"/>
    </row>
    <row r="754730" spans="4:4">
      <c r="D754730"/>
    </row>
    <row r="754731" spans="4:4">
      <c r="D754731"/>
    </row>
    <row r="754732" spans="4:4">
      <c r="D754732"/>
    </row>
    <row r="754733" spans="4:4">
      <c r="D754733"/>
    </row>
    <row r="754734" spans="4:4">
      <c r="D754734"/>
    </row>
    <row r="754735" spans="4:4">
      <c r="D754735"/>
    </row>
    <row r="754736" spans="4:4">
      <c r="D754736"/>
    </row>
    <row r="754737" spans="4:4">
      <c r="D754737"/>
    </row>
    <row r="754738" spans="4:4">
      <c r="D754738"/>
    </row>
    <row r="754739" spans="4:4">
      <c r="D754739"/>
    </row>
    <row r="754740" spans="4:4">
      <c r="D754740"/>
    </row>
    <row r="754741" spans="4:4">
      <c r="D754741"/>
    </row>
    <row r="754742" spans="4:4">
      <c r="D754742"/>
    </row>
    <row r="754743" spans="4:4">
      <c r="D754743"/>
    </row>
    <row r="754744" spans="4:4">
      <c r="D754744"/>
    </row>
    <row r="754745" spans="4:4">
      <c r="D754745"/>
    </row>
    <row r="754746" spans="4:4">
      <c r="D754746"/>
    </row>
    <row r="754747" spans="4:4">
      <c r="D754747"/>
    </row>
    <row r="754748" spans="4:4">
      <c r="D754748"/>
    </row>
    <row r="754749" spans="4:4">
      <c r="D754749"/>
    </row>
    <row r="754750" spans="4:4">
      <c r="D754750"/>
    </row>
    <row r="754751" spans="4:4">
      <c r="D754751"/>
    </row>
    <row r="754752" spans="4:4">
      <c r="D754752"/>
    </row>
    <row r="754753" spans="4:4">
      <c r="D754753"/>
    </row>
    <row r="754754" spans="4:4">
      <c r="D754754"/>
    </row>
    <row r="754755" spans="4:4">
      <c r="D754755"/>
    </row>
    <row r="754756" spans="4:4">
      <c r="D754756"/>
    </row>
    <row r="754757" spans="4:4">
      <c r="D754757"/>
    </row>
    <row r="754758" spans="4:4">
      <c r="D754758"/>
    </row>
    <row r="754759" spans="4:4">
      <c r="D754759"/>
    </row>
    <row r="754760" spans="4:4">
      <c r="D754760"/>
    </row>
    <row r="754761" spans="4:4">
      <c r="D754761"/>
    </row>
    <row r="754762" spans="4:4">
      <c r="D754762"/>
    </row>
    <row r="754763" spans="4:4">
      <c r="D754763"/>
    </row>
    <row r="754764" spans="4:4">
      <c r="D754764"/>
    </row>
    <row r="754765" spans="4:4">
      <c r="D754765"/>
    </row>
    <row r="754766" spans="4:4">
      <c r="D754766"/>
    </row>
    <row r="754767" spans="4:4">
      <c r="D754767"/>
    </row>
    <row r="754768" spans="4:4">
      <c r="D754768"/>
    </row>
    <row r="754769" spans="4:4">
      <c r="D754769"/>
    </row>
    <row r="754770" spans="4:4">
      <c r="D754770"/>
    </row>
    <row r="754771" spans="4:4">
      <c r="D754771"/>
    </row>
    <row r="754772" spans="4:4">
      <c r="D754772"/>
    </row>
    <row r="754773" spans="4:4">
      <c r="D754773"/>
    </row>
    <row r="754774" spans="4:4">
      <c r="D754774"/>
    </row>
    <row r="754775" spans="4:4">
      <c r="D754775"/>
    </row>
    <row r="754776" spans="4:4">
      <c r="D754776"/>
    </row>
    <row r="754777" spans="4:4">
      <c r="D754777"/>
    </row>
    <row r="754778" spans="4:4">
      <c r="D754778"/>
    </row>
    <row r="754779" spans="4:4">
      <c r="D754779"/>
    </row>
    <row r="754780" spans="4:4">
      <c r="D754780"/>
    </row>
    <row r="754781" spans="4:4">
      <c r="D754781"/>
    </row>
    <row r="754782" spans="4:4">
      <c r="D754782"/>
    </row>
    <row r="754783" spans="4:4">
      <c r="D754783"/>
    </row>
    <row r="754784" spans="4:4">
      <c r="D754784"/>
    </row>
    <row r="754785" spans="4:4">
      <c r="D754785"/>
    </row>
    <row r="754786" spans="4:4">
      <c r="D754786"/>
    </row>
    <row r="754787" spans="4:4">
      <c r="D754787"/>
    </row>
    <row r="754788" spans="4:4">
      <c r="D754788"/>
    </row>
    <row r="754789" spans="4:4">
      <c r="D754789"/>
    </row>
    <row r="754790" spans="4:4">
      <c r="D754790"/>
    </row>
    <row r="754791" spans="4:4">
      <c r="D754791"/>
    </row>
    <row r="754792" spans="4:4">
      <c r="D754792"/>
    </row>
    <row r="754793" spans="4:4">
      <c r="D754793"/>
    </row>
    <row r="754794" spans="4:4">
      <c r="D754794"/>
    </row>
    <row r="754795" spans="4:4">
      <c r="D754795"/>
    </row>
    <row r="754796" spans="4:4">
      <c r="D754796"/>
    </row>
    <row r="754797" spans="4:4">
      <c r="D754797"/>
    </row>
    <row r="754798" spans="4:4">
      <c r="D754798"/>
    </row>
    <row r="754799" spans="4:4">
      <c r="D754799"/>
    </row>
    <row r="754800" spans="4:4">
      <c r="D754800"/>
    </row>
    <row r="754801" spans="4:4">
      <c r="D754801"/>
    </row>
    <row r="754802" spans="4:4">
      <c r="D754802"/>
    </row>
    <row r="754803" spans="4:4">
      <c r="D754803"/>
    </row>
    <row r="754804" spans="4:4">
      <c r="D754804"/>
    </row>
    <row r="754805" spans="4:4">
      <c r="D754805"/>
    </row>
    <row r="754806" spans="4:4">
      <c r="D754806"/>
    </row>
    <row r="754807" spans="4:4">
      <c r="D754807"/>
    </row>
    <row r="754808" spans="4:4">
      <c r="D754808"/>
    </row>
    <row r="754809" spans="4:4">
      <c r="D754809"/>
    </row>
    <row r="754810" spans="4:4">
      <c r="D754810"/>
    </row>
    <row r="754811" spans="4:4">
      <c r="D754811"/>
    </row>
    <row r="754812" spans="4:4">
      <c r="D754812"/>
    </row>
    <row r="754813" spans="4:4">
      <c r="D754813"/>
    </row>
    <row r="754814" spans="4:4">
      <c r="D754814"/>
    </row>
    <row r="754815" spans="4:4">
      <c r="D754815"/>
    </row>
    <row r="754816" spans="4:4">
      <c r="D754816"/>
    </row>
    <row r="754817" spans="4:4">
      <c r="D754817"/>
    </row>
    <row r="754818" spans="4:4">
      <c r="D754818"/>
    </row>
    <row r="754819" spans="4:4">
      <c r="D754819"/>
    </row>
    <row r="754820" spans="4:4">
      <c r="D754820"/>
    </row>
    <row r="754821" spans="4:4">
      <c r="D754821"/>
    </row>
    <row r="754822" spans="4:4">
      <c r="D754822"/>
    </row>
    <row r="754823" spans="4:4">
      <c r="D754823"/>
    </row>
    <row r="754824" spans="4:4">
      <c r="D754824"/>
    </row>
    <row r="754825" spans="4:4">
      <c r="D754825"/>
    </row>
    <row r="754826" spans="4:4">
      <c r="D754826"/>
    </row>
    <row r="754827" spans="4:4">
      <c r="D754827"/>
    </row>
    <row r="754828" spans="4:4">
      <c r="D754828"/>
    </row>
    <row r="754829" spans="4:4">
      <c r="D754829"/>
    </row>
    <row r="754830" spans="4:4">
      <c r="D754830"/>
    </row>
    <row r="754831" spans="4:4">
      <c r="D754831"/>
    </row>
    <row r="754832" spans="4:4">
      <c r="D754832"/>
    </row>
    <row r="754833" spans="4:4">
      <c r="D754833"/>
    </row>
    <row r="754834" spans="4:4">
      <c r="D754834"/>
    </row>
    <row r="754835" spans="4:4">
      <c r="D754835"/>
    </row>
    <row r="754836" spans="4:4">
      <c r="D754836"/>
    </row>
    <row r="754837" spans="4:4">
      <c r="D754837"/>
    </row>
    <row r="754838" spans="4:4">
      <c r="D754838"/>
    </row>
    <row r="754839" spans="4:4">
      <c r="D754839"/>
    </row>
    <row r="754840" spans="4:4">
      <c r="D754840"/>
    </row>
    <row r="754841" spans="4:4">
      <c r="D754841"/>
    </row>
    <row r="754842" spans="4:4">
      <c r="D754842"/>
    </row>
    <row r="754843" spans="4:4">
      <c r="D754843"/>
    </row>
    <row r="754844" spans="4:4">
      <c r="D754844"/>
    </row>
    <row r="754845" spans="4:4">
      <c r="D754845"/>
    </row>
    <row r="754846" spans="4:4">
      <c r="D754846"/>
    </row>
    <row r="754847" spans="4:4">
      <c r="D754847"/>
    </row>
    <row r="754848" spans="4:4">
      <c r="D754848"/>
    </row>
    <row r="754849" spans="4:4">
      <c r="D754849"/>
    </row>
    <row r="754850" spans="4:4">
      <c r="D754850"/>
    </row>
    <row r="754851" spans="4:4">
      <c r="D754851"/>
    </row>
    <row r="754852" spans="4:4">
      <c r="D754852"/>
    </row>
    <row r="754853" spans="4:4">
      <c r="D754853"/>
    </row>
    <row r="754854" spans="4:4">
      <c r="D754854"/>
    </row>
    <row r="754855" spans="4:4">
      <c r="D754855"/>
    </row>
    <row r="754856" spans="4:4">
      <c r="D754856"/>
    </row>
    <row r="754857" spans="4:4">
      <c r="D754857"/>
    </row>
    <row r="754858" spans="4:4">
      <c r="D754858"/>
    </row>
    <row r="754859" spans="4:4">
      <c r="D754859"/>
    </row>
    <row r="754860" spans="4:4">
      <c r="D754860"/>
    </row>
    <row r="754861" spans="4:4">
      <c r="D754861"/>
    </row>
    <row r="754862" spans="4:4">
      <c r="D754862"/>
    </row>
    <row r="754863" spans="4:4">
      <c r="D754863"/>
    </row>
    <row r="754864" spans="4:4">
      <c r="D754864"/>
    </row>
    <row r="754865" spans="4:4">
      <c r="D754865"/>
    </row>
    <row r="754866" spans="4:4">
      <c r="D754866"/>
    </row>
    <row r="754867" spans="4:4">
      <c r="D754867"/>
    </row>
    <row r="754868" spans="4:4">
      <c r="D754868"/>
    </row>
    <row r="754869" spans="4:4">
      <c r="D754869"/>
    </row>
    <row r="754870" spans="4:4">
      <c r="D754870"/>
    </row>
    <row r="754871" spans="4:4">
      <c r="D754871"/>
    </row>
    <row r="754872" spans="4:4">
      <c r="D754872"/>
    </row>
    <row r="754873" spans="4:4">
      <c r="D754873"/>
    </row>
    <row r="754874" spans="4:4">
      <c r="D754874"/>
    </row>
    <row r="754875" spans="4:4">
      <c r="D754875"/>
    </row>
    <row r="754876" spans="4:4">
      <c r="D754876"/>
    </row>
    <row r="754877" spans="4:4">
      <c r="D754877"/>
    </row>
    <row r="754878" spans="4:4">
      <c r="D754878"/>
    </row>
    <row r="754879" spans="4:4">
      <c r="D754879"/>
    </row>
    <row r="754880" spans="4:4">
      <c r="D754880"/>
    </row>
    <row r="754881" spans="4:4">
      <c r="D754881"/>
    </row>
    <row r="754882" spans="4:4">
      <c r="D754882"/>
    </row>
    <row r="754883" spans="4:4">
      <c r="D754883"/>
    </row>
    <row r="754884" spans="4:4">
      <c r="D754884"/>
    </row>
    <row r="754885" spans="4:4">
      <c r="D754885"/>
    </row>
    <row r="754886" spans="4:4">
      <c r="D754886"/>
    </row>
    <row r="754887" spans="4:4">
      <c r="D754887"/>
    </row>
    <row r="754888" spans="4:4">
      <c r="D754888"/>
    </row>
    <row r="754889" spans="4:4">
      <c r="D754889"/>
    </row>
    <row r="754890" spans="4:4">
      <c r="D754890"/>
    </row>
    <row r="754891" spans="4:4">
      <c r="D754891"/>
    </row>
    <row r="754892" spans="4:4">
      <c r="D754892"/>
    </row>
    <row r="754893" spans="4:4">
      <c r="D754893"/>
    </row>
    <row r="754894" spans="4:4">
      <c r="D754894"/>
    </row>
    <row r="754895" spans="4:4">
      <c r="D754895"/>
    </row>
    <row r="754896" spans="4:4">
      <c r="D754896"/>
    </row>
    <row r="754897" spans="4:4">
      <c r="D754897"/>
    </row>
    <row r="754898" spans="4:4">
      <c r="D754898"/>
    </row>
    <row r="754899" spans="4:4">
      <c r="D754899"/>
    </row>
    <row r="754900" spans="4:4">
      <c r="D754900"/>
    </row>
    <row r="754901" spans="4:4">
      <c r="D754901"/>
    </row>
    <row r="754902" spans="4:4">
      <c r="D754902"/>
    </row>
    <row r="754903" spans="4:4">
      <c r="D754903"/>
    </row>
    <row r="754904" spans="4:4">
      <c r="D754904"/>
    </row>
    <row r="754905" spans="4:4">
      <c r="D754905"/>
    </row>
    <row r="754906" spans="4:4">
      <c r="D754906"/>
    </row>
    <row r="754907" spans="4:4">
      <c r="D754907"/>
    </row>
    <row r="754908" spans="4:4">
      <c r="D754908"/>
    </row>
    <row r="754909" spans="4:4">
      <c r="D754909"/>
    </row>
    <row r="754910" spans="4:4">
      <c r="D754910"/>
    </row>
    <row r="754911" spans="4:4">
      <c r="D754911"/>
    </row>
    <row r="754912" spans="4:4">
      <c r="D754912"/>
    </row>
    <row r="754913" spans="4:4">
      <c r="D754913"/>
    </row>
    <row r="754914" spans="4:4">
      <c r="D754914"/>
    </row>
    <row r="754915" spans="4:4">
      <c r="D754915"/>
    </row>
    <row r="754916" spans="4:4">
      <c r="D754916"/>
    </row>
    <row r="754917" spans="4:4">
      <c r="D754917"/>
    </row>
    <row r="754918" spans="4:4">
      <c r="D754918"/>
    </row>
    <row r="754919" spans="4:4">
      <c r="D754919"/>
    </row>
    <row r="754920" spans="4:4">
      <c r="D754920"/>
    </row>
    <row r="754921" spans="4:4">
      <c r="D754921"/>
    </row>
    <row r="754922" spans="4:4">
      <c r="D754922"/>
    </row>
    <row r="754923" spans="4:4">
      <c r="D754923"/>
    </row>
    <row r="754924" spans="4:4">
      <c r="D754924"/>
    </row>
    <row r="754925" spans="4:4">
      <c r="D754925"/>
    </row>
    <row r="754926" spans="4:4">
      <c r="D754926"/>
    </row>
    <row r="754927" spans="4:4">
      <c r="D754927"/>
    </row>
    <row r="754928" spans="4:4">
      <c r="D754928"/>
    </row>
    <row r="754929" spans="4:4">
      <c r="D754929"/>
    </row>
    <row r="754930" spans="4:4">
      <c r="D754930"/>
    </row>
    <row r="754931" spans="4:4">
      <c r="D754931"/>
    </row>
    <row r="754932" spans="4:4">
      <c r="D754932"/>
    </row>
    <row r="754933" spans="4:4">
      <c r="D754933"/>
    </row>
    <row r="754934" spans="4:4">
      <c r="D754934"/>
    </row>
    <row r="754935" spans="4:4">
      <c r="D754935"/>
    </row>
    <row r="754936" spans="4:4">
      <c r="D754936"/>
    </row>
    <row r="754937" spans="4:4">
      <c r="D754937"/>
    </row>
    <row r="754938" spans="4:4">
      <c r="D754938"/>
    </row>
    <row r="754939" spans="4:4">
      <c r="D754939"/>
    </row>
    <row r="754940" spans="4:4">
      <c r="D754940"/>
    </row>
    <row r="754941" spans="4:4">
      <c r="D754941"/>
    </row>
    <row r="754942" spans="4:4">
      <c r="D754942"/>
    </row>
    <row r="754943" spans="4:4">
      <c r="D754943"/>
    </row>
    <row r="754944" spans="4:4">
      <c r="D754944"/>
    </row>
    <row r="754945" spans="4:4">
      <c r="D754945"/>
    </row>
    <row r="754946" spans="4:4">
      <c r="D754946"/>
    </row>
    <row r="754947" spans="4:4">
      <c r="D754947"/>
    </row>
    <row r="754948" spans="4:4">
      <c r="D754948"/>
    </row>
    <row r="754949" spans="4:4">
      <c r="D754949"/>
    </row>
    <row r="754950" spans="4:4">
      <c r="D754950"/>
    </row>
    <row r="754951" spans="4:4">
      <c r="D754951"/>
    </row>
    <row r="754952" spans="4:4">
      <c r="D754952"/>
    </row>
    <row r="754953" spans="4:4">
      <c r="D754953"/>
    </row>
    <row r="754954" spans="4:4">
      <c r="D754954"/>
    </row>
    <row r="754955" spans="4:4">
      <c r="D754955"/>
    </row>
    <row r="754956" spans="4:4">
      <c r="D754956"/>
    </row>
    <row r="754957" spans="4:4">
      <c r="D754957"/>
    </row>
    <row r="754958" spans="4:4">
      <c r="D754958"/>
    </row>
    <row r="754959" spans="4:4">
      <c r="D754959"/>
    </row>
    <row r="754960" spans="4:4">
      <c r="D754960"/>
    </row>
    <row r="754961" spans="4:4">
      <c r="D754961"/>
    </row>
    <row r="754962" spans="4:4">
      <c r="D754962"/>
    </row>
    <row r="754963" spans="4:4">
      <c r="D754963"/>
    </row>
    <row r="754964" spans="4:4">
      <c r="D754964"/>
    </row>
    <row r="754965" spans="4:4">
      <c r="D754965"/>
    </row>
    <row r="754966" spans="4:4">
      <c r="D754966"/>
    </row>
    <row r="754967" spans="4:4">
      <c r="D754967"/>
    </row>
    <row r="754968" spans="4:4">
      <c r="D754968"/>
    </row>
    <row r="754969" spans="4:4">
      <c r="D754969"/>
    </row>
    <row r="754970" spans="4:4">
      <c r="D754970"/>
    </row>
    <row r="754971" spans="4:4">
      <c r="D754971"/>
    </row>
    <row r="754972" spans="4:4">
      <c r="D754972"/>
    </row>
    <row r="754973" spans="4:4">
      <c r="D754973"/>
    </row>
    <row r="754974" spans="4:4">
      <c r="D754974"/>
    </row>
    <row r="754975" spans="4:4">
      <c r="D754975"/>
    </row>
    <row r="754976" spans="4:4">
      <c r="D754976"/>
    </row>
    <row r="754977" spans="4:4">
      <c r="D754977"/>
    </row>
    <row r="754978" spans="4:4">
      <c r="D754978"/>
    </row>
    <row r="754979" spans="4:4">
      <c r="D754979"/>
    </row>
    <row r="754980" spans="4:4">
      <c r="D754980"/>
    </row>
    <row r="754981" spans="4:4">
      <c r="D754981"/>
    </row>
    <row r="754982" spans="4:4">
      <c r="D754982"/>
    </row>
    <row r="754983" spans="4:4">
      <c r="D754983"/>
    </row>
    <row r="754984" spans="4:4">
      <c r="D754984"/>
    </row>
    <row r="754985" spans="4:4">
      <c r="D754985"/>
    </row>
    <row r="754986" spans="4:4">
      <c r="D754986"/>
    </row>
    <row r="754987" spans="4:4">
      <c r="D754987"/>
    </row>
    <row r="754988" spans="4:4">
      <c r="D754988"/>
    </row>
    <row r="754989" spans="4:4">
      <c r="D754989"/>
    </row>
    <row r="754990" spans="4:4">
      <c r="D754990"/>
    </row>
    <row r="754991" spans="4:4">
      <c r="D754991"/>
    </row>
    <row r="754992" spans="4:4">
      <c r="D754992"/>
    </row>
    <row r="754993" spans="4:4">
      <c r="D754993"/>
    </row>
    <row r="754994" spans="4:4">
      <c r="D754994"/>
    </row>
    <row r="754995" spans="4:4">
      <c r="D754995"/>
    </row>
    <row r="754996" spans="4:4">
      <c r="D754996"/>
    </row>
    <row r="754997" spans="4:4">
      <c r="D754997"/>
    </row>
    <row r="754998" spans="4:4">
      <c r="D754998"/>
    </row>
    <row r="754999" spans="4:4">
      <c r="D754999"/>
    </row>
    <row r="755000" spans="4:4">
      <c r="D755000"/>
    </row>
    <row r="755001" spans="4:4">
      <c r="D755001"/>
    </row>
    <row r="755002" spans="4:4">
      <c r="D755002"/>
    </row>
    <row r="755003" spans="4:4">
      <c r="D755003"/>
    </row>
    <row r="755004" spans="4:4">
      <c r="D755004"/>
    </row>
    <row r="755005" spans="4:4">
      <c r="D755005"/>
    </row>
    <row r="755006" spans="4:4">
      <c r="D755006"/>
    </row>
    <row r="755007" spans="4:4">
      <c r="D755007"/>
    </row>
    <row r="755008" spans="4:4">
      <c r="D755008"/>
    </row>
    <row r="755009" spans="4:4">
      <c r="D755009"/>
    </row>
    <row r="755010" spans="4:4">
      <c r="D755010"/>
    </row>
    <row r="755011" spans="4:4">
      <c r="D755011"/>
    </row>
    <row r="755012" spans="4:4">
      <c r="D755012"/>
    </row>
    <row r="755013" spans="4:4">
      <c r="D755013"/>
    </row>
    <row r="755014" spans="4:4">
      <c r="D755014"/>
    </row>
    <row r="755015" spans="4:4">
      <c r="D755015"/>
    </row>
    <row r="755016" spans="4:4">
      <c r="D755016"/>
    </row>
    <row r="755017" spans="4:4">
      <c r="D755017"/>
    </row>
    <row r="755018" spans="4:4">
      <c r="D755018"/>
    </row>
    <row r="755019" spans="4:4">
      <c r="D755019"/>
    </row>
    <row r="755020" spans="4:4">
      <c r="D755020"/>
    </row>
    <row r="755021" spans="4:4">
      <c r="D755021"/>
    </row>
    <row r="755022" spans="4:4">
      <c r="D755022"/>
    </row>
    <row r="755023" spans="4:4">
      <c r="D755023"/>
    </row>
    <row r="755024" spans="4:4">
      <c r="D755024"/>
    </row>
    <row r="755025" spans="4:4">
      <c r="D755025"/>
    </row>
    <row r="755026" spans="4:4">
      <c r="D755026"/>
    </row>
    <row r="755027" spans="4:4">
      <c r="D755027"/>
    </row>
    <row r="755028" spans="4:4">
      <c r="D755028"/>
    </row>
    <row r="755029" spans="4:4">
      <c r="D755029"/>
    </row>
    <row r="755030" spans="4:4">
      <c r="D755030"/>
    </row>
    <row r="755031" spans="4:4">
      <c r="D755031"/>
    </row>
    <row r="755032" spans="4:4">
      <c r="D755032"/>
    </row>
    <row r="755033" spans="4:4">
      <c r="D755033"/>
    </row>
    <row r="755034" spans="4:4">
      <c r="D755034"/>
    </row>
    <row r="755035" spans="4:4">
      <c r="D755035"/>
    </row>
    <row r="755036" spans="4:4">
      <c r="D755036"/>
    </row>
    <row r="755037" spans="4:4">
      <c r="D755037"/>
    </row>
    <row r="755038" spans="4:4">
      <c r="D755038"/>
    </row>
    <row r="755039" spans="4:4">
      <c r="D755039"/>
    </row>
    <row r="755040" spans="4:4">
      <c r="D755040"/>
    </row>
    <row r="755041" spans="4:4">
      <c r="D755041"/>
    </row>
    <row r="755042" spans="4:4">
      <c r="D755042"/>
    </row>
    <row r="755043" spans="4:4">
      <c r="D755043"/>
    </row>
    <row r="755044" spans="4:4">
      <c r="D755044"/>
    </row>
    <row r="755045" spans="4:4">
      <c r="D755045"/>
    </row>
    <row r="755046" spans="4:4">
      <c r="D755046"/>
    </row>
    <row r="755047" spans="4:4">
      <c r="D755047"/>
    </row>
    <row r="755048" spans="4:4">
      <c r="D755048"/>
    </row>
    <row r="755049" spans="4:4">
      <c r="D755049"/>
    </row>
    <row r="755050" spans="4:4">
      <c r="D755050"/>
    </row>
    <row r="755051" spans="4:4">
      <c r="D755051"/>
    </row>
    <row r="755052" spans="4:4">
      <c r="D755052"/>
    </row>
    <row r="755053" spans="4:4">
      <c r="D755053"/>
    </row>
    <row r="755054" spans="4:4">
      <c r="D755054"/>
    </row>
    <row r="755055" spans="4:4">
      <c r="D755055"/>
    </row>
    <row r="755056" spans="4:4">
      <c r="D755056"/>
    </row>
    <row r="755057" spans="4:4">
      <c r="D755057"/>
    </row>
    <row r="755058" spans="4:4">
      <c r="D755058"/>
    </row>
    <row r="755059" spans="4:4">
      <c r="D755059"/>
    </row>
    <row r="755060" spans="4:4">
      <c r="D755060"/>
    </row>
    <row r="755061" spans="4:4">
      <c r="D755061"/>
    </row>
    <row r="755062" spans="4:4">
      <c r="D755062"/>
    </row>
    <row r="755063" spans="4:4">
      <c r="D755063"/>
    </row>
    <row r="755064" spans="4:4">
      <c r="D755064"/>
    </row>
    <row r="755065" spans="4:4">
      <c r="D755065"/>
    </row>
    <row r="755066" spans="4:4">
      <c r="D755066"/>
    </row>
    <row r="755067" spans="4:4">
      <c r="D755067"/>
    </row>
    <row r="755068" spans="4:4">
      <c r="D755068"/>
    </row>
    <row r="755069" spans="4:4">
      <c r="D755069"/>
    </row>
    <row r="755070" spans="4:4">
      <c r="D755070"/>
    </row>
    <row r="755071" spans="4:4">
      <c r="D755071"/>
    </row>
    <row r="755072" spans="4:4">
      <c r="D755072"/>
    </row>
    <row r="755073" spans="4:4">
      <c r="D755073"/>
    </row>
    <row r="755074" spans="4:4">
      <c r="D755074"/>
    </row>
    <row r="755075" spans="4:4">
      <c r="D755075"/>
    </row>
    <row r="755076" spans="4:4">
      <c r="D755076"/>
    </row>
    <row r="755077" spans="4:4">
      <c r="D755077"/>
    </row>
    <row r="755078" spans="4:4">
      <c r="D755078"/>
    </row>
    <row r="755079" spans="4:4">
      <c r="D755079"/>
    </row>
    <row r="755080" spans="4:4">
      <c r="D755080"/>
    </row>
    <row r="755081" spans="4:4">
      <c r="D755081"/>
    </row>
    <row r="755082" spans="4:4">
      <c r="D755082"/>
    </row>
    <row r="755083" spans="4:4">
      <c r="D755083"/>
    </row>
    <row r="755084" spans="4:4">
      <c r="D755084"/>
    </row>
    <row r="755085" spans="4:4">
      <c r="D755085"/>
    </row>
    <row r="755086" spans="4:4">
      <c r="D755086"/>
    </row>
    <row r="755087" spans="4:4">
      <c r="D755087"/>
    </row>
    <row r="755088" spans="4:4">
      <c r="D755088"/>
    </row>
    <row r="755089" spans="4:4">
      <c r="D755089"/>
    </row>
    <row r="755090" spans="4:4">
      <c r="D755090"/>
    </row>
    <row r="755091" spans="4:4">
      <c r="D755091"/>
    </row>
    <row r="755092" spans="4:4">
      <c r="D755092"/>
    </row>
    <row r="755093" spans="4:4">
      <c r="D755093"/>
    </row>
    <row r="755094" spans="4:4">
      <c r="D755094"/>
    </row>
    <row r="755095" spans="4:4">
      <c r="D755095"/>
    </row>
    <row r="755096" spans="4:4">
      <c r="D755096"/>
    </row>
    <row r="755097" spans="4:4">
      <c r="D755097"/>
    </row>
    <row r="755098" spans="4:4">
      <c r="D755098"/>
    </row>
    <row r="755099" spans="4:4">
      <c r="D755099"/>
    </row>
    <row r="755100" spans="4:4">
      <c r="D755100"/>
    </row>
    <row r="755101" spans="4:4">
      <c r="D755101"/>
    </row>
    <row r="755102" spans="4:4">
      <c r="D755102"/>
    </row>
    <row r="755103" spans="4:4">
      <c r="D755103"/>
    </row>
    <row r="755104" spans="4:4">
      <c r="D755104"/>
    </row>
    <row r="755105" spans="4:4">
      <c r="D755105"/>
    </row>
    <row r="755106" spans="4:4">
      <c r="D755106"/>
    </row>
    <row r="755107" spans="4:4">
      <c r="D755107"/>
    </row>
    <row r="755108" spans="4:4">
      <c r="D755108"/>
    </row>
    <row r="755109" spans="4:4">
      <c r="D755109"/>
    </row>
    <row r="755110" spans="4:4">
      <c r="D755110"/>
    </row>
    <row r="755111" spans="4:4">
      <c r="D755111"/>
    </row>
    <row r="755112" spans="4:4">
      <c r="D755112"/>
    </row>
    <row r="755113" spans="4:4">
      <c r="D755113"/>
    </row>
    <row r="755114" spans="4:4">
      <c r="D755114"/>
    </row>
    <row r="755115" spans="4:4">
      <c r="D755115"/>
    </row>
    <row r="755116" spans="4:4">
      <c r="D755116"/>
    </row>
    <row r="755117" spans="4:4">
      <c r="D755117"/>
    </row>
    <row r="755118" spans="4:4">
      <c r="D755118"/>
    </row>
    <row r="755119" spans="4:4">
      <c r="D755119"/>
    </row>
    <row r="755120" spans="4:4">
      <c r="D755120"/>
    </row>
    <row r="755121" spans="4:4">
      <c r="D755121"/>
    </row>
    <row r="755122" spans="4:4">
      <c r="D755122"/>
    </row>
    <row r="755123" spans="4:4">
      <c r="D755123"/>
    </row>
    <row r="755124" spans="4:4">
      <c r="D755124"/>
    </row>
    <row r="755125" spans="4:4">
      <c r="D755125"/>
    </row>
    <row r="755126" spans="4:4">
      <c r="D755126"/>
    </row>
    <row r="755127" spans="4:4">
      <c r="D755127"/>
    </row>
    <row r="755128" spans="4:4">
      <c r="D755128"/>
    </row>
    <row r="755129" spans="4:4">
      <c r="D755129"/>
    </row>
    <row r="755130" spans="4:4">
      <c r="D755130"/>
    </row>
    <row r="755131" spans="4:4">
      <c r="D755131"/>
    </row>
    <row r="755132" spans="4:4">
      <c r="D755132"/>
    </row>
    <row r="755133" spans="4:4">
      <c r="D755133"/>
    </row>
    <row r="755134" spans="4:4">
      <c r="D755134"/>
    </row>
    <row r="755135" spans="4:4">
      <c r="D755135"/>
    </row>
    <row r="755136" spans="4:4">
      <c r="D755136"/>
    </row>
    <row r="755137" spans="4:4">
      <c r="D755137"/>
    </row>
    <row r="755138" spans="4:4">
      <c r="D755138"/>
    </row>
    <row r="755139" spans="4:4">
      <c r="D755139"/>
    </row>
    <row r="755140" spans="4:4">
      <c r="D755140"/>
    </row>
    <row r="755141" spans="4:4">
      <c r="D755141"/>
    </row>
    <row r="755142" spans="4:4">
      <c r="D755142"/>
    </row>
    <row r="755143" spans="4:4">
      <c r="D755143"/>
    </row>
    <row r="755144" spans="4:4">
      <c r="D755144"/>
    </row>
    <row r="755145" spans="4:4">
      <c r="D755145"/>
    </row>
    <row r="755146" spans="4:4">
      <c r="D755146"/>
    </row>
    <row r="755147" spans="4:4">
      <c r="D755147"/>
    </row>
    <row r="755148" spans="4:4">
      <c r="D755148"/>
    </row>
    <row r="755149" spans="4:4">
      <c r="D755149"/>
    </row>
    <row r="755150" spans="4:4">
      <c r="D755150"/>
    </row>
    <row r="755151" spans="4:4">
      <c r="D755151"/>
    </row>
    <row r="755152" spans="4:4">
      <c r="D755152"/>
    </row>
    <row r="755153" spans="4:4">
      <c r="D755153"/>
    </row>
    <row r="755154" spans="4:4">
      <c r="D755154"/>
    </row>
    <row r="755155" spans="4:4">
      <c r="D755155"/>
    </row>
    <row r="755156" spans="4:4">
      <c r="D755156"/>
    </row>
    <row r="755157" spans="4:4">
      <c r="D755157"/>
    </row>
    <row r="755158" spans="4:4">
      <c r="D755158"/>
    </row>
    <row r="755159" spans="4:4">
      <c r="D755159"/>
    </row>
    <row r="755160" spans="4:4">
      <c r="D755160"/>
    </row>
    <row r="755161" spans="4:4">
      <c r="D755161"/>
    </row>
    <row r="755162" spans="4:4">
      <c r="D755162"/>
    </row>
    <row r="755163" spans="4:4">
      <c r="D755163"/>
    </row>
    <row r="755164" spans="4:4">
      <c r="D755164"/>
    </row>
    <row r="755165" spans="4:4">
      <c r="D755165"/>
    </row>
    <row r="755166" spans="4:4">
      <c r="D755166"/>
    </row>
    <row r="755167" spans="4:4">
      <c r="D755167"/>
    </row>
    <row r="755168" spans="4:4">
      <c r="D755168"/>
    </row>
    <row r="755169" spans="4:4">
      <c r="D755169"/>
    </row>
    <row r="755170" spans="4:4">
      <c r="D755170"/>
    </row>
    <row r="755171" spans="4:4">
      <c r="D755171"/>
    </row>
    <row r="755172" spans="4:4">
      <c r="D755172"/>
    </row>
    <row r="755173" spans="4:4">
      <c r="D755173"/>
    </row>
    <row r="755174" spans="4:4">
      <c r="D755174"/>
    </row>
    <row r="755175" spans="4:4">
      <c r="D755175"/>
    </row>
    <row r="755176" spans="4:4">
      <c r="D755176"/>
    </row>
    <row r="755177" spans="4:4">
      <c r="D755177"/>
    </row>
    <row r="755178" spans="4:4">
      <c r="D755178"/>
    </row>
    <row r="755179" spans="4:4">
      <c r="D755179"/>
    </row>
    <row r="755180" spans="4:4">
      <c r="D755180"/>
    </row>
    <row r="755181" spans="4:4">
      <c r="D755181"/>
    </row>
    <row r="755182" spans="4:4">
      <c r="D755182"/>
    </row>
    <row r="755183" spans="4:4">
      <c r="D755183"/>
    </row>
    <row r="755184" spans="4:4">
      <c r="D755184"/>
    </row>
    <row r="755185" spans="4:4">
      <c r="D755185"/>
    </row>
    <row r="755186" spans="4:4">
      <c r="D755186"/>
    </row>
    <row r="755187" spans="4:4">
      <c r="D755187"/>
    </row>
    <row r="755188" spans="4:4">
      <c r="D755188"/>
    </row>
    <row r="755189" spans="4:4">
      <c r="D755189"/>
    </row>
    <row r="755190" spans="4:4">
      <c r="D755190"/>
    </row>
    <row r="755191" spans="4:4">
      <c r="D755191"/>
    </row>
    <row r="755192" spans="4:4">
      <c r="D755192"/>
    </row>
    <row r="755193" spans="4:4">
      <c r="D755193"/>
    </row>
    <row r="755194" spans="4:4">
      <c r="D755194"/>
    </row>
    <row r="755195" spans="4:4">
      <c r="D755195"/>
    </row>
    <row r="755196" spans="4:4">
      <c r="D755196"/>
    </row>
    <row r="755197" spans="4:4">
      <c r="D755197"/>
    </row>
    <row r="755198" spans="4:4">
      <c r="D755198"/>
    </row>
    <row r="755199" spans="4:4">
      <c r="D755199"/>
    </row>
    <row r="755200" spans="4:4">
      <c r="D755200"/>
    </row>
    <row r="755201" spans="4:4">
      <c r="D755201"/>
    </row>
    <row r="755202" spans="4:4">
      <c r="D755202"/>
    </row>
    <row r="755203" spans="4:4">
      <c r="D755203"/>
    </row>
    <row r="755204" spans="4:4">
      <c r="D755204"/>
    </row>
    <row r="755205" spans="4:4">
      <c r="D755205"/>
    </row>
    <row r="755206" spans="4:4">
      <c r="D755206"/>
    </row>
    <row r="755207" spans="4:4">
      <c r="D755207"/>
    </row>
    <row r="755208" spans="4:4">
      <c r="D755208"/>
    </row>
    <row r="755209" spans="4:4">
      <c r="D755209"/>
    </row>
    <row r="755210" spans="4:4">
      <c r="D755210"/>
    </row>
    <row r="755211" spans="4:4">
      <c r="D755211"/>
    </row>
    <row r="755212" spans="4:4">
      <c r="D755212"/>
    </row>
    <row r="755213" spans="4:4">
      <c r="D755213"/>
    </row>
    <row r="755214" spans="4:4">
      <c r="D755214"/>
    </row>
    <row r="755215" spans="4:4">
      <c r="D755215"/>
    </row>
    <row r="755216" spans="4:4">
      <c r="D755216"/>
    </row>
    <row r="755217" spans="4:4">
      <c r="D755217"/>
    </row>
    <row r="755218" spans="4:4">
      <c r="D755218"/>
    </row>
    <row r="755219" spans="4:4">
      <c r="D755219"/>
    </row>
    <row r="755220" spans="4:4">
      <c r="D755220"/>
    </row>
    <row r="755221" spans="4:4">
      <c r="D755221"/>
    </row>
    <row r="755222" spans="4:4">
      <c r="D755222"/>
    </row>
    <row r="755223" spans="4:4">
      <c r="D755223"/>
    </row>
    <row r="755224" spans="4:4">
      <c r="D755224"/>
    </row>
    <row r="755225" spans="4:4">
      <c r="D755225"/>
    </row>
    <row r="755226" spans="4:4">
      <c r="D755226"/>
    </row>
    <row r="755227" spans="4:4">
      <c r="D755227"/>
    </row>
    <row r="755228" spans="4:4">
      <c r="D755228"/>
    </row>
    <row r="755229" spans="4:4">
      <c r="D755229"/>
    </row>
    <row r="755230" spans="4:4">
      <c r="D755230"/>
    </row>
    <row r="755231" spans="4:4">
      <c r="D755231"/>
    </row>
    <row r="755232" spans="4:4">
      <c r="D755232"/>
    </row>
    <row r="755233" spans="4:4">
      <c r="D755233"/>
    </row>
    <row r="755234" spans="4:4">
      <c r="D755234"/>
    </row>
    <row r="755235" spans="4:4">
      <c r="D755235"/>
    </row>
    <row r="755236" spans="4:4">
      <c r="D755236"/>
    </row>
    <row r="755237" spans="4:4">
      <c r="D755237"/>
    </row>
    <row r="755238" spans="4:4">
      <c r="D755238"/>
    </row>
    <row r="755239" spans="4:4">
      <c r="D755239"/>
    </row>
    <row r="755240" spans="4:4">
      <c r="D755240"/>
    </row>
    <row r="755241" spans="4:4">
      <c r="D755241"/>
    </row>
    <row r="755242" spans="4:4">
      <c r="D755242"/>
    </row>
    <row r="755243" spans="4:4">
      <c r="D755243"/>
    </row>
    <row r="755244" spans="4:4">
      <c r="D755244"/>
    </row>
    <row r="755245" spans="4:4">
      <c r="D755245"/>
    </row>
    <row r="755246" spans="4:4">
      <c r="D755246"/>
    </row>
    <row r="755247" spans="4:4">
      <c r="D755247"/>
    </row>
    <row r="755248" spans="4:4">
      <c r="D755248"/>
    </row>
    <row r="755249" spans="4:4">
      <c r="D755249"/>
    </row>
    <row r="755250" spans="4:4">
      <c r="D755250"/>
    </row>
    <row r="755251" spans="4:4">
      <c r="D755251"/>
    </row>
    <row r="755252" spans="4:4">
      <c r="D755252"/>
    </row>
    <row r="755253" spans="4:4">
      <c r="D755253"/>
    </row>
    <row r="755254" spans="4:4">
      <c r="D755254"/>
    </row>
    <row r="755255" spans="4:4">
      <c r="D755255"/>
    </row>
    <row r="755256" spans="4:4">
      <c r="D755256"/>
    </row>
    <row r="755257" spans="4:4">
      <c r="D755257"/>
    </row>
    <row r="755258" spans="4:4">
      <c r="D755258"/>
    </row>
    <row r="755259" spans="4:4">
      <c r="D755259"/>
    </row>
    <row r="755260" spans="4:4">
      <c r="D755260"/>
    </row>
    <row r="755261" spans="4:4">
      <c r="D755261"/>
    </row>
    <row r="755262" spans="4:4">
      <c r="D755262"/>
    </row>
    <row r="755263" spans="4:4">
      <c r="D755263"/>
    </row>
    <row r="755264" spans="4:4">
      <c r="D755264"/>
    </row>
    <row r="755265" spans="4:4">
      <c r="D755265"/>
    </row>
    <row r="755266" spans="4:4">
      <c r="D755266"/>
    </row>
    <row r="755267" spans="4:4">
      <c r="D755267"/>
    </row>
    <row r="755268" spans="4:4">
      <c r="D755268"/>
    </row>
    <row r="755269" spans="4:4">
      <c r="D755269"/>
    </row>
    <row r="755270" spans="4:4">
      <c r="D755270"/>
    </row>
    <row r="755271" spans="4:4">
      <c r="D755271"/>
    </row>
    <row r="755272" spans="4:4">
      <c r="D755272"/>
    </row>
    <row r="755273" spans="4:4">
      <c r="D755273"/>
    </row>
    <row r="755274" spans="4:4">
      <c r="D755274"/>
    </row>
    <row r="755275" spans="4:4">
      <c r="D755275"/>
    </row>
    <row r="755276" spans="4:4">
      <c r="D755276"/>
    </row>
    <row r="755277" spans="4:4">
      <c r="D755277"/>
    </row>
    <row r="755278" spans="4:4">
      <c r="D755278"/>
    </row>
    <row r="755279" spans="4:4">
      <c r="D755279"/>
    </row>
    <row r="755280" spans="4:4">
      <c r="D755280"/>
    </row>
    <row r="755281" spans="4:4">
      <c r="D755281"/>
    </row>
    <row r="755282" spans="4:4">
      <c r="D755282"/>
    </row>
    <row r="755283" spans="4:4">
      <c r="D755283"/>
    </row>
    <row r="755284" spans="4:4">
      <c r="D755284"/>
    </row>
    <row r="755285" spans="4:4">
      <c r="D755285"/>
    </row>
    <row r="755286" spans="4:4">
      <c r="D755286"/>
    </row>
    <row r="755287" spans="4:4">
      <c r="D755287"/>
    </row>
    <row r="755288" spans="4:4">
      <c r="D755288"/>
    </row>
    <row r="755289" spans="4:4">
      <c r="D755289"/>
    </row>
    <row r="755290" spans="4:4">
      <c r="D755290"/>
    </row>
    <row r="755291" spans="4:4">
      <c r="D755291"/>
    </row>
    <row r="755292" spans="4:4">
      <c r="D755292"/>
    </row>
    <row r="755293" spans="4:4">
      <c r="D755293"/>
    </row>
    <row r="755294" spans="4:4">
      <c r="D755294"/>
    </row>
    <row r="755295" spans="4:4">
      <c r="D755295"/>
    </row>
    <row r="755296" spans="4:4">
      <c r="D755296"/>
    </row>
    <row r="755297" spans="4:4">
      <c r="D755297"/>
    </row>
    <row r="755298" spans="4:4">
      <c r="D755298"/>
    </row>
    <row r="755299" spans="4:4">
      <c r="D755299"/>
    </row>
    <row r="755300" spans="4:4">
      <c r="D755300"/>
    </row>
    <row r="755301" spans="4:4">
      <c r="D755301"/>
    </row>
    <row r="755302" spans="4:4">
      <c r="D755302"/>
    </row>
    <row r="755303" spans="4:4">
      <c r="D755303"/>
    </row>
    <row r="755304" spans="4:4">
      <c r="D755304"/>
    </row>
    <row r="755305" spans="4:4">
      <c r="D755305"/>
    </row>
    <row r="755306" spans="4:4">
      <c r="D755306"/>
    </row>
    <row r="755307" spans="4:4">
      <c r="D755307"/>
    </row>
    <row r="755308" spans="4:4">
      <c r="D755308"/>
    </row>
    <row r="755309" spans="4:4">
      <c r="D755309"/>
    </row>
    <row r="755310" spans="4:4">
      <c r="D755310"/>
    </row>
    <row r="755311" spans="4:4">
      <c r="D755311"/>
    </row>
    <row r="755312" spans="4:4">
      <c r="D755312"/>
    </row>
    <row r="755313" spans="4:4">
      <c r="D755313"/>
    </row>
    <row r="755314" spans="4:4">
      <c r="D755314"/>
    </row>
    <row r="755315" spans="4:4">
      <c r="D755315"/>
    </row>
    <row r="755316" spans="4:4">
      <c r="D755316"/>
    </row>
    <row r="755317" spans="4:4">
      <c r="D755317"/>
    </row>
    <row r="755318" spans="4:4">
      <c r="D755318"/>
    </row>
    <row r="755319" spans="4:4">
      <c r="D755319"/>
    </row>
    <row r="755320" spans="4:4">
      <c r="D755320"/>
    </row>
    <row r="755321" spans="4:4">
      <c r="D755321"/>
    </row>
    <row r="755322" spans="4:4">
      <c r="D755322"/>
    </row>
    <row r="755323" spans="4:4">
      <c r="D755323"/>
    </row>
    <row r="755324" spans="4:4">
      <c r="D755324"/>
    </row>
    <row r="755325" spans="4:4">
      <c r="D755325"/>
    </row>
    <row r="755326" spans="4:4">
      <c r="D755326"/>
    </row>
    <row r="755327" spans="4:4">
      <c r="D755327"/>
    </row>
    <row r="755328" spans="4:4">
      <c r="D755328"/>
    </row>
    <row r="755329" spans="4:4">
      <c r="D755329"/>
    </row>
    <row r="755330" spans="4:4">
      <c r="D755330"/>
    </row>
    <row r="755331" spans="4:4">
      <c r="D755331"/>
    </row>
    <row r="755332" spans="4:4">
      <c r="D755332"/>
    </row>
    <row r="755333" spans="4:4">
      <c r="D755333"/>
    </row>
    <row r="755334" spans="4:4">
      <c r="D755334"/>
    </row>
    <row r="755335" spans="4:4">
      <c r="D755335"/>
    </row>
    <row r="755336" spans="4:4">
      <c r="D755336"/>
    </row>
    <row r="755337" spans="4:4">
      <c r="D755337"/>
    </row>
    <row r="755338" spans="4:4">
      <c r="D755338"/>
    </row>
    <row r="755339" spans="4:4">
      <c r="D755339"/>
    </row>
    <row r="755340" spans="4:4">
      <c r="D755340"/>
    </row>
    <row r="755341" spans="4:4">
      <c r="D755341"/>
    </row>
    <row r="755342" spans="4:4">
      <c r="D755342"/>
    </row>
    <row r="755343" spans="4:4">
      <c r="D755343"/>
    </row>
    <row r="755344" spans="4:4">
      <c r="D755344"/>
    </row>
    <row r="755345" spans="4:4">
      <c r="D755345"/>
    </row>
    <row r="755346" spans="4:4">
      <c r="D755346"/>
    </row>
    <row r="755347" spans="4:4">
      <c r="D755347"/>
    </row>
    <row r="755348" spans="4:4">
      <c r="D755348"/>
    </row>
    <row r="755349" spans="4:4">
      <c r="D755349"/>
    </row>
    <row r="755350" spans="4:4">
      <c r="D755350"/>
    </row>
    <row r="755351" spans="4:4">
      <c r="D755351"/>
    </row>
    <row r="755352" spans="4:4">
      <c r="D755352"/>
    </row>
    <row r="755353" spans="4:4">
      <c r="D755353"/>
    </row>
    <row r="755354" spans="4:4">
      <c r="D755354"/>
    </row>
    <row r="755355" spans="4:4">
      <c r="D755355"/>
    </row>
    <row r="755356" spans="4:4">
      <c r="D755356"/>
    </row>
    <row r="755357" spans="4:4">
      <c r="D755357"/>
    </row>
    <row r="755358" spans="4:4">
      <c r="D755358"/>
    </row>
    <row r="755359" spans="4:4">
      <c r="D755359"/>
    </row>
    <row r="755360" spans="4:4">
      <c r="D755360"/>
    </row>
    <row r="755361" spans="4:4">
      <c r="D755361"/>
    </row>
    <row r="755362" spans="4:4">
      <c r="D755362"/>
    </row>
    <row r="755363" spans="4:4">
      <c r="D755363"/>
    </row>
    <row r="755364" spans="4:4">
      <c r="D755364"/>
    </row>
    <row r="755365" spans="4:4">
      <c r="D755365"/>
    </row>
    <row r="755366" spans="4:4">
      <c r="D755366"/>
    </row>
    <row r="755367" spans="4:4">
      <c r="D755367"/>
    </row>
    <row r="755368" spans="4:4">
      <c r="D755368"/>
    </row>
    <row r="755369" spans="4:4">
      <c r="D755369"/>
    </row>
    <row r="755370" spans="4:4">
      <c r="D755370"/>
    </row>
    <row r="755371" spans="4:4">
      <c r="D755371"/>
    </row>
    <row r="755372" spans="4:4">
      <c r="D755372"/>
    </row>
    <row r="755373" spans="4:4">
      <c r="D755373"/>
    </row>
    <row r="755374" spans="4:4">
      <c r="D755374"/>
    </row>
    <row r="755375" spans="4:4">
      <c r="D755375"/>
    </row>
    <row r="755376" spans="4:4">
      <c r="D755376"/>
    </row>
    <row r="755377" spans="4:4">
      <c r="D755377"/>
    </row>
    <row r="755378" spans="4:4">
      <c r="D755378"/>
    </row>
    <row r="755379" spans="4:4">
      <c r="D755379"/>
    </row>
    <row r="755380" spans="4:4">
      <c r="D755380"/>
    </row>
    <row r="755381" spans="4:4">
      <c r="D755381"/>
    </row>
    <row r="755382" spans="4:4">
      <c r="D755382"/>
    </row>
    <row r="755383" spans="4:4">
      <c r="D755383"/>
    </row>
    <row r="755384" spans="4:4">
      <c r="D755384"/>
    </row>
    <row r="755385" spans="4:4">
      <c r="D755385"/>
    </row>
    <row r="755386" spans="4:4">
      <c r="D755386"/>
    </row>
    <row r="755387" spans="4:4">
      <c r="D755387"/>
    </row>
    <row r="755388" spans="4:4">
      <c r="D755388"/>
    </row>
    <row r="755389" spans="4:4">
      <c r="D755389"/>
    </row>
    <row r="755390" spans="4:4">
      <c r="D755390"/>
    </row>
    <row r="755391" spans="4:4">
      <c r="D755391"/>
    </row>
    <row r="755392" spans="4:4">
      <c r="D755392"/>
    </row>
    <row r="755393" spans="4:4">
      <c r="D755393"/>
    </row>
    <row r="755394" spans="4:4">
      <c r="D755394"/>
    </row>
    <row r="755395" spans="4:4">
      <c r="D755395"/>
    </row>
    <row r="755396" spans="4:4">
      <c r="D755396"/>
    </row>
    <row r="755397" spans="4:4">
      <c r="D755397"/>
    </row>
    <row r="755398" spans="4:4">
      <c r="D755398"/>
    </row>
    <row r="755399" spans="4:4">
      <c r="D755399"/>
    </row>
    <row r="755400" spans="4:4">
      <c r="D755400"/>
    </row>
    <row r="755401" spans="4:4">
      <c r="D755401"/>
    </row>
    <row r="755402" spans="4:4">
      <c r="D755402"/>
    </row>
    <row r="755403" spans="4:4">
      <c r="D755403"/>
    </row>
    <row r="755404" spans="4:4">
      <c r="D755404"/>
    </row>
    <row r="755405" spans="4:4">
      <c r="D755405"/>
    </row>
    <row r="755406" spans="4:4">
      <c r="D755406"/>
    </row>
    <row r="755407" spans="4:4">
      <c r="D755407"/>
    </row>
    <row r="755408" spans="4:4">
      <c r="D755408"/>
    </row>
    <row r="755409" spans="4:4">
      <c r="D755409"/>
    </row>
    <row r="755410" spans="4:4">
      <c r="D755410"/>
    </row>
    <row r="755411" spans="4:4">
      <c r="D755411"/>
    </row>
    <row r="755412" spans="4:4">
      <c r="D755412"/>
    </row>
    <row r="755413" spans="4:4">
      <c r="D755413"/>
    </row>
    <row r="755414" spans="4:4">
      <c r="D755414"/>
    </row>
    <row r="755415" spans="4:4">
      <c r="D755415"/>
    </row>
    <row r="755416" spans="4:4">
      <c r="D755416"/>
    </row>
    <row r="755417" spans="4:4">
      <c r="D755417"/>
    </row>
    <row r="755418" spans="4:4">
      <c r="D755418"/>
    </row>
    <row r="755419" spans="4:4">
      <c r="D755419"/>
    </row>
    <row r="755420" spans="4:4">
      <c r="D755420"/>
    </row>
    <row r="755421" spans="4:4">
      <c r="D755421"/>
    </row>
    <row r="755422" spans="4:4">
      <c r="D755422"/>
    </row>
    <row r="755423" spans="4:4">
      <c r="D755423"/>
    </row>
    <row r="755424" spans="4:4">
      <c r="D755424"/>
    </row>
    <row r="755425" spans="4:4">
      <c r="D755425"/>
    </row>
    <row r="755426" spans="4:4">
      <c r="D755426"/>
    </row>
    <row r="755427" spans="4:4">
      <c r="D755427"/>
    </row>
    <row r="755428" spans="4:4">
      <c r="D755428"/>
    </row>
    <row r="755429" spans="4:4">
      <c r="D755429"/>
    </row>
    <row r="755430" spans="4:4">
      <c r="D755430"/>
    </row>
    <row r="755431" spans="4:4">
      <c r="D755431"/>
    </row>
    <row r="755432" spans="4:4">
      <c r="D755432"/>
    </row>
    <row r="755433" spans="4:4">
      <c r="D755433"/>
    </row>
    <row r="755434" spans="4:4">
      <c r="D755434"/>
    </row>
    <row r="755435" spans="4:4">
      <c r="D755435"/>
    </row>
    <row r="755436" spans="4:4">
      <c r="D755436"/>
    </row>
    <row r="755437" spans="4:4">
      <c r="D755437"/>
    </row>
    <row r="755438" spans="4:4">
      <c r="D755438"/>
    </row>
    <row r="755439" spans="4:4">
      <c r="D755439"/>
    </row>
    <row r="755440" spans="4:4">
      <c r="D755440"/>
    </row>
    <row r="755441" spans="4:4">
      <c r="D755441"/>
    </row>
    <row r="755442" spans="4:4">
      <c r="D755442"/>
    </row>
    <row r="755443" spans="4:4">
      <c r="D755443"/>
    </row>
    <row r="755444" spans="4:4">
      <c r="D755444"/>
    </row>
    <row r="755445" spans="4:4">
      <c r="D755445"/>
    </row>
    <row r="755446" spans="4:4">
      <c r="D755446"/>
    </row>
    <row r="755447" spans="4:4">
      <c r="D755447"/>
    </row>
    <row r="755448" spans="4:4">
      <c r="D755448"/>
    </row>
    <row r="755449" spans="4:4">
      <c r="D755449"/>
    </row>
    <row r="755450" spans="4:4">
      <c r="D755450"/>
    </row>
    <row r="755451" spans="4:4">
      <c r="D755451"/>
    </row>
    <row r="755452" spans="4:4">
      <c r="D755452"/>
    </row>
    <row r="755453" spans="4:4">
      <c r="D755453"/>
    </row>
    <row r="755454" spans="4:4">
      <c r="D755454"/>
    </row>
    <row r="755455" spans="4:4">
      <c r="D755455"/>
    </row>
    <row r="755456" spans="4:4">
      <c r="D755456"/>
    </row>
    <row r="755457" spans="4:4">
      <c r="D755457"/>
    </row>
    <row r="755458" spans="4:4">
      <c r="D755458"/>
    </row>
    <row r="755459" spans="4:4">
      <c r="D755459"/>
    </row>
    <row r="755460" spans="4:4">
      <c r="D755460"/>
    </row>
    <row r="755461" spans="4:4">
      <c r="D755461"/>
    </row>
    <row r="755462" spans="4:4">
      <c r="D755462"/>
    </row>
    <row r="755463" spans="4:4">
      <c r="D755463"/>
    </row>
    <row r="755464" spans="4:4">
      <c r="D755464"/>
    </row>
    <row r="755465" spans="4:4">
      <c r="D755465"/>
    </row>
    <row r="755466" spans="4:4">
      <c r="D755466"/>
    </row>
    <row r="755467" spans="4:4">
      <c r="D755467"/>
    </row>
    <row r="755468" spans="4:4">
      <c r="D755468"/>
    </row>
    <row r="755469" spans="4:4">
      <c r="D755469"/>
    </row>
    <row r="755470" spans="4:4">
      <c r="D755470"/>
    </row>
    <row r="755471" spans="4:4">
      <c r="D755471"/>
    </row>
    <row r="755472" spans="4:4">
      <c r="D755472"/>
    </row>
    <row r="755473" spans="4:4">
      <c r="D755473"/>
    </row>
    <row r="755474" spans="4:4">
      <c r="D755474"/>
    </row>
    <row r="755475" spans="4:4">
      <c r="D755475"/>
    </row>
    <row r="755476" spans="4:4">
      <c r="D755476"/>
    </row>
    <row r="755477" spans="4:4">
      <c r="D755477"/>
    </row>
    <row r="755478" spans="4:4">
      <c r="D755478"/>
    </row>
    <row r="755479" spans="4:4">
      <c r="D755479"/>
    </row>
    <row r="755480" spans="4:4">
      <c r="D755480"/>
    </row>
    <row r="755481" spans="4:4">
      <c r="D755481"/>
    </row>
    <row r="755482" spans="4:4">
      <c r="D755482"/>
    </row>
    <row r="755483" spans="4:4">
      <c r="D755483"/>
    </row>
    <row r="755484" spans="4:4">
      <c r="D755484"/>
    </row>
    <row r="755485" spans="4:4">
      <c r="D755485"/>
    </row>
    <row r="755486" spans="4:4">
      <c r="D755486"/>
    </row>
    <row r="755487" spans="4:4">
      <c r="D755487"/>
    </row>
    <row r="755488" spans="4:4">
      <c r="D755488"/>
    </row>
    <row r="755489" spans="4:4">
      <c r="D755489"/>
    </row>
    <row r="755490" spans="4:4">
      <c r="D755490"/>
    </row>
    <row r="755491" spans="4:4">
      <c r="D755491"/>
    </row>
    <row r="755492" spans="4:4">
      <c r="D755492"/>
    </row>
    <row r="755493" spans="4:4">
      <c r="D755493"/>
    </row>
    <row r="755494" spans="4:4">
      <c r="D755494"/>
    </row>
    <row r="755495" spans="4:4">
      <c r="D755495"/>
    </row>
    <row r="755496" spans="4:4">
      <c r="D755496"/>
    </row>
    <row r="755497" spans="4:4">
      <c r="D755497"/>
    </row>
    <row r="755498" spans="4:4">
      <c r="D755498"/>
    </row>
    <row r="755499" spans="4:4">
      <c r="D755499"/>
    </row>
    <row r="755500" spans="4:4">
      <c r="D755500"/>
    </row>
    <row r="755501" spans="4:4">
      <c r="D755501"/>
    </row>
    <row r="755502" spans="4:4">
      <c r="D755502"/>
    </row>
    <row r="755503" spans="4:4">
      <c r="D755503"/>
    </row>
    <row r="755504" spans="4:4">
      <c r="D755504"/>
    </row>
    <row r="755505" spans="4:4">
      <c r="D755505"/>
    </row>
    <row r="755506" spans="4:4">
      <c r="D755506"/>
    </row>
    <row r="755507" spans="4:4">
      <c r="D755507"/>
    </row>
    <row r="755508" spans="4:4">
      <c r="D755508"/>
    </row>
    <row r="755509" spans="4:4">
      <c r="D755509"/>
    </row>
    <row r="755510" spans="4:4">
      <c r="D755510"/>
    </row>
    <row r="755511" spans="4:4">
      <c r="D755511"/>
    </row>
    <row r="755512" spans="4:4">
      <c r="D755512"/>
    </row>
    <row r="755513" spans="4:4">
      <c r="D755513"/>
    </row>
    <row r="755514" spans="4:4">
      <c r="D755514"/>
    </row>
    <row r="755515" spans="4:4">
      <c r="D755515"/>
    </row>
    <row r="755516" spans="4:4">
      <c r="D755516"/>
    </row>
    <row r="755517" spans="4:4">
      <c r="D755517"/>
    </row>
    <row r="755518" spans="4:4">
      <c r="D755518"/>
    </row>
    <row r="755519" spans="4:4">
      <c r="D755519"/>
    </row>
    <row r="755520" spans="4:4">
      <c r="D755520"/>
    </row>
    <row r="755521" spans="4:4">
      <c r="D755521"/>
    </row>
    <row r="755522" spans="4:4">
      <c r="D755522"/>
    </row>
    <row r="755523" spans="4:4">
      <c r="D755523"/>
    </row>
    <row r="755524" spans="4:4">
      <c r="D755524"/>
    </row>
    <row r="755525" spans="4:4">
      <c r="D755525"/>
    </row>
    <row r="755526" spans="4:4">
      <c r="D755526"/>
    </row>
    <row r="755527" spans="4:4">
      <c r="D755527"/>
    </row>
    <row r="755528" spans="4:4">
      <c r="D755528"/>
    </row>
    <row r="755529" spans="4:4">
      <c r="D755529"/>
    </row>
    <row r="755530" spans="4:4">
      <c r="D755530"/>
    </row>
    <row r="755531" spans="4:4">
      <c r="D755531"/>
    </row>
    <row r="755532" spans="4:4">
      <c r="D755532"/>
    </row>
    <row r="755533" spans="4:4">
      <c r="D755533"/>
    </row>
    <row r="755534" spans="4:4">
      <c r="D755534"/>
    </row>
    <row r="755535" spans="4:4">
      <c r="D755535"/>
    </row>
    <row r="755536" spans="4:4">
      <c r="D755536"/>
    </row>
    <row r="755537" spans="4:4">
      <c r="D755537"/>
    </row>
    <row r="755538" spans="4:4">
      <c r="D755538"/>
    </row>
    <row r="755539" spans="4:4">
      <c r="D755539"/>
    </row>
    <row r="755540" spans="4:4">
      <c r="D755540"/>
    </row>
    <row r="755541" spans="4:4">
      <c r="D755541"/>
    </row>
    <row r="755542" spans="4:4">
      <c r="D755542"/>
    </row>
    <row r="755543" spans="4:4">
      <c r="D755543"/>
    </row>
    <row r="755544" spans="4:4">
      <c r="D755544"/>
    </row>
    <row r="755545" spans="4:4">
      <c r="D755545"/>
    </row>
    <row r="755546" spans="4:4">
      <c r="D755546"/>
    </row>
    <row r="755547" spans="4:4">
      <c r="D755547"/>
    </row>
    <row r="755548" spans="4:4">
      <c r="D755548"/>
    </row>
    <row r="755549" spans="4:4">
      <c r="D755549"/>
    </row>
    <row r="755550" spans="4:4">
      <c r="D755550"/>
    </row>
    <row r="755551" spans="4:4">
      <c r="D755551"/>
    </row>
    <row r="755552" spans="4:4">
      <c r="D755552"/>
    </row>
    <row r="755553" spans="4:4">
      <c r="D755553"/>
    </row>
    <row r="755554" spans="4:4">
      <c r="D755554"/>
    </row>
    <row r="755555" spans="4:4">
      <c r="D755555"/>
    </row>
    <row r="755556" spans="4:4">
      <c r="D755556"/>
    </row>
    <row r="755557" spans="4:4">
      <c r="D755557"/>
    </row>
    <row r="755558" spans="4:4">
      <c r="D755558"/>
    </row>
    <row r="755559" spans="4:4">
      <c r="D755559"/>
    </row>
    <row r="755560" spans="4:4">
      <c r="D755560"/>
    </row>
    <row r="755561" spans="4:4">
      <c r="D755561"/>
    </row>
    <row r="755562" spans="4:4">
      <c r="D755562"/>
    </row>
    <row r="755563" spans="4:4">
      <c r="D755563"/>
    </row>
    <row r="755564" spans="4:4">
      <c r="D755564"/>
    </row>
    <row r="755565" spans="4:4">
      <c r="D755565"/>
    </row>
    <row r="755566" spans="4:4">
      <c r="D755566"/>
    </row>
    <row r="755567" spans="4:4">
      <c r="D755567"/>
    </row>
    <row r="755568" spans="4:4">
      <c r="D755568"/>
    </row>
    <row r="755569" spans="4:4">
      <c r="D755569"/>
    </row>
    <row r="755570" spans="4:4">
      <c r="D755570"/>
    </row>
    <row r="755571" spans="4:4">
      <c r="D755571"/>
    </row>
    <row r="755572" spans="4:4">
      <c r="D755572"/>
    </row>
    <row r="755573" spans="4:4">
      <c r="D755573"/>
    </row>
    <row r="755574" spans="4:4">
      <c r="D755574"/>
    </row>
    <row r="755575" spans="4:4">
      <c r="D755575"/>
    </row>
    <row r="755576" spans="4:4">
      <c r="D755576"/>
    </row>
    <row r="755577" spans="4:4">
      <c r="D755577"/>
    </row>
    <row r="755578" spans="4:4">
      <c r="D755578"/>
    </row>
    <row r="755579" spans="4:4">
      <c r="D755579"/>
    </row>
    <row r="755580" spans="4:4">
      <c r="D755580"/>
    </row>
    <row r="755581" spans="4:4">
      <c r="D755581"/>
    </row>
    <row r="755582" spans="4:4">
      <c r="D755582"/>
    </row>
    <row r="755583" spans="4:4">
      <c r="D755583"/>
    </row>
    <row r="755584" spans="4:4">
      <c r="D755584"/>
    </row>
    <row r="755585" spans="4:4">
      <c r="D755585"/>
    </row>
    <row r="755586" spans="4:4">
      <c r="D755586"/>
    </row>
    <row r="755587" spans="4:4">
      <c r="D755587"/>
    </row>
    <row r="755588" spans="4:4">
      <c r="D755588"/>
    </row>
    <row r="755589" spans="4:4">
      <c r="D755589"/>
    </row>
    <row r="755590" spans="4:4">
      <c r="D755590"/>
    </row>
    <row r="755591" spans="4:4">
      <c r="D755591"/>
    </row>
    <row r="755592" spans="4:4">
      <c r="D755592"/>
    </row>
    <row r="755593" spans="4:4">
      <c r="D755593"/>
    </row>
    <row r="755594" spans="4:4">
      <c r="D755594"/>
    </row>
    <row r="755595" spans="4:4">
      <c r="D755595"/>
    </row>
    <row r="755596" spans="4:4">
      <c r="D755596"/>
    </row>
    <row r="755597" spans="4:4">
      <c r="D755597"/>
    </row>
    <row r="755598" spans="4:4">
      <c r="D755598"/>
    </row>
    <row r="755599" spans="4:4">
      <c r="D755599"/>
    </row>
    <row r="755600" spans="4:4">
      <c r="D755600"/>
    </row>
    <row r="755601" spans="4:4">
      <c r="D755601"/>
    </row>
    <row r="755602" spans="4:4">
      <c r="D755602"/>
    </row>
    <row r="755603" spans="4:4">
      <c r="D755603"/>
    </row>
    <row r="755604" spans="4:4">
      <c r="D755604"/>
    </row>
    <row r="755605" spans="4:4">
      <c r="D755605"/>
    </row>
    <row r="755606" spans="4:4">
      <c r="D755606"/>
    </row>
    <row r="755607" spans="4:4">
      <c r="D755607"/>
    </row>
    <row r="755608" spans="4:4">
      <c r="D755608"/>
    </row>
    <row r="755609" spans="4:4">
      <c r="D755609"/>
    </row>
    <row r="755610" spans="4:4">
      <c r="D755610"/>
    </row>
    <row r="755611" spans="4:4">
      <c r="D755611"/>
    </row>
    <row r="755612" spans="4:4">
      <c r="D755612"/>
    </row>
    <row r="755613" spans="4:4">
      <c r="D755613"/>
    </row>
    <row r="755614" spans="4:4">
      <c r="D755614"/>
    </row>
    <row r="755615" spans="4:4">
      <c r="D755615"/>
    </row>
    <row r="755616" spans="4:4">
      <c r="D755616"/>
    </row>
    <row r="755617" spans="4:4">
      <c r="D755617"/>
    </row>
    <row r="755618" spans="4:4">
      <c r="D755618"/>
    </row>
    <row r="755619" spans="4:4">
      <c r="D755619"/>
    </row>
    <row r="755620" spans="4:4">
      <c r="D755620"/>
    </row>
    <row r="755621" spans="4:4">
      <c r="D755621"/>
    </row>
    <row r="755622" spans="4:4">
      <c r="D755622"/>
    </row>
    <row r="755623" spans="4:4">
      <c r="D755623"/>
    </row>
    <row r="755624" spans="4:4">
      <c r="D755624"/>
    </row>
    <row r="755625" spans="4:4">
      <c r="D755625"/>
    </row>
    <row r="755626" spans="4:4">
      <c r="D755626"/>
    </row>
    <row r="755627" spans="4:4">
      <c r="D755627"/>
    </row>
    <row r="755628" spans="4:4">
      <c r="D755628"/>
    </row>
    <row r="755629" spans="4:4">
      <c r="D755629"/>
    </row>
    <row r="755630" spans="4:4">
      <c r="D755630"/>
    </row>
    <row r="755631" spans="4:4">
      <c r="D755631"/>
    </row>
    <row r="755632" spans="4:4">
      <c r="D755632"/>
    </row>
    <row r="755633" spans="4:4">
      <c r="D755633"/>
    </row>
    <row r="755634" spans="4:4">
      <c r="D755634"/>
    </row>
    <row r="755635" spans="4:4">
      <c r="D755635"/>
    </row>
    <row r="755636" spans="4:4">
      <c r="D755636"/>
    </row>
    <row r="755637" spans="4:4">
      <c r="D755637"/>
    </row>
    <row r="755638" spans="4:4">
      <c r="D755638"/>
    </row>
    <row r="755639" spans="4:4">
      <c r="D755639"/>
    </row>
    <row r="755640" spans="4:4">
      <c r="D755640"/>
    </row>
    <row r="755641" spans="4:4">
      <c r="D755641"/>
    </row>
    <row r="755642" spans="4:4">
      <c r="D755642"/>
    </row>
    <row r="755643" spans="4:4">
      <c r="D755643"/>
    </row>
    <row r="755644" spans="4:4">
      <c r="D755644"/>
    </row>
    <row r="755645" spans="4:4">
      <c r="D755645"/>
    </row>
    <row r="755646" spans="4:4">
      <c r="D755646"/>
    </row>
    <row r="755647" spans="4:4">
      <c r="D755647"/>
    </row>
    <row r="755648" spans="4:4">
      <c r="D755648"/>
    </row>
    <row r="755649" spans="4:4">
      <c r="D755649"/>
    </row>
    <row r="755650" spans="4:4">
      <c r="D755650"/>
    </row>
    <row r="755651" spans="4:4">
      <c r="D755651"/>
    </row>
    <row r="755652" spans="4:4">
      <c r="D755652"/>
    </row>
    <row r="755653" spans="4:4">
      <c r="D755653"/>
    </row>
    <row r="755654" spans="4:4">
      <c r="D755654"/>
    </row>
    <row r="755655" spans="4:4">
      <c r="D755655"/>
    </row>
    <row r="755656" spans="4:4">
      <c r="D755656"/>
    </row>
    <row r="755657" spans="4:4">
      <c r="D755657"/>
    </row>
    <row r="755658" spans="4:4">
      <c r="D755658"/>
    </row>
    <row r="755659" spans="4:4">
      <c r="D755659"/>
    </row>
    <row r="755660" spans="4:4">
      <c r="D755660"/>
    </row>
    <row r="755661" spans="4:4">
      <c r="D755661"/>
    </row>
    <row r="755662" spans="4:4">
      <c r="D755662"/>
    </row>
    <row r="755663" spans="4:4">
      <c r="D755663"/>
    </row>
    <row r="755664" spans="4:4">
      <c r="D755664"/>
    </row>
    <row r="755665" spans="4:4">
      <c r="D755665"/>
    </row>
    <row r="755666" spans="4:4">
      <c r="D755666"/>
    </row>
    <row r="755667" spans="4:4">
      <c r="D755667"/>
    </row>
    <row r="755668" spans="4:4">
      <c r="D755668"/>
    </row>
    <row r="755669" spans="4:4">
      <c r="D755669"/>
    </row>
    <row r="755670" spans="4:4">
      <c r="D755670"/>
    </row>
    <row r="755671" spans="4:4">
      <c r="D755671"/>
    </row>
    <row r="755672" spans="4:4">
      <c r="D755672"/>
    </row>
    <row r="755673" spans="4:4">
      <c r="D755673"/>
    </row>
    <row r="755674" spans="4:4">
      <c r="D755674"/>
    </row>
    <row r="755675" spans="4:4">
      <c r="D755675"/>
    </row>
    <row r="755676" spans="4:4">
      <c r="D755676"/>
    </row>
    <row r="755677" spans="4:4">
      <c r="D755677"/>
    </row>
    <row r="755678" spans="4:4">
      <c r="D755678"/>
    </row>
    <row r="755679" spans="4:4">
      <c r="D755679"/>
    </row>
    <row r="755680" spans="4:4">
      <c r="D755680"/>
    </row>
    <row r="755681" spans="4:4">
      <c r="D755681"/>
    </row>
    <row r="755682" spans="4:4">
      <c r="D755682"/>
    </row>
    <row r="755683" spans="4:4">
      <c r="D755683"/>
    </row>
    <row r="755684" spans="4:4">
      <c r="D755684"/>
    </row>
    <row r="755685" spans="4:4">
      <c r="D755685"/>
    </row>
    <row r="755686" spans="4:4">
      <c r="D755686"/>
    </row>
    <row r="755687" spans="4:4">
      <c r="D755687"/>
    </row>
    <row r="755688" spans="4:4">
      <c r="D755688"/>
    </row>
    <row r="755689" spans="4:4">
      <c r="D755689"/>
    </row>
    <row r="755690" spans="4:4">
      <c r="D755690"/>
    </row>
    <row r="755691" spans="4:4">
      <c r="D755691"/>
    </row>
    <row r="755692" spans="4:4">
      <c r="D755692"/>
    </row>
    <row r="755693" spans="4:4">
      <c r="D755693"/>
    </row>
    <row r="755694" spans="4:4">
      <c r="D755694"/>
    </row>
    <row r="755695" spans="4:4">
      <c r="D755695"/>
    </row>
    <row r="755696" spans="4:4">
      <c r="D755696"/>
    </row>
    <row r="755697" spans="4:4">
      <c r="D755697"/>
    </row>
    <row r="755698" spans="4:4">
      <c r="D755698"/>
    </row>
    <row r="755699" spans="4:4">
      <c r="D755699"/>
    </row>
    <row r="755700" spans="4:4">
      <c r="D755700"/>
    </row>
    <row r="755701" spans="4:4">
      <c r="D755701"/>
    </row>
    <row r="755702" spans="4:4">
      <c r="D755702"/>
    </row>
    <row r="755703" spans="4:4">
      <c r="D755703"/>
    </row>
    <row r="755704" spans="4:4">
      <c r="D755704"/>
    </row>
    <row r="755705" spans="4:4">
      <c r="D755705"/>
    </row>
    <row r="755706" spans="4:4">
      <c r="D755706"/>
    </row>
    <row r="755707" spans="4:4">
      <c r="D755707"/>
    </row>
    <row r="755708" spans="4:4">
      <c r="D755708"/>
    </row>
    <row r="755709" spans="4:4">
      <c r="D755709"/>
    </row>
    <row r="755710" spans="4:4">
      <c r="D755710"/>
    </row>
    <row r="755711" spans="4:4">
      <c r="D755711"/>
    </row>
    <row r="755712" spans="4:4">
      <c r="D755712"/>
    </row>
    <row r="755713" spans="4:4">
      <c r="D755713"/>
    </row>
    <row r="755714" spans="4:4">
      <c r="D755714"/>
    </row>
    <row r="755715" spans="4:4">
      <c r="D755715"/>
    </row>
    <row r="755716" spans="4:4">
      <c r="D755716"/>
    </row>
    <row r="755717" spans="4:4">
      <c r="D755717"/>
    </row>
    <row r="755718" spans="4:4">
      <c r="D755718"/>
    </row>
    <row r="755719" spans="4:4">
      <c r="D755719"/>
    </row>
    <row r="755720" spans="4:4">
      <c r="D755720"/>
    </row>
    <row r="755721" spans="4:4">
      <c r="D755721"/>
    </row>
    <row r="755722" spans="4:4">
      <c r="D755722"/>
    </row>
    <row r="755723" spans="4:4">
      <c r="D755723"/>
    </row>
    <row r="755724" spans="4:4">
      <c r="D755724"/>
    </row>
    <row r="755725" spans="4:4">
      <c r="D755725"/>
    </row>
    <row r="755726" spans="4:4">
      <c r="D755726"/>
    </row>
    <row r="755727" spans="4:4">
      <c r="D755727"/>
    </row>
    <row r="755728" spans="4:4">
      <c r="D755728"/>
    </row>
    <row r="755729" spans="4:4">
      <c r="D755729"/>
    </row>
    <row r="755730" spans="4:4">
      <c r="D755730"/>
    </row>
    <row r="755731" spans="4:4">
      <c r="D755731"/>
    </row>
    <row r="755732" spans="4:4">
      <c r="D755732"/>
    </row>
    <row r="755733" spans="4:4">
      <c r="D755733"/>
    </row>
    <row r="755734" spans="4:4">
      <c r="D755734"/>
    </row>
    <row r="755735" spans="4:4">
      <c r="D755735"/>
    </row>
    <row r="755736" spans="4:4">
      <c r="D755736"/>
    </row>
    <row r="755737" spans="4:4">
      <c r="D755737"/>
    </row>
    <row r="755738" spans="4:4">
      <c r="D755738"/>
    </row>
    <row r="755739" spans="4:4">
      <c r="D755739"/>
    </row>
    <row r="755740" spans="4:4">
      <c r="D755740"/>
    </row>
    <row r="755741" spans="4:4">
      <c r="D755741"/>
    </row>
    <row r="755742" spans="4:4">
      <c r="D755742"/>
    </row>
    <row r="755743" spans="4:4">
      <c r="D755743"/>
    </row>
    <row r="755744" spans="4:4">
      <c r="D755744"/>
    </row>
    <row r="755745" spans="4:4">
      <c r="D755745"/>
    </row>
    <row r="755746" spans="4:4">
      <c r="D755746"/>
    </row>
    <row r="755747" spans="4:4">
      <c r="D755747"/>
    </row>
    <row r="755748" spans="4:4">
      <c r="D755748"/>
    </row>
    <row r="755749" spans="4:4">
      <c r="D755749"/>
    </row>
    <row r="755750" spans="4:4">
      <c r="D755750"/>
    </row>
    <row r="755751" spans="4:4">
      <c r="D755751"/>
    </row>
    <row r="755752" spans="4:4">
      <c r="D755752"/>
    </row>
    <row r="755753" spans="4:4">
      <c r="D755753"/>
    </row>
    <row r="755754" spans="4:4">
      <c r="D755754"/>
    </row>
    <row r="755755" spans="4:4">
      <c r="D755755"/>
    </row>
    <row r="755756" spans="4:4">
      <c r="D755756"/>
    </row>
    <row r="755757" spans="4:4">
      <c r="D755757"/>
    </row>
    <row r="755758" spans="4:4">
      <c r="D755758"/>
    </row>
    <row r="755759" spans="4:4">
      <c r="D755759"/>
    </row>
    <row r="755760" spans="4:4">
      <c r="D755760"/>
    </row>
    <row r="755761" spans="4:4">
      <c r="D755761"/>
    </row>
    <row r="755762" spans="4:4">
      <c r="D755762"/>
    </row>
    <row r="755763" spans="4:4">
      <c r="D755763"/>
    </row>
    <row r="755764" spans="4:4">
      <c r="D755764"/>
    </row>
    <row r="755765" spans="4:4">
      <c r="D755765"/>
    </row>
    <row r="755766" spans="4:4">
      <c r="D755766"/>
    </row>
    <row r="755767" spans="4:4">
      <c r="D755767"/>
    </row>
    <row r="755768" spans="4:4">
      <c r="D755768"/>
    </row>
    <row r="755769" spans="4:4">
      <c r="D755769"/>
    </row>
    <row r="755770" spans="4:4">
      <c r="D755770"/>
    </row>
    <row r="755771" spans="4:4">
      <c r="D755771"/>
    </row>
    <row r="755772" spans="4:4">
      <c r="D755772"/>
    </row>
    <row r="755773" spans="4:4">
      <c r="D755773"/>
    </row>
    <row r="755774" spans="4:4">
      <c r="D755774"/>
    </row>
    <row r="755775" spans="4:4">
      <c r="D755775"/>
    </row>
    <row r="755776" spans="4:4">
      <c r="D755776"/>
    </row>
    <row r="755777" spans="4:4">
      <c r="D755777"/>
    </row>
    <row r="755778" spans="4:4">
      <c r="D755778"/>
    </row>
    <row r="755779" spans="4:4">
      <c r="D755779"/>
    </row>
    <row r="755780" spans="4:4">
      <c r="D755780"/>
    </row>
    <row r="755781" spans="4:4">
      <c r="D755781"/>
    </row>
    <row r="755782" spans="4:4">
      <c r="D755782"/>
    </row>
    <row r="755783" spans="4:4">
      <c r="D755783"/>
    </row>
    <row r="755784" spans="4:4">
      <c r="D755784"/>
    </row>
    <row r="755785" spans="4:4">
      <c r="D755785"/>
    </row>
    <row r="755786" spans="4:4">
      <c r="D755786"/>
    </row>
    <row r="755787" spans="4:4">
      <c r="D755787"/>
    </row>
    <row r="755788" spans="4:4">
      <c r="D755788"/>
    </row>
    <row r="755789" spans="4:4">
      <c r="D755789"/>
    </row>
    <row r="755790" spans="4:4">
      <c r="D755790"/>
    </row>
    <row r="755791" spans="4:4">
      <c r="D755791"/>
    </row>
    <row r="755792" spans="4:4">
      <c r="D755792"/>
    </row>
    <row r="755793" spans="4:4">
      <c r="D755793"/>
    </row>
    <row r="755794" spans="4:4">
      <c r="D755794"/>
    </row>
    <row r="755795" spans="4:4">
      <c r="D755795"/>
    </row>
    <row r="755796" spans="4:4">
      <c r="D755796"/>
    </row>
    <row r="755797" spans="4:4">
      <c r="D755797"/>
    </row>
    <row r="755798" spans="4:4">
      <c r="D755798"/>
    </row>
    <row r="755799" spans="4:4">
      <c r="D755799"/>
    </row>
    <row r="755800" spans="4:4">
      <c r="D755800"/>
    </row>
    <row r="755801" spans="4:4">
      <c r="D755801"/>
    </row>
    <row r="755802" spans="4:4">
      <c r="D755802"/>
    </row>
    <row r="755803" spans="4:4">
      <c r="D755803"/>
    </row>
    <row r="755804" spans="4:4">
      <c r="D755804"/>
    </row>
    <row r="755805" spans="4:4">
      <c r="D755805"/>
    </row>
    <row r="755806" spans="4:4">
      <c r="D755806"/>
    </row>
    <row r="755807" spans="4:4">
      <c r="D755807"/>
    </row>
    <row r="755808" spans="4:4">
      <c r="D755808"/>
    </row>
    <row r="755809" spans="4:4">
      <c r="D755809"/>
    </row>
    <row r="755810" spans="4:4">
      <c r="D755810"/>
    </row>
    <row r="755811" spans="4:4">
      <c r="D755811"/>
    </row>
    <row r="755812" spans="4:4">
      <c r="D755812"/>
    </row>
    <row r="755813" spans="4:4">
      <c r="D755813"/>
    </row>
    <row r="755814" spans="4:4">
      <c r="D755814"/>
    </row>
    <row r="755815" spans="4:4">
      <c r="D755815"/>
    </row>
    <row r="755816" spans="4:4">
      <c r="D755816"/>
    </row>
    <row r="755817" spans="4:4">
      <c r="D755817"/>
    </row>
    <row r="755818" spans="4:4">
      <c r="D755818"/>
    </row>
    <row r="755819" spans="4:4">
      <c r="D755819"/>
    </row>
    <row r="755820" spans="4:4">
      <c r="D755820"/>
    </row>
    <row r="755821" spans="4:4">
      <c r="D755821"/>
    </row>
    <row r="755822" spans="4:4">
      <c r="D755822"/>
    </row>
    <row r="755823" spans="4:4">
      <c r="D755823"/>
    </row>
    <row r="755824" spans="4:4">
      <c r="D755824"/>
    </row>
    <row r="755825" spans="4:4">
      <c r="D755825"/>
    </row>
    <row r="755826" spans="4:4">
      <c r="D755826"/>
    </row>
    <row r="755827" spans="4:4">
      <c r="D755827"/>
    </row>
    <row r="755828" spans="4:4">
      <c r="D755828"/>
    </row>
    <row r="755829" spans="4:4">
      <c r="D755829"/>
    </row>
    <row r="755830" spans="4:4">
      <c r="D755830"/>
    </row>
    <row r="755831" spans="4:4">
      <c r="D755831"/>
    </row>
    <row r="755832" spans="4:4">
      <c r="D755832"/>
    </row>
    <row r="755833" spans="4:4">
      <c r="D755833"/>
    </row>
    <row r="755834" spans="4:4">
      <c r="D755834"/>
    </row>
    <row r="755835" spans="4:4">
      <c r="D755835"/>
    </row>
    <row r="755836" spans="4:4">
      <c r="D755836"/>
    </row>
    <row r="755837" spans="4:4">
      <c r="D755837"/>
    </row>
    <row r="755838" spans="4:4">
      <c r="D755838"/>
    </row>
    <row r="755839" spans="4:4">
      <c r="D755839"/>
    </row>
    <row r="755840" spans="4:4">
      <c r="D755840"/>
    </row>
    <row r="755841" spans="4:4">
      <c r="D755841"/>
    </row>
    <row r="755842" spans="4:4">
      <c r="D755842"/>
    </row>
    <row r="755843" spans="4:4">
      <c r="D755843"/>
    </row>
    <row r="755844" spans="4:4">
      <c r="D755844"/>
    </row>
    <row r="755845" spans="4:4">
      <c r="D755845"/>
    </row>
    <row r="755846" spans="4:4">
      <c r="D755846"/>
    </row>
    <row r="755847" spans="4:4">
      <c r="D755847"/>
    </row>
    <row r="755848" spans="4:4">
      <c r="D755848"/>
    </row>
    <row r="755849" spans="4:4">
      <c r="D755849"/>
    </row>
    <row r="755850" spans="4:4">
      <c r="D755850"/>
    </row>
    <row r="755851" spans="4:4">
      <c r="D755851"/>
    </row>
    <row r="755852" spans="4:4">
      <c r="D755852"/>
    </row>
    <row r="755853" spans="4:4">
      <c r="D755853"/>
    </row>
    <row r="755854" spans="4:4">
      <c r="D755854"/>
    </row>
    <row r="755855" spans="4:4">
      <c r="D755855"/>
    </row>
    <row r="755856" spans="4:4">
      <c r="D755856"/>
    </row>
    <row r="755857" spans="4:4">
      <c r="D755857"/>
    </row>
    <row r="755858" spans="4:4">
      <c r="D755858"/>
    </row>
    <row r="755859" spans="4:4">
      <c r="D755859"/>
    </row>
    <row r="755860" spans="4:4">
      <c r="D755860"/>
    </row>
    <row r="755861" spans="4:4">
      <c r="D755861"/>
    </row>
    <row r="755862" spans="4:4">
      <c r="D755862"/>
    </row>
    <row r="755863" spans="4:4">
      <c r="D755863"/>
    </row>
    <row r="755864" spans="4:4">
      <c r="D755864"/>
    </row>
    <row r="755865" spans="4:4">
      <c r="D755865"/>
    </row>
    <row r="755866" spans="4:4">
      <c r="D755866"/>
    </row>
    <row r="755867" spans="4:4">
      <c r="D755867"/>
    </row>
    <row r="755868" spans="4:4">
      <c r="D755868"/>
    </row>
    <row r="755869" spans="4:4">
      <c r="D755869"/>
    </row>
    <row r="755870" spans="4:4">
      <c r="D755870"/>
    </row>
    <row r="755871" spans="4:4">
      <c r="D755871"/>
    </row>
    <row r="755872" spans="4:4">
      <c r="D755872"/>
    </row>
    <row r="755873" spans="4:4">
      <c r="D755873"/>
    </row>
    <row r="755874" spans="4:4">
      <c r="D755874"/>
    </row>
    <row r="755875" spans="4:4">
      <c r="D755875"/>
    </row>
    <row r="755876" spans="4:4">
      <c r="D755876"/>
    </row>
    <row r="755877" spans="4:4">
      <c r="D755877"/>
    </row>
    <row r="755878" spans="4:4">
      <c r="D755878"/>
    </row>
    <row r="755879" spans="4:4">
      <c r="D755879"/>
    </row>
    <row r="755880" spans="4:4">
      <c r="D755880"/>
    </row>
    <row r="755881" spans="4:4">
      <c r="D755881"/>
    </row>
    <row r="755882" spans="4:4">
      <c r="D755882"/>
    </row>
    <row r="755883" spans="4:4">
      <c r="D755883"/>
    </row>
    <row r="755884" spans="4:4">
      <c r="D755884"/>
    </row>
    <row r="755885" spans="4:4">
      <c r="D755885"/>
    </row>
    <row r="755886" spans="4:4">
      <c r="D755886"/>
    </row>
    <row r="755887" spans="4:4">
      <c r="D755887"/>
    </row>
    <row r="755888" spans="4:4">
      <c r="D755888"/>
    </row>
    <row r="755889" spans="4:4">
      <c r="D755889"/>
    </row>
    <row r="755890" spans="4:4">
      <c r="D755890"/>
    </row>
    <row r="755891" spans="4:4">
      <c r="D755891"/>
    </row>
    <row r="755892" spans="4:4">
      <c r="D755892"/>
    </row>
    <row r="755893" spans="4:4">
      <c r="D755893"/>
    </row>
    <row r="755894" spans="4:4">
      <c r="D755894"/>
    </row>
    <row r="755895" spans="4:4">
      <c r="D755895"/>
    </row>
    <row r="755896" spans="4:4">
      <c r="D755896"/>
    </row>
    <row r="755897" spans="4:4">
      <c r="D755897"/>
    </row>
    <row r="755898" spans="4:4">
      <c r="D755898"/>
    </row>
    <row r="755899" spans="4:4">
      <c r="D755899"/>
    </row>
    <row r="755900" spans="4:4">
      <c r="D755900"/>
    </row>
    <row r="755901" spans="4:4">
      <c r="D755901"/>
    </row>
    <row r="755902" spans="4:4">
      <c r="D755902"/>
    </row>
    <row r="755903" spans="4:4">
      <c r="D755903"/>
    </row>
    <row r="755904" spans="4:4">
      <c r="D755904"/>
    </row>
    <row r="755905" spans="4:4">
      <c r="D755905"/>
    </row>
    <row r="755906" spans="4:4">
      <c r="D755906"/>
    </row>
    <row r="755907" spans="4:4">
      <c r="D755907"/>
    </row>
    <row r="755908" spans="4:4">
      <c r="D755908"/>
    </row>
    <row r="755909" spans="4:4">
      <c r="D755909"/>
    </row>
    <row r="755910" spans="4:4">
      <c r="D755910"/>
    </row>
    <row r="755911" spans="4:4">
      <c r="D755911"/>
    </row>
    <row r="755912" spans="4:4">
      <c r="D755912"/>
    </row>
    <row r="755913" spans="4:4">
      <c r="D755913"/>
    </row>
    <row r="755914" spans="4:4">
      <c r="D755914"/>
    </row>
    <row r="755915" spans="4:4">
      <c r="D755915"/>
    </row>
    <row r="755916" spans="4:4">
      <c r="D755916"/>
    </row>
    <row r="755917" spans="4:4">
      <c r="D755917"/>
    </row>
    <row r="755918" spans="4:4">
      <c r="D755918"/>
    </row>
    <row r="755919" spans="4:4">
      <c r="D755919"/>
    </row>
    <row r="755920" spans="4:4">
      <c r="D755920"/>
    </row>
    <row r="755921" spans="4:4">
      <c r="D755921"/>
    </row>
    <row r="755922" spans="4:4">
      <c r="D755922"/>
    </row>
    <row r="755923" spans="4:4">
      <c r="D755923"/>
    </row>
    <row r="755924" spans="4:4">
      <c r="D755924"/>
    </row>
    <row r="755925" spans="4:4">
      <c r="D755925"/>
    </row>
    <row r="755926" spans="4:4">
      <c r="D755926"/>
    </row>
    <row r="755927" spans="4:4">
      <c r="D755927"/>
    </row>
    <row r="755928" spans="4:4">
      <c r="D755928"/>
    </row>
    <row r="755929" spans="4:4">
      <c r="D755929"/>
    </row>
    <row r="755930" spans="4:4">
      <c r="D755930"/>
    </row>
    <row r="755931" spans="4:4">
      <c r="D755931"/>
    </row>
    <row r="755932" spans="4:4">
      <c r="D755932"/>
    </row>
    <row r="755933" spans="4:4">
      <c r="D755933"/>
    </row>
    <row r="755934" spans="4:4">
      <c r="D755934"/>
    </row>
    <row r="755935" spans="4:4">
      <c r="D755935"/>
    </row>
    <row r="755936" spans="4:4">
      <c r="D755936"/>
    </row>
    <row r="755937" spans="4:4">
      <c r="D755937"/>
    </row>
    <row r="755938" spans="4:4">
      <c r="D755938"/>
    </row>
    <row r="755939" spans="4:4">
      <c r="D755939"/>
    </row>
    <row r="755940" spans="4:4">
      <c r="D755940"/>
    </row>
    <row r="755941" spans="4:4">
      <c r="D755941"/>
    </row>
    <row r="755942" spans="4:4">
      <c r="D755942"/>
    </row>
    <row r="755943" spans="4:4">
      <c r="D755943"/>
    </row>
    <row r="755944" spans="4:4">
      <c r="D755944"/>
    </row>
    <row r="755945" spans="4:4">
      <c r="D755945"/>
    </row>
    <row r="755946" spans="4:4">
      <c r="D755946"/>
    </row>
    <row r="755947" spans="4:4">
      <c r="D755947"/>
    </row>
    <row r="755948" spans="4:4">
      <c r="D755948"/>
    </row>
    <row r="755949" spans="4:4">
      <c r="D755949"/>
    </row>
    <row r="755950" spans="4:4">
      <c r="D755950"/>
    </row>
    <row r="755951" spans="4:4">
      <c r="D755951"/>
    </row>
    <row r="755952" spans="4:4">
      <c r="D755952"/>
    </row>
    <row r="755953" spans="4:4">
      <c r="D755953"/>
    </row>
    <row r="755954" spans="4:4">
      <c r="D755954"/>
    </row>
    <row r="755955" spans="4:4">
      <c r="D755955"/>
    </row>
    <row r="755956" spans="4:4">
      <c r="D755956"/>
    </row>
    <row r="755957" spans="4:4">
      <c r="D755957"/>
    </row>
    <row r="755958" spans="4:4">
      <c r="D755958"/>
    </row>
    <row r="755959" spans="4:4">
      <c r="D755959"/>
    </row>
    <row r="755960" spans="4:4">
      <c r="D755960"/>
    </row>
    <row r="755961" spans="4:4">
      <c r="D755961"/>
    </row>
    <row r="755962" spans="4:4">
      <c r="D755962"/>
    </row>
    <row r="755963" spans="4:4">
      <c r="D755963"/>
    </row>
    <row r="755964" spans="4:4">
      <c r="D755964"/>
    </row>
    <row r="755965" spans="4:4">
      <c r="D755965"/>
    </row>
    <row r="755966" spans="4:4">
      <c r="D755966"/>
    </row>
    <row r="755967" spans="4:4">
      <c r="D755967"/>
    </row>
    <row r="755968" spans="4:4">
      <c r="D755968"/>
    </row>
    <row r="755969" spans="4:4">
      <c r="D755969"/>
    </row>
    <row r="755970" spans="4:4">
      <c r="D755970"/>
    </row>
    <row r="755971" spans="4:4">
      <c r="D755971"/>
    </row>
    <row r="755972" spans="4:4">
      <c r="D755972"/>
    </row>
    <row r="755973" spans="4:4">
      <c r="D755973"/>
    </row>
    <row r="755974" spans="4:4">
      <c r="D755974"/>
    </row>
    <row r="755975" spans="4:4">
      <c r="D755975"/>
    </row>
    <row r="755976" spans="4:4">
      <c r="D755976"/>
    </row>
    <row r="755977" spans="4:4">
      <c r="D755977"/>
    </row>
    <row r="755978" spans="4:4">
      <c r="D755978"/>
    </row>
    <row r="755979" spans="4:4">
      <c r="D755979"/>
    </row>
    <row r="755980" spans="4:4">
      <c r="D755980"/>
    </row>
    <row r="755981" spans="4:4">
      <c r="D755981"/>
    </row>
    <row r="755982" spans="4:4">
      <c r="D755982"/>
    </row>
    <row r="755983" spans="4:4">
      <c r="D755983"/>
    </row>
    <row r="755984" spans="4:4">
      <c r="D755984"/>
    </row>
    <row r="755985" spans="4:4">
      <c r="D755985"/>
    </row>
    <row r="755986" spans="4:4">
      <c r="D755986"/>
    </row>
    <row r="755987" spans="4:4">
      <c r="D755987"/>
    </row>
    <row r="755988" spans="4:4">
      <c r="D755988"/>
    </row>
    <row r="755989" spans="4:4">
      <c r="D755989"/>
    </row>
    <row r="755990" spans="4:4">
      <c r="D755990"/>
    </row>
    <row r="755991" spans="4:4">
      <c r="D755991"/>
    </row>
    <row r="755992" spans="4:4">
      <c r="D755992"/>
    </row>
    <row r="755993" spans="4:4">
      <c r="D755993"/>
    </row>
    <row r="755994" spans="4:4">
      <c r="D755994"/>
    </row>
    <row r="755995" spans="4:4">
      <c r="D755995"/>
    </row>
    <row r="755996" spans="4:4">
      <c r="D755996"/>
    </row>
    <row r="755997" spans="4:4">
      <c r="D755997"/>
    </row>
    <row r="755998" spans="4:4">
      <c r="D755998"/>
    </row>
    <row r="755999" spans="4:4">
      <c r="D755999"/>
    </row>
    <row r="756000" spans="4:4">
      <c r="D756000"/>
    </row>
    <row r="756001" spans="4:4">
      <c r="D756001"/>
    </row>
    <row r="756002" spans="4:4">
      <c r="D756002"/>
    </row>
    <row r="756003" spans="4:4">
      <c r="D756003"/>
    </row>
    <row r="756004" spans="4:4">
      <c r="D756004"/>
    </row>
    <row r="756005" spans="4:4">
      <c r="D756005"/>
    </row>
    <row r="756006" spans="4:4">
      <c r="D756006"/>
    </row>
    <row r="756007" spans="4:4">
      <c r="D756007"/>
    </row>
    <row r="756008" spans="4:4">
      <c r="D756008"/>
    </row>
    <row r="756009" spans="4:4">
      <c r="D756009"/>
    </row>
    <row r="756010" spans="4:4">
      <c r="D756010"/>
    </row>
    <row r="756011" spans="4:4">
      <c r="D756011"/>
    </row>
    <row r="756012" spans="4:4">
      <c r="D756012"/>
    </row>
    <row r="756013" spans="4:4">
      <c r="D756013"/>
    </row>
    <row r="756014" spans="4:4">
      <c r="D756014"/>
    </row>
    <row r="756015" spans="4:4">
      <c r="D756015"/>
    </row>
    <row r="756016" spans="4:4">
      <c r="D756016"/>
    </row>
    <row r="756017" spans="4:4">
      <c r="D756017"/>
    </row>
    <row r="756018" spans="4:4">
      <c r="D756018"/>
    </row>
    <row r="756019" spans="4:4">
      <c r="D756019"/>
    </row>
    <row r="756020" spans="4:4">
      <c r="D756020"/>
    </row>
    <row r="756021" spans="4:4">
      <c r="D756021"/>
    </row>
    <row r="756022" spans="4:4">
      <c r="D756022"/>
    </row>
    <row r="756023" spans="4:4">
      <c r="D756023"/>
    </row>
    <row r="756024" spans="4:4">
      <c r="D756024"/>
    </row>
    <row r="756025" spans="4:4">
      <c r="D756025"/>
    </row>
    <row r="756026" spans="4:4">
      <c r="D756026"/>
    </row>
    <row r="756027" spans="4:4">
      <c r="D756027"/>
    </row>
    <row r="756028" spans="4:4">
      <c r="D756028"/>
    </row>
    <row r="756029" spans="4:4">
      <c r="D756029"/>
    </row>
    <row r="756030" spans="4:4">
      <c r="D756030"/>
    </row>
    <row r="756031" spans="4:4">
      <c r="D756031"/>
    </row>
    <row r="756032" spans="4:4">
      <c r="D756032"/>
    </row>
    <row r="756033" spans="4:4">
      <c r="D756033"/>
    </row>
    <row r="756034" spans="4:4">
      <c r="D756034"/>
    </row>
    <row r="756035" spans="4:4">
      <c r="D756035"/>
    </row>
    <row r="756036" spans="4:4">
      <c r="D756036"/>
    </row>
    <row r="756037" spans="4:4">
      <c r="D756037"/>
    </row>
    <row r="756038" spans="4:4">
      <c r="D756038"/>
    </row>
    <row r="756039" spans="4:4">
      <c r="D756039"/>
    </row>
    <row r="756040" spans="4:4">
      <c r="D756040"/>
    </row>
    <row r="756041" spans="4:4">
      <c r="D756041"/>
    </row>
    <row r="756042" spans="4:4">
      <c r="D756042"/>
    </row>
    <row r="756043" spans="4:4">
      <c r="D756043"/>
    </row>
    <row r="756044" spans="4:4">
      <c r="D756044"/>
    </row>
    <row r="756045" spans="4:4">
      <c r="D756045"/>
    </row>
    <row r="756046" spans="4:4">
      <c r="D756046"/>
    </row>
    <row r="756047" spans="4:4">
      <c r="D756047"/>
    </row>
    <row r="756048" spans="4:4">
      <c r="D756048"/>
    </row>
    <row r="756049" spans="4:4">
      <c r="D756049"/>
    </row>
    <row r="756050" spans="4:4">
      <c r="D756050"/>
    </row>
    <row r="756051" spans="4:4">
      <c r="D756051"/>
    </row>
    <row r="756052" spans="4:4">
      <c r="D756052"/>
    </row>
    <row r="756053" spans="4:4">
      <c r="D756053"/>
    </row>
    <row r="756054" spans="4:4">
      <c r="D756054"/>
    </row>
    <row r="756055" spans="4:4">
      <c r="D756055"/>
    </row>
    <row r="756056" spans="4:4">
      <c r="D756056"/>
    </row>
    <row r="756057" spans="4:4">
      <c r="D756057"/>
    </row>
    <row r="756058" spans="4:4">
      <c r="D756058"/>
    </row>
    <row r="756059" spans="4:4">
      <c r="D756059"/>
    </row>
    <row r="756060" spans="4:4">
      <c r="D756060"/>
    </row>
    <row r="756061" spans="4:4">
      <c r="D756061"/>
    </row>
    <row r="756062" spans="4:4">
      <c r="D756062"/>
    </row>
    <row r="756063" spans="4:4">
      <c r="D756063"/>
    </row>
    <row r="756064" spans="4:4">
      <c r="D756064"/>
    </row>
    <row r="756065" spans="4:4">
      <c r="D756065"/>
    </row>
    <row r="756066" spans="4:4">
      <c r="D756066"/>
    </row>
    <row r="756067" spans="4:4">
      <c r="D756067"/>
    </row>
    <row r="756068" spans="4:4">
      <c r="D756068"/>
    </row>
    <row r="756069" spans="4:4">
      <c r="D756069"/>
    </row>
    <row r="756070" spans="4:4">
      <c r="D756070"/>
    </row>
    <row r="756071" spans="4:4">
      <c r="D756071"/>
    </row>
    <row r="756072" spans="4:4">
      <c r="D756072"/>
    </row>
    <row r="756073" spans="4:4">
      <c r="D756073"/>
    </row>
    <row r="756074" spans="4:4">
      <c r="D756074"/>
    </row>
    <row r="756075" spans="4:4">
      <c r="D756075"/>
    </row>
    <row r="756076" spans="4:4">
      <c r="D756076"/>
    </row>
    <row r="756077" spans="4:4">
      <c r="D756077"/>
    </row>
    <row r="756078" spans="4:4">
      <c r="D756078"/>
    </row>
    <row r="756079" spans="4:4">
      <c r="D756079"/>
    </row>
    <row r="756080" spans="4:4">
      <c r="D756080"/>
    </row>
    <row r="756081" spans="4:4">
      <c r="D756081"/>
    </row>
    <row r="756082" spans="4:4">
      <c r="D756082"/>
    </row>
    <row r="756083" spans="4:4">
      <c r="D756083"/>
    </row>
    <row r="756084" spans="4:4">
      <c r="D756084"/>
    </row>
    <row r="756085" spans="4:4">
      <c r="D756085"/>
    </row>
    <row r="756086" spans="4:4">
      <c r="D756086"/>
    </row>
    <row r="756087" spans="4:4">
      <c r="D756087"/>
    </row>
    <row r="756088" spans="4:4">
      <c r="D756088"/>
    </row>
    <row r="756089" spans="4:4">
      <c r="D756089"/>
    </row>
    <row r="756090" spans="4:4">
      <c r="D756090"/>
    </row>
    <row r="756091" spans="4:4">
      <c r="D756091"/>
    </row>
    <row r="756092" spans="4:4">
      <c r="D756092"/>
    </row>
    <row r="756093" spans="4:4">
      <c r="D756093"/>
    </row>
    <row r="756094" spans="4:4">
      <c r="D756094"/>
    </row>
    <row r="756095" spans="4:4">
      <c r="D756095"/>
    </row>
    <row r="756096" spans="4:4">
      <c r="D756096"/>
    </row>
    <row r="756097" spans="4:4">
      <c r="D756097"/>
    </row>
    <row r="756098" spans="4:4">
      <c r="D756098"/>
    </row>
    <row r="756099" spans="4:4">
      <c r="D756099"/>
    </row>
    <row r="756100" spans="4:4">
      <c r="D756100"/>
    </row>
    <row r="756101" spans="4:4">
      <c r="D756101"/>
    </row>
    <row r="756102" spans="4:4">
      <c r="D756102"/>
    </row>
    <row r="756103" spans="4:4">
      <c r="D756103"/>
    </row>
    <row r="756104" spans="4:4">
      <c r="D756104"/>
    </row>
    <row r="756105" spans="4:4">
      <c r="D756105"/>
    </row>
    <row r="756106" spans="4:4">
      <c r="D756106"/>
    </row>
    <row r="756107" spans="4:4">
      <c r="D756107"/>
    </row>
    <row r="756108" spans="4:4">
      <c r="D756108"/>
    </row>
    <row r="756109" spans="4:4">
      <c r="D756109"/>
    </row>
    <row r="756110" spans="4:4">
      <c r="D756110"/>
    </row>
    <row r="756111" spans="4:4">
      <c r="D756111"/>
    </row>
    <row r="756112" spans="4:4">
      <c r="D756112"/>
    </row>
    <row r="756113" spans="4:4">
      <c r="D756113"/>
    </row>
    <row r="756114" spans="4:4">
      <c r="D756114"/>
    </row>
    <row r="756115" spans="4:4">
      <c r="D756115"/>
    </row>
    <row r="756116" spans="4:4">
      <c r="D756116"/>
    </row>
    <row r="756117" spans="4:4">
      <c r="D756117"/>
    </row>
    <row r="756118" spans="4:4">
      <c r="D756118"/>
    </row>
    <row r="756119" spans="4:4">
      <c r="D756119"/>
    </row>
    <row r="756120" spans="4:4">
      <c r="D756120"/>
    </row>
    <row r="756121" spans="4:4">
      <c r="D756121"/>
    </row>
    <row r="756122" spans="4:4">
      <c r="D756122"/>
    </row>
    <row r="756123" spans="4:4">
      <c r="D756123"/>
    </row>
    <row r="756124" spans="4:4">
      <c r="D756124"/>
    </row>
    <row r="756125" spans="4:4">
      <c r="D756125"/>
    </row>
    <row r="756126" spans="4:4">
      <c r="D756126"/>
    </row>
    <row r="756127" spans="4:4">
      <c r="D756127"/>
    </row>
    <row r="756128" spans="4:4">
      <c r="D756128"/>
    </row>
    <row r="756129" spans="4:4">
      <c r="D756129"/>
    </row>
    <row r="756130" spans="4:4">
      <c r="D756130"/>
    </row>
    <row r="756131" spans="4:4">
      <c r="D756131"/>
    </row>
    <row r="756132" spans="4:4">
      <c r="D756132"/>
    </row>
    <row r="756133" spans="4:4">
      <c r="D756133"/>
    </row>
    <row r="756134" spans="4:4">
      <c r="D756134"/>
    </row>
    <row r="756135" spans="4:4">
      <c r="D756135"/>
    </row>
    <row r="756136" spans="4:4">
      <c r="D756136"/>
    </row>
    <row r="756137" spans="4:4">
      <c r="D756137"/>
    </row>
    <row r="756138" spans="4:4">
      <c r="D756138"/>
    </row>
    <row r="756139" spans="4:4">
      <c r="D756139"/>
    </row>
    <row r="756140" spans="4:4">
      <c r="D756140"/>
    </row>
    <row r="756141" spans="4:4">
      <c r="D756141"/>
    </row>
    <row r="756142" spans="4:4">
      <c r="D756142"/>
    </row>
    <row r="756143" spans="4:4">
      <c r="D756143"/>
    </row>
    <row r="756144" spans="4:4">
      <c r="D756144"/>
    </row>
    <row r="756145" spans="4:4">
      <c r="D756145"/>
    </row>
    <row r="756146" spans="4:4">
      <c r="D756146"/>
    </row>
    <row r="756147" spans="4:4">
      <c r="D756147"/>
    </row>
    <row r="756148" spans="4:4">
      <c r="D756148"/>
    </row>
    <row r="756149" spans="4:4">
      <c r="D756149"/>
    </row>
    <row r="756150" spans="4:4">
      <c r="D756150"/>
    </row>
    <row r="756151" spans="4:4">
      <c r="D756151"/>
    </row>
    <row r="756152" spans="4:4">
      <c r="D756152"/>
    </row>
    <row r="756153" spans="4:4">
      <c r="D756153"/>
    </row>
    <row r="756154" spans="4:4">
      <c r="D756154"/>
    </row>
    <row r="756155" spans="4:4">
      <c r="D756155"/>
    </row>
    <row r="756156" spans="4:4">
      <c r="D756156"/>
    </row>
    <row r="756157" spans="4:4">
      <c r="D756157"/>
    </row>
    <row r="756158" spans="4:4">
      <c r="D756158"/>
    </row>
    <row r="756159" spans="4:4">
      <c r="D756159"/>
    </row>
    <row r="756160" spans="4:4">
      <c r="D756160"/>
    </row>
    <row r="756161" spans="4:4">
      <c r="D756161"/>
    </row>
    <row r="756162" spans="4:4">
      <c r="D756162"/>
    </row>
    <row r="756163" spans="4:4">
      <c r="D756163"/>
    </row>
    <row r="756164" spans="4:4">
      <c r="D756164"/>
    </row>
    <row r="756165" spans="4:4">
      <c r="D756165"/>
    </row>
    <row r="756166" spans="4:4">
      <c r="D756166"/>
    </row>
    <row r="756167" spans="4:4">
      <c r="D756167"/>
    </row>
    <row r="756168" spans="4:4">
      <c r="D756168"/>
    </row>
    <row r="756169" spans="4:4">
      <c r="D756169"/>
    </row>
    <row r="756170" spans="4:4">
      <c r="D756170"/>
    </row>
    <row r="756171" spans="4:4">
      <c r="D756171"/>
    </row>
    <row r="756172" spans="4:4">
      <c r="D756172"/>
    </row>
    <row r="756173" spans="4:4">
      <c r="D756173"/>
    </row>
    <row r="756174" spans="4:4">
      <c r="D756174"/>
    </row>
    <row r="756175" spans="4:4">
      <c r="D756175"/>
    </row>
    <row r="756176" spans="4:4">
      <c r="D756176"/>
    </row>
    <row r="756177" spans="4:4">
      <c r="D756177"/>
    </row>
    <row r="756178" spans="4:4">
      <c r="D756178"/>
    </row>
    <row r="756179" spans="4:4">
      <c r="D756179"/>
    </row>
    <row r="756180" spans="4:4">
      <c r="D756180"/>
    </row>
    <row r="756181" spans="4:4">
      <c r="D756181"/>
    </row>
    <row r="756182" spans="4:4">
      <c r="D756182"/>
    </row>
    <row r="756183" spans="4:4">
      <c r="D756183"/>
    </row>
    <row r="756184" spans="4:4">
      <c r="D756184"/>
    </row>
    <row r="756185" spans="4:4">
      <c r="D756185"/>
    </row>
    <row r="756186" spans="4:4">
      <c r="D756186"/>
    </row>
    <row r="756187" spans="4:4">
      <c r="D756187"/>
    </row>
    <row r="756188" spans="4:4">
      <c r="D756188"/>
    </row>
    <row r="756189" spans="4:4">
      <c r="D756189"/>
    </row>
    <row r="756190" spans="4:4">
      <c r="D756190"/>
    </row>
    <row r="756191" spans="4:4">
      <c r="D756191"/>
    </row>
    <row r="756192" spans="4:4">
      <c r="D756192"/>
    </row>
    <row r="756193" spans="4:4">
      <c r="D756193"/>
    </row>
    <row r="756194" spans="4:4">
      <c r="D756194"/>
    </row>
    <row r="756195" spans="4:4">
      <c r="D756195"/>
    </row>
    <row r="756196" spans="4:4">
      <c r="D756196"/>
    </row>
    <row r="756197" spans="4:4">
      <c r="D756197"/>
    </row>
    <row r="756198" spans="4:4">
      <c r="D756198"/>
    </row>
    <row r="756199" spans="4:4">
      <c r="D756199"/>
    </row>
    <row r="756200" spans="4:4">
      <c r="D756200"/>
    </row>
    <row r="756201" spans="4:4">
      <c r="D756201"/>
    </row>
    <row r="756202" spans="4:4">
      <c r="D756202"/>
    </row>
    <row r="756203" spans="4:4">
      <c r="D756203"/>
    </row>
    <row r="756204" spans="4:4">
      <c r="D756204"/>
    </row>
    <row r="756205" spans="4:4">
      <c r="D756205"/>
    </row>
    <row r="756206" spans="4:4">
      <c r="D756206"/>
    </row>
    <row r="756207" spans="4:4">
      <c r="D756207"/>
    </row>
    <row r="756208" spans="4:4">
      <c r="D756208"/>
    </row>
    <row r="756209" spans="4:4">
      <c r="D756209"/>
    </row>
    <row r="756210" spans="4:4">
      <c r="D756210"/>
    </row>
    <row r="756211" spans="4:4">
      <c r="D756211"/>
    </row>
    <row r="756212" spans="4:4">
      <c r="D756212"/>
    </row>
    <row r="756213" spans="4:4">
      <c r="D756213"/>
    </row>
    <row r="756214" spans="4:4">
      <c r="D756214"/>
    </row>
    <row r="756215" spans="4:4">
      <c r="D756215"/>
    </row>
    <row r="756216" spans="4:4">
      <c r="D756216"/>
    </row>
    <row r="756217" spans="4:4">
      <c r="D756217"/>
    </row>
    <row r="756218" spans="4:4">
      <c r="D756218"/>
    </row>
    <row r="756219" spans="4:4">
      <c r="D756219"/>
    </row>
    <row r="756220" spans="4:4">
      <c r="D756220"/>
    </row>
    <row r="756221" spans="4:4">
      <c r="D756221"/>
    </row>
    <row r="756222" spans="4:4">
      <c r="D756222"/>
    </row>
    <row r="756223" spans="4:4">
      <c r="D756223"/>
    </row>
    <row r="756224" spans="4:4">
      <c r="D756224"/>
    </row>
    <row r="756225" spans="4:4">
      <c r="D756225"/>
    </row>
    <row r="756226" spans="4:4">
      <c r="D756226"/>
    </row>
    <row r="756227" spans="4:4">
      <c r="D756227"/>
    </row>
    <row r="756228" spans="4:4">
      <c r="D756228"/>
    </row>
    <row r="756229" spans="4:4">
      <c r="D756229"/>
    </row>
    <row r="756230" spans="4:4">
      <c r="D756230"/>
    </row>
    <row r="756231" spans="4:4">
      <c r="D756231"/>
    </row>
    <row r="756232" spans="4:4">
      <c r="D756232"/>
    </row>
    <row r="756233" spans="4:4">
      <c r="D756233"/>
    </row>
    <row r="756234" spans="4:4">
      <c r="D756234"/>
    </row>
    <row r="756235" spans="4:4">
      <c r="D756235"/>
    </row>
    <row r="756236" spans="4:4">
      <c r="D756236"/>
    </row>
    <row r="756237" spans="4:4">
      <c r="D756237"/>
    </row>
    <row r="756238" spans="4:4">
      <c r="D756238"/>
    </row>
    <row r="756239" spans="4:4">
      <c r="D756239"/>
    </row>
    <row r="756240" spans="4:4">
      <c r="D756240"/>
    </row>
    <row r="756241" spans="4:4">
      <c r="D756241"/>
    </row>
    <row r="756242" spans="4:4">
      <c r="D756242"/>
    </row>
    <row r="756243" spans="4:4">
      <c r="D756243"/>
    </row>
    <row r="756244" spans="4:4">
      <c r="D756244"/>
    </row>
    <row r="756245" spans="4:4">
      <c r="D756245"/>
    </row>
    <row r="756246" spans="4:4">
      <c r="D756246"/>
    </row>
    <row r="756247" spans="4:4">
      <c r="D756247"/>
    </row>
    <row r="756248" spans="4:4">
      <c r="D756248"/>
    </row>
    <row r="756249" spans="4:4">
      <c r="D756249"/>
    </row>
    <row r="756250" spans="4:4">
      <c r="D756250"/>
    </row>
    <row r="756251" spans="4:4">
      <c r="D756251"/>
    </row>
    <row r="756252" spans="4:4">
      <c r="D756252"/>
    </row>
    <row r="756253" spans="4:4">
      <c r="D756253"/>
    </row>
    <row r="756254" spans="4:4">
      <c r="D756254"/>
    </row>
    <row r="756255" spans="4:4">
      <c r="D756255"/>
    </row>
    <row r="756256" spans="4:4">
      <c r="D756256"/>
    </row>
    <row r="756257" spans="4:4">
      <c r="D756257"/>
    </row>
    <row r="756258" spans="4:4">
      <c r="D756258"/>
    </row>
    <row r="756259" spans="4:4">
      <c r="D756259"/>
    </row>
    <row r="756260" spans="4:4">
      <c r="D756260"/>
    </row>
    <row r="756261" spans="4:4">
      <c r="D756261"/>
    </row>
    <row r="756262" spans="4:4">
      <c r="D756262"/>
    </row>
    <row r="756263" spans="4:4">
      <c r="D756263"/>
    </row>
    <row r="756264" spans="4:4">
      <c r="D756264"/>
    </row>
    <row r="756265" spans="4:4">
      <c r="D756265"/>
    </row>
    <row r="756266" spans="4:4">
      <c r="D756266"/>
    </row>
    <row r="756267" spans="4:4">
      <c r="D756267"/>
    </row>
    <row r="756268" spans="4:4">
      <c r="D756268"/>
    </row>
    <row r="756269" spans="4:4">
      <c r="D756269"/>
    </row>
    <row r="756270" spans="4:4">
      <c r="D756270"/>
    </row>
    <row r="756271" spans="4:4">
      <c r="D756271"/>
    </row>
    <row r="756272" spans="4:4">
      <c r="D756272"/>
    </row>
    <row r="756273" spans="4:4">
      <c r="D756273"/>
    </row>
    <row r="756274" spans="4:4">
      <c r="D756274"/>
    </row>
    <row r="756275" spans="4:4">
      <c r="D756275"/>
    </row>
    <row r="756276" spans="4:4">
      <c r="D756276"/>
    </row>
    <row r="756277" spans="4:4">
      <c r="D756277"/>
    </row>
    <row r="756278" spans="4:4">
      <c r="D756278"/>
    </row>
    <row r="756279" spans="4:4">
      <c r="D756279"/>
    </row>
    <row r="756280" spans="4:4">
      <c r="D756280"/>
    </row>
    <row r="756281" spans="4:4">
      <c r="D756281"/>
    </row>
    <row r="756282" spans="4:4">
      <c r="D756282"/>
    </row>
    <row r="756283" spans="4:4">
      <c r="D756283"/>
    </row>
    <row r="756284" spans="4:4">
      <c r="D756284"/>
    </row>
    <row r="756285" spans="4:4">
      <c r="D756285"/>
    </row>
    <row r="756286" spans="4:4">
      <c r="D756286"/>
    </row>
    <row r="756287" spans="4:4">
      <c r="D756287"/>
    </row>
    <row r="756288" spans="4:4">
      <c r="D756288"/>
    </row>
    <row r="756289" spans="4:4">
      <c r="D756289"/>
    </row>
    <row r="756290" spans="4:4">
      <c r="D756290"/>
    </row>
    <row r="756291" spans="4:4">
      <c r="D756291"/>
    </row>
    <row r="756292" spans="4:4">
      <c r="D756292"/>
    </row>
    <row r="756293" spans="4:4">
      <c r="D756293"/>
    </row>
    <row r="756294" spans="4:4">
      <c r="D756294"/>
    </row>
    <row r="756295" spans="4:4">
      <c r="D756295"/>
    </row>
    <row r="756296" spans="4:4">
      <c r="D756296"/>
    </row>
    <row r="756297" spans="4:4">
      <c r="D756297"/>
    </row>
    <row r="756298" spans="4:4">
      <c r="D756298"/>
    </row>
    <row r="756299" spans="4:4">
      <c r="D756299"/>
    </row>
    <row r="756300" spans="4:4">
      <c r="D756300"/>
    </row>
    <row r="756301" spans="4:4">
      <c r="D756301"/>
    </row>
    <row r="756302" spans="4:4">
      <c r="D756302"/>
    </row>
    <row r="756303" spans="4:4">
      <c r="D756303"/>
    </row>
    <row r="756304" spans="4:4">
      <c r="D756304"/>
    </row>
    <row r="756305" spans="4:4">
      <c r="D756305"/>
    </row>
    <row r="756306" spans="4:4">
      <c r="D756306"/>
    </row>
    <row r="756307" spans="4:4">
      <c r="D756307"/>
    </row>
    <row r="756308" spans="4:4">
      <c r="D756308"/>
    </row>
    <row r="756309" spans="4:4">
      <c r="D756309"/>
    </row>
    <row r="756310" spans="4:4">
      <c r="D756310"/>
    </row>
    <row r="756311" spans="4:4">
      <c r="D756311"/>
    </row>
    <row r="756312" spans="4:4">
      <c r="D756312"/>
    </row>
    <row r="756313" spans="4:4">
      <c r="D756313"/>
    </row>
    <row r="756314" spans="4:4">
      <c r="D756314"/>
    </row>
    <row r="756315" spans="4:4">
      <c r="D756315"/>
    </row>
    <row r="756316" spans="4:4">
      <c r="D756316"/>
    </row>
    <row r="756317" spans="4:4">
      <c r="D756317"/>
    </row>
    <row r="756318" spans="4:4">
      <c r="D756318"/>
    </row>
    <row r="756319" spans="4:4">
      <c r="D756319"/>
    </row>
    <row r="756320" spans="4:4">
      <c r="D756320"/>
    </row>
    <row r="756321" spans="4:4">
      <c r="D756321"/>
    </row>
    <row r="756322" spans="4:4">
      <c r="D756322"/>
    </row>
    <row r="756323" spans="4:4">
      <c r="D756323"/>
    </row>
    <row r="756324" spans="4:4">
      <c r="D756324"/>
    </row>
    <row r="756325" spans="4:4">
      <c r="D756325"/>
    </row>
    <row r="756326" spans="4:4">
      <c r="D756326"/>
    </row>
    <row r="756327" spans="4:4">
      <c r="D756327"/>
    </row>
    <row r="756328" spans="4:4">
      <c r="D756328"/>
    </row>
    <row r="756329" spans="4:4">
      <c r="D756329"/>
    </row>
    <row r="756330" spans="4:4">
      <c r="D756330"/>
    </row>
    <row r="756331" spans="4:4">
      <c r="D756331"/>
    </row>
    <row r="756332" spans="4:4">
      <c r="D756332"/>
    </row>
    <row r="756333" spans="4:4">
      <c r="D756333"/>
    </row>
    <row r="756334" spans="4:4">
      <c r="D756334"/>
    </row>
    <row r="756335" spans="4:4">
      <c r="D756335"/>
    </row>
    <row r="756336" spans="4:4">
      <c r="D756336"/>
    </row>
    <row r="756337" spans="4:4">
      <c r="D756337"/>
    </row>
    <row r="756338" spans="4:4">
      <c r="D756338"/>
    </row>
    <row r="756339" spans="4:4">
      <c r="D756339"/>
    </row>
    <row r="756340" spans="4:4">
      <c r="D756340"/>
    </row>
    <row r="756341" spans="4:4">
      <c r="D756341"/>
    </row>
    <row r="756342" spans="4:4">
      <c r="D756342"/>
    </row>
    <row r="756343" spans="4:4">
      <c r="D756343"/>
    </row>
    <row r="756344" spans="4:4">
      <c r="D756344"/>
    </row>
    <row r="756345" spans="4:4">
      <c r="D756345"/>
    </row>
    <row r="756346" spans="4:4">
      <c r="D756346"/>
    </row>
    <row r="756347" spans="4:4">
      <c r="D756347"/>
    </row>
    <row r="756348" spans="4:4">
      <c r="D756348"/>
    </row>
    <row r="756349" spans="4:4">
      <c r="D756349"/>
    </row>
    <row r="756350" spans="4:4">
      <c r="D756350"/>
    </row>
    <row r="756351" spans="4:4">
      <c r="D756351"/>
    </row>
    <row r="756352" spans="4:4">
      <c r="D756352"/>
    </row>
    <row r="756353" spans="4:4">
      <c r="D756353"/>
    </row>
    <row r="756354" spans="4:4">
      <c r="D756354"/>
    </row>
    <row r="756355" spans="4:4">
      <c r="D756355"/>
    </row>
    <row r="756356" spans="4:4">
      <c r="D756356"/>
    </row>
    <row r="756357" spans="4:4">
      <c r="D756357"/>
    </row>
    <row r="756358" spans="4:4">
      <c r="D756358"/>
    </row>
    <row r="756359" spans="4:4">
      <c r="D756359"/>
    </row>
    <row r="756360" spans="4:4">
      <c r="D756360"/>
    </row>
    <row r="756361" spans="4:4">
      <c r="D756361"/>
    </row>
    <row r="756362" spans="4:4">
      <c r="D756362"/>
    </row>
    <row r="756363" spans="4:4">
      <c r="D756363"/>
    </row>
    <row r="756364" spans="4:4">
      <c r="D756364"/>
    </row>
    <row r="756365" spans="4:4">
      <c r="D756365"/>
    </row>
    <row r="756366" spans="4:4">
      <c r="D756366"/>
    </row>
    <row r="756367" spans="4:4">
      <c r="D756367"/>
    </row>
    <row r="756368" spans="4:4">
      <c r="D756368"/>
    </row>
    <row r="756369" spans="4:4">
      <c r="D756369"/>
    </row>
    <row r="756370" spans="4:4">
      <c r="D756370"/>
    </row>
    <row r="756371" spans="4:4">
      <c r="D756371"/>
    </row>
    <row r="756372" spans="4:4">
      <c r="D756372"/>
    </row>
    <row r="756373" spans="4:4">
      <c r="D756373"/>
    </row>
    <row r="756374" spans="4:4">
      <c r="D756374"/>
    </row>
    <row r="756375" spans="4:4">
      <c r="D756375"/>
    </row>
    <row r="756376" spans="4:4">
      <c r="D756376"/>
    </row>
    <row r="756377" spans="4:4">
      <c r="D756377"/>
    </row>
    <row r="756378" spans="4:4">
      <c r="D756378"/>
    </row>
    <row r="756379" spans="4:4">
      <c r="D756379"/>
    </row>
    <row r="756380" spans="4:4">
      <c r="D756380"/>
    </row>
    <row r="756381" spans="4:4">
      <c r="D756381"/>
    </row>
    <row r="756382" spans="4:4">
      <c r="D756382"/>
    </row>
    <row r="756383" spans="4:4">
      <c r="D756383"/>
    </row>
    <row r="756384" spans="4:4">
      <c r="D756384"/>
    </row>
    <row r="756385" spans="4:4">
      <c r="D756385"/>
    </row>
    <row r="756386" spans="4:4">
      <c r="D756386"/>
    </row>
    <row r="756387" spans="4:4">
      <c r="D756387"/>
    </row>
    <row r="756388" spans="4:4">
      <c r="D756388"/>
    </row>
    <row r="756389" spans="4:4">
      <c r="D756389"/>
    </row>
    <row r="756390" spans="4:4">
      <c r="D756390"/>
    </row>
    <row r="756391" spans="4:4">
      <c r="D756391"/>
    </row>
    <row r="756392" spans="4:4">
      <c r="D756392"/>
    </row>
    <row r="756393" spans="4:4">
      <c r="D756393"/>
    </row>
    <row r="756394" spans="4:4">
      <c r="D756394"/>
    </row>
    <row r="756395" spans="4:4">
      <c r="D756395"/>
    </row>
    <row r="756396" spans="4:4">
      <c r="D756396"/>
    </row>
    <row r="756397" spans="4:4">
      <c r="D756397"/>
    </row>
    <row r="756398" spans="4:4">
      <c r="D756398"/>
    </row>
    <row r="756399" spans="4:4">
      <c r="D756399"/>
    </row>
    <row r="756400" spans="4:4">
      <c r="D756400"/>
    </row>
    <row r="756401" spans="4:4">
      <c r="D756401"/>
    </row>
    <row r="756402" spans="4:4">
      <c r="D756402"/>
    </row>
    <row r="756403" spans="4:4">
      <c r="D756403"/>
    </row>
    <row r="756404" spans="4:4">
      <c r="D756404"/>
    </row>
    <row r="756405" spans="4:4">
      <c r="D756405"/>
    </row>
    <row r="756406" spans="4:4">
      <c r="D756406"/>
    </row>
    <row r="756407" spans="4:4">
      <c r="D756407"/>
    </row>
    <row r="756408" spans="4:4">
      <c r="D756408"/>
    </row>
    <row r="756409" spans="4:4">
      <c r="D756409"/>
    </row>
    <row r="756410" spans="4:4">
      <c r="D756410"/>
    </row>
    <row r="756411" spans="4:4">
      <c r="D756411"/>
    </row>
    <row r="756412" spans="4:4">
      <c r="D756412"/>
    </row>
    <row r="756413" spans="4:4">
      <c r="D756413"/>
    </row>
    <row r="756414" spans="4:4">
      <c r="D756414"/>
    </row>
    <row r="756415" spans="4:4">
      <c r="D756415"/>
    </row>
    <row r="756416" spans="4:4">
      <c r="D756416"/>
    </row>
    <row r="756417" spans="4:4">
      <c r="D756417"/>
    </row>
    <row r="756418" spans="4:4">
      <c r="D756418"/>
    </row>
    <row r="756419" spans="4:4">
      <c r="D756419"/>
    </row>
    <row r="756420" spans="4:4">
      <c r="D756420"/>
    </row>
    <row r="756421" spans="4:4">
      <c r="D756421"/>
    </row>
    <row r="756422" spans="4:4">
      <c r="D756422"/>
    </row>
    <row r="756423" spans="4:4">
      <c r="D756423"/>
    </row>
    <row r="756424" spans="4:4">
      <c r="D756424"/>
    </row>
    <row r="756425" spans="4:4">
      <c r="D756425"/>
    </row>
    <row r="756426" spans="4:4">
      <c r="D756426"/>
    </row>
    <row r="756427" spans="4:4">
      <c r="D756427"/>
    </row>
    <row r="756428" spans="4:4">
      <c r="D756428"/>
    </row>
    <row r="756429" spans="4:4">
      <c r="D756429"/>
    </row>
    <row r="756430" spans="4:4">
      <c r="D756430"/>
    </row>
    <row r="756431" spans="4:4">
      <c r="D756431"/>
    </row>
    <row r="756432" spans="4:4">
      <c r="D756432"/>
    </row>
    <row r="756433" spans="4:4">
      <c r="D756433"/>
    </row>
    <row r="756434" spans="4:4">
      <c r="D756434"/>
    </row>
    <row r="756435" spans="4:4">
      <c r="D756435"/>
    </row>
    <row r="756436" spans="4:4">
      <c r="D756436"/>
    </row>
    <row r="756437" spans="4:4">
      <c r="D756437"/>
    </row>
    <row r="756438" spans="4:4">
      <c r="D756438"/>
    </row>
    <row r="756439" spans="4:4">
      <c r="D756439"/>
    </row>
    <row r="756440" spans="4:4">
      <c r="D756440"/>
    </row>
    <row r="756441" spans="4:4">
      <c r="D756441"/>
    </row>
    <row r="756442" spans="4:4">
      <c r="D756442"/>
    </row>
    <row r="756443" spans="4:4">
      <c r="D756443"/>
    </row>
    <row r="756444" spans="4:4">
      <c r="D756444"/>
    </row>
    <row r="756445" spans="4:4">
      <c r="D756445"/>
    </row>
    <row r="756446" spans="4:4">
      <c r="D756446"/>
    </row>
    <row r="756447" spans="4:4">
      <c r="D756447"/>
    </row>
    <row r="756448" spans="4:4">
      <c r="D756448"/>
    </row>
    <row r="756449" spans="4:4">
      <c r="D756449"/>
    </row>
    <row r="756450" spans="4:4">
      <c r="D756450"/>
    </row>
    <row r="756451" spans="4:4">
      <c r="D756451"/>
    </row>
    <row r="756452" spans="4:4">
      <c r="D756452"/>
    </row>
    <row r="756453" spans="4:4">
      <c r="D756453"/>
    </row>
    <row r="756454" spans="4:4">
      <c r="D756454"/>
    </row>
    <row r="756455" spans="4:4">
      <c r="D756455"/>
    </row>
    <row r="756456" spans="4:4">
      <c r="D756456"/>
    </row>
    <row r="756457" spans="4:4">
      <c r="D756457"/>
    </row>
    <row r="756458" spans="4:4">
      <c r="D756458"/>
    </row>
    <row r="756459" spans="4:4">
      <c r="D756459"/>
    </row>
    <row r="756460" spans="4:4">
      <c r="D756460"/>
    </row>
    <row r="756461" spans="4:4">
      <c r="D756461"/>
    </row>
    <row r="756462" spans="4:4">
      <c r="D756462"/>
    </row>
    <row r="756463" spans="4:4">
      <c r="D756463"/>
    </row>
    <row r="756464" spans="4:4">
      <c r="D756464"/>
    </row>
    <row r="756465" spans="4:4">
      <c r="D756465"/>
    </row>
    <row r="756466" spans="4:4">
      <c r="D756466"/>
    </row>
    <row r="756467" spans="4:4">
      <c r="D756467"/>
    </row>
    <row r="756468" spans="4:4">
      <c r="D756468"/>
    </row>
    <row r="756469" spans="4:4">
      <c r="D756469"/>
    </row>
    <row r="756470" spans="4:4">
      <c r="D756470"/>
    </row>
    <row r="756471" spans="4:4">
      <c r="D756471"/>
    </row>
    <row r="756472" spans="4:4">
      <c r="D756472"/>
    </row>
    <row r="756473" spans="4:4">
      <c r="D756473"/>
    </row>
    <row r="756474" spans="4:4">
      <c r="D756474"/>
    </row>
    <row r="756475" spans="4:4">
      <c r="D756475"/>
    </row>
    <row r="756476" spans="4:4">
      <c r="D756476"/>
    </row>
    <row r="756477" spans="4:4">
      <c r="D756477"/>
    </row>
    <row r="756478" spans="4:4">
      <c r="D756478"/>
    </row>
    <row r="756479" spans="4:4">
      <c r="D756479"/>
    </row>
    <row r="756480" spans="4:4">
      <c r="D756480"/>
    </row>
    <row r="756481" spans="4:4">
      <c r="D756481"/>
    </row>
    <row r="756482" spans="4:4">
      <c r="D756482"/>
    </row>
    <row r="756483" spans="4:4">
      <c r="D756483"/>
    </row>
    <row r="756484" spans="4:4">
      <c r="D756484"/>
    </row>
    <row r="756485" spans="4:4">
      <c r="D756485"/>
    </row>
    <row r="756486" spans="4:4">
      <c r="D756486"/>
    </row>
    <row r="756487" spans="4:4">
      <c r="D756487"/>
    </row>
    <row r="756488" spans="4:4">
      <c r="D756488"/>
    </row>
    <row r="756489" spans="4:4">
      <c r="D756489"/>
    </row>
    <row r="756490" spans="4:4">
      <c r="D756490"/>
    </row>
    <row r="756491" spans="4:4">
      <c r="D756491"/>
    </row>
    <row r="756492" spans="4:4">
      <c r="D756492"/>
    </row>
    <row r="756493" spans="4:4">
      <c r="D756493"/>
    </row>
    <row r="756494" spans="4:4">
      <c r="D756494"/>
    </row>
    <row r="756495" spans="4:4">
      <c r="D756495"/>
    </row>
    <row r="756496" spans="4:4">
      <c r="D756496"/>
    </row>
    <row r="756497" spans="4:4">
      <c r="D756497"/>
    </row>
    <row r="756498" spans="4:4">
      <c r="D756498"/>
    </row>
    <row r="756499" spans="4:4">
      <c r="D756499"/>
    </row>
    <row r="756500" spans="4:4">
      <c r="D756500"/>
    </row>
    <row r="756501" spans="4:4">
      <c r="D756501"/>
    </row>
    <row r="756502" spans="4:4">
      <c r="D756502"/>
    </row>
    <row r="756503" spans="4:4">
      <c r="D756503"/>
    </row>
    <row r="756504" spans="4:4">
      <c r="D756504"/>
    </row>
    <row r="756505" spans="4:4">
      <c r="D756505"/>
    </row>
    <row r="756506" spans="4:4">
      <c r="D756506"/>
    </row>
    <row r="756507" spans="4:4">
      <c r="D756507"/>
    </row>
    <row r="756508" spans="4:4">
      <c r="D756508"/>
    </row>
    <row r="756509" spans="4:4">
      <c r="D756509"/>
    </row>
    <row r="756510" spans="4:4">
      <c r="D756510"/>
    </row>
    <row r="756511" spans="4:4">
      <c r="D756511"/>
    </row>
    <row r="756512" spans="4:4">
      <c r="D756512"/>
    </row>
    <row r="756513" spans="4:4">
      <c r="D756513"/>
    </row>
    <row r="756514" spans="4:4">
      <c r="D756514"/>
    </row>
    <row r="756515" spans="4:4">
      <c r="D756515"/>
    </row>
    <row r="756516" spans="4:4">
      <c r="D756516"/>
    </row>
    <row r="756517" spans="4:4">
      <c r="D756517"/>
    </row>
    <row r="756518" spans="4:4">
      <c r="D756518"/>
    </row>
    <row r="756519" spans="4:4">
      <c r="D756519"/>
    </row>
    <row r="756520" spans="4:4">
      <c r="D756520"/>
    </row>
    <row r="756521" spans="4:4">
      <c r="D756521"/>
    </row>
    <row r="756522" spans="4:4">
      <c r="D756522"/>
    </row>
    <row r="756523" spans="4:4">
      <c r="D756523"/>
    </row>
    <row r="756524" spans="4:4">
      <c r="D756524"/>
    </row>
    <row r="756525" spans="4:4">
      <c r="D756525"/>
    </row>
    <row r="756526" spans="4:4">
      <c r="D756526"/>
    </row>
    <row r="756527" spans="4:4">
      <c r="D756527"/>
    </row>
    <row r="756528" spans="4:4">
      <c r="D756528"/>
    </row>
    <row r="756529" spans="4:4">
      <c r="D756529"/>
    </row>
    <row r="756530" spans="4:4">
      <c r="D756530"/>
    </row>
    <row r="756531" spans="4:4">
      <c r="D756531"/>
    </row>
    <row r="756532" spans="4:4">
      <c r="D756532"/>
    </row>
    <row r="756533" spans="4:4">
      <c r="D756533"/>
    </row>
    <row r="756534" spans="4:4">
      <c r="D756534"/>
    </row>
    <row r="756535" spans="4:4">
      <c r="D756535"/>
    </row>
    <row r="756536" spans="4:4">
      <c r="D756536"/>
    </row>
    <row r="756537" spans="4:4">
      <c r="D756537"/>
    </row>
    <row r="756538" spans="4:4">
      <c r="D756538"/>
    </row>
    <row r="756539" spans="4:4">
      <c r="D756539"/>
    </row>
    <row r="756540" spans="4:4">
      <c r="D756540"/>
    </row>
    <row r="756541" spans="4:4">
      <c r="D756541"/>
    </row>
    <row r="756542" spans="4:4">
      <c r="D756542"/>
    </row>
    <row r="756543" spans="4:4">
      <c r="D756543"/>
    </row>
    <row r="756544" spans="4:4">
      <c r="D756544"/>
    </row>
    <row r="756545" spans="4:4">
      <c r="D756545"/>
    </row>
    <row r="756546" spans="4:4">
      <c r="D756546"/>
    </row>
    <row r="756547" spans="4:4">
      <c r="D756547"/>
    </row>
    <row r="756548" spans="4:4">
      <c r="D756548"/>
    </row>
    <row r="756549" spans="4:4">
      <c r="D756549"/>
    </row>
    <row r="756550" spans="4:4">
      <c r="D756550"/>
    </row>
    <row r="756551" spans="4:4">
      <c r="D756551"/>
    </row>
    <row r="756552" spans="4:4">
      <c r="D756552"/>
    </row>
    <row r="756553" spans="4:4">
      <c r="D756553"/>
    </row>
    <row r="756554" spans="4:4">
      <c r="D756554"/>
    </row>
    <row r="756555" spans="4:4">
      <c r="D756555"/>
    </row>
    <row r="756556" spans="4:4">
      <c r="D756556"/>
    </row>
    <row r="756557" spans="4:4">
      <c r="D756557"/>
    </row>
    <row r="756558" spans="4:4">
      <c r="D756558"/>
    </row>
    <row r="756559" spans="4:4">
      <c r="D756559"/>
    </row>
    <row r="756560" spans="4:4">
      <c r="D756560"/>
    </row>
    <row r="756561" spans="4:4">
      <c r="D756561"/>
    </row>
    <row r="756562" spans="4:4">
      <c r="D756562"/>
    </row>
    <row r="756563" spans="4:4">
      <c r="D756563"/>
    </row>
    <row r="756564" spans="4:4">
      <c r="D756564"/>
    </row>
    <row r="756565" spans="4:4">
      <c r="D756565"/>
    </row>
    <row r="756566" spans="4:4">
      <c r="D756566"/>
    </row>
    <row r="756567" spans="4:4">
      <c r="D756567"/>
    </row>
    <row r="756568" spans="4:4">
      <c r="D756568"/>
    </row>
    <row r="756569" spans="4:4">
      <c r="D756569"/>
    </row>
    <row r="756570" spans="4:4">
      <c r="D756570"/>
    </row>
    <row r="756571" spans="4:4">
      <c r="D756571"/>
    </row>
    <row r="756572" spans="4:4">
      <c r="D756572"/>
    </row>
    <row r="756573" spans="4:4">
      <c r="D756573"/>
    </row>
    <row r="756574" spans="4:4">
      <c r="D756574"/>
    </row>
    <row r="756575" spans="4:4">
      <c r="D756575"/>
    </row>
    <row r="756576" spans="4:4">
      <c r="D756576"/>
    </row>
    <row r="756577" spans="4:4">
      <c r="D756577"/>
    </row>
    <row r="756578" spans="4:4">
      <c r="D756578"/>
    </row>
    <row r="756579" spans="4:4">
      <c r="D756579"/>
    </row>
    <row r="756580" spans="4:4">
      <c r="D756580"/>
    </row>
    <row r="756581" spans="4:4">
      <c r="D756581"/>
    </row>
    <row r="756582" spans="4:4">
      <c r="D756582"/>
    </row>
    <row r="756583" spans="4:4">
      <c r="D756583"/>
    </row>
    <row r="756584" spans="4:4">
      <c r="D756584"/>
    </row>
    <row r="756585" spans="4:4">
      <c r="D756585"/>
    </row>
    <row r="756586" spans="4:4">
      <c r="D756586"/>
    </row>
    <row r="756587" spans="4:4">
      <c r="D756587"/>
    </row>
    <row r="756588" spans="4:4">
      <c r="D756588"/>
    </row>
    <row r="756589" spans="4:4">
      <c r="D756589"/>
    </row>
    <row r="756590" spans="4:4">
      <c r="D756590"/>
    </row>
    <row r="756591" spans="4:4">
      <c r="D756591"/>
    </row>
    <row r="756592" spans="4:4">
      <c r="D756592"/>
    </row>
    <row r="756593" spans="4:4">
      <c r="D756593"/>
    </row>
    <row r="756594" spans="4:4">
      <c r="D756594"/>
    </row>
    <row r="756595" spans="4:4">
      <c r="D756595"/>
    </row>
    <row r="756596" spans="4:4">
      <c r="D756596"/>
    </row>
    <row r="756597" spans="4:4">
      <c r="D756597"/>
    </row>
    <row r="756598" spans="4:4">
      <c r="D756598"/>
    </row>
    <row r="756599" spans="4:4">
      <c r="D756599"/>
    </row>
    <row r="756600" spans="4:4">
      <c r="D756600"/>
    </row>
    <row r="756601" spans="4:4">
      <c r="D756601"/>
    </row>
    <row r="756602" spans="4:4">
      <c r="D756602"/>
    </row>
    <row r="756603" spans="4:4">
      <c r="D756603"/>
    </row>
    <row r="756604" spans="4:4">
      <c r="D756604"/>
    </row>
    <row r="756605" spans="4:4">
      <c r="D756605"/>
    </row>
    <row r="756606" spans="4:4">
      <c r="D756606"/>
    </row>
    <row r="756607" spans="4:4">
      <c r="D756607"/>
    </row>
    <row r="756608" spans="4:4">
      <c r="D756608"/>
    </row>
    <row r="756609" spans="4:4">
      <c r="D756609"/>
    </row>
    <row r="756610" spans="4:4">
      <c r="D756610"/>
    </row>
    <row r="756611" spans="4:4">
      <c r="D756611"/>
    </row>
    <row r="756612" spans="4:4">
      <c r="D756612"/>
    </row>
    <row r="756613" spans="4:4">
      <c r="D756613"/>
    </row>
    <row r="756614" spans="4:4">
      <c r="D756614"/>
    </row>
    <row r="756615" spans="4:4">
      <c r="D756615"/>
    </row>
    <row r="756616" spans="4:4">
      <c r="D756616"/>
    </row>
    <row r="756617" spans="4:4">
      <c r="D756617"/>
    </row>
    <row r="756618" spans="4:4">
      <c r="D756618"/>
    </row>
    <row r="756619" spans="4:4">
      <c r="D756619"/>
    </row>
    <row r="756620" spans="4:4">
      <c r="D756620"/>
    </row>
    <row r="756621" spans="4:4">
      <c r="D756621"/>
    </row>
    <row r="756622" spans="4:4">
      <c r="D756622"/>
    </row>
    <row r="756623" spans="4:4">
      <c r="D756623"/>
    </row>
    <row r="756624" spans="4:4">
      <c r="D756624"/>
    </row>
    <row r="756625" spans="4:4">
      <c r="D756625"/>
    </row>
    <row r="756626" spans="4:4">
      <c r="D756626"/>
    </row>
    <row r="756627" spans="4:4">
      <c r="D756627"/>
    </row>
    <row r="756628" spans="4:4">
      <c r="D756628"/>
    </row>
    <row r="756629" spans="4:4">
      <c r="D756629"/>
    </row>
    <row r="756630" spans="4:4">
      <c r="D756630"/>
    </row>
    <row r="756631" spans="4:4">
      <c r="D756631"/>
    </row>
    <row r="756632" spans="4:4">
      <c r="D756632"/>
    </row>
    <row r="756633" spans="4:4">
      <c r="D756633"/>
    </row>
    <row r="756634" spans="4:4">
      <c r="D756634"/>
    </row>
    <row r="756635" spans="4:4">
      <c r="D756635"/>
    </row>
    <row r="756636" spans="4:4">
      <c r="D756636"/>
    </row>
    <row r="756637" spans="4:4">
      <c r="D756637"/>
    </row>
    <row r="756638" spans="4:4">
      <c r="D756638"/>
    </row>
    <row r="756639" spans="4:4">
      <c r="D756639"/>
    </row>
    <row r="756640" spans="4:4">
      <c r="D756640"/>
    </row>
    <row r="756641" spans="4:4">
      <c r="D756641"/>
    </row>
    <row r="756642" spans="4:4">
      <c r="D756642"/>
    </row>
    <row r="756643" spans="4:4">
      <c r="D756643"/>
    </row>
    <row r="756644" spans="4:4">
      <c r="D756644"/>
    </row>
    <row r="756645" spans="4:4">
      <c r="D756645"/>
    </row>
    <row r="756646" spans="4:4">
      <c r="D756646"/>
    </row>
    <row r="756647" spans="4:4">
      <c r="D756647"/>
    </row>
    <row r="756648" spans="4:4">
      <c r="D756648"/>
    </row>
    <row r="756649" spans="4:4">
      <c r="D756649"/>
    </row>
    <row r="756650" spans="4:4">
      <c r="D756650"/>
    </row>
    <row r="756651" spans="4:4">
      <c r="D756651"/>
    </row>
    <row r="756652" spans="4:4">
      <c r="D756652"/>
    </row>
    <row r="756653" spans="4:4">
      <c r="D756653"/>
    </row>
    <row r="756654" spans="4:4">
      <c r="D756654"/>
    </row>
    <row r="756655" spans="4:4">
      <c r="D756655"/>
    </row>
    <row r="756656" spans="4:4">
      <c r="D756656"/>
    </row>
    <row r="756657" spans="4:4">
      <c r="D756657"/>
    </row>
    <row r="756658" spans="4:4">
      <c r="D756658"/>
    </row>
    <row r="756659" spans="4:4">
      <c r="D756659"/>
    </row>
    <row r="756660" spans="4:4">
      <c r="D756660"/>
    </row>
    <row r="756661" spans="4:4">
      <c r="D756661"/>
    </row>
    <row r="756662" spans="4:4">
      <c r="D756662"/>
    </row>
    <row r="756663" spans="4:4">
      <c r="D756663"/>
    </row>
    <row r="756664" spans="4:4">
      <c r="D756664"/>
    </row>
    <row r="756665" spans="4:4">
      <c r="D756665"/>
    </row>
    <row r="756666" spans="4:4">
      <c r="D756666"/>
    </row>
    <row r="756667" spans="4:4">
      <c r="D756667"/>
    </row>
    <row r="756668" spans="4:4">
      <c r="D756668"/>
    </row>
    <row r="756669" spans="4:4">
      <c r="D756669"/>
    </row>
    <row r="756670" spans="4:4">
      <c r="D756670"/>
    </row>
    <row r="756671" spans="4:4">
      <c r="D756671"/>
    </row>
    <row r="756672" spans="4:4">
      <c r="D756672"/>
    </row>
    <row r="756673" spans="4:4">
      <c r="D756673"/>
    </row>
    <row r="756674" spans="4:4">
      <c r="D756674"/>
    </row>
    <row r="756675" spans="4:4">
      <c r="D756675"/>
    </row>
    <row r="756676" spans="4:4">
      <c r="D756676"/>
    </row>
    <row r="756677" spans="4:4">
      <c r="D756677"/>
    </row>
    <row r="756678" spans="4:4">
      <c r="D756678"/>
    </row>
    <row r="756679" spans="4:4">
      <c r="D756679"/>
    </row>
    <row r="756680" spans="4:4">
      <c r="D756680"/>
    </row>
    <row r="756681" spans="4:4">
      <c r="D756681"/>
    </row>
    <row r="756682" spans="4:4">
      <c r="D756682"/>
    </row>
    <row r="756683" spans="4:4">
      <c r="D756683"/>
    </row>
    <row r="756684" spans="4:4">
      <c r="D756684"/>
    </row>
    <row r="756685" spans="4:4">
      <c r="D756685"/>
    </row>
    <row r="756686" spans="4:4">
      <c r="D756686"/>
    </row>
    <row r="756687" spans="4:4">
      <c r="D756687"/>
    </row>
    <row r="756688" spans="4:4">
      <c r="D756688"/>
    </row>
    <row r="756689" spans="4:4">
      <c r="D756689"/>
    </row>
    <row r="756690" spans="4:4">
      <c r="D756690"/>
    </row>
    <row r="756691" spans="4:4">
      <c r="D756691"/>
    </row>
    <row r="756692" spans="4:4">
      <c r="D756692"/>
    </row>
    <row r="756693" spans="4:4">
      <c r="D756693"/>
    </row>
    <row r="756694" spans="4:4">
      <c r="D756694"/>
    </row>
    <row r="756695" spans="4:4">
      <c r="D756695"/>
    </row>
    <row r="756696" spans="4:4">
      <c r="D756696"/>
    </row>
    <row r="756697" spans="4:4">
      <c r="D756697"/>
    </row>
    <row r="756698" spans="4:4">
      <c r="D756698"/>
    </row>
    <row r="756699" spans="4:4">
      <c r="D756699"/>
    </row>
    <row r="756700" spans="4:4">
      <c r="D756700"/>
    </row>
    <row r="756701" spans="4:4">
      <c r="D756701"/>
    </row>
    <row r="756702" spans="4:4">
      <c r="D756702"/>
    </row>
    <row r="756703" spans="4:4">
      <c r="D756703"/>
    </row>
    <row r="756704" spans="4:4">
      <c r="D756704"/>
    </row>
    <row r="756705" spans="4:4">
      <c r="D756705"/>
    </row>
    <row r="756706" spans="4:4">
      <c r="D756706"/>
    </row>
    <row r="756707" spans="4:4">
      <c r="D756707"/>
    </row>
    <row r="756708" spans="4:4">
      <c r="D756708"/>
    </row>
    <row r="756709" spans="4:4">
      <c r="D756709"/>
    </row>
    <row r="756710" spans="4:4">
      <c r="D756710"/>
    </row>
    <row r="756711" spans="4:4">
      <c r="D756711"/>
    </row>
    <row r="756712" spans="4:4">
      <c r="D756712"/>
    </row>
    <row r="756713" spans="4:4">
      <c r="D756713"/>
    </row>
    <row r="756714" spans="4:4">
      <c r="D756714"/>
    </row>
    <row r="756715" spans="4:4">
      <c r="D756715"/>
    </row>
    <row r="756716" spans="4:4">
      <c r="D756716"/>
    </row>
    <row r="756717" spans="4:4">
      <c r="D756717"/>
    </row>
    <row r="756718" spans="4:4">
      <c r="D756718"/>
    </row>
    <row r="756719" spans="4:4">
      <c r="D756719"/>
    </row>
    <row r="756720" spans="4:4">
      <c r="D756720"/>
    </row>
    <row r="756721" spans="4:4">
      <c r="D756721"/>
    </row>
    <row r="756722" spans="4:4">
      <c r="D756722"/>
    </row>
    <row r="756723" spans="4:4">
      <c r="D756723"/>
    </row>
    <row r="756724" spans="4:4">
      <c r="D756724"/>
    </row>
    <row r="756725" spans="4:4">
      <c r="D756725"/>
    </row>
    <row r="756726" spans="4:4">
      <c r="D756726"/>
    </row>
    <row r="756727" spans="4:4">
      <c r="D756727"/>
    </row>
    <row r="756728" spans="4:4">
      <c r="D756728"/>
    </row>
    <row r="756729" spans="4:4">
      <c r="D756729"/>
    </row>
    <row r="756730" spans="4:4">
      <c r="D756730"/>
    </row>
    <row r="756731" spans="4:4">
      <c r="D756731"/>
    </row>
    <row r="756732" spans="4:4">
      <c r="D756732"/>
    </row>
    <row r="756733" spans="4:4">
      <c r="D756733"/>
    </row>
    <row r="756734" spans="4:4">
      <c r="D756734"/>
    </row>
    <row r="756735" spans="4:4">
      <c r="D756735"/>
    </row>
    <row r="756736" spans="4:4">
      <c r="D756736"/>
    </row>
    <row r="756737" spans="4:4">
      <c r="D756737"/>
    </row>
    <row r="756738" spans="4:4">
      <c r="D756738"/>
    </row>
    <row r="756739" spans="4:4">
      <c r="D756739"/>
    </row>
    <row r="756740" spans="4:4">
      <c r="D756740"/>
    </row>
    <row r="756741" spans="4:4">
      <c r="D756741"/>
    </row>
    <row r="756742" spans="4:4">
      <c r="D756742"/>
    </row>
    <row r="756743" spans="4:4">
      <c r="D756743"/>
    </row>
    <row r="756744" spans="4:4">
      <c r="D756744"/>
    </row>
    <row r="756745" spans="4:4">
      <c r="D756745"/>
    </row>
    <row r="756746" spans="4:4">
      <c r="D756746"/>
    </row>
    <row r="756747" spans="4:4">
      <c r="D756747"/>
    </row>
    <row r="756748" spans="4:4">
      <c r="D756748"/>
    </row>
    <row r="756749" spans="4:4">
      <c r="D756749"/>
    </row>
    <row r="756750" spans="4:4">
      <c r="D756750"/>
    </row>
    <row r="756751" spans="4:4">
      <c r="D756751"/>
    </row>
    <row r="756752" spans="4:4">
      <c r="D756752"/>
    </row>
    <row r="756753" spans="4:4">
      <c r="D756753"/>
    </row>
    <row r="756754" spans="4:4">
      <c r="D756754"/>
    </row>
    <row r="756755" spans="4:4">
      <c r="D756755"/>
    </row>
    <row r="756756" spans="4:4">
      <c r="D756756"/>
    </row>
    <row r="756757" spans="4:4">
      <c r="D756757"/>
    </row>
    <row r="756758" spans="4:4">
      <c r="D756758"/>
    </row>
    <row r="756759" spans="4:4">
      <c r="D756759"/>
    </row>
    <row r="756760" spans="4:4">
      <c r="D756760"/>
    </row>
    <row r="756761" spans="4:4">
      <c r="D756761"/>
    </row>
    <row r="756762" spans="4:4">
      <c r="D756762"/>
    </row>
    <row r="756763" spans="4:4">
      <c r="D756763"/>
    </row>
    <row r="756764" spans="4:4">
      <c r="D756764"/>
    </row>
    <row r="756765" spans="4:4">
      <c r="D756765"/>
    </row>
    <row r="756766" spans="4:4">
      <c r="D756766"/>
    </row>
    <row r="756767" spans="4:4">
      <c r="D756767"/>
    </row>
    <row r="756768" spans="4:4">
      <c r="D756768"/>
    </row>
    <row r="756769" spans="4:4">
      <c r="D756769"/>
    </row>
    <row r="756770" spans="4:4">
      <c r="D756770"/>
    </row>
    <row r="756771" spans="4:4">
      <c r="D756771"/>
    </row>
    <row r="756772" spans="4:4">
      <c r="D756772"/>
    </row>
    <row r="756773" spans="4:4">
      <c r="D756773"/>
    </row>
    <row r="756774" spans="4:4">
      <c r="D756774"/>
    </row>
    <row r="756775" spans="4:4">
      <c r="D756775"/>
    </row>
    <row r="756776" spans="4:4">
      <c r="D756776"/>
    </row>
    <row r="756777" spans="4:4">
      <c r="D756777"/>
    </row>
    <row r="756778" spans="4:4">
      <c r="D756778"/>
    </row>
    <row r="756779" spans="4:4">
      <c r="D756779"/>
    </row>
    <row r="756780" spans="4:4">
      <c r="D756780"/>
    </row>
    <row r="756781" spans="4:4">
      <c r="D756781"/>
    </row>
    <row r="756782" spans="4:4">
      <c r="D756782"/>
    </row>
    <row r="756783" spans="4:4">
      <c r="D756783"/>
    </row>
    <row r="756784" spans="4:4">
      <c r="D756784"/>
    </row>
    <row r="756785" spans="4:4">
      <c r="D756785"/>
    </row>
    <row r="756786" spans="4:4">
      <c r="D756786"/>
    </row>
    <row r="756787" spans="4:4">
      <c r="D756787"/>
    </row>
    <row r="756788" spans="4:4">
      <c r="D756788"/>
    </row>
    <row r="756789" spans="4:4">
      <c r="D756789"/>
    </row>
    <row r="756790" spans="4:4">
      <c r="D756790"/>
    </row>
    <row r="756791" spans="4:4">
      <c r="D756791"/>
    </row>
    <row r="756792" spans="4:4">
      <c r="D756792"/>
    </row>
    <row r="756793" spans="4:4">
      <c r="D756793"/>
    </row>
    <row r="756794" spans="4:4">
      <c r="D756794"/>
    </row>
    <row r="756795" spans="4:4">
      <c r="D756795"/>
    </row>
    <row r="756796" spans="4:4">
      <c r="D756796"/>
    </row>
    <row r="756797" spans="4:4">
      <c r="D756797"/>
    </row>
    <row r="756798" spans="4:4">
      <c r="D756798"/>
    </row>
    <row r="756799" spans="4:4">
      <c r="D756799"/>
    </row>
    <row r="756800" spans="4:4">
      <c r="D756800"/>
    </row>
    <row r="756801" spans="4:4">
      <c r="D756801"/>
    </row>
    <row r="756802" spans="4:4">
      <c r="D756802"/>
    </row>
    <row r="756803" spans="4:4">
      <c r="D756803"/>
    </row>
    <row r="756804" spans="4:4">
      <c r="D756804"/>
    </row>
    <row r="756805" spans="4:4">
      <c r="D756805"/>
    </row>
    <row r="756806" spans="4:4">
      <c r="D756806"/>
    </row>
    <row r="756807" spans="4:4">
      <c r="D756807"/>
    </row>
    <row r="756808" spans="4:4">
      <c r="D756808"/>
    </row>
    <row r="756809" spans="4:4">
      <c r="D756809"/>
    </row>
    <row r="756810" spans="4:4">
      <c r="D756810"/>
    </row>
    <row r="756811" spans="4:4">
      <c r="D756811"/>
    </row>
    <row r="756812" spans="4:4">
      <c r="D756812"/>
    </row>
    <row r="756813" spans="4:4">
      <c r="D756813"/>
    </row>
    <row r="756814" spans="4:4">
      <c r="D756814"/>
    </row>
    <row r="756815" spans="4:4">
      <c r="D756815"/>
    </row>
    <row r="756816" spans="4:4">
      <c r="D756816"/>
    </row>
    <row r="756817" spans="4:4">
      <c r="D756817"/>
    </row>
    <row r="756818" spans="4:4">
      <c r="D756818"/>
    </row>
    <row r="756819" spans="4:4">
      <c r="D756819"/>
    </row>
    <row r="756820" spans="4:4">
      <c r="D756820"/>
    </row>
    <row r="756821" spans="4:4">
      <c r="D756821"/>
    </row>
    <row r="756822" spans="4:4">
      <c r="D756822"/>
    </row>
    <row r="756823" spans="4:4">
      <c r="D756823"/>
    </row>
    <row r="756824" spans="4:4">
      <c r="D756824"/>
    </row>
    <row r="756825" spans="4:4">
      <c r="D756825"/>
    </row>
    <row r="756826" spans="4:4">
      <c r="D756826"/>
    </row>
    <row r="756827" spans="4:4">
      <c r="D756827"/>
    </row>
    <row r="756828" spans="4:4">
      <c r="D756828"/>
    </row>
    <row r="756829" spans="4:4">
      <c r="D756829"/>
    </row>
    <row r="756830" spans="4:4">
      <c r="D756830"/>
    </row>
    <row r="756831" spans="4:4">
      <c r="D756831"/>
    </row>
    <row r="756832" spans="4:4">
      <c r="D756832"/>
    </row>
    <row r="756833" spans="4:4">
      <c r="D756833"/>
    </row>
    <row r="756834" spans="4:4">
      <c r="D756834"/>
    </row>
    <row r="756835" spans="4:4">
      <c r="D756835"/>
    </row>
    <row r="756836" spans="4:4">
      <c r="D756836"/>
    </row>
    <row r="756837" spans="4:4">
      <c r="D756837"/>
    </row>
    <row r="756838" spans="4:4">
      <c r="D756838"/>
    </row>
    <row r="756839" spans="4:4">
      <c r="D756839"/>
    </row>
    <row r="756840" spans="4:4">
      <c r="D756840"/>
    </row>
    <row r="756841" spans="4:4">
      <c r="D756841"/>
    </row>
    <row r="756842" spans="4:4">
      <c r="D756842"/>
    </row>
    <row r="756843" spans="4:4">
      <c r="D756843"/>
    </row>
    <row r="756844" spans="4:4">
      <c r="D756844"/>
    </row>
    <row r="756845" spans="4:4">
      <c r="D756845"/>
    </row>
    <row r="756846" spans="4:4">
      <c r="D756846"/>
    </row>
    <row r="756847" spans="4:4">
      <c r="D756847"/>
    </row>
    <row r="756848" spans="4:4">
      <c r="D756848"/>
    </row>
    <row r="756849" spans="4:4">
      <c r="D756849"/>
    </row>
    <row r="756850" spans="4:4">
      <c r="D756850"/>
    </row>
    <row r="756851" spans="4:4">
      <c r="D756851"/>
    </row>
    <row r="756852" spans="4:4">
      <c r="D756852"/>
    </row>
    <row r="756853" spans="4:4">
      <c r="D756853"/>
    </row>
    <row r="756854" spans="4:4">
      <c r="D756854"/>
    </row>
    <row r="756855" spans="4:4">
      <c r="D756855"/>
    </row>
    <row r="756856" spans="4:4">
      <c r="D756856"/>
    </row>
    <row r="756857" spans="4:4">
      <c r="D756857"/>
    </row>
    <row r="756858" spans="4:4">
      <c r="D756858"/>
    </row>
    <row r="756859" spans="4:4">
      <c r="D756859"/>
    </row>
    <row r="756860" spans="4:4">
      <c r="D756860"/>
    </row>
    <row r="756861" spans="4:4">
      <c r="D756861"/>
    </row>
    <row r="756862" spans="4:4">
      <c r="D756862"/>
    </row>
    <row r="756863" spans="4:4">
      <c r="D756863"/>
    </row>
    <row r="756864" spans="4:4">
      <c r="D756864"/>
    </row>
    <row r="756865" spans="4:4">
      <c r="D756865"/>
    </row>
    <row r="756866" spans="4:4">
      <c r="D756866"/>
    </row>
    <row r="756867" spans="4:4">
      <c r="D756867"/>
    </row>
    <row r="756868" spans="4:4">
      <c r="D756868"/>
    </row>
    <row r="756869" spans="4:4">
      <c r="D756869"/>
    </row>
    <row r="756870" spans="4:4">
      <c r="D756870"/>
    </row>
    <row r="756871" spans="4:4">
      <c r="D756871"/>
    </row>
    <row r="756872" spans="4:4">
      <c r="D756872"/>
    </row>
    <row r="756873" spans="4:4">
      <c r="D756873"/>
    </row>
    <row r="756874" spans="4:4">
      <c r="D756874"/>
    </row>
    <row r="756875" spans="4:4">
      <c r="D756875"/>
    </row>
    <row r="756876" spans="4:4">
      <c r="D756876"/>
    </row>
    <row r="756877" spans="4:4">
      <c r="D756877"/>
    </row>
    <row r="756878" spans="4:4">
      <c r="D756878"/>
    </row>
    <row r="756879" spans="4:4">
      <c r="D756879"/>
    </row>
    <row r="756880" spans="4:4">
      <c r="D756880"/>
    </row>
    <row r="756881" spans="4:4">
      <c r="D756881"/>
    </row>
    <row r="756882" spans="4:4">
      <c r="D756882"/>
    </row>
    <row r="756883" spans="4:4">
      <c r="D756883"/>
    </row>
    <row r="756884" spans="4:4">
      <c r="D756884"/>
    </row>
    <row r="756885" spans="4:4">
      <c r="D756885"/>
    </row>
    <row r="756886" spans="4:4">
      <c r="D756886"/>
    </row>
    <row r="756887" spans="4:4">
      <c r="D756887"/>
    </row>
    <row r="756888" spans="4:4">
      <c r="D756888"/>
    </row>
    <row r="756889" spans="4:4">
      <c r="D756889"/>
    </row>
    <row r="756890" spans="4:4">
      <c r="D756890"/>
    </row>
    <row r="756891" spans="4:4">
      <c r="D756891"/>
    </row>
    <row r="756892" spans="4:4">
      <c r="D756892"/>
    </row>
    <row r="756893" spans="4:4">
      <c r="D756893"/>
    </row>
    <row r="756894" spans="4:4">
      <c r="D756894"/>
    </row>
    <row r="756895" spans="4:4">
      <c r="D756895"/>
    </row>
    <row r="756896" spans="4:4">
      <c r="D756896"/>
    </row>
    <row r="756897" spans="4:4">
      <c r="D756897"/>
    </row>
    <row r="756898" spans="4:4">
      <c r="D756898"/>
    </row>
    <row r="756899" spans="4:4">
      <c r="D756899"/>
    </row>
    <row r="756900" spans="4:4">
      <c r="D756900"/>
    </row>
    <row r="756901" spans="4:4">
      <c r="D756901"/>
    </row>
    <row r="756902" spans="4:4">
      <c r="D756902"/>
    </row>
    <row r="756903" spans="4:4">
      <c r="D756903"/>
    </row>
    <row r="756904" spans="4:4">
      <c r="D756904"/>
    </row>
    <row r="756905" spans="4:4">
      <c r="D756905"/>
    </row>
    <row r="756906" spans="4:4">
      <c r="D756906"/>
    </row>
    <row r="756907" spans="4:4">
      <c r="D756907"/>
    </row>
    <row r="756908" spans="4:4">
      <c r="D756908"/>
    </row>
    <row r="756909" spans="4:4">
      <c r="D756909"/>
    </row>
    <row r="756910" spans="4:4">
      <c r="D756910"/>
    </row>
    <row r="756911" spans="4:4">
      <c r="D756911"/>
    </row>
    <row r="756912" spans="4:4">
      <c r="D756912"/>
    </row>
    <row r="756913" spans="4:4">
      <c r="D756913"/>
    </row>
    <row r="756914" spans="4:4">
      <c r="D756914"/>
    </row>
    <row r="756915" spans="4:4">
      <c r="D756915"/>
    </row>
    <row r="756916" spans="4:4">
      <c r="D756916"/>
    </row>
    <row r="756917" spans="4:4">
      <c r="D756917"/>
    </row>
    <row r="756918" spans="4:4">
      <c r="D756918"/>
    </row>
    <row r="756919" spans="4:4">
      <c r="D756919"/>
    </row>
    <row r="756920" spans="4:4">
      <c r="D756920"/>
    </row>
    <row r="756921" spans="4:4">
      <c r="D756921"/>
    </row>
    <row r="756922" spans="4:4">
      <c r="D756922"/>
    </row>
    <row r="756923" spans="4:4">
      <c r="D756923"/>
    </row>
    <row r="756924" spans="4:4">
      <c r="D756924"/>
    </row>
    <row r="756925" spans="4:4">
      <c r="D756925"/>
    </row>
    <row r="756926" spans="4:4">
      <c r="D756926"/>
    </row>
    <row r="756927" spans="4:4">
      <c r="D756927"/>
    </row>
    <row r="756928" spans="4:4">
      <c r="D756928"/>
    </row>
    <row r="756929" spans="4:4">
      <c r="D756929"/>
    </row>
    <row r="756930" spans="4:4">
      <c r="D756930"/>
    </row>
    <row r="756931" spans="4:4">
      <c r="D756931"/>
    </row>
    <row r="756932" spans="4:4">
      <c r="D756932"/>
    </row>
    <row r="756933" spans="4:4">
      <c r="D756933"/>
    </row>
    <row r="756934" spans="4:4">
      <c r="D756934"/>
    </row>
    <row r="756935" spans="4:4">
      <c r="D756935"/>
    </row>
    <row r="756936" spans="4:4">
      <c r="D756936"/>
    </row>
    <row r="756937" spans="4:4">
      <c r="D756937"/>
    </row>
    <row r="756938" spans="4:4">
      <c r="D756938"/>
    </row>
    <row r="756939" spans="4:4">
      <c r="D756939"/>
    </row>
    <row r="756940" spans="4:4">
      <c r="D756940"/>
    </row>
    <row r="756941" spans="4:4">
      <c r="D756941"/>
    </row>
    <row r="756942" spans="4:4">
      <c r="D756942"/>
    </row>
    <row r="756943" spans="4:4">
      <c r="D756943"/>
    </row>
    <row r="756944" spans="4:4">
      <c r="D756944"/>
    </row>
    <row r="756945" spans="4:4">
      <c r="D756945"/>
    </row>
    <row r="756946" spans="4:4">
      <c r="D756946"/>
    </row>
    <row r="756947" spans="4:4">
      <c r="D756947"/>
    </row>
    <row r="756948" spans="4:4">
      <c r="D756948"/>
    </row>
    <row r="756949" spans="4:4">
      <c r="D756949"/>
    </row>
    <row r="756950" spans="4:4">
      <c r="D756950"/>
    </row>
    <row r="756951" spans="4:4">
      <c r="D756951"/>
    </row>
    <row r="756952" spans="4:4">
      <c r="D756952"/>
    </row>
    <row r="756953" spans="4:4">
      <c r="D756953"/>
    </row>
    <row r="756954" spans="4:4">
      <c r="D756954"/>
    </row>
    <row r="756955" spans="4:4">
      <c r="D756955"/>
    </row>
    <row r="756956" spans="4:4">
      <c r="D756956"/>
    </row>
    <row r="756957" spans="4:4">
      <c r="D756957"/>
    </row>
    <row r="756958" spans="4:4">
      <c r="D756958"/>
    </row>
    <row r="756959" spans="4:4">
      <c r="D756959"/>
    </row>
    <row r="756960" spans="4:4">
      <c r="D756960"/>
    </row>
    <row r="756961" spans="4:4">
      <c r="D756961"/>
    </row>
    <row r="756962" spans="4:4">
      <c r="D756962"/>
    </row>
    <row r="756963" spans="4:4">
      <c r="D756963"/>
    </row>
    <row r="756964" spans="4:4">
      <c r="D756964"/>
    </row>
    <row r="756965" spans="4:4">
      <c r="D756965"/>
    </row>
    <row r="756966" spans="4:4">
      <c r="D756966"/>
    </row>
    <row r="756967" spans="4:4">
      <c r="D756967"/>
    </row>
    <row r="756968" spans="4:4">
      <c r="D756968"/>
    </row>
    <row r="756969" spans="4:4">
      <c r="D756969"/>
    </row>
    <row r="756970" spans="4:4">
      <c r="D756970"/>
    </row>
    <row r="756971" spans="4:4">
      <c r="D756971"/>
    </row>
    <row r="756972" spans="4:4">
      <c r="D756972"/>
    </row>
    <row r="756973" spans="4:4">
      <c r="D756973"/>
    </row>
    <row r="756974" spans="4:4">
      <c r="D756974"/>
    </row>
    <row r="756975" spans="4:4">
      <c r="D756975"/>
    </row>
    <row r="756976" spans="4:4">
      <c r="D756976"/>
    </row>
    <row r="756977" spans="4:4">
      <c r="D756977"/>
    </row>
    <row r="756978" spans="4:4">
      <c r="D756978"/>
    </row>
    <row r="756979" spans="4:4">
      <c r="D756979"/>
    </row>
    <row r="756980" spans="4:4">
      <c r="D756980"/>
    </row>
    <row r="756981" spans="4:4">
      <c r="D756981"/>
    </row>
    <row r="756982" spans="4:4">
      <c r="D756982"/>
    </row>
    <row r="756983" spans="4:4">
      <c r="D756983"/>
    </row>
    <row r="756984" spans="4:4">
      <c r="D756984"/>
    </row>
    <row r="756985" spans="4:4">
      <c r="D756985"/>
    </row>
    <row r="756986" spans="4:4">
      <c r="D756986"/>
    </row>
    <row r="756987" spans="4:4">
      <c r="D756987"/>
    </row>
    <row r="756988" spans="4:4">
      <c r="D756988"/>
    </row>
    <row r="756989" spans="4:4">
      <c r="D756989"/>
    </row>
    <row r="756990" spans="4:4">
      <c r="D756990"/>
    </row>
    <row r="756991" spans="4:4">
      <c r="D756991"/>
    </row>
    <row r="756992" spans="4:4">
      <c r="D756992"/>
    </row>
    <row r="756993" spans="4:4">
      <c r="D756993"/>
    </row>
    <row r="756994" spans="4:4">
      <c r="D756994"/>
    </row>
    <row r="756995" spans="4:4">
      <c r="D756995"/>
    </row>
    <row r="756996" spans="4:4">
      <c r="D756996"/>
    </row>
    <row r="756997" spans="4:4">
      <c r="D756997"/>
    </row>
    <row r="756998" spans="4:4">
      <c r="D756998"/>
    </row>
    <row r="756999" spans="4:4">
      <c r="D756999"/>
    </row>
    <row r="757000" spans="4:4">
      <c r="D757000"/>
    </row>
    <row r="757001" spans="4:4">
      <c r="D757001"/>
    </row>
    <row r="757002" spans="4:4">
      <c r="D757002"/>
    </row>
    <row r="757003" spans="4:4">
      <c r="D757003"/>
    </row>
    <row r="757004" spans="4:4">
      <c r="D757004"/>
    </row>
    <row r="757005" spans="4:4">
      <c r="D757005"/>
    </row>
    <row r="757006" spans="4:4">
      <c r="D757006"/>
    </row>
    <row r="757007" spans="4:4">
      <c r="D757007"/>
    </row>
    <row r="757008" spans="4:4">
      <c r="D757008"/>
    </row>
    <row r="757009" spans="4:4">
      <c r="D757009"/>
    </row>
    <row r="757010" spans="4:4">
      <c r="D757010"/>
    </row>
    <row r="757011" spans="4:4">
      <c r="D757011"/>
    </row>
    <row r="757012" spans="4:4">
      <c r="D757012"/>
    </row>
    <row r="757013" spans="4:4">
      <c r="D757013"/>
    </row>
    <row r="757014" spans="4:4">
      <c r="D757014"/>
    </row>
    <row r="757015" spans="4:4">
      <c r="D757015"/>
    </row>
    <row r="757016" spans="4:4">
      <c r="D757016"/>
    </row>
    <row r="757017" spans="4:4">
      <c r="D757017"/>
    </row>
    <row r="757018" spans="4:4">
      <c r="D757018"/>
    </row>
    <row r="757019" spans="4:4">
      <c r="D757019"/>
    </row>
    <row r="757020" spans="4:4">
      <c r="D757020"/>
    </row>
    <row r="757021" spans="4:4">
      <c r="D757021"/>
    </row>
    <row r="757022" spans="4:4">
      <c r="D757022"/>
    </row>
    <row r="757023" spans="4:4">
      <c r="D757023"/>
    </row>
    <row r="757024" spans="4:4">
      <c r="D757024"/>
    </row>
    <row r="757025" spans="4:4">
      <c r="D757025"/>
    </row>
    <row r="757026" spans="4:4">
      <c r="D757026"/>
    </row>
    <row r="757027" spans="4:4">
      <c r="D757027"/>
    </row>
    <row r="757028" spans="4:4">
      <c r="D757028"/>
    </row>
    <row r="757029" spans="4:4">
      <c r="D757029"/>
    </row>
    <row r="757030" spans="4:4">
      <c r="D757030"/>
    </row>
    <row r="757031" spans="4:4">
      <c r="D757031"/>
    </row>
    <row r="757032" spans="4:4">
      <c r="D757032"/>
    </row>
    <row r="757033" spans="4:4">
      <c r="D757033"/>
    </row>
    <row r="757034" spans="4:4">
      <c r="D757034"/>
    </row>
    <row r="757035" spans="4:4">
      <c r="D757035"/>
    </row>
    <row r="757036" spans="4:4">
      <c r="D757036"/>
    </row>
    <row r="757037" spans="4:4">
      <c r="D757037"/>
    </row>
    <row r="757038" spans="4:4">
      <c r="D757038"/>
    </row>
    <row r="757039" spans="4:4">
      <c r="D757039"/>
    </row>
    <row r="757040" spans="4:4">
      <c r="D757040"/>
    </row>
    <row r="757041" spans="4:4">
      <c r="D757041"/>
    </row>
    <row r="757042" spans="4:4">
      <c r="D757042"/>
    </row>
    <row r="757043" spans="4:4">
      <c r="D757043"/>
    </row>
    <row r="757044" spans="4:4">
      <c r="D757044"/>
    </row>
    <row r="757045" spans="4:4">
      <c r="D757045"/>
    </row>
    <row r="757046" spans="4:4">
      <c r="D757046"/>
    </row>
    <row r="757047" spans="4:4">
      <c r="D757047"/>
    </row>
    <row r="757048" spans="4:4">
      <c r="D757048"/>
    </row>
    <row r="757049" spans="4:4">
      <c r="D757049"/>
    </row>
    <row r="757050" spans="4:4">
      <c r="D757050"/>
    </row>
    <row r="757051" spans="4:4">
      <c r="D757051"/>
    </row>
    <row r="757052" spans="4:4">
      <c r="D757052"/>
    </row>
    <row r="757053" spans="4:4">
      <c r="D757053"/>
    </row>
    <row r="757054" spans="4:4">
      <c r="D757054"/>
    </row>
    <row r="757055" spans="4:4">
      <c r="D757055"/>
    </row>
    <row r="757056" spans="4:4">
      <c r="D757056"/>
    </row>
    <row r="757057" spans="4:4">
      <c r="D757057"/>
    </row>
    <row r="757058" spans="4:4">
      <c r="D757058"/>
    </row>
    <row r="757059" spans="4:4">
      <c r="D757059"/>
    </row>
    <row r="757060" spans="4:4">
      <c r="D757060"/>
    </row>
    <row r="757061" spans="4:4">
      <c r="D757061"/>
    </row>
    <row r="757062" spans="4:4">
      <c r="D757062"/>
    </row>
    <row r="757063" spans="4:4">
      <c r="D757063"/>
    </row>
    <row r="757064" spans="4:4">
      <c r="D757064"/>
    </row>
    <row r="757065" spans="4:4">
      <c r="D757065"/>
    </row>
    <row r="757066" spans="4:4">
      <c r="D757066"/>
    </row>
    <row r="757067" spans="4:4">
      <c r="D757067"/>
    </row>
    <row r="757068" spans="4:4">
      <c r="D757068"/>
    </row>
    <row r="757069" spans="4:4">
      <c r="D757069"/>
    </row>
    <row r="757070" spans="4:4">
      <c r="D757070"/>
    </row>
    <row r="757071" spans="4:4">
      <c r="D757071"/>
    </row>
    <row r="757072" spans="4:4">
      <c r="D757072"/>
    </row>
    <row r="757073" spans="4:4">
      <c r="D757073"/>
    </row>
    <row r="757074" spans="4:4">
      <c r="D757074"/>
    </row>
    <row r="757075" spans="4:4">
      <c r="D757075"/>
    </row>
    <row r="757076" spans="4:4">
      <c r="D757076"/>
    </row>
    <row r="757077" spans="4:4">
      <c r="D757077"/>
    </row>
    <row r="757078" spans="4:4">
      <c r="D757078"/>
    </row>
    <row r="757079" spans="4:4">
      <c r="D757079"/>
    </row>
    <row r="757080" spans="4:4">
      <c r="D757080"/>
    </row>
    <row r="757081" spans="4:4">
      <c r="D757081"/>
    </row>
    <row r="757082" spans="4:4">
      <c r="D757082"/>
    </row>
    <row r="757083" spans="4:4">
      <c r="D757083"/>
    </row>
    <row r="757084" spans="4:4">
      <c r="D757084"/>
    </row>
    <row r="757085" spans="4:4">
      <c r="D757085"/>
    </row>
    <row r="757086" spans="4:4">
      <c r="D757086"/>
    </row>
    <row r="757087" spans="4:4">
      <c r="D757087"/>
    </row>
    <row r="757088" spans="4:4">
      <c r="D757088"/>
    </row>
    <row r="757089" spans="4:4">
      <c r="D757089"/>
    </row>
    <row r="757090" spans="4:4">
      <c r="D757090"/>
    </row>
    <row r="757091" spans="4:4">
      <c r="D757091"/>
    </row>
    <row r="757092" spans="4:4">
      <c r="D757092"/>
    </row>
    <row r="757093" spans="4:4">
      <c r="D757093"/>
    </row>
    <row r="757094" spans="4:4">
      <c r="D757094"/>
    </row>
    <row r="757095" spans="4:4">
      <c r="D757095"/>
    </row>
    <row r="757096" spans="4:4">
      <c r="D757096"/>
    </row>
    <row r="757097" spans="4:4">
      <c r="D757097"/>
    </row>
    <row r="757098" spans="4:4">
      <c r="D757098"/>
    </row>
    <row r="757099" spans="4:4">
      <c r="D757099"/>
    </row>
    <row r="757100" spans="4:4">
      <c r="D757100"/>
    </row>
    <row r="757101" spans="4:4">
      <c r="D757101"/>
    </row>
    <row r="757102" spans="4:4">
      <c r="D757102"/>
    </row>
    <row r="757103" spans="4:4">
      <c r="D757103"/>
    </row>
    <row r="757104" spans="4:4">
      <c r="D757104"/>
    </row>
    <row r="757105" spans="4:4">
      <c r="D757105"/>
    </row>
    <row r="757106" spans="4:4">
      <c r="D757106"/>
    </row>
    <row r="757107" spans="4:4">
      <c r="D757107"/>
    </row>
    <row r="757108" spans="4:4">
      <c r="D757108"/>
    </row>
    <row r="757109" spans="4:4">
      <c r="D757109"/>
    </row>
    <row r="757110" spans="4:4">
      <c r="D757110"/>
    </row>
    <row r="757111" spans="4:4">
      <c r="D757111"/>
    </row>
    <row r="757112" spans="4:4">
      <c r="D757112"/>
    </row>
    <row r="757113" spans="4:4">
      <c r="D757113"/>
    </row>
    <row r="757114" spans="4:4">
      <c r="D757114"/>
    </row>
    <row r="757115" spans="4:4">
      <c r="D757115"/>
    </row>
    <row r="757116" spans="4:4">
      <c r="D757116"/>
    </row>
    <row r="757117" spans="4:4">
      <c r="D757117"/>
    </row>
    <row r="757118" spans="4:4">
      <c r="D757118"/>
    </row>
    <row r="757119" spans="4:4">
      <c r="D757119"/>
    </row>
    <row r="757120" spans="4:4">
      <c r="D757120"/>
    </row>
    <row r="757121" spans="4:4">
      <c r="D757121"/>
    </row>
    <row r="757122" spans="4:4">
      <c r="D757122"/>
    </row>
    <row r="757123" spans="4:4">
      <c r="D757123"/>
    </row>
    <row r="757124" spans="4:4">
      <c r="D757124"/>
    </row>
    <row r="757125" spans="4:4">
      <c r="D757125"/>
    </row>
    <row r="757126" spans="4:4">
      <c r="D757126"/>
    </row>
    <row r="757127" spans="4:4">
      <c r="D757127"/>
    </row>
    <row r="757128" spans="4:4">
      <c r="D757128"/>
    </row>
    <row r="757129" spans="4:4">
      <c r="D757129"/>
    </row>
    <row r="757130" spans="4:4">
      <c r="D757130"/>
    </row>
    <row r="757131" spans="4:4">
      <c r="D757131"/>
    </row>
    <row r="757132" spans="4:4">
      <c r="D757132"/>
    </row>
    <row r="757133" spans="4:4">
      <c r="D757133"/>
    </row>
    <row r="757134" spans="4:4">
      <c r="D757134"/>
    </row>
    <row r="757135" spans="4:4">
      <c r="D757135"/>
    </row>
    <row r="757136" spans="4:4">
      <c r="D757136"/>
    </row>
    <row r="757137" spans="4:4">
      <c r="D757137"/>
    </row>
    <row r="757138" spans="4:4">
      <c r="D757138"/>
    </row>
    <row r="757139" spans="4:4">
      <c r="D757139"/>
    </row>
    <row r="757140" spans="4:4">
      <c r="D757140"/>
    </row>
    <row r="757141" spans="4:4">
      <c r="D757141"/>
    </row>
    <row r="757142" spans="4:4">
      <c r="D757142"/>
    </row>
    <row r="757143" spans="4:4">
      <c r="D757143"/>
    </row>
    <row r="757144" spans="4:4">
      <c r="D757144"/>
    </row>
    <row r="757145" spans="4:4">
      <c r="D757145"/>
    </row>
    <row r="757146" spans="4:4">
      <c r="D757146"/>
    </row>
    <row r="757147" spans="4:4">
      <c r="D757147"/>
    </row>
    <row r="757148" spans="4:4">
      <c r="D757148"/>
    </row>
    <row r="757149" spans="4:4">
      <c r="D757149"/>
    </row>
    <row r="757150" spans="4:4">
      <c r="D757150"/>
    </row>
    <row r="757151" spans="4:4">
      <c r="D757151"/>
    </row>
    <row r="757152" spans="4:4">
      <c r="D757152"/>
    </row>
    <row r="757153" spans="4:4">
      <c r="D757153"/>
    </row>
    <row r="757154" spans="4:4">
      <c r="D757154"/>
    </row>
    <row r="757155" spans="4:4">
      <c r="D757155"/>
    </row>
    <row r="757156" spans="4:4">
      <c r="D757156"/>
    </row>
    <row r="757157" spans="4:4">
      <c r="D757157"/>
    </row>
    <row r="757158" spans="4:4">
      <c r="D757158"/>
    </row>
    <row r="757159" spans="4:4">
      <c r="D757159"/>
    </row>
    <row r="757160" spans="4:4">
      <c r="D757160"/>
    </row>
    <row r="757161" spans="4:4">
      <c r="D757161"/>
    </row>
    <row r="757162" spans="4:4">
      <c r="D757162"/>
    </row>
    <row r="757163" spans="4:4">
      <c r="D757163"/>
    </row>
    <row r="757164" spans="4:4">
      <c r="D757164"/>
    </row>
    <row r="757165" spans="4:4">
      <c r="D757165"/>
    </row>
    <row r="757166" spans="4:4">
      <c r="D757166"/>
    </row>
    <row r="757167" spans="4:4">
      <c r="D757167"/>
    </row>
    <row r="757168" spans="4:4">
      <c r="D757168"/>
    </row>
    <row r="757169" spans="4:4">
      <c r="D757169"/>
    </row>
    <row r="757170" spans="4:4">
      <c r="D757170"/>
    </row>
    <row r="757171" spans="4:4">
      <c r="D757171"/>
    </row>
    <row r="757172" spans="4:4">
      <c r="D757172"/>
    </row>
    <row r="757173" spans="4:4">
      <c r="D757173"/>
    </row>
    <row r="757174" spans="4:4">
      <c r="D757174"/>
    </row>
    <row r="757175" spans="4:4">
      <c r="D757175"/>
    </row>
    <row r="757176" spans="4:4">
      <c r="D757176"/>
    </row>
    <row r="757177" spans="4:4">
      <c r="D757177"/>
    </row>
    <row r="757178" spans="4:4">
      <c r="D757178"/>
    </row>
    <row r="757179" spans="4:4">
      <c r="D757179"/>
    </row>
    <row r="757180" spans="4:4">
      <c r="D757180"/>
    </row>
    <row r="757181" spans="4:4">
      <c r="D757181"/>
    </row>
    <row r="757182" spans="4:4">
      <c r="D757182"/>
    </row>
    <row r="757183" spans="4:4">
      <c r="D757183"/>
    </row>
    <row r="757184" spans="4:4">
      <c r="D757184"/>
    </row>
    <row r="757185" spans="4:4">
      <c r="D757185"/>
    </row>
    <row r="757186" spans="4:4">
      <c r="D757186"/>
    </row>
    <row r="757187" spans="4:4">
      <c r="D757187"/>
    </row>
    <row r="757188" spans="4:4">
      <c r="D757188"/>
    </row>
    <row r="757189" spans="4:4">
      <c r="D757189"/>
    </row>
    <row r="757190" spans="4:4">
      <c r="D757190"/>
    </row>
    <row r="757191" spans="4:4">
      <c r="D757191"/>
    </row>
    <row r="757192" spans="4:4">
      <c r="D757192"/>
    </row>
    <row r="757193" spans="4:4">
      <c r="D757193"/>
    </row>
    <row r="757194" spans="4:4">
      <c r="D757194"/>
    </row>
    <row r="757195" spans="4:4">
      <c r="D757195"/>
    </row>
    <row r="757196" spans="4:4">
      <c r="D757196"/>
    </row>
    <row r="757197" spans="4:4">
      <c r="D757197"/>
    </row>
    <row r="757198" spans="4:4">
      <c r="D757198"/>
    </row>
    <row r="757199" spans="4:4">
      <c r="D757199"/>
    </row>
    <row r="757200" spans="4:4">
      <c r="D757200"/>
    </row>
    <row r="757201" spans="4:4">
      <c r="D757201"/>
    </row>
    <row r="757202" spans="4:4">
      <c r="D757202"/>
    </row>
    <row r="757203" spans="4:4">
      <c r="D757203"/>
    </row>
    <row r="757204" spans="4:4">
      <c r="D757204"/>
    </row>
    <row r="757205" spans="4:4">
      <c r="D757205"/>
    </row>
    <row r="757206" spans="4:4">
      <c r="D757206"/>
    </row>
    <row r="757207" spans="4:4">
      <c r="D757207"/>
    </row>
    <row r="757208" spans="4:4">
      <c r="D757208"/>
    </row>
    <row r="757209" spans="4:4">
      <c r="D757209"/>
    </row>
    <row r="757210" spans="4:4">
      <c r="D757210"/>
    </row>
    <row r="757211" spans="4:4">
      <c r="D757211"/>
    </row>
    <row r="757212" spans="4:4">
      <c r="D757212"/>
    </row>
    <row r="757213" spans="4:4">
      <c r="D757213"/>
    </row>
    <row r="757214" spans="4:4">
      <c r="D757214"/>
    </row>
    <row r="757215" spans="4:4">
      <c r="D757215"/>
    </row>
    <row r="757216" spans="4:4">
      <c r="D757216"/>
    </row>
    <row r="757217" spans="4:4">
      <c r="D757217"/>
    </row>
    <row r="757218" spans="4:4">
      <c r="D757218"/>
    </row>
    <row r="757219" spans="4:4">
      <c r="D757219"/>
    </row>
    <row r="757220" spans="4:4">
      <c r="D757220"/>
    </row>
    <row r="757221" spans="4:4">
      <c r="D757221"/>
    </row>
    <row r="757222" spans="4:4">
      <c r="D757222"/>
    </row>
    <row r="757223" spans="4:4">
      <c r="D757223"/>
    </row>
    <row r="757224" spans="4:4">
      <c r="D757224"/>
    </row>
    <row r="757225" spans="4:4">
      <c r="D757225"/>
    </row>
    <row r="757226" spans="4:4">
      <c r="D757226"/>
    </row>
    <row r="757227" spans="4:4">
      <c r="D757227"/>
    </row>
    <row r="757228" spans="4:4">
      <c r="D757228"/>
    </row>
    <row r="757229" spans="4:4">
      <c r="D757229"/>
    </row>
    <row r="757230" spans="4:4">
      <c r="D757230"/>
    </row>
    <row r="757231" spans="4:4">
      <c r="D757231"/>
    </row>
    <row r="757232" spans="4:4">
      <c r="D757232"/>
    </row>
    <row r="757233" spans="4:4">
      <c r="D757233"/>
    </row>
    <row r="757234" spans="4:4">
      <c r="D757234"/>
    </row>
    <row r="757235" spans="4:4">
      <c r="D757235"/>
    </row>
    <row r="757236" spans="4:4">
      <c r="D757236"/>
    </row>
    <row r="757237" spans="4:4">
      <c r="D757237"/>
    </row>
    <row r="757238" spans="4:4">
      <c r="D757238"/>
    </row>
    <row r="757239" spans="4:4">
      <c r="D757239"/>
    </row>
    <row r="757240" spans="4:4">
      <c r="D757240"/>
    </row>
    <row r="757241" spans="4:4">
      <c r="D757241"/>
    </row>
    <row r="757242" spans="4:4">
      <c r="D757242"/>
    </row>
    <row r="757243" spans="4:4">
      <c r="D757243"/>
    </row>
    <row r="757244" spans="4:4">
      <c r="D757244"/>
    </row>
    <row r="757245" spans="4:4">
      <c r="D757245"/>
    </row>
    <row r="757246" spans="4:4">
      <c r="D757246"/>
    </row>
    <row r="757247" spans="4:4">
      <c r="D757247"/>
    </row>
    <row r="757248" spans="4:4">
      <c r="D757248"/>
    </row>
    <row r="757249" spans="4:4">
      <c r="D757249"/>
    </row>
    <row r="757250" spans="4:4">
      <c r="D757250"/>
    </row>
    <row r="757251" spans="4:4">
      <c r="D757251"/>
    </row>
    <row r="757252" spans="4:4">
      <c r="D757252"/>
    </row>
    <row r="757253" spans="4:4">
      <c r="D757253"/>
    </row>
    <row r="757254" spans="4:4">
      <c r="D757254"/>
    </row>
    <row r="757255" spans="4:4">
      <c r="D757255"/>
    </row>
    <row r="757256" spans="4:4">
      <c r="D757256"/>
    </row>
    <row r="757257" spans="4:4">
      <c r="D757257"/>
    </row>
    <row r="757258" spans="4:4">
      <c r="D757258"/>
    </row>
    <row r="757259" spans="4:4">
      <c r="D757259"/>
    </row>
    <row r="757260" spans="4:4">
      <c r="D757260"/>
    </row>
    <row r="757261" spans="4:4">
      <c r="D757261"/>
    </row>
    <row r="757262" spans="4:4">
      <c r="D757262"/>
    </row>
    <row r="757263" spans="4:4">
      <c r="D757263"/>
    </row>
    <row r="757264" spans="4:4">
      <c r="D757264"/>
    </row>
    <row r="757265" spans="4:4">
      <c r="D757265"/>
    </row>
    <row r="757266" spans="4:4">
      <c r="D757266"/>
    </row>
    <row r="757267" spans="4:4">
      <c r="D757267"/>
    </row>
    <row r="757268" spans="4:4">
      <c r="D757268"/>
    </row>
    <row r="757269" spans="4:4">
      <c r="D757269"/>
    </row>
    <row r="757270" spans="4:4">
      <c r="D757270"/>
    </row>
    <row r="757271" spans="4:4">
      <c r="D757271"/>
    </row>
    <row r="757272" spans="4:4">
      <c r="D757272"/>
    </row>
    <row r="757273" spans="4:4">
      <c r="D757273"/>
    </row>
    <row r="757274" spans="4:4">
      <c r="D757274"/>
    </row>
    <row r="757275" spans="4:4">
      <c r="D757275"/>
    </row>
    <row r="757276" spans="4:4">
      <c r="D757276"/>
    </row>
    <row r="757277" spans="4:4">
      <c r="D757277"/>
    </row>
    <row r="757278" spans="4:4">
      <c r="D757278"/>
    </row>
    <row r="757279" spans="4:4">
      <c r="D757279"/>
    </row>
    <row r="757280" spans="4:4">
      <c r="D757280"/>
    </row>
    <row r="757281" spans="4:4">
      <c r="D757281"/>
    </row>
    <row r="757282" spans="4:4">
      <c r="D757282"/>
    </row>
    <row r="757283" spans="4:4">
      <c r="D757283"/>
    </row>
    <row r="757284" spans="4:4">
      <c r="D757284"/>
    </row>
    <row r="757285" spans="4:4">
      <c r="D757285"/>
    </row>
    <row r="757286" spans="4:4">
      <c r="D757286"/>
    </row>
    <row r="757287" spans="4:4">
      <c r="D757287"/>
    </row>
    <row r="757288" spans="4:4">
      <c r="D757288"/>
    </row>
    <row r="757289" spans="4:4">
      <c r="D757289"/>
    </row>
    <row r="757290" spans="4:4">
      <c r="D757290"/>
    </row>
    <row r="757291" spans="4:4">
      <c r="D757291"/>
    </row>
    <row r="757292" spans="4:4">
      <c r="D757292"/>
    </row>
    <row r="757293" spans="4:4">
      <c r="D757293"/>
    </row>
    <row r="757294" spans="4:4">
      <c r="D757294"/>
    </row>
    <row r="757295" spans="4:4">
      <c r="D757295"/>
    </row>
    <row r="757296" spans="4:4">
      <c r="D757296"/>
    </row>
    <row r="757297" spans="4:4">
      <c r="D757297"/>
    </row>
    <row r="757298" spans="4:4">
      <c r="D757298"/>
    </row>
    <row r="757299" spans="4:4">
      <c r="D757299"/>
    </row>
    <row r="757300" spans="4:4">
      <c r="D757300"/>
    </row>
    <row r="757301" spans="4:4">
      <c r="D757301"/>
    </row>
    <row r="757302" spans="4:4">
      <c r="D757302"/>
    </row>
    <row r="757303" spans="4:4">
      <c r="D757303"/>
    </row>
    <row r="757304" spans="4:4">
      <c r="D757304"/>
    </row>
    <row r="757305" spans="4:4">
      <c r="D757305"/>
    </row>
    <row r="757306" spans="4:4">
      <c r="D757306"/>
    </row>
    <row r="757307" spans="4:4">
      <c r="D757307"/>
    </row>
    <row r="757308" spans="4:4">
      <c r="D757308"/>
    </row>
    <row r="757309" spans="4:4">
      <c r="D757309"/>
    </row>
    <row r="757310" spans="4:4">
      <c r="D757310"/>
    </row>
    <row r="757311" spans="4:4">
      <c r="D757311"/>
    </row>
    <row r="757312" spans="4:4">
      <c r="D757312"/>
    </row>
    <row r="757313" spans="4:4">
      <c r="D757313"/>
    </row>
    <row r="757314" spans="4:4">
      <c r="D757314"/>
    </row>
    <row r="757315" spans="4:4">
      <c r="D757315"/>
    </row>
    <row r="757316" spans="4:4">
      <c r="D757316"/>
    </row>
    <row r="757317" spans="4:4">
      <c r="D757317"/>
    </row>
    <row r="757318" spans="4:4">
      <c r="D757318"/>
    </row>
    <row r="757319" spans="4:4">
      <c r="D757319"/>
    </row>
    <row r="757320" spans="4:4">
      <c r="D757320"/>
    </row>
    <row r="757321" spans="4:4">
      <c r="D757321"/>
    </row>
    <row r="757322" spans="4:4">
      <c r="D757322"/>
    </row>
    <row r="757323" spans="4:4">
      <c r="D757323"/>
    </row>
    <row r="757324" spans="4:4">
      <c r="D757324"/>
    </row>
    <row r="757325" spans="4:4">
      <c r="D757325"/>
    </row>
    <row r="757326" spans="4:4">
      <c r="D757326"/>
    </row>
    <row r="757327" spans="4:4">
      <c r="D757327"/>
    </row>
    <row r="757328" spans="4:4">
      <c r="D757328"/>
    </row>
    <row r="757329" spans="4:4">
      <c r="D757329"/>
    </row>
    <row r="757330" spans="4:4">
      <c r="D757330"/>
    </row>
    <row r="757331" spans="4:4">
      <c r="D757331"/>
    </row>
    <row r="757332" spans="4:4">
      <c r="D757332"/>
    </row>
    <row r="757333" spans="4:4">
      <c r="D757333"/>
    </row>
    <row r="757334" spans="4:4">
      <c r="D757334"/>
    </row>
    <row r="757335" spans="4:4">
      <c r="D757335"/>
    </row>
    <row r="757336" spans="4:4">
      <c r="D757336"/>
    </row>
    <row r="757337" spans="4:4">
      <c r="D757337"/>
    </row>
    <row r="757338" spans="4:4">
      <c r="D757338"/>
    </row>
    <row r="757339" spans="4:4">
      <c r="D757339"/>
    </row>
    <row r="757340" spans="4:4">
      <c r="D757340"/>
    </row>
    <row r="757341" spans="4:4">
      <c r="D757341"/>
    </row>
    <row r="757342" spans="4:4">
      <c r="D757342"/>
    </row>
    <row r="757343" spans="4:4">
      <c r="D757343"/>
    </row>
    <row r="757344" spans="4:4">
      <c r="D757344"/>
    </row>
    <row r="757345" spans="4:4">
      <c r="D757345"/>
    </row>
    <row r="757346" spans="4:4">
      <c r="D757346"/>
    </row>
    <row r="757347" spans="4:4">
      <c r="D757347"/>
    </row>
    <row r="757348" spans="4:4">
      <c r="D757348"/>
    </row>
    <row r="757349" spans="4:4">
      <c r="D757349"/>
    </row>
    <row r="757350" spans="4:4">
      <c r="D757350"/>
    </row>
    <row r="757351" spans="4:4">
      <c r="D757351"/>
    </row>
    <row r="757352" spans="4:4">
      <c r="D757352"/>
    </row>
    <row r="757353" spans="4:4">
      <c r="D757353"/>
    </row>
    <row r="757354" spans="4:4">
      <c r="D757354"/>
    </row>
    <row r="757355" spans="4:4">
      <c r="D757355"/>
    </row>
    <row r="757356" spans="4:4">
      <c r="D757356"/>
    </row>
    <row r="757357" spans="4:4">
      <c r="D757357"/>
    </row>
    <row r="757358" spans="4:4">
      <c r="D757358"/>
    </row>
    <row r="757359" spans="4:4">
      <c r="D757359"/>
    </row>
    <row r="757360" spans="4:4">
      <c r="D757360"/>
    </row>
    <row r="757361" spans="4:4">
      <c r="D757361"/>
    </row>
    <row r="757362" spans="4:4">
      <c r="D757362"/>
    </row>
    <row r="757363" spans="4:4">
      <c r="D757363"/>
    </row>
    <row r="757364" spans="4:4">
      <c r="D757364"/>
    </row>
    <row r="757365" spans="4:4">
      <c r="D757365"/>
    </row>
    <row r="757366" spans="4:4">
      <c r="D757366"/>
    </row>
    <row r="757367" spans="4:4">
      <c r="D757367"/>
    </row>
    <row r="757368" spans="4:4">
      <c r="D757368"/>
    </row>
    <row r="757369" spans="4:4">
      <c r="D757369"/>
    </row>
    <row r="757370" spans="4:4">
      <c r="D757370"/>
    </row>
    <row r="757371" spans="4:4">
      <c r="D757371"/>
    </row>
    <row r="757372" spans="4:4">
      <c r="D757372"/>
    </row>
    <row r="757373" spans="4:4">
      <c r="D757373"/>
    </row>
    <row r="757374" spans="4:4">
      <c r="D757374"/>
    </row>
    <row r="757375" spans="4:4">
      <c r="D757375"/>
    </row>
    <row r="757376" spans="4:4">
      <c r="D757376"/>
    </row>
    <row r="757377" spans="4:4">
      <c r="D757377"/>
    </row>
    <row r="757378" spans="4:4">
      <c r="D757378"/>
    </row>
    <row r="757379" spans="4:4">
      <c r="D757379"/>
    </row>
    <row r="757380" spans="4:4">
      <c r="D757380"/>
    </row>
    <row r="757381" spans="4:4">
      <c r="D757381"/>
    </row>
    <row r="757382" spans="4:4">
      <c r="D757382"/>
    </row>
    <row r="757383" spans="4:4">
      <c r="D757383"/>
    </row>
    <row r="757384" spans="4:4">
      <c r="D757384"/>
    </row>
    <row r="757385" spans="4:4">
      <c r="D757385"/>
    </row>
    <row r="757386" spans="4:4">
      <c r="D757386"/>
    </row>
    <row r="757387" spans="4:4">
      <c r="D757387"/>
    </row>
    <row r="757388" spans="4:4">
      <c r="D757388"/>
    </row>
    <row r="757389" spans="4:4">
      <c r="D757389"/>
    </row>
    <row r="757390" spans="4:4">
      <c r="D757390"/>
    </row>
    <row r="757391" spans="4:4">
      <c r="D757391"/>
    </row>
    <row r="757392" spans="4:4">
      <c r="D757392"/>
    </row>
    <row r="757393" spans="4:4">
      <c r="D757393"/>
    </row>
    <row r="757394" spans="4:4">
      <c r="D757394"/>
    </row>
    <row r="757395" spans="4:4">
      <c r="D757395"/>
    </row>
    <row r="757396" spans="4:4">
      <c r="D757396"/>
    </row>
    <row r="757397" spans="4:4">
      <c r="D757397"/>
    </row>
    <row r="757398" spans="4:4">
      <c r="D757398"/>
    </row>
    <row r="757399" spans="4:4">
      <c r="D757399"/>
    </row>
    <row r="757400" spans="4:4">
      <c r="D757400"/>
    </row>
    <row r="757401" spans="4:4">
      <c r="D757401"/>
    </row>
    <row r="757402" spans="4:4">
      <c r="D757402"/>
    </row>
    <row r="757403" spans="4:4">
      <c r="D757403"/>
    </row>
    <row r="757404" spans="4:4">
      <c r="D757404"/>
    </row>
    <row r="757405" spans="4:4">
      <c r="D757405"/>
    </row>
    <row r="757406" spans="4:4">
      <c r="D757406"/>
    </row>
    <row r="757407" spans="4:4">
      <c r="D757407"/>
    </row>
    <row r="757408" spans="4:4">
      <c r="D757408"/>
    </row>
    <row r="757409" spans="4:4">
      <c r="D757409"/>
    </row>
    <row r="757410" spans="4:4">
      <c r="D757410"/>
    </row>
    <row r="757411" spans="4:4">
      <c r="D757411"/>
    </row>
    <row r="757412" spans="4:4">
      <c r="D757412"/>
    </row>
    <row r="757413" spans="4:4">
      <c r="D757413"/>
    </row>
    <row r="757414" spans="4:4">
      <c r="D757414"/>
    </row>
    <row r="757415" spans="4:4">
      <c r="D757415"/>
    </row>
    <row r="757416" spans="4:4">
      <c r="D757416"/>
    </row>
    <row r="757417" spans="4:4">
      <c r="D757417"/>
    </row>
    <row r="757418" spans="4:4">
      <c r="D757418"/>
    </row>
    <row r="757419" spans="4:4">
      <c r="D757419"/>
    </row>
    <row r="757420" spans="4:4">
      <c r="D757420"/>
    </row>
    <row r="757421" spans="4:4">
      <c r="D757421"/>
    </row>
    <row r="757422" spans="4:4">
      <c r="D757422"/>
    </row>
    <row r="757423" spans="4:4">
      <c r="D757423"/>
    </row>
    <row r="757424" spans="4:4">
      <c r="D757424"/>
    </row>
    <row r="757425" spans="4:4">
      <c r="D757425"/>
    </row>
    <row r="757426" spans="4:4">
      <c r="D757426"/>
    </row>
    <row r="757427" spans="4:4">
      <c r="D757427"/>
    </row>
    <row r="757428" spans="4:4">
      <c r="D757428"/>
    </row>
    <row r="757429" spans="4:4">
      <c r="D757429"/>
    </row>
    <row r="757430" spans="4:4">
      <c r="D757430"/>
    </row>
    <row r="757431" spans="4:4">
      <c r="D757431"/>
    </row>
    <row r="757432" spans="4:4">
      <c r="D757432"/>
    </row>
    <row r="757433" spans="4:4">
      <c r="D757433"/>
    </row>
    <row r="757434" spans="4:4">
      <c r="D757434"/>
    </row>
    <row r="757435" spans="4:4">
      <c r="D757435"/>
    </row>
    <row r="757436" spans="4:4">
      <c r="D757436"/>
    </row>
    <row r="757437" spans="4:4">
      <c r="D757437"/>
    </row>
    <row r="757438" spans="4:4">
      <c r="D757438"/>
    </row>
    <row r="757439" spans="4:4">
      <c r="D757439"/>
    </row>
    <row r="757440" spans="4:4">
      <c r="D757440"/>
    </row>
    <row r="757441" spans="4:4">
      <c r="D757441"/>
    </row>
    <row r="757442" spans="4:4">
      <c r="D757442"/>
    </row>
    <row r="757443" spans="4:4">
      <c r="D757443"/>
    </row>
    <row r="757444" spans="4:4">
      <c r="D757444"/>
    </row>
    <row r="757445" spans="4:4">
      <c r="D757445"/>
    </row>
    <row r="757446" spans="4:4">
      <c r="D757446"/>
    </row>
    <row r="757447" spans="4:4">
      <c r="D757447"/>
    </row>
    <row r="757448" spans="4:4">
      <c r="D757448"/>
    </row>
    <row r="757449" spans="4:4">
      <c r="D757449"/>
    </row>
    <row r="757450" spans="4:4">
      <c r="D757450"/>
    </row>
    <row r="757451" spans="4:4">
      <c r="D757451"/>
    </row>
    <row r="757452" spans="4:4">
      <c r="D757452"/>
    </row>
    <row r="757453" spans="4:4">
      <c r="D757453"/>
    </row>
    <row r="757454" spans="4:4">
      <c r="D757454"/>
    </row>
    <row r="757455" spans="4:4">
      <c r="D757455"/>
    </row>
    <row r="757456" spans="4:4">
      <c r="D757456"/>
    </row>
    <row r="757457" spans="4:4">
      <c r="D757457"/>
    </row>
    <row r="757458" spans="4:4">
      <c r="D757458"/>
    </row>
    <row r="757459" spans="4:4">
      <c r="D757459"/>
    </row>
    <row r="757460" spans="4:4">
      <c r="D757460"/>
    </row>
    <row r="757461" spans="4:4">
      <c r="D757461"/>
    </row>
    <row r="757462" spans="4:4">
      <c r="D757462"/>
    </row>
    <row r="757463" spans="4:4">
      <c r="D757463"/>
    </row>
    <row r="757464" spans="4:4">
      <c r="D757464"/>
    </row>
    <row r="757465" spans="4:4">
      <c r="D757465"/>
    </row>
    <row r="757466" spans="4:4">
      <c r="D757466"/>
    </row>
    <row r="757467" spans="4:4">
      <c r="D757467"/>
    </row>
    <row r="757468" spans="4:4">
      <c r="D757468"/>
    </row>
    <row r="757469" spans="4:4">
      <c r="D757469"/>
    </row>
    <row r="757470" spans="4:4">
      <c r="D757470"/>
    </row>
    <row r="757471" spans="4:4">
      <c r="D757471"/>
    </row>
    <row r="757472" spans="4:4">
      <c r="D757472"/>
    </row>
    <row r="757473" spans="4:4">
      <c r="D757473"/>
    </row>
    <row r="757474" spans="4:4">
      <c r="D757474"/>
    </row>
    <row r="757475" spans="4:4">
      <c r="D757475"/>
    </row>
    <row r="757476" spans="4:4">
      <c r="D757476"/>
    </row>
    <row r="757477" spans="4:4">
      <c r="D757477"/>
    </row>
    <row r="757478" spans="4:4">
      <c r="D757478"/>
    </row>
    <row r="757479" spans="4:4">
      <c r="D757479"/>
    </row>
    <row r="757480" spans="4:4">
      <c r="D757480"/>
    </row>
    <row r="757481" spans="4:4">
      <c r="D757481"/>
    </row>
    <row r="757482" spans="4:4">
      <c r="D757482"/>
    </row>
    <row r="757483" spans="4:4">
      <c r="D757483"/>
    </row>
    <row r="757484" spans="4:4">
      <c r="D757484"/>
    </row>
    <row r="757485" spans="4:4">
      <c r="D757485"/>
    </row>
    <row r="757486" spans="4:4">
      <c r="D757486"/>
    </row>
    <row r="757487" spans="4:4">
      <c r="D757487"/>
    </row>
    <row r="757488" spans="4:4">
      <c r="D757488"/>
    </row>
    <row r="757489" spans="4:4">
      <c r="D757489"/>
    </row>
    <row r="757490" spans="4:4">
      <c r="D757490"/>
    </row>
    <row r="757491" spans="4:4">
      <c r="D757491"/>
    </row>
    <row r="757492" spans="4:4">
      <c r="D757492"/>
    </row>
    <row r="757493" spans="4:4">
      <c r="D757493"/>
    </row>
    <row r="757494" spans="4:4">
      <c r="D757494"/>
    </row>
    <row r="757495" spans="4:4">
      <c r="D757495"/>
    </row>
    <row r="757496" spans="4:4">
      <c r="D757496"/>
    </row>
    <row r="757497" spans="4:4">
      <c r="D757497"/>
    </row>
    <row r="757498" spans="4:4">
      <c r="D757498"/>
    </row>
    <row r="757499" spans="4:4">
      <c r="D757499"/>
    </row>
    <row r="757500" spans="4:4">
      <c r="D757500"/>
    </row>
    <row r="757501" spans="4:4">
      <c r="D757501"/>
    </row>
    <row r="757502" spans="4:4">
      <c r="D757502"/>
    </row>
    <row r="757503" spans="4:4">
      <c r="D757503"/>
    </row>
    <row r="757504" spans="4:4">
      <c r="D757504"/>
    </row>
    <row r="757505" spans="4:4">
      <c r="D757505"/>
    </row>
    <row r="757506" spans="4:4">
      <c r="D757506"/>
    </row>
    <row r="757507" spans="4:4">
      <c r="D757507"/>
    </row>
    <row r="757508" spans="4:4">
      <c r="D757508"/>
    </row>
    <row r="757509" spans="4:4">
      <c r="D757509"/>
    </row>
    <row r="757510" spans="4:4">
      <c r="D757510"/>
    </row>
    <row r="757511" spans="4:4">
      <c r="D757511"/>
    </row>
    <row r="757512" spans="4:4">
      <c r="D757512"/>
    </row>
    <row r="757513" spans="4:4">
      <c r="D757513"/>
    </row>
    <row r="757514" spans="4:4">
      <c r="D757514"/>
    </row>
    <row r="757515" spans="4:4">
      <c r="D757515"/>
    </row>
    <row r="757516" spans="4:4">
      <c r="D757516"/>
    </row>
    <row r="757517" spans="4:4">
      <c r="D757517"/>
    </row>
    <row r="757518" spans="4:4">
      <c r="D757518"/>
    </row>
    <row r="757519" spans="4:4">
      <c r="D757519"/>
    </row>
    <row r="757520" spans="4:4">
      <c r="D757520"/>
    </row>
    <row r="757521" spans="4:4">
      <c r="D757521"/>
    </row>
    <row r="757522" spans="4:4">
      <c r="D757522"/>
    </row>
    <row r="757523" spans="4:4">
      <c r="D757523"/>
    </row>
    <row r="757524" spans="4:4">
      <c r="D757524"/>
    </row>
    <row r="757525" spans="4:4">
      <c r="D757525"/>
    </row>
    <row r="757526" spans="4:4">
      <c r="D757526"/>
    </row>
    <row r="757527" spans="4:4">
      <c r="D757527"/>
    </row>
    <row r="757528" spans="4:4">
      <c r="D757528"/>
    </row>
    <row r="757529" spans="4:4">
      <c r="D757529"/>
    </row>
    <row r="757530" spans="4:4">
      <c r="D757530"/>
    </row>
    <row r="757531" spans="4:4">
      <c r="D757531"/>
    </row>
    <row r="757532" spans="4:4">
      <c r="D757532"/>
    </row>
    <row r="757533" spans="4:4">
      <c r="D757533"/>
    </row>
    <row r="757534" spans="4:4">
      <c r="D757534"/>
    </row>
    <row r="757535" spans="4:4">
      <c r="D757535"/>
    </row>
    <row r="757536" spans="4:4">
      <c r="D757536"/>
    </row>
    <row r="757537" spans="4:4">
      <c r="D757537"/>
    </row>
    <row r="757538" spans="4:4">
      <c r="D757538"/>
    </row>
    <row r="757539" spans="4:4">
      <c r="D757539"/>
    </row>
    <row r="757540" spans="4:4">
      <c r="D757540"/>
    </row>
    <row r="757541" spans="4:4">
      <c r="D757541"/>
    </row>
    <row r="757542" spans="4:4">
      <c r="D757542"/>
    </row>
    <row r="757543" spans="4:4">
      <c r="D757543"/>
    </row>
    <row r="757544" spans="4:4">
      <c r="D757544"/>
    </row>
    <row r="757545" spans="4:4">
      <c r="D757545"/>
    </row>
    <row r="757546" spans="4:4">
      <c r="D757546"/>
    </row>
    <row r="757547" spans="4:4">
      <c r="D757547"/>
    </row>
    <row r="757548" spans="4:4">
      <c r="D757548"/>
    </row>
    <row r="757549" spans="4:4">
      <c r="D757549"/>
    </row>
    <row r="757550" spans="4:4">
      <c r="D757550"/>
    </row>
    <row r="757551" spans="4:4">
      <c r="D757551"/>
    </row>
    <row r="757552" spans="4:4">
      <c r="D757552"/>
    </row>
    <row r="757553" spans="4:4">
      <c r="D757553"/>
    </row>
    <row r="757554" spans="4:4">
      <c r="D757554"/>
    </row>
    <row r="757555" spans="4:4">
      <c r="D757555"/>
    </row>
    <row r="757556" spans="4:4">
      <c r="D757556"/>
    </row>
    <row r="757557" spans="4:4">
      <c r="D757557"/>
    </row>
    <row r="757558" spans="4:4">
      <c r="D757558"/>
    </row>
    <row r="757559" spans="4:4">
      <c r="D757559"/>
    </row>
    <row r="757560" spans="4:4">
      <c r="D757560"/>
    </row>
    <row r="757561" spans="4:4">
      <c r="D757561"/>
    </row>
    <row r="757562" spans="4:4">
      <c r="D757562"/>
    </row>
    <row r="757563" spans="4:4">
      <c r="D757563"/>
    </row>
    <row r="757564" spans="4:4">
      <c r="D757564"/>
    </row>
    <row r="757565" spans="4:4">
      <c r="D757565"/>
    </row>
    <row r="757566" spans="4:4">
      <c r="D757566"/>
    </row>
    <row r="757567" spans="4:4">
      <c r="D757567"/>
    </row>
    <row r="757568" spans="4:4">
      <c r="D757568"/>
    </row>
    <row r="757569" spans="4:4">
      <c r="D757569"/>
    </row>
    <row r="757570" spans="4:4">
      <c r="D757570"/>
    </row>
    <row r="757571" spans="4:4">
      <c r="D757571"/>
    </row>
    <row r="757572" spans="4:4">
      <c r="D757572"/>
    </row>
    <row r="757573" spans="4:4">
      <c r="D757573"/>
    </row>
    <row r="757574" spans="4:4">
      <c r="D757574"/>
    </row>
    <row r="757575" spans="4:4">
      <c r="D757575"/>
    </row>
    <row r="757576" spans="4:4">
      <c r="D757576"/>
    </row>
    <row r="757577" spans="4:4">
      <c r="D757577"/>
    </row>
    <row r="757578" spans="4:4">
      <c r="D757578"/>
    </row>
    <row r="757579" spans="4:4">
      <c r="D757579"/>
    </row>
    <row r="757580" spans="4:4">
      <c r="D757580"/>
    </row>
    <row r="757581" spans="4:4">
      <c r="D757581"/>
    </row>
    <row r="757582" spans="4:4">
      <c r="D757582"/>
    </row>
    <row r="757583" spans="4:4">
      <c r="D757583"/>
    </row>
    <row r="757584" spans="4:4">
      <c r="D757584"/>
    </row>
    <row r="757585" spans="4:4">
      <c r="D757585"/>
    </row>
    <row r="757586" spans="4:4">
      <c r="D757586"/>
    </row>
    <row r="757587" spans="4:4">
      <c r="D757587"/>
    </row>
    <row r="757588" spans="4:4">
      <c r="D757588"/>
    </row>
    <row r="757589" spans="4:4">
      <c r="D757589"/>
    </row>
    <row r="757590" spans="4:4">
      <c r="D757590"/>
    </row>
    <row r="757591" spans="4:4">
      <c r="D757591"/>
    </row>
    <row r="757592" spans="4:4">
      <c r="D757592"/>
    </row>
    <row r="757593" spans="4:4">
      <c r="D757593"/>
    </row>
    <row r="757594" spans="4:4">
      <c r="D757594"/>
    </row>
    <row r="757595" spans="4:4">
      <c r="D757595"/>
    </row>
    <row r="757596" spans="4:4">
      <c r="D757596"/>
    </row>
    <row r="757597" spans="4:4">
      <c r="D757597"/>
    </row>
    <row r="757598" spans="4:4">
      <c r="D757598"/>
    </row>
    <row r="757599" spans="4:4">
      <c r="D757599"/>
    </row>
    <row r="757600" spans="4:4">
      <c r="D757600"/>
    </row>
    <row r="757601" spans="4:4">
      <c r="D757601"/>
    </row>
    <row r="757602" spans="4:4">
      <c r="D757602"/>
    </row>
    <row r="757603" spans="4:4">
      <c r="D757603"/>
    </row>
    <row r="757604" spans="4:4">
      <c r="D757604"/>
    </row>
    <row r="757605" spans="4:4">
      <c r="D757605"/>
    </row>
    <row r="757606" spans="4:4">
      <c r="D757606"/>
    </row>
    <row r="757607" spans="4:4">
      <c r="D757607"/>
    </row>
    <row r="757608" spans="4:4">
      <c r="D757608"/>
    </row>
    <row r="757609" spans="4:4">
      <c r="D757609"/>
    </row>
    <row r="757610" spans="4:4">
      <c r="D757610"/>
    </row>
    <row r="757611" spans="4:4">
      <c r="D757611"/>
    </row>
    <row r="757612" spans="4:4">
      <c r="D757612"/>
    </row>
    <row r="757613" spans="4:4">
      <c r="D757613"/>
    </row>
    <row r="757614" spans="4:4">
      <c r="D757614"/>
    </row>
    <row r="757615" spans="4:4">
      <c r="D757615"/>
    </row>
    <row r="757616" spans="4:4">
      <c r="D757616"/>
    </row>
    <row r="757617" spans="4:4">
      <c r="D757617"/>
    </row>
    <row r="757618" spans="4:4">
      <c r="D757618"/>
    </row>
    <row r="757619" spans="4:4">
      <c r="D757619"/>
    </row>
    <row r="757620" spans="4:4">
      <c r="D757620"/>
    </row>
    <row r="757621" spans="4:4">
      <c r="D757621"/>
    </row>
    <row r="757622" spans="4:4">
      <c r="D757622"/>
    </row>
    <row r="757623" spans="4:4">
      <c r="D757623"/>
    </row>
    <row r="757624" spans="4:4">
      <c r="D757624"/>
    </row>
    <row r="757625" spans="4:4">
      <c r="D757625"/>
    </row>
    <row r="757626" spans="4:4">
      <c r="D757626"/>
    </row>
    <row r="757627" spans="4:4">
      <c r="D757627"/>
    </row>
    <row r="757628" spans="4:4">
      <c r="D757628"/>
    </row>
    <row r="757629" spans="4:4">
      <c r="D757629"/>
    </row>
    <row r="757630" spans="4:4">
      <c r="D757630"/>
    </row>
    <row r="757631" spans="4:4">
      <c r="D757631"/>
    </row>
    <row r="757632" spans="4:4">
      <c r="D757632"/>
    </row>
    <row r="757633" spans="4:4">
      <c r="D757633"/>
    </row>
    <row r="757634" spans="4:4">
      <c r="D757634"/>
    </row>
    <row r="757635" spans="4:4">
      <c r="D757635"/>
    </row>
    <row r="757636" spans="4:4">
      <c r="D757636"/>
    </row>
    <row r="757637" spans="4:4">
      <c r="D757637"/>
    </row>
    <row r="757638" spans="4:4">
      <c r="D757638"/>
    </row>
    <row r="757639" spans="4:4">
      <c r="D757639"/>
    </row>
    <row r="757640" spans="4:4">
      <c r="D757640"/>
    </row>
    <row r="757641" spans="4:4">
      <c r="D757641"/>
    </row>
    <row r="757642" spans="4:4">
      <c r="D757642"/>
    </row>
    <row r="757643" spans="4:4">
      <c r="D757643"/>
    </row>
    <row r="757644" spans="4:4">
      <c r="D757644"/>
    </row>
    <row r="757645" spans="4:4">
      <c r="D757645"/>
    </row>
    <row r="757646" spans="4:4">
      <c r="D757646"/>
    </row>
    <row r="757647" spans="4:4">
      <c r="D757647"/>
    </row>
    <row r="757648" spans="4:4">
      <c r="D757648"/>
    </row>
    <row r="757649" spans="4:4">
      <c r="D757649"/>
    </row>
    <row r="757650" spans="4:4">
      <c r="D757650"/>
    </row>
    <row r="757651" spans="4:4">
      <c r="D757651"/>
    </row>
    <row r="757652" spans="4:4">
      <c r="D757652"/>
    </row>
    <row r="757653" spans="4:4">
      <c r="D757653"/>
    </row>
    <row r="757654" spans="4:4">
      <c r="D757654"/>
    </row>
    <row r="757655" spans="4:4">
      <c r="D757655"/>
    </row>
    <row r="757656" spans="4:4">
      <c r="D757656"/>
    </row>
    <row r="757657" spans="4:4">
      <c r="D757657"/>
    </row>
    <row r="757658" spans="4:4">
      <c r="D757658"/>
    </row>
    <row r="757659" spans="4:4">
      <c r="D757659"/>
    </row>
    <row r="757660" spans="4:4">
      <c r="D757660"/>
    </row>
    <row r="757661" spans="4:4">
      <c r="D757661"/>
    </row>
    <row r="757662" spans="4:4">
      <c r="D757662"/>
    </row>
    <row r="757663" spans="4:4">
      <c r="D757663"/>
    </row>
    <row r="757664" spans="4:4">
      <c r="D757664"/>
    </row>
    <row r="757665" spans="4:4">
      <c r="D757665"/>
    </row>
    <row r="757666" spans="4:4">
      <c r="D757666"/>
    </row>
    <row r="757667" spans="4:4">
      <c r="D757667"/>
    </row>
    <row r="757668" spans="4:4">
      <c r="D757668"/>
    </row>
    <row r="757669" spans="4:4">
      <c r="D757669"/>
    </row>
    <row r="757670" spans="4:4">
      <c r="D757670"/>
    </row>
    <row r="757671" spans="4:4">
      <c r="D757671"/>
    </row>
    <row r="757672" spans="4:4">
      <c r="D757672"/>
    </row>
    <row r="757673" spans="4:4">
      <c r="D757673"/>
    </row>
    <row r="757674" spans="4:4">
      <c r="D757674"/>
    </row>
    <row r="757675" spans="4:4">
      <c r="D757675"/>
    </row>
    <row r="757676" spans="4:4">
      <c r="D757676"/>
    </row>
    <row r="757677" spans="4:4">
      <c r="D757677"/>
    </row>
    <row r="757678" spans="4:4">
      <c r="D757678"/>
    </row>
    <row r="757679" spans="4:4">
      <c r="D757679"/>
    </row>
    <row r="757680" spans="4:4">
      <c r="D757680"/>
    </row>
    <row r="757681" spans="4:4">
      <c r="D757681"/>
    </row>
    <row r="757682" spans="4:4">
      <c r="D757682"/>
    </row>
    <row r="757683" spans="4:4">
      <c r="D757683"/>
    </row>
    <row r="757684" spans="4:4">
      <c r="D757684"/>
    </row>
    <row r="757685" spans="4:4">
      <c r="D757685"/>
    </row>
    <row r="757686" spans="4:4">
      <c r="D757686"/>
    </row>
    <row r="757687" spans="4:4">
      <c r="D757687"/>
    </row>
    <row r="757688" spans="4:4">
      <c r="D757688"/>
    </row>
    <row r="757689" spans="4:4">
      <c r="D757689"/>
    </row>
    <row r="757690" spans="4:4">
      <c r="D757690"/>
    </row>
    <row r="757691" spans="4:4">
      <c r="D757691"/>
    </row>
    <row r="757692" spans="4:4">
      <c r="D757692"/>
    </row>
    <row r="757693" spans="4:4">
      <c r="D757693"/>
    </row>
    <row r="757694" spans="4:4">
      <c r="D757694"/>
    </row>
    <row r="757695" spans="4:4">
      <c r="D757695"/>
    </row>
    <row r="757696" spans="4:4">
      <c r="D757696"/>
    </row>
    <row r="757697" spans="4:4">
      <c r="D757697"/>
    </row>
    <row r="757698" spans="4:4">
      <c r="D757698"/>
    </row>
    <row r="757699" spans="4:4">
      <c r="D757699"/>
    </row>
    <row r="757700" spans="4:4">
      <c r="D757700"/>
    </row>
    <row r="757701" spans="4:4">
      <c r="D757701"/>
    </row>
    <row r="757702" spans="4:4">
      <c r="D757702"/>
    </row>
    <row r="757703" spans="4:4">
      <c r="D757703"/>
    </row>
    <row r="757704" spans="4:4">
      <c r="D757704"/>
    </row>
    <row r="757705" spans="4:4">
      <c r="D757705"/>
    </row>
    <row r="757706" spans="4:4">
      <c r="D757706"/>
    </row>
    <row r="757707" spans="4:4">
      <c r="D757707"/>
    </row>
    <row r="757708" spans="4:4">
      <c r="D757708"/>
    </row>
    <row r="757709" spans="4:4">
      <c r="D757709"/>
    </row>
    <row r="757710" spans="4:4">
      <c r="D757710"/>
    </row>
    <row r="757711" spans="4:4">
      <c r="D757711"/>
    </row>
    <row r="757712" spans="4:4">
      <c r="D757712"/>
    </row>
    <row r="757713" spans="4:4">
      <c r="D757713"/>
    </row>
    <row r="757714" spans="4:4">
      <c r="D757714"/>
    </row>
    <row r="757715" spans="4:4">
      <c r="D757715"/>
    </row>
    <row r="757716" spans="4:4">
      <c r="D757716"/>
    </row>
    <row r="757717" spans="4:4">
      <c r="D757717"/>
    </row>
    <row r="757718" spans="4:4">
      <c r="D757718"/>
    </row>
    <row r="757719" spans="4:4">
      <c r="D757719"/>
    </row>
    <row r="757720" spans="4:4">
      <c r="D757720"/>
    </row>
    <row r="757721" spans="4:4">
      <c r="D757721"/>
    </row>
    <row r="757722" spans="4:4">
      <c r="D757722"/>
    </row>
    <row r="757723" spans="4:4">
      <c r="D757723"/>
    </row>
    <row r="757724" spans="4:4">
      <c r="D757724"/>
    </row>
    <row r="757725" spans="4:4">
      <c r="D757725"/>
    </row>
    <row r="757726" spans="4:4">
      <c r="D757726"/>
    </row>
    <row r="757727" spans="4:4">
      <c r="D757727"/>
    </row>
    <row r="757728" spans="4:4">
      <c r="D757728"/>
    </row>
    <row r="757729" spans="4:4">
      <c r="D757729"/>
    </row>
    <row r="757730" spans="4:4">
      <c r="D757730"/>
    </row>
    <row r="757731" spans="4:4">
      <c r="D757731"/>
    </row>
    <row r="757732" spans="4:4">
      <c r="D757732"/>
    </row>
    <row r="757733" spans="4:4">
      <c r="D757733"/>
    </row>
    <row r="757734" spans="4:4">
      <c r="D757734"/>
    </row>
    <row r="757735" spans="4:4">
      <c r="D757735"/>
    </row>
    <row r="757736" spans="4:4">
      <c r="D757736"/>
    </row>
    <row r="757737" spans="4:4">
      <c r="D757737"/>
    </row>
    <row r="757738" spans="4:4">
      <c r="D757738"/>
    </row>
    <row r="757739" spans="4:4">
      <c r="D757739"/>
    </row>
    <row r="757740" spans="4:4">
      <c r="D757740"/>
    </row>
    <row r="757741" spans="4:4">
      <c r="D757741"/>
    </row>
    <row r="757742" spans="4:4">
      <c r="D757742"/>
    </row>
    <row r="757743" spans="4:4">
      <c r="D757743"/>
    </row>
    <row r="757744" spans="4:4">
      <c r="D757744"/>
    </row>
    <row r="757745" spans="4:4">
      <c r="D757745"/>
    </row>
    <row r="757746" spans="4:4">
      <c r="D757746"/>
    </row>
    <row r="757747" spans="4:4">
      <c r="D757747"/>
    </row>
    <row r="757748" spans="4:4">
      <c r="D757748"/>
    </row>
    <row r="757749" spans="4:4">
      <c r="D757749"/>
    </row>
    <row r="757750" spans="4:4">
      <c r="D757750"/>
    </row>
    <row r="757751" spans="4:4">
      <c r="D757751"/>
    </row>
    <row r="757752" spans="4:4">
      <c r="D757752"/>
    </row>
    <row r="757753" spans="4:4">
      <c r="D757753"/>
    </row>
    <row r="757754" spans="4:4">
      <c r="D757754"/>
    </row>
    <row r="757755" spans="4:4">
      <c r="D757755"/>
    </row>
    <row r="757756" spans="4:4">
      <c r="D757756"/>
    </row>
    <row r="757757" spans="4:4">
      <c r="D757757"/>
    </row>
    <row r="757758" spans="4:4">
      <c r="D757758"/>
    </row>
    <row r="757759" spans="4:4">
      <c r="D757759"/>
    </row>
    <row r="757760" spans="4:4">
      <c r="D757760"/>
    </row>
    <row r="757761" spans="4:4">
      <c r="D757761"/>
    </row>
    <row r="757762" spans="4:4">
      <c r="D757762"/>
    </row>
    <row r="757763" spans="4:4">
      <c r="D757763"/>
    </row>
    <row r="757764" spans="4:4">
      <c r="D757764"/>
    </row>
    <row r="757765" spans="4:4">
      <c r="D757765"/>
    </row>
    <row r="757766" spans="4:4">
      <c r="D757766"/>
    </row>
    <row r="757767" spans="4:4">
      <c r="D757767"/>
    </row>
    <row r="757768" spans="4:4">
      <c r="D757768"/>
    </row>
    <row r="757769" spans="4:4">
      <c r="D757769"/>
    </row>
    <row r="757770" spans="4:4">
      <c r="D757770"/>
    </row>
    <row r="757771" spans="4:4">
      <c r="D757771"/>
    </row>
    <row r="757772" spans="4:4">
      <c r="D757772"/>
    </row>
    <row r="757773" spans="4:4">
      <c r="D757773"/>
    </row>
    <row r="757774" spans="4:4">
      <c r="D757774"/>
    </row>
    <row r="757775" spans="4:4">
      <c r="D757775"/>
    </row>
    <row r="757776" spans="4:4">
      <c r="D757776"/>
    </row>
    <row r="757777" spans="4:4">
      <c r="D757777"/>
    </row>
    <row r="757778" spans="4:4">
      <c r="D757778"/>
    </row>
    <row r="757779" spans="4:4">
      <c r="D757779"/>
    </row>
    <row r="757780" spans="4:4">
      <c r="D757780"/>
    </row>
    <row r="757781" spans="4:4">
      <c r="D757781"/>
    </row>
    <row r="757782" spans="4:4">
      <c r="D757782"/>
    </row>
    <row r="757783" spans="4:4">
      <c r="D757783"/>
    </row>
    <row r="757784" spans="4:4">
      <c r="D757784"/>
    </row>
    <row r="757785" spans="4:4">
      <c r="D757785"/>
    </row>
    <row r="757786" spans="4:4">
      <c r="D757786"/>
    </row>
    <row r="757787" spans="4:4">
      <c r="D757787"/>
    </row>
    <row r="757788" spans="4:4">
      <c r="D757788"/>
    </row>
    <row r="757789" spans="4:4">
      <c r="D757789"/>
    </row>
    <row r="757790" spans="4:4">
      <c r="D757790"/>
    </row>
    <row r="757791" spans="4:4">
      <c r="D757791"/>
    </row>
    <row r="757792" spans="4:4">
      <c r="D757792"/>
    </row>
    <row r="757793" spans="4:4">
      <c r="D757793"/>
    </row>
    <row r="757794" spans="4:4">
      <c r="D757794"/>
    </row>
    <row r="757795" spans="4:4">
      <c r="D757795"/>
    </row>
    <row r="757796" spans="4:4">
      <c r="D757796"/>
    </row>
    <row r="757797" spans="4:4">
      <c r="D757797"/>
    </row>
    <row r="757798" spans="4:4">
      <c r="D757798"/>
    </row>
    <row r="757799" spans="4:4">
      <c r="D757799"/>
    </row>
    <row r="757800" spans="4:4">
      <c r="D757800"/>
    </row>
    <row r="757801" spans="4:4">
      <c r="D757801"/>
    </row>
    <row r="757802" spans="4:4">
      <c r="D757802"/>
    </row>
    <row r="757803" spans="4:4">
      <c r="D757803"/>
    </row>
    <row r="757804" spans="4:4">
      <c r="D757804"/>
    </row>
    <row r="757805" spans="4:4">
      <c r="D757805"/>
    </row>
    <row r="757806" spans="4:4">
      <c r="D757806"/>
    </row>
    <row r="757807" spans="4:4">
      <c r="D757807"/>
    </row>
    <row r="757808" spans="4:4">
      <c r="D757808"/>
    </row>
    <row r="757809" spans="4:4">
      <c r="D757809"/>
    </row>
    <row r="757810" spans="4:4">
      <c r="D757810"/>
    </row>
    <row r="757811" spans="4:4">
      <c r="D757811"/>
    </row>
    <row r="757812" spans="4:4">
      <c r="D757812"/>
    </row>
    <row r="757813" spans="4:4">
      <c r="D757813"/>
    </row>
    <row r="757814" spans="4:4">
      <c r="D757814"/>
    </row>
    <row r="757815" spans="4:4">
      <c r="D757815"/>
    </row>
    <row r="757816" spans="4:4">
      <c r="D757816"/>
    </row>
    <row r="757817" spans="4:4">
      <c r="D757817"/>
    </row>
    <row r="757818" spans="4:4">
      <c r="D757818"/>
    </row>
    <row r="757819" spans="4:4">
      <c r="D757819"/>
    </row>
    <row r="757820" spans="4:4">
      <c r="D757820"/>
    </row>
    <row r="757821" spans="4:4">
      <c r="D757821"/>
    </row>
    <row r="757822" spans="4:4">
      <c r="D757822"/>
    </row>
    <row r="757823" spans="4:4">
      <c r="D757823"/>
    </row>
    <row r="757824" spans="4:4">
      <c r="D757824"/>
    </row>
    <row r="757825" spans="4:4">
      <c r="D757825"/>
    </row>
    <row r="757826" spans="4:4">
      <c r="D757826"/>
    </row>
    <row r="757827" spans="4:4">
      <c r="D757827"/>
    </row>
    <row r="757828" spans="4:4">
      <c r="D757828"/>
    </row>
    <row r="757829" spans="4:4">
      <c r="D757829"/>
    </row>
    <row r="757830" spans="4:4">
      <c r="D757830"/>
    </row>
    <row r="757831" spans="4:4">
      <c r="D757831"/>
    </row>
    <row r="757832" spans="4:4">
      <c r="D757832"/>
    </row>
    <row r="757833" spans="4:4">
      <c r="D757833"/>
    </row>
    <row r="757834" spans="4:4">
      <c r="D757834"/>
    </row>
    <row r="757835" spans="4:4">
      <c r="D757835"/>
    </row>
    <row r="757836" spans="4:4">
      <c r="D757836"/>
    </row>
    <row r="757837" spans="4:4">
      <c r="D757837"/>
    </row>
    <row r="757838" spans="4:4">
      <c r="D757838"/>
    </row>
    <row r="757839" spans="4:4">
      <c r="D757839"/>
    </row>
    <row r="757840" spans="4:4">
      <c r="D757840"/>
    </row>
    <row r="757841" spans="4:4">
      <c r="D757841"/>
    </row>
    <row r="757842" spans="4:4">
      <c r="D757842"/>
    </row>
    <row r="757843" spans="4:4">
      <c r="D757843"/>
    </row>
    <row r="757844" spans="4:4">
      <c r="D757844"/>
    </row>
    <row r="757845" spans="4:4">
      <c r="D757845"/>
    </row>
    <row r="757846" spans="4:4">
      <c r="D757846"/>
    </row>
    <row r="757847" spans="4:4">
      <c r="D757847"/>
    </row>
    <row r="757848" spans="4:4">
      <c r="D757848"/>
    </row>
    <row r="757849" spans="4:4">
      <c r="D757849"/>
    </row>
    <row r="757850" spans="4:4">
      <c r="D757850"/>
    </row>
    <row r="757851" spans="4:4">
      <c r="D757851"/>
    </row>
    <row r="757852" spans="4:4">
      <c r="D757852"/>
    </row>
    <row r="757853" spans="4:4">
      <c r="D757853"/>
    </row>
    <row r="757854" spans="4:4">
      <c r="D757854"/>
    </row>
    <row r="757855" spans="4:4">
      <c r="D757855"/>
    </row>
    <row r="757856" spans="4:4">
      <c r="D757856"/>
    </row>
    <row r="757857" spans="4:4">
      <c r="D757857"/>
    </row>
    <row r="757858" spans="4:4">
      <c r="D757858"/>
    </row>
    <row r="757859" spans="4:4">
      <c r="D757859"/>
    </row>
    <row r="757860" spans="4:4">
      <c r="D757860"/>
    </row>
    <row r="757861" spans="4:4">
      <c r="D757861"/>
    </row>
    <row r="757862" spans="4:4">
      <c r="D757862"/>
    </row>
    <row r="757863" spans="4:4">
      <c r="D757863"/>
    </row>
    <row r="757864" spans="4:4">
      <c r="D757864"/>
    </row>
    <row r="757865" spans="4:4">
      <c r="D757865"/>
    </row>
    <row r="757866" spans="4:4">
      <c r="D757866"/>
    </row>
    <row r="757867" spans="4:4">
      <c r="D757867"/>
    </row>
    <row r="757868" spans="4:4">
      <c r="D757868"/>
    </row>
    <row r="757869" spans="4:4">
      <c r="D757869"/>
    </row>
    <row r="757870" spans="4:4">
      <c r="D757870"/>
    </row>
    <row r="757871" spans="4:4">
      <c r="D757871"/>
    </row>
    <row r="757872" spans="4:4">
      <c r="D757872"/>
    </row>
    <row r="757873" spans="4:4">
      <c r="D757873"/>
    </row>
    <row r="757874" spans="4:4">
      <c r="D757874"/>
    </row>
    <row r="757875" spans="4:4">
      <c r="D757875"/>
    </row>
    <row r="757876" spans="4:4">
      <c r="D757876"/>
    </row>
    <row r="757877" spans="4:4">
      <c r="D757877"/>
    </row>
    <row r="757878" spans="4:4">
      <c r="D757878"/>
    </row>
    <row r="757879" spans="4:4">
      <c r="D757879"/>
    </row>
    <row r="757880" spans="4:4">
      <c r="D757880"/>
    </row>
    <row r="757881" spans="4:4">
      <c r="D757881"/>
    </row>
    <row r="757882" spans="4:4">
      <c r="D757882"/>
    </row>
    <row r="757883" spans="4:4">
      <c r="D757883"/>
    </row>
    <row r="757884" spans="4:4">
      <c r="D757884"/>
    </row>
    <row r="757885" spans="4:4">
      <c r="D757885"/>
    </row>
    <row r="757886" spans="4:4">
      <c r="D757886"/>
    </row>
    <row r="757887" spans="4:4">
      <c r="D757887"/>
    </row>
    <row r="757888" spans="4:4">
      <c r="D757888"/>
    </row>
    <row r="757889" spans="4:4">
      <c r="D757889"/>
    </row>
    <row r="757890" spans="4:4">
      <c r="D757890"/>
    </row>
    <row r="757891" spans="4:4">
      <c r="D757891"/>
    </row>
    <row r="757892" spans="4:4">
      <c r="D757892"/>
    </row>
    <row r="757893" spans="4:4">
      <c r="D757893"/>
    </row>
    <row r="757894" spans="4:4">
      <c r="D757894"/>
    </row>
    <row r="757895" spans="4:4">
      <c r="D757895"/>
    </row>
    <row r="757896" spans="4:4">
      <c r="D757896"/>
    </row>
    <row r="757897" spans="4:4">
      <c r="D757897"/>
    </row>
    <row r="757898" spans="4:4">
      <c r="D757898"/>
    </row>
    <row r="757899" spans="4:4">
      <c r="D757899"/>
    </row>
    <row r="757900" spans="4:4">
      <c r="D757900"/>
    </row>
    <row r="757901" spans="4:4">
      <c r="D757901"/>
    </row>
    <row r="757902" spans="4:4">
      <c r="D757902"/>
    </row>
    <row r="757903" spans="4:4">
      <c r="D757903"/>
    </row>
    <row r="757904" spans="4:4">
      <c r="D757904"/>
    </row>
    <row r="757905" spans="4:4">
      <c r="D757905"/>
    </row>
    <row r="757906" spans="4:4">
      <c r="D757906"/>
    </row>
    <row r="757907" spans="4:4">
      <c r="D757907"/>
    </row>
    <row r="757908" spans="4:4">
      <c r="D757908"/>
    </row>
    <row r="757909" spans="4:4">
      <c r="D757909"/>
    </row>
    <row r="757910" spans="4:4">
      <c r="D757910"/>
    </row>
    <row r="757911" spans="4:4">
      <c r="D757911"/>
    </row>
    <row r="757912" spans="4:4">
      <c r="D757912"/>
    </row>
    <row r="757913" spans="4:4">
      <c r="D757913"/>
    </row>
    <row r="757914" spans="4:4">
      <c r="D757914"/>
    </row>
    <row r="757915" spans="4:4">
      <c r="D757915"/>
    </row>
    <row r="757916" spans="4:4">
      <c r="D757916"/>
    </row>
    <row r="757917" spans="4:4">
      <c r="D757917"/>
    </row>
    <row r="757918" spans="4:4">
      <c r="D757918"/>
    </row>
    <row r="757919" spans="4:4">
      <c r="D757919"/>
    </row>
    <row r="757920" spans="4:4">
      <c r="D757920"/>
    </row>
    <row r="757921" spans="4:4">
      <c r="D757921"/>
    </row>
    <row r="757922" spans="4:4">
      <c r="D757922"/>
    </row>
    <row r="757923" spans="4:4">
      <c r="D757923"/>
    </row>
    <row r="757924" spans="4:4">
      <c r="D757924"/>
    </row>
    <row r="757925" spans="4:4">
      <c r="D757925"/>
    </row>
    <row r="757926" spans="4:4">
      <c r="D757926"/>
    </row>
    <row r="757927" spans="4:4">
      <c r="D757927"/>
    </row>
    <row r="757928" spans="4:4">
      <c r="D757928"/>
    </row>
    <row r="757929" spans="4:4">
      <c r="D757929"/>
    </row>
    <row r="757930" spans="4:4">
      <c r="D757930"/>
    </row>
    <row r="757931" spans="4:4">
      <c r="D757931"/>
    </row>
    <row r="757932" spans="4:4">
      <c r="D757932"/>
    </row>
    <row r="757933" spans="4:4">
      <c r="D757933"/>
    </row>
    <row r="757934" spans="4:4">
      <c r="D757934"/>
    </row>
    <row r="757935" spans="4:4">
      <c r="D757935"/>
    </row>
    <row r="757936" spans="4:4">
      <c r="D757936"/>
    </row>
    <row r="757937" spans="4:4">
      <c r="D757937"/>
    </row>
    <row r="757938" spans="4:4">
      <c r="D757938"/>
    </row>
    <row r="757939" spans="4:4">
      <c r="D757939"/>
    </row>
    <row r="757940" spans="4:4">
      <c r="D757940"/>
    </row>
    <row r="757941" spans="4:4">
      <c r="D757941"/>
    </row>
    <row r="757942" spans="4:4">
      <c r="D757942"/>
    </row>
    <row r="757943" spans="4:4">
      <c r="D757943"/>
    </row>
    <row r="757944" spans="4:4">
      <c r="D757944"/>
    </row>
    <row r="757945" spans="4:4">
      <c r="D757945"/>
    </row>
    <row r="757946" spans="4:4">
      <c r="D757946"/>
    </row>
    <row r="757947" spans="4:4">
      <c r="D757947"/>
    </row>
    <row r="757948" spans="4:4">
      <c r="D757948"/>
    </row>
    <row r="757949" spans="4:4">
      <c r="D757949"/>
    </row>
    <row r="757950" spans="4:4">
      <c r="D757950"/>
    </row>
    <row r="757951" spans="4:4">
      <c r="D757951"/>
    </row>
    <row r="757952" spans="4:4">
      <c r="D757952"/>
    </row>
    <row r="757953" spans="4:4">
      <c r="D757953"/>
    </row>
    <row r="757954" spans="4:4">
      <c r="D757954"/>
    </row>
    <row r="757955" spans="4:4">
      <c r="D757955"/>
    </row>
    <row r="757956" spans="4:4">
      <c r="D757956"/>
    </row>
    <row r="757957" spans="4:4">
      <c r="D757957"/>
    </row>
    <row r="757958" spans="4:4">
      <c r="D757958"/>
    </row>
    <row r="757959" spans="4:4">
      <c r="D757959"/>
    </row>
    <row r="757960" spans="4:4">
      <c r="D757960"/>
    </row>
    <row r="757961" spans="4:4">
      <c r="D757961"/>
    </row>
    <row r="757962" spans="4:4">
      <c r="D757962"/>
    </row>
    <row r="757963" spans="4:4">
      <c r="D757963"/>
    </row>
    <row r="757964" spans="4:4">
      <c r="D757964"/>
    </row>
    <row r="757965" spans="4:4">
      <c r="D757965"/>
    </row>
    <row r="757966" spans="4:4">
      <c r="D757966"/>
    </row>
    <row r="757967" spans="4:4">
      <c r="D757967"/>
    </row>
    <row r="757968" spans="4:4">
      <c r="D757968"/>
    </row>
    <row r="757969" spans="4:4">
      <c r="D757969"/>
    </row>
    <row r="757970" spans="4:4">
      <c r="D757970"/>
    </row>
    <row r="757971" spans="4:4">
      <c r="D757971"/>
    </row>
    <row r="757972" spans="4:4">
      <c r="D757972"/>
    </row>
    <row r="757973" spans="4:4">
      <c r="D757973"/>
    </row>
    <row r="757974" spans="4:4">
      <c r="D757974"/>
    </row>
    <row r="757975" spans="4:4">
      <c r="D757975"/>
    </row>
    <row r="757976" spans="4:4">
      <c r="D757976"/>
    </row>
    <row r="757977" spans="4:4">
      <c r="D757977"/>
    </row>
    <row r="757978" spans="4:4">
      <c r="D757978"/>
    </row>
    <row r="757979" spans="4:4">
      <c r="D757979"/>
    </row>
    <row r="757980" spans="4:4">
      <c r="D757980"/>
    </row>
    <row r="757981" spans="4:4">
      <c r="D757981"/>
    </row>
    <row r="757982" spans="4:4">
      <c r="D757982"/>
    </row>
    <row r="757983" spans="4:4">
      <c r="D757983"/>
    </row>
    <row r="757984" spans="4:4">
      <c r="D757984"/>
    </row>
    <row r="757985" spans="4:4">
      <c r="D757985"/>
    </row>
    <row r="757986" spans="4:4">
      <c r="D757986"/>
    </row>
    <row r="757987" spans="4:4">
      <c r="D757987"/>
    </row>
    <row r="757988" spans="4:4">
      <c r="D757988"/>
    </row>
    <row r="757989" spans="4:4">
      <c r="D757989"/>
    </row>
    <row r="757990" spans="4:4">
      <c r="D757990"/>
    </row>
    <row r="757991" spans="4:4">
      <c r="D757991"/>
    </row>
    <row r="757992" spans="4:4">
      <c r="D757992"/>
    </row>
    <row r="757993" spans="4:4">
      <c r="D757993"/>
    </row>
    <row r="757994" spans="4:4">
      <c r="D757994"/>
    </row>
    <row r="757995" spans="4:4">
      <c r="D757995"/>
    </row>
    <row r="757996" spans="4:4">
      <c r="D757996"/>
    </row>
    <row r="757997" spans="4:4">
      <c r="D757997"/>
    </row>
    <row r="757998" spans="4:4">
      <c r="D757998"/>
    </row>
    <row r="757999" spans="4:4">
      <c r="D757999"/>
    </row>
    <row r="758000" spans="4:4">
      <c r="D758000"/>
    </row>
    <row r="758001" spans="4:4">
      <c r="D758001"/>
    </row>
    <row r="758002" spans="4:4">
      <c r="D758002"/>
    </row>
    <row r="758003" spans="4:4">
      <c r="D758003"/>
    </row>
    <row r="758004" spans="4:4">
      <c r="D758004"/>
    </row>
    <row r="758005" spans="4:4">
      <c r="D758005"/>
    </row>
    <row r="758006" spans="4:4">
      <c r="D758006"/>
    </row>
    <row r="758007" spans="4:4">
      <c r="D758007"/>
    </row>
    <row r="758008" spans="4:4">
      <c r="D758008"/>
    </row>
    <row r="758009" spans="4:4">
      <c r="D758009"/>
    </row>
    <row r="758010" spans="4:4">
      <c r="D758010"/>
    </row>
    <row r="758011" spans="4:4">
      <c r="D758011"/>
    </row>
    <row r="758012" spans="4:4">
      <c r="D758012"/>
    </row>
    <row r="758013" spans="4:4">
      <c r="D758013"/>
    </row>
    <row r="758014" spans="4:4">
      <c r="D758014"/>
    </row>
    <row r="758015" spans="4:4">
      <c r="D758015"/>
    </row>
    <row r="758016" spans="4:4">
      <c r="D758016"/>
    </row>
    <row r="758017" spans="4:4">
      <c r="D758017"/>
    </row>
    <row r="758018" spans="4:4">
      <c r="D758018"/>
    </row>
    <row r="758019" spans="4:4">
      <c r="D758019"/>
    </row>
    <row r="758020" spans="4:4">
      <c r="D758020"/>
    </row>
    <row r="758021" spans="4:4">
      <c r="D758021"/>
    </row>
    <row r="758022" spans="4:4">
      <c r="D758022"/>
    </row>
    <row r="758023" spans="4:4">
      <c r="D758023"/>
    </row>
    <row r="758024" spans="4:4">
      <c r="D758024"/>
    </row>
    <row r="758025" spans="4:4">
      <c r="D758025"/>
    </row>
    <row r="758026" spans="4:4">
      <c r="D758026"/>
    </row>
    <row r="758027" spans="4:4">
      <c r="D758027"/>
    </row>
    <row r="758028" spans="4:4">
      <c r="D758028"/>
    </row>
    <row r="758029" spans="4:4">
      <c r="D758029"/>
    </row>
    <row r="758030" spans="4:4">
      <c r="D758030"/>
    </row>
    <row r="758031" spans="4:4">
      <c r="D758031"/>
    </row>
    <row r="758032" spans="4:4">
      <c r="D758032"/>
    </row>
    <row r="758033" spans="4:4">
      <c r="D758033"/>
    </row>
    <row r="758034" spans="4:4">
      <c r="D758034"/>
    </row>
    <row r="758035" spans="4:4">
      <c r="D758035"/>
    </row>
    <row r="758036" spans="4:4">
      <c r="D758036"/>
    </row>
    <row r="758037" spans="4:4">
      <c r="D758037"/>
    </row>
    <row r="758038" spans="4:4">
      <c r="D758038"/>
    </row>
    <row r="758039" spans="4:4">
      <c r="D758039"/>
    </row>
    <row r="758040" spans="4:4">
      <c r="D758040"/>
    </row>
    <row r="758041" spans="4:4">
      <c r="D758041"/>
    </row>
    <row r="758042" spans="4:4">
      <c r="D758042"/>
    </row>
    <row r="758043" spans="4:4">
      <c r="D758043"/>
    </row>
    <row r="758044" spans="4:4">
      <c r="D758044"/>
    </row>
    <row r="758045" spans="4:4">
      <c r="D758045"/>
    </row>
    <row r="758046" spans="4:4">
      <c r="D758046"/>
    </row>
    <row r="758047" spans="4:4">
      <c r="D758047"/>
    </row>
    <row r="758048" spans="4:4">
      <c r="D758048"/>
    </row>
    <row r="758049" spans="4:4">
      <c r="D758049"/>
    </row>
    <row r="758050" spans="4:4">
      <c r="D758050"/>
    </row>
    <row r="758051" spans="4:4">
      <c r="D758051"/>
    </row>
    <row r="758052" spans="4:4">
      <c r="D758052"/>
    </row>
    <row r="758053" spans="4:4">
      <c r="D758053"/>
    </row>
    <row r="758054" spans="4:4">
      <c r="D758054"/>
    </row>
    <row r="758055" spans="4:4">
      <c r="D758055"/>
    </row>
    <row r="758056" spans="4:4">
      <c r="D758056"/>
    </row>
    <row r="758057" spans="4:4">
      <c r="D758057"/>
    </row>
    <row r="758058" spans="4:4">
      <c r="D758058"/>
    </row>
    <row r="758059" spans="4:4">
      <c r="D758059"/>
    </row>
    <row r="758060" spans="4:4">
      <c r="D758060"/>
    </row>
    <row r="758061" spans="4:4">
      <c r="D758061"/>
    </row>
    <row r="758062" spans="4:4">
      <c r="D758062"/>
    </row>
    <row r="758063" spans="4:4">
      <c r="D758063"/>
    </row>
    <row r="758064" spans="4:4">
      <c r="D758064"/>
    </row>
    <row r="758065" spans="4:4">
      <c r="D758065"/>
    </row>
    <row r="758066" spans="4:4">
      <c r="D758066"/>
    </row>
    <row r="758067" spans="4:4">
      <c r="D758067"/>
    </row>
    <row r="758068" spans="4:4">
      <c r="D758068"/>
    </row>
    <row r="758069" spans="4:4">
      <c r="D758069"/>
    </row>
    <row r="758070" spans="4:4">
      <c r="D758070"/>
    </row>
    <row r="758071" spans="4:4">
      <c r="D758071"/>
    </row>
    <row r="758072" spans="4:4">
      <c r="D758072"/>
    </row>
    <row r="758073" spans="4:4">
      <c r="D758073"/>
    </row>
    <row r="758074" spans="4:4">
      <c r="D758074"/>
    </row>
    <row r="758075" spans="4:4">
      <c r="D758075"/>
    </row>
    <row r="758076" spans="4:4">
      <c r="D758076"/>
    </row>
    <row r="758077" spans="4:4">
      <c r="D758077"/>
    </row>
    <row r="758078" spans="4:4">
      <c r="D758078"/>
    </row>
    <row r="758079" spans="4:4">
      <c r="D758079"/>
    </row>
    <row r="758080" spans="4:4">
      <c r="D758080"/>
    </row>
    <row r="758081" spans="4:4">
      <c r="D758081"/>
    </row>
    <row r="758082" spans="4:4">
      <c r="D758082"/>
    </row>
    <row r="758083" spans="4:4">
      <c r="D758083"/>
    </row>
    <row r="758084" spans="4:4">
      <c r="D758084"/>
    </row>
    <row r="758085" spans="4:4">
      <c r="D758085"/>
    </row>
    <row r="758086" spans="4:4">
      <c r="D758086"/>
    </row>
    <row r="758087" spans="4:4">
      <c r="D758087"/>
    </row>
    <row r="758088" spans="4:4">
      <c r="D758088"/>
    </row>
    <row r="758089" spans="4:4">
      <c r="D758089"/>
    </row>
    <row r="758090" spans="4:4">
      <c r="D758090"/>
    </row>
    <row r="758091" spans="4:4">
      <c r="D758091"/>
    </row>
    <row r="758092" spans="4:4">
      <c r="D758092"/>
    </row>
    <row r="758093" spans="4:4">
      <c r="D758093"/>
    </row>
    <row r="758094" spans="4:4">
      <c r="D758094"/>
    </row>
    <row r="758095" spans="4:4">
      <c r="D758095"/>
    </row>
    <row r="758096" spans="4:4">
      <c r="D758096"/>
    </row>
    <row r="758097" spans="4:4">
      <c r="D758097"/>
    </row>
    <row r="758098" spans="4:4">
      <c r="D758098"/>
    </row>
    <row r="758099" spans="4:4">
      <c r="D758099"/>
    </row>
    <row r="758100" spans="4:4">
      <c r="D758100"/>
    </row>
    <row r="758101" spans="4:4">
      <c r="D758101"/>
    </row>
    <row r="758102" spans="4:4">
      <c r="D758102"/>
    </row>
    <row r="758103" spans="4:4">
      <c r="D758103"/>
    </row>
    <row r="758104" spans="4:4">
      <c r="D758104"/>
    </row>
    <row r="758105" spans="4:4">
      <c r="D758105"/>
    </row>
    <row r="758106" spans="4:4">
      <c r="D758106"/>
    </row>
    <row r="758107" spans="4:4">
      <c r="D758107"/>
    </row>
    <row r="758108" spans="4:4">
      <c r="D758108"/>
    </row>
    <row r="758109" spans="4:4">
      <c r="D758109"/>
    </row>
    <row r="758110" spans="4:4">
      <c r="D758110"/>
    </row>
    <row r="758111" spans="4:4">
      <c r="D758111"/>
    </row>
    <row r="758112" spans="4:4">
      <c r="D758112"/>
    </row>
    <row r="758113" spans="4:4">
      <c r="D758113"/>
    </row>
    <row r="758114" spans="4:4">
      <c r="D758114"/>
    </row>
    <row r="758115" spans="4:4">
      <c r="D758115"/>
    </row>
    <row r="758116" spans="4:4">
      <c r="D758116"/>
    </row>
    <row r="758117" spans="4:4">
      <c r="D758117"/>
    </row>
    <row r="758118" spans="4:4">
      <c r="D758118"/>
    </row>
    <row r="758119" spans="4:4">
      <c r="D758119"/>
    </row>
    <row r="758120" spans="4:4">
      <c r="D758120"/>
    </row>
    <row r="758121" spans="4:4">
      <c r="D758121"/>
    </row>
    <row r="758122" spans="4:4">
      <c r="D758122"/>
    </row>
    <row r="758123" spans="4:4">
      <c r="D758123"/>
    </row>
    <row r="758124" spans="4:4">
      <c r="D758124"/>
    </row>
    <row r="758125" spans="4:4">
      <c r="D758125"/>
    </row>
    <row r="758126" spans="4:4">
      <c r="D758126"/>
    </row>
    <row r="758127" spans="4:4">
      <c r="D758127"/>
    </row>
    <row r="758128" spans="4:4">
      <c r="D758128"/>
    </row>
    <row r="758129" spans="4:4">
      <c r="D758129"/>
    </row>
    <row r="758130" spans="4:4">
      <c r="D758130"/>
    </row>
    <row r="758131" spans="4:4">
      <c r="D758131"/>
    </row>
    <row r="758132" spans="4:4">
      <c r="D758132"/>
    </row>
    <row r="758133" spans="4:4">
      <c r="D758133"/>
    </row>
    <row r="758134" spans="4:4">
      <c r="D758134"/>
    </row>
    <row r="758135" spans="4:4">
      <c r="D758135"/>
    </row>
    <row r="758136" spans="4:4">
      <c r="D758136"/>
    </row>
    <row r="758137" spans="4:4">
      <c r="D758137"/>
    </row>
    <row r="758138" spans="4:4">
      <c r="D758138"/>
    </row>
    <row r="758139" spans="4:4">
      <c r="D758139"/>
    </row>
    <row r="758140" spans="4:4">
      <c r="D758140"/>
    </row>
    <row r="758141" spans="4:4">
      <c r="D758141"/>
    </row>
    <row r="758142" spans="4:4">
      <c r="D758142"/>
    </row>
    <row r="758143" spans="4:4">
      <c r="D758143"/>
    </row>
    <row r="758144" spans="4:4">
      <c r="D758144"/>
    </row>
    <row r="758145" spans="4:4">
      <c r="D758145"/>
    </row>
    <row r="758146" spans="4:4">
      <c r="D758146"/>
    </row>
    <row r="758147" spans="4:4">
      <c r="D758147"/>
    </row>
    <row r="758148" spans="4:4">
      <c r="D758148"/>
    </row>
    <row r="758149" spans="4:4">
      <c r="D758149"/>
    </row>
    <row r="758150" spans="4:4">
      <c r="D758150"/>
    </row>
    <row r="758151" spans="4:4">
      <c r="D758151"/>
    </row>
    <row r="758152" spans="4:4">
      <c r="D758152"/>
    </row>
    <row r="758153" spans="4:4">
      <c r="D758153"/>
    </row>
    <row r="758154" spans="4:4">
      <c r="D758154"/>
    </row>
    <row r="758155" spans="4:4">
      <c r="D758155"/>
    </row>
    <row r="758156" spans="4:4">
      <c r="D758156"/>
    </row>
    <row r="758157" spans="4:4">
      <c r="D758157"/>
    </row>
    <row r="758158" spans="4:4">
      <c r="D758158"/>
    </row>
    <row r="758159" spans="4:4">
      <c r="D758159"/>
    </row>
    <row r="758160" spans="4:4">
      <c r="D758160"/>
    </row>
    <row r="758161" spans="4:4">
      <c r="D758161"/>
    </row>
    <row r="758162" spans="4:4">
      <c r="D758162"/>
    </row>
    <row r="758163" spans="4:4">
      <c r="D758163"/>
    </row>
    <row r="758164" spans="4:4">
      <c r="D758164"/>
    </row>
    <row r="758165" spans="4:4">
      <c r="D758165"/>
    </row>
    <row r="758166" spans="4:4">
      <c r="D758166"/>
    </row>
    <row r="758167" spans="4:4">
      <c r="D758167"/>
    </row>
    <row r="758168" spans="4:4">
      <c r="D758168"/>
    </row>
    <row r="758169" spans="4:4">
      <c r="D758169"/>
    </row>
    <row r="758170" spans="4:4">
      <c r="D758170"/>
    </row>
    <row r="758171" spans="4:4">
      <c r="D758171"/>
    </row>
    <row r="758172" spans="4:4">
      <c r="D758172"/>
    </row>
    <row r="758173" spans="4:4">
      <c r="D758173"/>
    </row>
    <row r="758174" spans="4:4">
      <c r="D758174"/>
    </row>
    <row r="758175" spans="4:4">
      <c r="D758175"/>
    </row>
    <row r="758176" spans="4:4">
      <c r="D758176"/>
    </row>
    <row r="758177" spans="4:4">
      <c r="D758177"/>
    </row>
    <row r="758178" spans="4:4">
      <c r="D758178"/>
    </row>
    <row r="758179" spans="4:4">
      <c r="D758179"/>
    </row>
    <row r="758180" spans="4:4">
      <c r="D758180"/>
    </row>
    <row r="758181" spans="4:4">
      <c r="D758181"/>
    </row>
    <row r="758182" spans="4:4">
      <c r="D758182"/>
    </row>
    <row r="758183" spans="4:4">
      <c r="D758183"/>
    </row>
    <row r="758184" spans="4:4">
      <c r="D758184"/>
    </row>
    <row r="758185" spans="4:4">
      <c r="D758185"/>
    </row>
    <row r="758186" spans="4:4">
      <c r="D758186"/>
    </row>
    <row r="758187" spans="4:4">
      <c r="D758187"/>
    </row>
    <row r="758188" spans="4:4">
      <c r="D758188"/>
    </row>
    <row r="758189" spans="4:4">
      <c r="D758189"/>
    </row>
    <row r="758190" spans="4:4">
      <c r="D758190"/>
    </row>
    <row r="758191" spans="4:4">
      <c r="D758191"/>
    </row>
    <row r="758192" spans="4:4">
      <c r="D758192"/>
    </row>
    <row r="758193" spans="4:4">
      <c r="D758193"/>
    </row>
    <row r="758194" spans="4:4">
      <c r="D758194"/>
    </row>
    <row r="758195" spans="4:4">
      <c r="D758195"/>
    </row>
    <row r="758196" spans="4:4">
      <c r="D758196"/>
    </row>
    <row r="758197" spans="4:4">
      <c r="D758197"/>
    </row>
    <row r="758198" spans="4:4">
      <c r="D758198"/>
    </row>
    <row r="758199" spans="4:4">
      <c r="D758199"/>
    </row>
    <row r="758200" spans="4:4">
      <c r="D758200"/>
    </row>
    <row r="758201" spans="4:4">
      <c r="D758201"/>
    </row>
    <row r="758202" spans="4:4">
      <c r="D758202"/>
    </row>
    <row r="758203" spans="4:4">
      <c r="D758203"/>
    </row>
    <row r="758204" spans="4:4">
      <c r="D758204"/>
    </row>
    <row r="758205" spans="4:4">
      <c r="D758205"/>
    </row>
    <row r="758206" spans="4:4">
      <c r="D758206"/>
    </row>
    <row r="758207" spans="4:4">
      <c r="D758207"/>
    </row>
    <row r="758208" spans="4:4">
      <c r="D758208"/>
    </row>
    <row r="758209" spans="4:4">
      <c r="D758209"/>
    </row>
    <row r="758210" spans="4:4">
      <c r="D758210"/>
    </row>
    <row r="758211" spans="4:4">
      <c r="D758211"/>
    </row>
    <row r="758212" spans="4:4">
      <c r="D758212"/>
    </row>
    <row r="758213" spans="4:4">
      <c r="D758213"/>
    </row>
    <row r="758214" spans="4:4">
      <c r="D758214"/>
    </row>
    <row r="758215" spans="4:4">
      <c r="D758215"/>
    </row>
    <row r="758216" spans="4:4">
      <c r="D758216"/>
    </row>
    <row r="758217" spans="4:4">
      <c r="D758217"/>
    </row>
    <row r="758218" spans="4:4">
      <c r="D758218"/>
    </row>
    <row r="758219" spans="4:4">
      <c r="D758219"/>
    </row>
    <row r="758220" spans="4:4">
      <c r="D758220"/>
    </row>
    <row r="758221" spans="4:4">
      <c r="D758221"/>
    </row>
    <row r="758222" spans="4:4">
      <c r="D758222"/>
    </row>
    <row r="758223" spans="4:4">
      <c r="D758223"/>
    </row>
    <row r="758224" spans="4:4">
      <c r="D758224"/>
    </row>
    <row r="758225" spans="4:4">
      <c r="D758225"/>
    </row>
    <row r="758226" spans="4:4">
      <c r="D758226"/>
    </row>
    <row r="758227" spans="4:4">
      <c r="D758227"/>
    </row>
    <row r="758228" spans="4:4">
      <c r="D758228"/>
    </row>
    <row r="758229" spans="4:4">
      <c r="D758229"/>
    </row>
    <row r="758230" spans="4:4">
      <c r="D758230"/>
    </row>
    <row r="758231" spans="4:4">
      <c r="D758231"/>
    </row>
    <row r="758232" spans="4:4">
      <c r="D758232"/>
    </row>
    <row r="758233" spans="4:4">
      <c r="D758233"/>
    </row>
    <row r="758234" spans="4:4">
      <c r="D758234"/>
    </row>
    <row r="758235" spans="4:4">
      <c r="D758235"/>
    </row>
    <row r="758236" spans="4:4">
      <c r="D758236"/>
    </row>
    <row r="758237" spans="4:4">
      <c r="D758237"/>
    </row>
    <row r="758238" spans="4:4">
      <c r="D758238"/>
    </row>
    <row r="758239" spans="4:4">
      <c r="D758239"/>
    </row>
    <row r="758240" spans="4:4">
      <c r="D758240"/>
    </row>
    <row r="758241" spans="4:4">
      <c r="D758241"/>
    </row>
    <row r="758242" spans="4:4">
      <c r="D758242"/>
    </row>
    <row r="758243" spans="4:4">
      <c r="D758243"/>
    </row>
    <row r="758244" spans="4:4">
      <c r="D758244"/>
    </row>
    <row r="758245" spans="4:4">
      <c r="D758245"/>
    </row>
    <row r="758246" spans="4:4">
      <c r="D758246"/>
    </row>
    <row r="758247" spans="4:4">
      <c r="D758247"/>
    </row>
    <row r="758248" spans="4:4">
      <c r="D758248"/>
    </row>
    <row r="758249" spans="4:4">
      <c r="D758249"/>
    </row>
    <row r="758250" spans="4:4">
      <c r="D758250"/>
    </row>
    <row r="758251" spans="4:4">
      <c r="D758251"/>
    </row>
    <row r="758252" spans="4:4">
      <c r="D758252"/>
    </row>
    <row r="758253" spans="4:4">
      <c r="D758253"/>
    </row>
    <row r="758254" spans="4:4">
      <c r="D758254"/>
    </row>
    <row r="758255" spans="4:4">
      <c r="D758255"/>
    </row>
    <row r="758256" spans="4:4">
      <c r="D758256"/>
    </row>
    <row r="758257" spans="4:4">
      <c r="D758257"/>
    </row>
    <row r="758258" spans="4:4">
      <c r="D758258"/>
    </row>
    <row r="758259" spans="4:4">
      <c r="D758259"/>
    </row>
    <row r="758260" spans="4:4">
      <c r="D758260"/>
    </row>
    <row r="758261" spans="4:4">
      <c r="D758261"/>
    </row>
    <row r="758262" spans="4:4">
      <c r="D758262"/>
    </row>
    <row r="758263" spans="4:4">
      <c r="D758263"/>
    </row>
    <row r="758264" spans="4:4">
      <c r="D758264"/>
    </row>
    <row r="758265" spans="4:4">
      <c r="D758265"/>
    </row>
    <row r="758266" spans="4:4">
      <c r="D758266"/>
    </row>
    <row r="758267" spans="4:4">
      <c r="D758267"/>
    </row>
    <row r="758268" spans="4:4">
      <c r="D758268"/>
    </row>
    <row r="758269" spans="4:4">
      <c r="D758269"/>
    </row>
    <row r="758270" spans="4:4">
      <c r="D758270"/>
    </row>
    <row r="758271" spans="4:4">
      <c r="D758271"/>
    </row>
    <row r="758272" spans="4:4">
      <c r="D758272"/>
    </row>
    <row r="758273" spans="4:4">
      <c r="D758273"/>
    </row>
    <row r="758274" spans="4:4">
      <c r="D758274"/>
    </row>
    <row r="758275" spans="4:4">
      <c r="D758275"/>
    </row>
    <row r="758276" spans="4:4">
      <c r="D758276"/>
    </row>
    <row r="758277" spans="4:4">
      <c r="D758277"/>
    </row>
    <row r="758278" spans="4:4">
      <c r="D758278"/>
    </row>
    <row r="758279" spans="4:4">
      <c r="D758279"/>
    </row>
    <row r="758280" spans="4:4">
      <c r="D758280"/>
    </row>
    <row r="758281" spans="4:4">
      <c r="D758281"/>
    </row>
    <row r="758282" spans="4:4">
      <c r="D758282"/>
    </row>
    <row r="758283" spans="4:4">
      <c r="D758283"/>
    </row>
    <row r="758284" spans="4:4">
      <c r="D758284"/>
    </row>
    <row r="758285" spans="4:4">
      <c r="D758285"/>
    </row>
    <row r="758286" spans="4:4">
      <c r="D758286"/>
    </row>
    <row r="758287" spans="4:4">
      <c r="D758287"/>
    </row>
    <row r="758288" spans="4:4">
      <c r="D758288"/>
    </row>
    <row r="758289" spans="4:4">
      <c r="D758289"/>
    </row>
    <row r="758290" spans="4:4">
      <c r="D758290"/>
    </row>
    <row r="758291" spans="4:4">
      <c r="D758291"/>
    </row>
    <row r="758292" spans="4:4">
      <c r="D758292"/>
    </row>
    <row r="758293" spans="4:4">
      <c r="D758293"/>
    </row>
    <row r="758294" spans="4:4">
      <c r="D758294"/>
    </row>
    <row r="758295" spans="4:4">
      <c r="D758295"/>
    </row>
    <row r="758296" spans="4:4">
      <c r="D758296"/>
    </row>
    <row r="758297" spans="4:4">
      <c r="D758297"/>
    </row>
    <row r="758298" spans="4:4">
      <c r="D758298"/>
    </row>
    <row r="758299" spans="4:4">
      <c r="D758299"/>
    </row>
    <row r="758300" spans="4:4">
      <c r="D758300"/>
    </row>
    <row r="758301" spans="4:4">
      <c r="D758301"/>
    </row>
    <row r="758302" spans="4:4">
      <c r="D758302"/>
    </row>
    <row r="758303" spans="4:4">
      <c r="D758303"/>
    </row>
    <row r="758304" spans="4:4">
      <c r="D758304"/>
    </row>
    <row r="758305" spans="4:4">
      <c r="D758305"/>
    </row>
    <row r="758306" spans="4:4">
      <c r="D758306"/>
    </row>
    <row r="758307" spans="4:4">
      <c r="D758307"/>
    </row>
    <row r="758308" spans="4:4">
      <c r="D758308"/>
    </row>
    <row r="758309" spans="4:4">
      <c r="D758309"/>
    </row>
    <row r="758310" spans="4:4">
      <c r="D758310"/>
    </row>
    <row r="758311" spans="4:4">
      <c r="D758311"/>
    </row>
    <row r="758312" spans="4:4">
      <c r="D758312"/>
    </row>
    <row r="758313" spans="4:4">
      <c r="D758313"/>
    </row>
    <row r="758314" spans="4:4">
      <c r="D758314"/>
    </row>
    <row r="758315" spans="4:4">
      <c r="D758315"/>
    </row>
    <row r="758316" spans="4:4">
      <c r="D758316"/>
    </row>
    <row r="758317" spans="4:4">
      <c r="D758317"/>
    </row>
    <row r="758318" spans="4:4">
      <c r="D758318"/>
    </row>
    <row r="758319" spans="4:4">
      <c r="D758319"/>
    </row>
    <row r="758320" spans="4:4">
      <c r="D758320"/>
    </row>
    <row r="758321" spans="4:4">
      <c r="D758321"/>
    </row>
    <row r="758322" spans="4:4">
      <c r="D758322"/>
    </row>
    <row r="758323" spans="4:4">
      <c r="D758323"/>
    </row>
    <row r="758324" spans="4:4">
      <c r="D758324"/>
    </row>
    <row r="758325" spans="4:4">
      <c r="D758325"/>
    </row>
    <row r="758326" spans="4:4">
      <c r="D758326"/>
    </row>
    <row r="758327" spans="4:4">
      <c r="D758327"/>
    </row>
    <row r="758328" spans="4:4">
      <c r="D758328"/>
    </row>
    <row r="758329" spans="4:4">
      <c r="D758329"/>
    </row>
    <row r="758330" spans="4:4">
      <c r="D758330"/>
    </row>
    <row r="758331" spans="4:4">
      <c r="D758331"/>
    </row>
    <row r="758332" spans="4:4">
      <c r="D758332"/>
    </row>
    <row r="758333" spans="4:4">
      <c r="D758333"/>
    </row>
    <row r="758334" spans="4:4">
      <c r="D758334"/>
    </row>
    <row r="758335" spans="4:4">
      <c r="D758335"/>
    </row>
    <row r="758336" spans="4:4">
      <c r="D758336"/>
    </row>
    <row r="758337" spans="4:4">
      <c r="D758337"/>
    </row>
    <row r="758338" spans="4:4">
      <c r="D758338"/>
    </row>
    <row r="758339" spans="4:4">
      <c r="D758339"/>
    </row>
    <row r="758340" spans="4:4">
      <c r="D758340"/>
    </row>
    <row r="758341" spans="4:4">
      <c r="D758341"/>
    </row>
    <row r="758342" spans="4:4">
      <c r="D758342"/>
    </row>
    <row r="758343" spans="4:4">
      <c r="D758343"/>
    </row>
    <row r="758344" spans="4:4">
      <c r="D758344"/>
    </row>
    <row r="758345" spans="4:4">
      <c r="D758345"/>
    </row>
    <row r="758346" spans="4:4">
      <c r="D758346"/>
    </row>
    <row r="758347" spans="4:4">
      <c r="D758347"/>
    </row>
    <row r="758348" spans="4:4">
      <c r="D758348"/>
    </row>
    <row r="758349" spans="4:4">
      <c r="D758349"/>
    </row>
    <row r="758350" spans="4:4">
      <c r="D758350"/>
    </row>
    <row r="758351" spans="4:4">
      <c r="D758351"/>
    </row>
    <row r="758352" spans="4:4">
      <c r="D758352"/>
    </row>
    <row r="758353" spans="4:4">
      <c r="D758353"/>
    </row>
    <row r="758354" spans="4:4">
      <c r="D758354"/>
    </row>
    <row r="758355" spans="4:4">
      <c r="D758355"/>
    </row>
    <row r="758356" spans="4:4">
      <c r="D758356"/>
    </row>
    <row r="758357" spans="4:4">
      <c r="D758357"/>
    </row>
    <row r="758358" spans="4:4">
      <c r="D758358"/>
    </row>
    <row r="758359" spans="4:4">
      <c r="D758359"/>
    </row>
    <row r="758360" spans="4:4">
      <c r="D758360"/>
    </row>
    <row r="758361" spans="4:4">
      <c r="D758361"/>
    </row>
    <row r="758362" spans="4:4">
      <c r="D758362"/>
    </row>
    <row r="758363" spans="4:4">
      <c r="D758363"/>
    </row>
    <row r="758364" spans="4:4">
      <c r="D758364"/>
    </row>
    <row r="758365" spans="4:4">
      <c r="D758365"/>
    </row>
    <row r="758366" spans="4:4">
      <c r="D758366"/>
    </row>
    <row r="758367" spans="4:4">
      <c r="D758367"/>
    </row>
    <row r="758368" spans="4:4">
      <c r="D758368"/>
    </row>
    <row r="758369" spans="4:4">
      <c r="D758369"/>
    </row>
    <row r="758370" spans="4:4">
      <c r="D758370"/>
    </row>
    <row r="758371" spans="4:4">
      <c r="D758371"/>
    </row>
    <row r="758372" spans="4:4">
      <c r="D758372"/>
    </row>
    <row r="758373" spans="4:4">
      <c r="D758373"/>
    </row>
    <row r="758374" spans="4:4">
      <c r="D758374"/>
    </row>
    <row r="758375" spans="4:4">
      <c r="D758375"/>
    </row>
    <row r="758376" spans="4:4">
      <c r="D758376"/>
    </row>
    <row r="758377" spans="4:4">
      <c r="D758377"/>
    </row>
    <row r="758378" spans="4:4">
      <c r="D758378"/>
    </row>
    <row r="758379" spans="4:4">
      <c r="D758379"/>
    </row>
    <row r="758380" spans="4:4">
      <c r="D758380"/>
    </row>
    <row r="758381" spans="4:4">
      <c r="D758381"/>
    </row>
    <row r="758382" spans="4:4">
      <c r="D758382"/>
    </row>
    <row r="758383" spans="4:4">
      <c r="D758383"/>
    </row>
    <row r="758384" spans="4:4">
      <c r="D758384"/>
    </row>
    <row r="758385" spans="4:4">
      <c r="D758385"/>
    </row>
    <row r="758386" spans="4:4">
      <c r="D758386"/>
    </row>
    <row r="758387" spans="4:4">
      <c r="D758387"/>
    </row>
    <row r="758388" spans="4:4">
      <c r="D758388"/>
    </row>
    <row r="758389" spans="4:4">
      <c r="D758389"/>
    </row>
    <row r="758390" spans="4:4">
      <c r="D758390"/>
    </row>
    <row r="758391" spans="4:4">
      <c r="D758391"/>
    </row>
    <row r="758392" spans="4:4">
      <c r="D758392"/>
    </row>
    <row r="758393" spans="4:4">
      <c r="D758393"/>
    </row>
    <row r="758394" spans="4:4">
      <c r="D758394"/>
    </row>
    <row r="758395" spans="4:4">
      <c r="D758395"/>
    </row>
    <row r="758396" spans="4:4">
      <c r="D758396"/>
    </row>
    <row r="758397" spans="4:4">
      <c r="D758397"/>
    </row>
    <row r="758398" spans="4:4">
      <c r="D758398"/>
    </row>
    <row r="758399" spans="4:4">
      <c r="D758399"/>
    </row>
    <row r="758400" spans="4:4">
      <c r="D758400"/>
    </row>
    <row r="758401" spans="4:4">
      <c r="D758401"/>
    </row>
    <row r="758402" spans="4:4">
      <c r="D758402"/>
    </row>
    <row r="758403" spans="4:4">
      <c r="D758403"/>
    </row>
    <row r="758404" spans="4:4">
      <c r="D758404"/>
    </row>
    <row r="758405" spans="4:4">
      <c r="D758405"/>
    </row>
    <row r="758406" spans="4:4">
      <c r="D758406"/>
    </row>
    <row r="758407" spans="4:4">
      <c r="D758407"/>
    </row>
    <row r="758408" spans="4:4">
      <c r="D758408"/>
    </row>
    <row r="758409" spans="4:4">
      <c r="D758409"/>
    </row>
    <row r="758410" spans="4:4">
      <c r="D758410"/>
    </row>
    <row r="758411" spans="4:4">
      <c r="D758411"/>
    </row>
    <row r="758412" spans="4:4">
      <c r="D758412"/>
    </row>
    <row r="758413" spans="4:4">
      <c r="D758413"/>
    </row>
    <row r="758414" spans="4:4">
      <c r="D758414"/>
    </row>
    <row r="758415" spans="4:4">
      <c r="D758415"/>
    </row>
    <row r="758416" spans="4:4">
      <c r="D758416"/>
    </row>
    <row r="758417" spans="4:4">
      <c r="D758417"/>
    </row>
    <row r="758418" spans="4:4">
      <c r="D758418"/>
    </row>
    <row r="758419" spans="4:4">
      <c r="D758419"/>
    </row>
    <row r="758420" spans="4:4">
      <c r="D758420"/>
    </row>
    <row r="758421" spans="4:4">
      <c r="D758421"/>
    </row>
    <row r="758422" spans="4:4">
      <c r="D758422"/>
    </row>
    <row r="758423" spans="4:4">
      <c r="D758423"/>
    </row>
    <row r="758424" spans="4:4">
      <c r="D758424"/>
    </row>
    <row r="758425" spans="4:4">
      <c r="D758425"/>
    </row>
    <row r="758426" spans="4:4">
      <c r="D758426"/>
    </row>
    <row r="758427" spans="4:4">
      <c r="D758427"/>
    </row>
    <row r="758428" spans="4:4">
      <c r="D758428"/>
    </row>
    <row r="758429" spans="4:4">
      <c r="D758429"/>
    </row>
    <row r="758430" spans="4:4">
      <c r="D758430"/>
    </row>
    <row r="758431" spans="4:4">
      <c r="D758431"/>
    </row>
    <row r="758432" spans="4:4">
      <c r="D758432"/>
    </row>
    <row r="758433" spans="4:4">
      <c r="D758433"/>
    </row>
    <row r="758434" spans="4:4">
      <c r="D758434"/>
    </row>
    <row r="758435" spans="4:4">
      <c r="D758435"/>
    </row>
    <row r="758436" spans="4:4">
      <c r="D758436"/>
    </row>
    <row r="758437" spans="4:4">
      <c r="D758437"/>
    </row>
    <row r="758438" spans="4:4">
      <c r="D758438"/>
    </row>
    <row r="758439" spans="4:4">
      <c r="D758439"/>
    </row>
    <row r="758440" spans="4:4">
      <c r="D758440"/>
    </row>
    <row r="758441" spans="4:4">
      <c r="D758441"/>
    </row>
    <row r="758442" spans="4:4">
      <c r="D758442"/>
    </row>
    <row r="758443" spans="4:4">
      <c r="D758443"/>
    </row>
    <row r="758444" spans="4:4">
      <c r="D758444"/>
    </row>
    <row r="758445" spans="4:4">
      <c r="D758445"/>
    </row>
    <row r="758446" spans="4:4">
      <c r="D758446"/>
    </row>
    <row r="758447" spans="4:4">
      <c r="D758447"/>
    </row>
    <row r="758448" spans="4:4">
      <c r="D758448"/>
    </row>
    <row r="758449" spans="4:4">
      <c r="D758449"/>
    </row>
    <row r="758450" spans="4:4">
      <c r="D758450"/>
    </row>
    <row r="758451" spans="4:4">
      <c r="D758451"/>
    </row>
    <row r="758452" spans="4:4">
      <c r="D758452"/>
    </row>
    <row r="758453" spans="4:4">
      <c r="D758453"/>
    </row>
    <row r="758454" spans="4:4">
      <c r="D758454"/>
    </row>
    <row r="758455" spans="4:4">
      <c r="D758455"/>
    </row>
    <row r="758456" spans="4:4">
      <c r="D758456"/>
    </row>
    <row r="758457" spans="4:4">
      <c r="D758457"/>
    </row>
    <row r="758458" spans="4:4">
      <c r="D758458"/>
    </row>
    <row r="758459" spans="4:4">
      <c r="D758459"/>
    </row>
    <row r="758460" spans="4:4">
      <c r="D758460"/>
    </row>
    <row r="758461" spans="4:4">
      <c r="D758461"/>
    </row>
    <row r="758462" spans="4:4">
      <c r="D758462"/>
    </row>
    <row r="758463" spans="4:4">
      <c r="D758463"/>
    </row>
    <row r="758464" spans="4:4">
      <c r="D758464"/>
    </row>
    <row r="758465" spans="4:4">
      <c r="D758465"/>
    </row>
    <row r="758466" spans="4:4">
      <c r="D758466"/>
    </row>
    <row r="758467" spans="4:4">
      <c r="D758467"/>
    </row>
    <row r="758468" spans="4:4">
      <c r="D758468"/>
    </row>
    <row r="758469" spans="4:4">
      <c r="D758469"/>
    </row>
    <row r="758470" spans="4:4">
      <c r="D758470"/>
    </row>
    <row r="758471" spans="4:4">
      <c r="D758471"/>
    </row>
    <row r="758472" spans="4:4">
      <c r="D758472"/>
    </row>
    <row r="758473" spans="4:4">
      <c r="D758473"/>
    </row>
    <row r="758474" spans="4:4">
      <c r="D758474"/>
    </row>
    <row r="758475" spans="4:4">
      <c r="D758475"/>
    </row>
    <row r="758476" spans="4:4">
      <c r="D758476"/>
    </row>
    <row r="758477" spans="4:4">
      <c r="D758477"/>
    </row>
    <row r="758478" spans="4:4">
      <c r="D758478"/>
    </row>
    <row r="758479" spans="4:4">
      <c r="D758479"/>
    </row>
    <row r="758480" spans="4:4">
      <c r="D758480"/>
    </row>
    <row r="758481" spans="4:4">
      <c r="D758481"/>
    </row>
    <row r="758482" spans="4:4">
      <c r="D758482"/>
    </row>
    <row r="758483" spans="4:4">
      <c r="D758483"/>
    </row>
    <row r="758484" spans="4:4">
      <c r="D758484"/>
    </row>
    <row r="758485" spans="4:4">
      <c r="D758485"/>
    </row>
    <row r="758486" spans="4:4">
      <c r="D758486"/>
    </row>
    <row r="758487" spans="4:4">
      <c r="D758487"/>
    </row>
    <row r="758488" spans="4:4">
      <c r="D758488"/>
    </row>
    <row r="758489" spans="4:4">
      <c r="D758489"/>
    </row>
    <row r="758490" spans="4:4">
      <c r="D758490"/>
    </row>
    <row r="758491" spans="4:4">
      <c r="D758491"/>
    </row>
    <row r="758492" spans="4:4">
      <c r="D758492"/>
    </row>
    <row r="758493" spans="4:4">
      <c r="D758493"/>
    </row>
    <row r="758494" spans="4:4">
      <c r="D758494"/>
    </row>
    <row r="758495" spans="4:4">
      <c r="D758495"/>
    </row>
    <row r="758496" spans="4:4">
      <c r="D758496"/>
    </row>
    <row r="758497" spans="4:4">
      <c r="D758497"/>
    </row>
    <row r="758498" spans="4:4">
      <c r="D758498"/>
    </row>
    <row r="758499" spans="4:4">
      <c r="D758499"/>
    </row>
    <row r="758500" spans="4:4">
      <c r="D758500"/>
    </row>
    <row r="758501" spans="4:4">
      <c r="D758501"/>
    </row>
    <row r="758502" spans="4:4">
      <c r="D758502"/>
    </row>
    <row r="758503" spans="4:4">
      <c r="D758503"/>
    </row>
    <row r="758504" spans="4:4">
      <c r="D758504"/>
    </row>
    <row r="758505" spans="4:4">
      <c r="D758505"/>
    </row>
    <row r="758506" spans="4:4">
      <c r="D758506"/>
    </row>
    <row r="758507" spans="4:4">
      <c r="D758507"/>
    </row>
    <row r="758508" spans="4:4">
      <c r="D758508"/>
    </row>
    <row r="758509" spans="4:4">
      <c r="D758509"/>
    </row>
    <row r="758510" spans="4:4">
      <c r="D758510"/>
    </row>
    <row r="758511" spans="4:4">
      <c r="D758511"/>
    </row>
    <row r="758512" spans="4:4">
      <c r="D758512"/>
    </row>
    <row r="758513" spans="4:4">
      <c r="D758513"/>
    </row>
    <row r="758514" spans="4:4">
      <c r="D758514"/>
    </row>
    <row r="758515" spans="4:4">
      <c r="D758515"/>
    </row>
    <row r="758516" spans="4:4">
      <c r="D758516"/>
    </row>
    <row r="758517" spans="4:4">
      <c r="D758517"/>
    </row>
    <row r="758518" spans="4:4">
      <c r="D758518"/>
    </row>
    <row r="758519" spans="4:4">
      <c r="D758519"/>
    </row>
    <row r="758520" spans="4:4">
      <c r="D758520"/>
    </row>
    <row r="758521" spans="4:4">
      <c r="D758521"/>
    </row>
    <row r="758522" spans="4:4">
      <c r="D758522"/>
    </row>
    <row r="758523" spans="4:4">
      <c r="D758523"/>
    </row>
    <row r="758524" spans="4:4">
      <c r="D758524"/>
    </row>
    <row r="758525" spans="4:4">
      <c r="D758525"/>
    </row>
    <row r="758526" spans="4:4">
      <c r="D758526"/>
    </row>
    <row r="758527" spans="4:4">
      <c r="D758527"/>
    </row>
    <row r="758528" spans="4:4">
      <c r="D758528"/>
    </row>
    <row r="758529" spans="4:4">
      <c r="D758529"/>
    </row>
    <row r="758530" spans="4:4">
      <c r="D758530"/>
    </row>
    <row r="758531" spans="4:4">
      <c r="D758531"/>
    </row>
    <row r="758532" spans="4:4">
      <c r="D758532"/>
    </row>
    <row r="758533" spans="4:4">
      <c r="D758533"/>
    </row>
    <row r="758534" spans="4:4">
      <c r="D758534"/>
    </row>
    <row r="758535" spans="4:4">
      <c r="D758535"/>
    </row>
    <row r="758536" spans="4:4">
      <c r="D758536"/>
    </row>
    <row r="758537" spans="4:4">
      <c r="D758537"/>
    </row>
    <row r="758538" spans="4:4">
      <c r="D758538"/>
    </row>
    <row r="758539" spans="4:4">
      <c r="D758539"/>
    </row>
    <row r="758540" spans="4:4">
      <c r="D758540"/>
    </row>
    <row r="758541" spans="4:4">
      <c r="D758541"/>
    </row>
    <row r="758542" spans="4:4">
      <c r="D758542"/>
    </row>
    <row r="758543" spans="4:4">
      <c r="D758543"/>
    </row>
    <row r="758544" spans="4:4">
      <c r="D758544"/>
    </row>
    <row r="758545" spans="4:4">
      <c r="D758545"/>
    </row>
    <row r="758546" spans="4:4">
      <c r="D758546"/>
    </row>
    <row r="758547" spans="4:4">
      <c r="D758547"/>
    </row>
    <row r="758548" spans="4:4">
      <c r="D758548"/>
    </row>
    <row r="758549" spans="4:4">
      <c r="D758549"/>
    </row>
    <row r="758550" spans="4:4">
      <c r="D758550"/>
    </row>
    <row r="758551" spans="4:4">
      <c r="D758551"/>
    </row>
    <row r="758552" spans="4:4">
      <c r="D758552"/>
    </row>
    <row r="758553" spans="4:4">
      <c r="D758553"/>
    </row>
    <row r="758554" spans="4:4">
      <c r="D758554"/>
    </row>
    <row r="758555" spans="4:4">
      <c r="D758555"/>
    </row>
    <row r="758556" spans="4:4">
      <c r="D758556"/>
    </row>
    <row r="758557" spans="4:4">
      <c r="D758557"/>
    </row>
    <row r="758558" spans="4:4">
      <c r="D758558"/>
    </row>
    <row r="758559" spans="4:4">
      <c r="D758559"/>
    </row>
    <row r="758560" spans="4:4">
      <c r="D758560"/>
    </row>
    <row r="758561" spans="4:4">
      <c r="D758561"/>
    </row>
    <row r="758562" spans="4:4">
      <c r="D758562"/>
    </row>
    <row r="758563" spans="4:4">
      <c r="D758563"/>
    </row>
    <row r="758564" spans="4:4">
      <c r="D758564"/>
    </row>
    <row r="758565" spans="4:4">
      <c r="D758565"/>
    </row>
    <row r="758566" spans="4:4">
      <c r="D758566"/>
    </row>
    <row r="758567" spans="4:4">
      <c r="D758567"/>
    </row>
    <row r="758568" spans="4:4">
      <c r="D758568"/>
    </row>
    <row r="758569" spans="4:4">
      <c r="D758569"/>
    </row>
    <row r="758570" spans="4:4">
      <c r="D758570"/>
    </row>
    <row r="758571" spans="4:4">
      <c r="D758571"/>
    </row>
    <row r="758572" spans="4:4">
      <c r="D758572"/>
    </row>
    <row r="758573" spans="4:4">
      <c r="D758573"/>
    </row>
    <row r="758574" spans="4:4">
      <c r="D758574"/>
    </row>
    <row r="758575" spans="4:4">
      <c r="D758575"/>
    </row>
    <row r="758576" spans="4:4">
      <c r="D758576"/>
    </row>
    <row r="758577" spans="4:4">
      <c r="D758577"/>
    </row>
    <row r="758578" spans="4:4">
      <c r="D758578"/>
    </row>
    <row r="758579" spans="4:4">
      <c r="D758579"/>
    </row>
    <row r="758580" spans="4:4">
      <c r="D758580"/>
    </row>
    <row r="758581" spans="4:4">
      <c r="D758581"/>
    </row>
    <row r="758582" spans="4:4">
      <c r="D758582"/>
    </row>
    <row r="758583" spans="4:4">
      <c r="D758583"/>
    </row>
    <row r="758584" spans="4:4">
      <c r="D758584"/>
    </row>
    <row r="758585" spans="4:4">
      <c r="D758585"/>
    </row>
    <row r="758586" spans="4:4">
      <c r="D758586"/>
    </row>
    <row r="758587" spans="4:4">
      <c r="D758587"/>
    </row>
    <row r="758588" spans="4:4">
      <c r="D758588"/>
    </row>
    <row r="758589" spans="4:4">
      <c r="D758589"/>
    </row>
    <row r="758590" spans="4:4">
      <c r="D758590"/>
    </row>
    <row r="758591" spans="4:4">
      <c r="D758591"/>
    </row>
    <row r="758592" spans="4:4">
      <c r="D758592"/>
    </row>
    <row r="758593" spans="4:4">
      <c r="D758593"/>
    </row>
    <row r="758594" spans="4:4">
      <c r="D758594"/>
    </row>
    <row r="758595" spans="4:4">
      <c r="D758595"/>
    </row>
    <row r="758596" spans="4:4">
      <c r="D758596"/>
    </row>
    <row r="758597" spans="4:4">
      <c r="D758597"/>
    </row>
    <row r="758598" spans="4:4">
      <c r="D758598"/>
    </row>
    <row r="758599" spans="4:4">
      <c r="D758599"/>
    </row>
    <row r="758600" spans="4:4">
      <c r="D758600"/>
    </row>
    <row r="758601" spans="4:4">
      <c r="D758601"/>
    </row>
    <row r="758602" spans="4:4">
      <c r="D758602"/>
    </row>
    <row r="758603" spans="4:4">
      <c r="D758603"/>
    </row>
    <row r="758604" spans="4:4">
      <c r="D758604"/>
    </row>
    <row r="758605" spans="4:4">
      <c r="D758605"/>
    </row>
    <row r="758606" spans="4:4">
      <c r="D758606"/>
    </row>
    <row r="758607" spans="4:4">
      <c r="D758607"/>
    </row>
    <row r="758608" spans="4:4">
      <c r="D758608"/>
    </row>
    <row r="758609" spans="4:4">
      <c r="D758609"/>
    </row>
    <row r="758610" spans="4:4">
      <c r="D758610"/>
    </row>
    <row r="758611" spans="4:4">
      <c r="D758611"/>
    </row>
    <row r="758612" spans="4:4">
      <c r="D758612"/>
    </row>
    <row r="758613" spans="4:4">
      <c r="D758613"/>
    </row>
    <row r="758614" spans="4:4">
      <c r="D758614"/>
    </row>
    <row r="758615" spans="4:4">
      <c r="D758615"/>
    </row>
    <row r="758616" spans="4:4">
      <c r="D758616"/>
    </row>
    <row r="758617" spans="4:4">
      <c r="D758617"/>
    </row>
    <row r="758618" spans="4:4">
      <c r="D758618"/>
    </row>
    <row r="758619" spans="4:4">
      <c r="D758619"/>
    </row>
    <row r="758620" spans="4:4">
      <c r="D758620"/>
    </row>
    <row r="758621" spans="4:4">
      <c r="D758621"/>
    </row>
    <row r="758622" spans="4:4">
      <c r="D758622"/>
    </row>
    <row r="758623" spans="4:4">
      <c r="D758623"/>
    </row>
    <row r="758624" spans="4:4">
      <c r="D758624"/>
    </row>
    <row r="758625" spans="4:4">
      <c r="D758625"/>
    </row>
    <row r="758626" spans="4:4">
      <c r="D758626"/>
    </row>
    <row r="758627" spans="4:4">
      <c r="D758627"/>
    </row>
    <row r="758628" spans="4:4">
      <c r="D758628"/>
    </row>
    <row r="758629" spans="4:4">
      <c r="D758629"/>
    </row>
    <row r="758630" spans="4:4">
      <c r="D758630"/>
    </row>
    <row r="758631" spans="4:4">
      <c r="D758631"/>
    </row>
    <row r="758632" spans="4:4">
      <c r="D758632"/>
    </row>
    <row r="758633" spans="4:4">
      <c r="D758633"/>
    </row>
    <row r="758634" spans="4:4">
      <c r="D758634"/>
    </row>
    <row r="758635" spans="4:4">
      <c r="D758635"/>
    </row>
    <row r="758636" spans="4:4">
      <c r="D758636"/>
    </row>
    <row r="758637" spans="4:4">
      <c r="D758637"/>
    </row>
    <row r="758638" spans="4:4">
      <c r="D758638"/>
    </row>
    <row r="758639" spans="4:4">
      <c r="D758639"/>
    </row>
    <row r="758640" spans="4:4">
      <c r="D758640"/>
    </row>
    <row r="758641" spans="4:4">
      <c r="D758641"/>
    </row>
    <row r="758642" spans="4:4">
      <c r="D758642"/>
    </row>
    <row r="758643" spans="4:4">
      <c r="D758643"/>
    </row>
    <row r="758644" spans="4:4">
      <c r="D758644"/>
    </row>
    <row r="758645" spans="4:4">
      <c r="D758645"/>
    </row>
    <row r="758646" spans="4:4">
      <c r="D758646"/>
    </row>
    <row r="758647" spans="4:4">
      <c r="D758647"/>
    </row>
    <row r="758648" spans="4:4">
      <c r="D758648"/>
    </row>
    <row r="758649" spans="4:4">
      <c r="D758649"/>
    </row>
    <row r="758650" spans="4:4">
      <c r="D758650"/>
    </row>
    <row r="758651" spans="4:4">
      <c r="D758651"/>
    </row>
    <row r="758652" spans="4:4">
      <c r="D758652"/>
    </row>
    <row r="758653" spans="4:4">
      <c r="D758653"/>
    </row>
    <row r="758654" spans="4:4">
      <c r="D758654"/>
    </row>
    <row r="758655" spans="4:4">
      <c r="D758655"/>
    </row>
    <row r="758656" spans="4:4">
      <c r="D758656"/>
    </row>
    <row r="758657" spans="4:4">
      <c r="D758657"/>
    </row>
    <row r="758658" spans="4:4">
      <c r="D758658"/>
    </row>
    <row r="758659" spans="4:4">
      <c r="D758659"/>
    </row>
    <row r="758660" spans="4:4">
      <c r="D758660"/>
    </row>
    <row r="758661" spans="4:4">
      <c r="D758661"/>
    </row>
    <row r="758662" spans="4:4">
      <c r="D758662"/>
    </row>
    <row r="758663" spans="4:4">
      <c r="D758663"/>
    </row>
    <row r="758664" spans="4:4">
      <c r="D758664"/>
    </row>
    <row r="758665" spans="4:4">
      <c r="D758665"/>
    </row>
    <row r="758666" spans="4:4">
      <c r="D758666"/>
    </row>
    <row r="758667" spans="4:4">
      <c r="D758667"/>
    </row>
    <row r="758668" spans="4:4">
      <c r="D758668"/>
    </row>
    <row r="758669" spans="4:4">
      <c r="D758669"/>
    </row>
    <row r="758670" spans="4:4">
      <c r="D758670"/>
    </row>
    <row r="758671" spans="4:4">
      <c r="D758671"/>
    </row>
    <row r="758672" spans="4:4">
      <c r="D758672"/>
    </row>
    <row r="758673" spans="4:4">
      <c r="D758673"/>
    </row>
    <row r="758674" spans="4:4">
      <c r="D758674"/>
    </row>
    <row r="758675" spans="4:4">
      <c r="D758675"/>
    </row>
    <row r="758676" spans="4:4">
      <c r="D758676"/>
    </row>
    <row r="758677" spans="4:4">
      <c r="D758677"/>
    </row>
    <row r="758678" spans="4:4">
      <c r="D758678"/>
    </row>
    <row r="758679" spans="4:4">
      <c r="D758679"/>
    </row>
    <row r="758680" spans="4:4">
      <c r="D758680"/>
    </row>
    <row r="758681" spans="4:4">
      <c r="D758681"/>
    </row>
    <row r="758682" spans="4:4">
      <c r="D758682"/>
    </row>
    <row r="758683" spans="4:4">
      <c r="D758683"/>
    </row>
    <row r="758684" spans="4:4">
      <c r="D758684"/>
    </row>
    <row r="758685" spans="4:4">
      <c r="D758685"/>
    </row>
    <row r="758686" spans="4:4">
      <c r="D758686"/>
    </row>
    <row r="758687" spans="4:4">
      <c r="D758687"/>
    </row>
    <row r="758688" spans="4:4">
      <c r="D758688"/>
    </row>
    <row r="758689" spans="4:4">
      <c r="D758689"/>
    </row>
    <row r="758690" spans="4:4">
      <c r="D758690"/>
    </row>
    <row r="758691" spans="4:4">
      <c r="D758691"/>
    </row>
    <row r="758692" spans="4:4">
      <c r="D758692"/>
    </row>
    <row r="758693" spans="4:4">
      <c r="D758693"/>
    </row>
    <row r="758694" spans="4:4">
      <c r="D758694"/>
    </row>
    <row r="758695" spans="4:4">
      <c r="D758695"/>
    </row>
    <row r="758696" spans="4:4">
      <c r="D758696"/>
    </row>
    <row r="758697" spans="4:4">
      <c r="D758697"/>
    </row>
    <row r="758698" spans="4:4">
      <c r="D758698"/>
    </row>
    <row r="758699" spans="4:4">
      <c r="D758699"/>
    </row>
    <row r="758700" spans="4:4">
      <c r="D758700"/>
    </row>
    <row r="758701" spans="4:4">
      <c r="D758701"/>
    </row>
    <row r="758702" spans="4:4">
      <c r="D758702"/>
    </row>
    <row r="758703" spans="4:4">
      <c r="D758703"/>
    </row>
    <row r="758704" spans="4:4">
      <c r="D758704"/>
    </row>
    <row r="758705" spans="4:4">
      <c r="D758705"/>
    </row>
    <row r="758706" spans="4:4">
      <c r="D758706"/>
    </row>
    <row r="758707" spans="4:4">
      <c r="D758707"/>
    </row>
    <row r="758708" spans="4:4">
      <c r="D758708"/>
    </row>
    <row r="758709" spans="4:4">
      <c r="D758709"/>
    </row>
    <row r="758710" spans="4:4">
      <c r="D758710"/>
    </row>
    <row r="758711" spans="4:4">
      <c r="D758711"/>
    </row>
    <row r="758712" spans="4:4">
      <c r="D758712"/>
    </row>
    <row r="758713" spans="4:4">
      <c r="D758713"/>
    </row>
    <row r="758714" spans="4:4">
      <c r="D758714"/>
    </row>
    <row r="758715" spans="4:4">
      <c r="D758715"/>
    </row>
    <row r="758716" spans="4:4">
      <c r="D758716"/>
    </row>
    <row r="758717" spans="4:4">
      <c r="D758717"/>
    </row>
    <row r="758718" spans="4:4">
      <c r="D758718"/>
    </row>
    <row r="758719" spans="4:4">
      <c r="D758719"/>
    </row>
    <row r="758720" spans="4:4">
      <c r="D758720"/>
    </row>
    <row r="758721" spans="4:4">
      <c r="D758721"/>
    </row>
    <row r="758722" spans="4:4">
      <c r="D758722"/>
    </row>
    <row r="758723" spans="4:4">
      <c r="D758723"/>
    </row>
    <row r="758724" spans="4:4">
      <c r="D758724"/>
    </row>
    <row r="758725" spans="4:4">
      <c r="D758725"/>
    </row>
    <row r="758726" spans="4:4">
      <c r="D758726"/>
    </row>
    <row r="758727" spans="4:4">
      <c r="D758727"/>
    </row>
    <row r="758728" spans="4:4">
      <c r="D758728"/>
    </row>
    <row r="758729" spans="4:4">
      <c r="D758729"/>
    </row>
    <row r="758730" spans="4:4">
      <c r="D758730"/>
    </row>
    <row r="758731" spans="4:4">
      <c r="D758731"/>
    </row>
    <row r="758732" spans="4:4">
      <c r="D758732"/>
    </row>
    <row r="758733" spans="4:4">
      <c r="D758733"/>
    </row>
    <row r="758734" spans="4:4">
      <c r="D758734"/>
    </row>
    <row r="758735" spans="4:4">
      <c r="D758735"/>
    </row>
    <row r="758736" spans="4:4">
      <c r="D758736"/>
    </row>
    <row r="758737" spans="4:4">
      <c r="D758737"/>
    </row>
    <row r="758738" spans="4:4">
      <c r="D758738"/>
    </row>
    <row r="758739" spans="4:4">
      <c r="D758739"/>
    </row>
    <row r="758740" spans="4:4">
      <c r="D758740"/>
    </row>
    <row r="758741" spans="4:4">
      <c r="D758741"/>
    </row>
    <row r="758742" spans="4:4">
      <c r="D758742"/>
    </row>
    <row r="758743" spans="4:4">
      <c r="D758743"/>
    </row>
    <row r="758744" spans="4:4">
      <c r="D758744"/>
    </row>
    <row r="758745" spans="4:4">
      <c r="D758745"/>
    </row>
    <row r="758746" spans="4:4">
      <c r="D758746"/>
    </row>
    <row r="758747" spans="4:4">
      <c r="D758747"/>
    </row>
    <row r="758748" spans="4:4">
      <c r="D758748"/>
    </row>
    <row r="758749" spans="4:4">
      <c r="D758749"/>
    </row>
    <row r="758750" spans="4:4">
      <c r="D758750"/>
    </row>
    <row r="758751" spans="4:4">
      <c r="D758751"/>
    </row>
    <row r="758752" spans="4:4">
      <c r="D758752"/>
    </row>
    <row r="758753" spans="4:4">
      <c r="D758753"/>
    </row>
    <row r="758754" spans="4:4">
      <c r="D758754"/>
    </row>
    <row r="758755" spans="4:4">
      <c r="D758755"/>
    </row>
    <row r="758756" spans="4:4">
      <c r="D758756"/>
    </row>
    <row r="758757" spans="4:4">
      <c r="D758757"/>
    </row>
    <row r="758758" spans="4:4">
      <c r="D758758"/>
    </row>
    <row r="758759" spans="4:4">
      <c r="D758759"/>
    </row>
    <row r="758760" spans="4:4">
      <c r="D758760"/>
    </row>
    <row r="758761" spans="4:4">
      <c r="D758761"/>
    </row>
    <row r="758762" spans="4:4">
      <c r="D758762"/>
    </row>
    <row r="758763" spans="4:4">
      <c r="D758763"/>
    </row>
    <row r="758764" spans="4:4">
      <c r="D758764"/>
    </row>
    <row r="758765" spans="4:4">
      <c r="D758765"/>
    </row>
    <row r="758766" spans="4:4">
      <c r="D758766"/>
    </row>
    <row r="758767" spans="4:4">
      <c r="D758767"/>
    </row>
    <row r="758768" spans="4:4">
      <c r="D758768"/>
    </row>
    <row r="758769" spans="4:4">
      <c r="D758769"/>
    </row>
    <row r="758770" spans="4:4">
      <c r="D758770"/>
    </row>
    <row r="758771" spans="4:4">
      <c r="D758771"/>
    </row>
    <row r="758772" spans="4:4">
      <c r="D758772"/>
    </row>
    <row r="758773" spans="4:4">
      <c r="D758773"/>
    </row>
    <row r="758774" spans="4:4">
      <c r="D758774"/>
    </row>
    <row r="758775" spans="4:4">
      <c r="D758775"/>
    </row>
    <row r="758776" spans="4:4">
      <c r="D758776"/>
    </row>
    <row r="758777" spans="4:4">
      <c r="D758777"/>
    </row>
    <row r="758778" spans="4:4">
      <c r="D758778"/>
    </row>
    <row r="758779" spans="4:4">
      <c r="D758779"/>
    </row>
    <row r="758780" spans="4:4">
      <c r="D758780"/>
    </row>
    <row r="758781" spans="4:4">
      <c r="D758781"/>
    </row>
    <row r="758782" spans="4:4">
      <c r="D758782"/>
    </row>
    <row r="758783" spans="4:4">
      <c r="D758783"/>
    </row>
    <row r="758784" spans="4:4">
      <c r="D758784"/>
    </row>
    <row r="758785" spans="4:4">
      <c r="D758785"/>
    </row>
    <row r="758786" spans="4:4">
      <c r="D758786"/>
    </row>
    <row r="758787" spans="4:4">
      <c r="D758787"/>
    </row>
    <row r="758788" spans="4:4">
      <c r="D758788"/>
    </row>
    <row r="758789" spans="4:4">
      <c r="D758789"/>
    </row>
    <row r="758790" spans="4:4">
      <c r="D758790"/>
    </row>
    <row r="758791" spans="4:4">
      <c r="D758791"/>
    </row>
    <row r="758792" spans="4:4">
      <c r="D758792"/>
    </row>
    <row r="758793" spans="4:4">
      <c r="D758793"/>
    </row>
    <row r="758794" spans="4:4">
      <c r="D758794"/>
    </row>
    <row r="758795" spans="4:4">
      <c r="D758795"/>
    </row>
    <row r="758796" spans="4:4">
      <c r="D758796"/>
    </row>
    <row r="758797" spans="4:4">
      <c r="D758797"/>
    </row>
    <row r="758798" spans="4:4">
      <c r="D758798"/>
    </row>
    <row r="758799" spans="4:4">
      <c r="D758799"/>
    </row>
    <row r="758800" spans="4:4">
      <c r="D758800"/>
    </row>
    <row r="758801" spans="4:4">
      <c r="D758801"/>
    </row>
    <row r="758802" spans="4:4">
      <c r="D758802"/>
    </row>
    <row r="758803" spans="4:4">
      <c r="D758803"/>
    </row>
    <row r="758804" spans="4:4">
      <c r="D758804"/>
    </row>
    <row r="758805" spans="4:4">
      <c r="D758805"/>
    </row>
    <row r="758806" spans="4:4">
      <c r="D758806"/>
    </row>
    <row r="758807" spans="4:4">
      <c r="D758807"/>
    </row>
    <row r="758808" spans="4:4">
      <c r="D758808"/>
    </row>
    <row r="758809" spans="4:4">
      <c r="D758809"/>
    </row>
    <row r="758810" spans="4:4">
      <c r="D758810"/>
    </row>
    <row r="758811" spans="4:4">
      <c r="D758811"/>
    </row>
    <row r="758812" spans="4:4">
      <c r="D758812"/>
    </row>
    <row r="758813" spans="4:4">
      <c r="D758813"/>
    </row>
    <row r="758814" spans="4:4">
      <c r="D758814"/>
    </row>
    <row r="758815" spans="4:4">
      <c r="D758815"/>
    </row>
    <row r="758816" spans="4:4">
      <c r="D758816"/>
    </row>
    <row r="758817" spans="4:4">
      <c r="D758817"/>
    </row>
    <row r="758818" spans="4:4">
      <c r="D758818"/>
    </row>
    <row r="758819" spans="4:4">
      <c r="D758819"/>
    </row>
    <row r="758820" spans="4:4">
      <c r="D758820"/>
    </row>
    <row r="758821" spans="4:4">
      <c r="D758821"/>
    </row>
    <row r="758822" spans="4:4">
      <c r="D758822"/>
    </row>
    <row r="758823" spans="4:4">
      <c r="D758823"/>
    </row>
    <row r="758824" spans="4:4">
      <c r="D758824"/>
    </row>
    <row r="758825" spans="4:4">
      <c r="D758825"/>
    </row>
    <row r="758826" spans="4:4">
      <c r="D758826"/>
    </row>
    <row r="758827" spans="4:4">
      <c r="D758827"/>
    </row>
    <row r="758828" spans="4:4">
      <c r="D758828"/>
    </row>
    <row r="758829" spans="4:4">
      <c r="D758829"/>
    </row>
    <row r="758830" spans="4:4">
      <c r="D758830"/>
    </row>
    <row r="758831" spans="4:4">
      <c r="D758831"/>
    </row>
    <row r="758832" spans="4:4">
      <c r="D758832"/>
    </row>
    <row r="758833" spans="4:4">
      <c r="D758833"/>
    </row>
    <row r="758834" spans="4:4">
      <c r="D758834"/>
    </row>
    <row r="758835" spans="4:4">
      <c r="D758835"/>
    </row>
    <row r="758836" spans="4:4">
      <c r="D758836"/>
    </row>
    <row r="758837" spans="4:4">
      <c r="D758837"/>
    </row>
    <row r="758838" spans="4:4">
      <c r="D758838"/>
    </row>
    <row r="758839" spans="4:4">
      <c r="D758839"/>
    </row>
    <row r="758840" spans="4:4">
      <c r="D758840"/>
    </row>
    <row r="758841" spans="4:4">
      <c r="D758841"/>
    </row>
    <row r="758842" spans="4:4">
      <c r="D758842"/>
    </row>
    <row r="758843" spans="4:4">
      <c r="D758843"/>
    </row>
    <row r="758844" spans="4:4">
      <c r="D758844"/>
    </row>
    <row r="758845" spans="4:4">
      <c r="D758845"/>
    </row>
    <row r="758846" spans="4:4">
      <c r="D758846"/>
    </row>
    <row r="758847" spans="4:4">
      <c r="D758847"/>
    </row>
    <row r="758848" spans="4:4">
      <c r="D758848"/>
    </row>
    <row r="758849" spans="4:4">
      <c r="D758849"/>
    </row>
    <row r="758850" spans="4:4">
      <c r="D758850"/>
    </row>
    <row r="758851" spans="4:4">
      <c r="D758851"/>
    </row>
    <row r="758852" spans="4:4">
      <c r="D758852"/>
    </row>
    <row r="758853" spans="4:4">
      <c r="D758853"/>
    </row>
    <row r="758854" spans="4:4">
      <c r="D758854"/>
    </row>
    <row r="758855" spans="4:4">
      <c r="D758855"/>
    </row>
    <row r="758856" spans="4:4">
      <c r="D758856"/>
    </row>
    <row r="758857" spans="4:4">
      <c r="D758857"/>
    </row>
    <row r="758858" spans="4:4">
      <c r="D758858"/>
    </row>
    <row r="758859" spans="4:4">
      <c r="D758859"/>
    </row>
    <row r="758860" spans="4:4">
      <c r="D758860"/>
    </row>
    <row r="758861" spans="4:4">
      <c r="D758861"/>
    </row>
    <row r="758862" spans="4:4">
      <c r="D758862"/>
    </row>
    <row r="758863" spans="4:4">
      <c r="D758863"/>
    </row>
    <row r="758864" spans="4:4">
      <c r="D758864"/>
    </row>
    <row r="758865" spans="4:4">
      <c r="D758865"/>
    </row>
    <row r="758866" spans="4:4">
      <c r="D758866"/>
    </row>
    <row r="758867" spans="4:4">
      <c r="D758867"/>
    </row>
    <row r="758868" spans="4:4">
      <c r="D758868"/>
    </row>
    <row r="758869" spans="4:4">
      <c r="D758869"/>
    </row>
    <row r="758870" spans="4:4">
      <c r="D758870"/>
    </row>
    <row r="758871" spans="4:4">
      <c r="D758871"/>
    </row>
    <row r="758872" spans="4:4">
      <c r="D758872"/>
    </row>
    <row r="758873" spans="4:4">
      <c r="D758873"/>
    </row>
    <row r="758874" spans="4:4">
      <c r="D758874"/>
    </row>
    <row r="758875" spans="4:4">
      <c r="D758875"/>
    </row>
    <row r="758876" spans="4:4">
      <c r="D758876"/>
    </row>
    <row r="758877" spans="4:4">
      <c r="D758877"/>
    </row>
    <row r="758878" spans="4:4">
      <c r="D758878"/>
    </row>
    <row r="758879" spans="4:4">
      <c r="D758879"/>
    </row>
    <row r="758880" spans="4:4">
      <c r="D758880"/>
    </row>
    <row r="758881" spans="4:4">
      <c r="D758881"/>
    </row>
    <row r="758882" spans="4:4">
      <c r="D758882"/>
    </row>
    <row r="758883" spans="4:4">
      <c r="D758883"/>
    </row>
    <row r="758884" spans="4:4">
      <c r="D758884"/>
    </row>
    <row r="758885" spans="4:4">
      <c r="D758885"/>
    </row>
    <row r="758886" spans="4:4">
      <c r="D758886"/>
    </row>
    <row r="758887" spans="4:4">
      <c r="D758887"/>
    </row>
    <row r="758888" spans="4:4">
      <c r="D758888"/>
    </row>
    <row r="758889" spans="4:4">
      <c r="D758889"/>
    </row>
    <row r="758890" spans="4:4">
      <c r="D758890"/>
    </row>
    <row r="758891" spans="4:4">
      <c r="D758891"/>
    </row>
    <row r="758892" spans="4:4">
      <c r="D758892"/>
    </row>
    <row r="758893" spans="4:4">
      <c r="D758893"/>
    </row>
    <row r="758894" spans="4:4">
      <c r="D758894"/>
    </row>
    <row r="758895" spans="4:4">
      <c r="D758895"/>
    </row>
    <row r="758896" spans="4:4">
      <c r="D758896"/>
    </row>
    <row r="758897" spans="4:4">
      <c r="D758897"/>
    </row>
    <row r="758898" spans="4:4">
      <c r="D758898"/>
    </row>
    <row r="758899" spans="4:4">
      <c r="D758899"/>
    </row>
    <row r="758900" spans="4:4">
      <c r="D758900"/>
    </row>
    <row r="758901" spans="4:4">
      <c r="D758901"/>
    </row>
    <row r="758902" spans="4:4">
      <c r="D758902"/>
    </row>
    <row r="758903" spans="4:4">
      <c r="D758903"/>
    </row>
    <row r="758904" spans="4:4">
      <c r="D758904"/>
    </row>
    <row r="758905" spans="4:4">
      <c r="D758905"/>
    </row>
    <row r="758906" spans="4:4">
      <c r="D758906"/>
    </row>
    <row r="758907" spans="4:4">
      <c r="D758907"/>
    </row>
    <row r="758908" spans="4:4">
      <c r="D758908"/>
    </row>
    <row r="758909" spans="4:4">
      <c r="D758909"/>
    </row>
    <row r="758910" spans="4:4">
      <c r="D758910"/>
    </row>
    <row r="758911" spans="4:4">
      <c r="D758911"/>
    </row>
    <row r="758912" spans="4:4">
      <c r="D758912"/>
    </row>
    <row r="758913" spans="4:4">
      <c r="D758913"/>
    </row>
    <row r="758914" spans="4:4">
      <c r="D758914"/>
    </row>
    <row r="758915" spans="4:4">
      <c r="D758915"/>
    </row>
    <row r="758916" spans="4:4">
      <c r="D758916"/>
    </row>
    <row r="758917" spans="4:4">
      <c r="D758917"/>
    </row>
    <row r="758918" spans="4:4">
      <c r="D758918"/>
    </row>
    <row r="758919" spans="4:4">
      <c r="D758919"/>
    </row>
    <row r="758920" spans="4:4">
      <c r="D758920"/>
    </row>
    <row r="758921" spans="4:4">
      <c r="D758921"/>
    </row>
    <row r="758922" spans="4:4">
      <c r="D758922"/>
    </row>
    <row r="758923" spans="4:4">
      <c r="D758923"/>
    </row>
    <row r="758924" spans="4:4">
      <c r="D758924"/>
    </row>
    <row r="758925" spans="4:4">
      <c r="D758925"/>
    </row>
    <row r="758926" spans="4:4">
      <c r="D758926"/>
    </row>
    <row r="758927" spans="4:4">
      <c r="D758927"/>
    </row>
    <row r="758928" spans="4:4">
      <c r="D758928"/>
    </row>
    <row r="758929" spans="4:4">
      <c r="D758929"/>
    </row>
    <row r="758930" spans="4:4">
      <c r="D758930"/>
    </row>
    <row r="758931" spans="4:4">
      <c r="D758931"/>
    </row>
    <row r="758932" spans="4:4">
      <c r="D758932"/>
    </row>
    <row r="758933" spans="4:4">
      <c r="D758933"/>
    </row>
    <row r="758934" spans="4:4">
      <c r="D758934"/>
    </row>
    <row r="758935" spans="4:4">
      <c r="D758935"/>
    </row>
    <row r="758936" spans="4:4">
      <c r="D758936"/>
    </row>
    <row r="758937" spans="4:4">
      <c r="D758937"/>
    </row>
    <row r="758938" spans="4:4">
      <c r="D758938"/>
    </row>
    <row r="758939" spans="4:4">
      <c r="D758939"/>
    </row>
    <row r="758940" spans="4:4">
      <c r="D758940"/>
    </row>
    <row r="758941" spans="4:4">
      <c r="D758941"/>
    </row>
    <row r="758942" spans="4:4">
      <c r="D758942"/>
    </row>
    <row r="758943" spans="4:4">
      <c r="D758943"/>
    </row>
    <row r="758944" spans="4:4">
      <c r="D758944"/>
    </row>
    <row r="758945" spans="4:4">
      <c r="D758945"/>
    </row>
    <row r="758946" spans="4:4">
      <c r="D758946"/>
    </row>
    <row r="758947" spans="4:4">
      <c r="D758947"/>
    </row>
    <row r="758948" spans="4:4">
      <c r="D758948"/>
    </row>
    <row r="758949" spans="4:4">
      <c r="D758949"/>
    </row>
    <row r="758950" spans="4:4">
      <c r="D758950"/>
    </row>
    <row r="758951" spans="4:4">
      <c r="D758951"/>
    </row>
    <row r="758952" spans="4:4">
      <c r="D758952"/>
    </row>
    <row r="758953" spans="4:4">
      <c r="D758953"/>
    </row>
    <row r="758954" spans="4:4">
      <c r="D758954"/>
    </row>
    <row r="758955" spans="4:4">
      <c r="D758955"/>
    </row>
    <row r="758956" spans="4:4">
      <c r="D758956"/>
    </row>
    <row r="758957" spans="4:4">
      <c r="D758957"/>
    </row>
    <row r="758958" spans="4:4">
      <c r="D758958"/>
    </row>
    <row r="758959" spans="4:4">
      <c r="D758959"/>
    </row>
    <row r="758960" spans="4:4">
      <c r="D758960"/>
    </row>
    <row r="758961" spans="4:4">
      <c r="D758961"/>
    </row>
    <row r="758962" spans="4:4">
      <c r="D758962"/>
    </row>
    <row r="758963" spans="4:4">
      <c r="D758963"/>
    </row>
    <row r="758964" spans="4:4">
      <c r="D758964"/>
    </row>
    <row r="758965" spans="4:4">
      <c r="D758965"/>
    </row>
    <row r="758966" spans="4:4">
      <c r="D758966"/>
    </row>
    <row r="758967" spans="4:4">
      <c r="D758967"/>
    </row>
    <row r="758968" spans="4:4">
      <c r="D758968"/>
    </row>
    <row r="758969" spans="4:4">
      <c r="D758969"/>
    </row>
    <row r="758970" spans="4:4">
      <c r="D758970"/>
    </row>
    <row r="758971" spans="4:4">
      <c r="D758971"/>
    </row>
    <row r="758972" spans="4:4">
      <c r="D758972"/>
    </row>
    <row r="758973" spans="4:4">
      <c r="D758973"/>
    </row>
    <row r="758974" spans="4:4">
      <c r="D758974"/>
    </row>
    <row r="758975" spans="4:4">
      <c r="D758975"/>
    </row>
    <row r="758976" spans="4:4">
      <c r="D758976"/>
    </row>
    <row r="758977" spans="4:4">
      <c r="D758977"/>
    </row>
    <row r="758978" spans="4:4">
      <c r="D758978"/>
    </row>
    <row r="758979" spans="4:4">
      <c r="D758979"/>
    </row>
    <row r="758980" spans="4:4">
      <c r="D758980"/>
    </row>
    <row r="758981" spans="4:4">
      <c r="D758981"/>
    </row>
    <row r="758982" spans="4:4">
      <c r="D758982"/>
    </row>
    <row r="758983" spans="4:4">
      <c r="D758983"/>
    </row>
    <row r="758984" spans="4:4">
      <c r="D758984"/>
    </row>
    <row r="758985" spans="4:4">
      <c r="D758985"/>
    </row>
    <row r="758986" spans="4:4">
      <c r="D758986"/>
    </row>
    <row r="758987" spans="4:4">
      <c r="D758987"/>
    </row>
    <row r="758988" spans="4:4">
      <c r="D758988"/>
    </row>
    <row r="758989" spans="4:4">
      <c r="D758989"/>
    </row>
    <row r="758990" spans="4:4">
      <c r="D758990"/>
    </row>
    <row r="758991" spans="4:4">
      <c r="D758991"/>
    </row>
    <row r="758992" spans="4:4">
      <c r="D758992"/>
    </row>
    <row r="758993" spans="4:4">
      <c r="D758993"/>
    </row>
    <row r="758994" spans="4:4">
      <c r="D758994"/>
    </row>
    <row r="758995" spans="4:4">
      <c r="D758995"/>
    </row>
    <row r="758996" spans="4:4">
      <c r="D758996"/>
    </row>
    <row r="758997" spans="4:4">
      <c r="D758997"/>
    </row>
    <row r="758998" spans="4:4">
      <c r="D758998"/>
    </row>
    <row r="758999" spans="4:4">
      <c r="D758999"/>
    </row>
    <row r="759000" spans="4:4">
      <c r="D759000"/>
    </row>
    <row r="759001" spans="4:4">
      <c r="D759001"/>
    </row>
    <row r="759002" spans="4:4">
      <c r="D759002"/>
    </row>
    <row r="759003" spans="4:4">
      <c r="D759003"/>
    </row>
    <row r="759004" spans="4:4">
      <c r="D759004"/>
    </row>
    <row r="759005" spans="4:4">
      <c r="D759005"/>
    </row>
    <row r="759006" spans="4:4">
      <c r="D759006"/>
    </row>
    <row r="759007" spans="4:4">
      <c r="D759007"/>
    </row>
    <row r="759008" spans="4:4">
      <c r="D759008"/>
    </row>
    <row r="759009" spans="4:4">
      <c r="D759009"/>
    </row>
    <row r="759010" spans="4:4">
      <c r="D759010"/>
    </row>
    <row r="759011" spans="4:4">
      <c r="D759011"/>
    </row>
    <row r="759012" spans="4:4">
      <c r="D759012"/>
    </row>
    <row r="759013" spans="4:4">
      <c r="D759013"/>
    </row>
    <row r="759014" spans="4:4">
      <c r="D759014"/>
    </row>
    <row r="759015" spans="4:4">
      <c r="D759015"/>
    </row>
    <row r="759016" spans="4:4">
      <c r="D759016"/>
    </row>
    <row r="759017" spans="4:4">
      <c r="D759017"/>
    </row>
    <row r="759018" spans="4:4">
      <c r="D759018"/>
    </row>
    <row r="759019" spans="4:4">
      <c r="D759019"/>
    </row>
    <row r="759020" spans="4:4">
      <c r="D759020"/>
    </row>
    <row r="759021" spans="4:4">
      <c r="D759021"/>
    </row>
    <row r="759022" spans="4:4">
      <c r="D759022"/>
    </row>
    <row r="759023" spans="4:4">
      <c r="D759023"/>
    </row>
    <row r="759024" spans="4:4">
      <c r="D759024"/>
    </row>
    <row r="759025" spans="4:4">
      <c r="D759025"/>
    </row>
    <row r="759026" spans="4:4">
      <c r="D759026"/>
    </row>
    <row r="759027" spans="4:4">
      <c r="D759027"/>
    </row>
    <row r="759028" spans="4:4">
      <c r="D759028"/>
    </row>
    <row r="759029" spans="4:4">
      <c r="D759029"/>
    </row>
    <row r="759030" spans="4:4">
      <c r="D759030"/>
    </row>
    <row r="759031" spans="4:4">
      <c r="D759031"/>
    </row>
    <row r="759032" spans="4:4">
      <c r="D759032"/>
    </row>
    <row r="759033" spans="4:4">
      <c r="D759033"/>
    </row>
    <row r="759034" spans="4:4">
      <c r="D759034"/>
    </row>
    <row r="759035" spans="4:4">
      <c r="D759035"/>
    </row>
    <row r="759036" spans="4:4">
      <c r="D759036"/>
    </row>
    <row r="759037" spans="4:4">
      <c r="D759037"/>
    </row>
    <row r="759038" spans="4:4">
      <c r="D759038"/>
    </row>
    <row r="759039" spans="4:4">
      <c r="D759039"/>
    </row>
    <row r="759040" spans="4:4">
      <c r="D759040"/>
    </row>
    <row r="759041" spans="4:4">
      <c r="D759041"/>
    </row>
    <row r="759042" spans="4:4">
      <c r="D759042"/>
    </row>
    <row r="759043" spans="4:4">
      <c r="D759043"/>
    </row>
    <row r="759044" spans="4:4">
      <c r="D759044"/>
    </row>
    <row r="759045" spans="4:4">
      <c r="D759045"/>
    </row>
    <row r="759046" spans="4:4">
      <c r="D759046"/>
    </row>
    <row r="759047" spans="4:4">
      <c r="D759047"/>
    </row>
    <row r="759048" spans="4:4">
      <c r="D759048"/>
    </row>
    <row r="759049" spans="4:4">
      <c r="D759049"/>
    </row>
    <row r="759050" spans="4:4">
      <c r="D759050"/>
    </row>
    <row r="759051" spans="4:4">
      <c r="D759051"/>
    </row>
    <row r="759052" spans="4:4">
      <c r="D759052"/>
    </row>
    <row r="759053" spans="4:4">
      <c r="D759053"/>
    </row>
    <row r="759054" spans="4:4">
      <c r="D759054"/>
    </row>
    <row r="759055" spans="4:4">
      <c r="D759055"/>
    </row>
    <row r="759056" spans="4:4">
      <c r="D759056"/>
    </row>
    <row r="759057" spans="4:4">
      <c r="D759057"/>
    </row>
    <row r="759058" spans="4:4">
      <c r="D759058"/>
    </row>
    <row r="759059" spans="4:4">
      <c r="D759059"/>
    </row>
    <row r="759060" spans="4:4">
      <c r="D759060"/>
    </row>
    <row r="759061" spans="4:4">
      <c r="D759061"/>
    </row>
    <row r="759062" spans="4:4">
      <c r="D759062"/>
    </row>
    <row r="759063" spans="4:4">
      <c r="D759063"/>
    </row>
    <row r="759064" spans="4:4">
      <c r="D759064"/>
    </row>
    <row r="759065" spans="4:4">
      <c r="D759065"/>
    </row>
    <row r="759066" spans="4:4">
      <c r="D759066"/>
    </row>
    <row r="759067" spans="4:4">
      <c r="D759067"/>
    </row>
    <row r="759068" spans="4:4">
      <c r="D759068"/>
    </row>
    <row r="759069" spans="4:4">
      <c r="D759069"/>
    </row>
    <row r="759070" spans="4:4">
      <c r="D759070"/>
    </row>
    <row r="759071" spans="4:4">
      <c r="D759071"/>
    </row>
    <row r="759072" spans="4:4">
      <c r="D759072"/>
    </row>
    <row r="759073" spans="4:4">
      <c r="D759073"/>
    </row>
    <row r="759074" spans="4:4">
      <c r="D759074"/>
    </row>
    <row r="759075" spans="4:4">
      <c r="D759075"/>
    </row>
    <row r="759076" spans="4:4">
      <c r="D759076"/>
    </row>
    <row r="759077" spans="4:4">
      <c r="D759077"/>
    </row>
    <row r="759078" spans="4:4">
      <c r="D759078"/>
    </row>
    <row r="759079" spans="4:4">
      <c r="D759079"/>
    </row>
    <row r="759080" spans="4:4">
      <c r="D759080"/>
    </row>
    <row r="759081" spans="4:4">
      <c r="D759081"/>
    </row>
    <row r="759082" spans="4:4">
      <c r="D759082"/>
    </row>
    <row r="759083" spans="4:4">
      <c r="D759083"/>
    </row>
    <row r="759084" spans="4:4">
      <c r="D759084"/>
    </row>
    <row r="759085" spans="4:4">
      <c r="D759085"/>
    </row>
    <row r="759086" spans="4:4">
      <c r="D759086"/>
    </row>
    <row r="759087" spans="4:4">
      <c r="D759087"/>
    </row>
    <row r="759088" spans="4:4">
      <c r="D759088"/>
    </row>
    <row r="759089" spans="4:4">
      <c r="D759089"/>
    </row>
    <row r="759090" spans="4:4">
      <c r="D759090"/>
    </row>
    <row r="759091" spans="4:4">
      <c r="D759091"/>
    </row>
    <row r="759092" spans="4:4">
      <c r="D759092"/>
    </row>
    <row r="759093" spans="4:4">
      <c r="D759093"/>
    </row>
    <row r="759094" spans="4:4">
      <c r="D759094"/>
    </row>
    <row r="759095" spans="4:4">
      <c r="D759095"/>
    </row>
    <row r="759096" spans="4:4">
      <c r="D759096"/>
    </row>
    <row r="759097" spans="4:4">
      <c r="D759097"/>
    </row>
    <row r="759098" spans="4:4">
      <c r="D759098"/>
    </row>
    <row r="759099" spans="4:4">
      <c r="D759099"/>
    </row>
    <row r="759100" spans="4:4">
      <c r="D759100"/>
    </row>
    <row r="759101" spans="4:4">
      <c r="D759101"/>
    </row>
    <row r="759102" spans="4:4">
      <c r="D759102"/>
    </row>
    <row r="759103" spans="4:4">
      <c r="D759103"/>
    </row>
    <row r="759104" spans="4:4">
      <c r="D759104"/>
    </row>
    <row r="759105" spans="4:4">
      <c r="D759105"/>
    </row>
    <row r="759106" spans="4:4">
      <c r="D759106"/>
    </row>
    <row r="759107" spans="4:4">
      <c r="D759107"/>
    </row>
    <row r="759108" spans="4:4">
      <c r="D759108"/>
    </row>
    <row r="759109" spans="4:4">
      <c r="D759109"/>
    </row>
    <row r="759110" spans="4:4">
      <c r="D759110"/>
    </row>
    <row r="759111" spans="4:4">
      <c r="D759111"/>
    </row>
    <row r="759112" spans="4:4">
      <c r="D759112"/>
    </row>
    <row r="759113" spans="4:4">
      <c r="D759113"/>
    </row>
    <row r="759114" spans="4:4">
      <c r="D759114"/>
    </row>
    <row r="759115" spans="4:4">
      <c r="D759115"/>
    </row>
    <row r="759116" spans="4:4">
      <c r="D759116"/>
    </row>
    <row r="759117" spans="4:4">
      <c r="D759117"/>
    </row>
    <row r="759118" spans="4:4">
      <c r="D759118"/>
    </row>
    <row r="759119" spans="4:4">
      <c r="D759119"/>
    </row>
    <row r="759120" spans="4:4">
      <c r="D759120"/>
    </row>
    <row r="759121" spans="4:4">
      <c r="D759121"/>
    </row>
    <row r="759122" spans="4:4">
      <c r="D759122"/>
    </row>
    <row r="759123" spans="4:4">
      <c r="D759123"/>
    </row>
    <row r="759124" spans="4:4">
      <c r="D759124"/>
    </row>
    <row r="759125" spans="4:4">
      <c r="D759125"/>
    </row>
    <row r="759126" spans="4:4">
      <c r="D759126"/>
    </row>
    <row r="759127" spans="4:4">
      <c r="D759127"/>
    </row>
    <row r="759128" spans="4:4">
      <c r="D759128"/>
    </row>
    <row r="759129" spans="4:4">
      <c r="D759129"/>
    </row>
    <row r="759130" spans="4:4">
      <c r="D759130"/>
    </row>
    <row r="759131" spans="4:4">
      <c r="D759131"/>
    </row>
    <row r="759132" spans="4:4">
      <c r="D759132"/>
    </row>
    <row r="759133" spans="4:4">
      <c r="D759133"/>
    </row>
    <row r="759134" spans="4:4">
      <c r="D759134"/>
    </row>
    <row r="759135" spans="4:4">
      <c r="D759135"/>
    </row>
    <row r="759136" spans="4:4">
      <c r="D759136"/>
    </row>
    <row r="759137" spans="4:4">
      <c r="D759137"/>
    </row>
    <row r="759138" spans="4:4">
      <c r="D759138"/>
    </row>
    <row r="759139" spans="4:4">
      <c r="D759139"/>
    </row>
    <row r="759140" spans="4:4">
      <c r="D759140"/>
    </row>
    <row r="759141" spans="4:4">
      <c r="D759141"/>
    </row>
    <row r="759142" spans="4:4">
      <c r="D759142"/>
    </row>
    <row r="759143" spans="4:4">
      <c r="D759143"/>
    </row>
    <row r="759144" spans="4:4">
      <c r="D759144"/>
    </row>
    <row r="759145" spans="4:4">
      <c r="D759145"/>
    </row>
    <row r="759146" spans="4:4">
      <c r="D759146"/>
    </row>
    <row r="759147" spans="4:4">
      <c r="D759147"/>
    </row>
    <row r="759148" spans="4:4">
      <c r="D759148"/>
    </row>
    <row r="759149" spans="4:4">
      <c r="D759149"/>
    </row>
    <row r="759150" spans="4:4">
      <c r="D759150"/>
    </row>
    <row r="759151" spans="4:4">
      <c r="D759151"/>
    </row>
    <row r="759152" spans="4:4">
      <c r="D759152"/>
    </row>
    <row r="759153" spans="4:4">
      <c r="D759153"/>
    </row>
    <row r="759154" spans="4:4">
      <c r="D759154"/>
    </row>
    <row r="759155" spans="4:4">
      <c r="D759155"/>
    </row>
    <row r="759156" spans="4:4">
      <c r="D759156"/>
    </row>
    <row r="759157" spans="4:4">
      <c r="D759157"/>
    </row>
    <row r="759158" spans="4:4">
      <c r="D759158"/>
    </row>
    <row r="759159" spans="4:4">
      <c r="D759159"/>
    </row>
    <row r="759160" spans="4:4">
      <c r="D759160"/>
    </row>
    <row r="759161" spans="4:4">
      <c r="D759161"/>
    </row>
    <row r="759162" spans="4:4">
      <c r="D759162"/>
    </row>
    <row r="759163" spans="4:4">
      <c r="D759163"/>
    </row>
    <row r="759164" spans="4:4">
      <c r="D759164"/>
    </row>
    <row r="759165" spans="4:4">
      <c r="D759165"/>
    </row>
    <row r="759166" spans="4:4">
      <c r="D759166"/>
    </row>
    <row r="759167" spans="4:4">
      <c r="D759167"/>
    </row>
    <row r="759168" spans="4:4">
      <c r="D759168"/>
    </row>
    <row r="759169" spans="4:4">
      <c r="D759169"/>
    </row>
    <row r="759170" spans="4:4">
      <c r="D759170"/>
    </row>
    <row r="759171" spans="4:4">
      <c r="D759171"/>
    </row>
    <row r="759172" spans="4:4">
      <c r="D759172"/>
    </row>
    <row r="759173" spans="4:4">
      <c r="D759173"/>
    </row>
    <row r="759174" spans="4:4">
      <c r="D759174"/>
    </row>
    <row r="759175" spans="4:4">
      <c r="D759175"/>
    </row>
    <row r="759176" spans="4:4">
      <c r="D759176"/>
    </row>
    <row r="759177" spans="4:4">
      <c r="D759177"/>
    </row>
    <row r="759178" spans="4:4">
      <c r="D759178"/>
    </row>
    <row r="759179" spans="4:4">
      <c r="D759179"/>
    </row>
    <row r="759180" spans="4:4">
      <c r="D759180"/>
    </row>
    <row r="759181" spans="4:4">
      <c r="D759181"/>
    </row>
    <row r="759182" spans="4:4">
      <c r="D759182"/>
    </row>
    <row r="759183" spans="4:4">
      <c r="D759183"/>
    </row>
    <row r="759184" spans="4:4">
      <c r="D759184"/>
    </row>
    <row r="759185" spans="4:4">
      <c r="D759185"/>
    </row>
    <row r="759186" spans="4:4">
      <c r="D759186"/>
    </row>
    <row r="759187" spans="4:4">
      <c r="D759187"/>
    </row>
    <row r="759188" spans="4:4">
      <c r="D759188"/>
    </row>
    <row r="759189" spans="4:4">
      <c r="D759189"/>
    </row>
    <row r="759190" spans="4:4">
      <c r="D759190"/>
    </row>
    <row r="759191" spans="4:4">
      <c r="D759191"/>
    </row>
    <row r="759192" spans="4:4">
      <c r="D759192"/>
    </row>
    <row r="759193" spans="4:4">
      <c r="D759193"/>
    </row>
    <row r="759194" spans="4:4">
      <c r="D759194"/>
    </row>
    <row r="759195" spans="4:4">
      <c r="D759195"/>
    </row>
    <row r="759196" spans="4:4">
      <c r="D759196"/>
    </row>
    <row r="759197" spans="4:4">
      <c r="D759197"/>
    </row>
    <row r="759198" spans="4:4">
      <c r="D759198"/>
    </row>
    <row r="759199" spans="4:4">
      <c r="D759199"/>
    </row>
    <row r="759200" spans="4:4">
      <c r="D759200"/>
    </row>
    <row r="759201" spans="4:4">
      <c r="D759201"/>
    </row>
    <row r="759202" spans="4:4">
      <c r="D759202"/>
    </row>
    <row r="759203" spans="4:4">
      <c r="D759203"/>
    </row>
    <row r="759204" spans="4:4">
      <c r="D759204"/>
    </row>
    <row r="759205" spans="4:4">
      <c r="D759205"/>
    </row>
    <row r="759206" spans="4:4">
      <c r="D759206"/>
    </row>
    <row r="759207" spans="4:4">
      <c r="D759207"/>
    </row>
    <row r="759208" spans="4:4">
      <c r="D759208"/>
    </row>
    <row r="759209" spans="4:4">
      <c r="D759209"/>
    </row>
    <row r="759210" spans="4:4">
      <c r="D759210"/>
    </row>
    <row r="759211" spans="4:4">
      <c r="D759211"/>
    </row>
    <row r="759212" spans="4:4">
      <c r="D759212"/>
    </row>
    <row r="759213" spans="4:4">
      <c r="D759213"/>
    </row>
    <row r="759214" spans="4:4">
      <c r="D759214"/>
    </row>
    <row r="759215" spans="4:4">
      <c r="D759215"/>
    </row>
    <row r="759216" spans="4:4">
      <c r="D759216"/>
    </row>
    <row r="759217" spans="4:4">
      <c r="D759217"/>
    </row>
    <row r="759218" spans="4:4">
      <c r="D759218"/>
    </row>
    <row r="759219" spans="4:4">
      <c r="D759219"/>
    </row>
    <row r="759220" spans="4:4">
      <c r="D759220"/>
    </row>
    <row r="759221" spans="4:4">
      <c r="D759221"/>
    </row>
    <row r="759222" spans="4:4">
      <c r="D759222"/>
    </row>
    <row r="759223" spans="4:4">
      <c r="D759223"/>
    </row>
    <row r="759224" spans="4:4">
      <c r="D759224"/>
    </row>
    <row r="759225" spans="4:4">
      <c r="D759225"/>
    </row>
    <row r="759226" spans="4:4">
      <c r="D759226"/>
    </row>
    <row r="759227" spans="4:4">
      <c r="D759227"/>
    </row>
    <row r="759228" spans="4:4">
      <c r="D759228"/>
    </row>
    <row r="759229" spans="4:4">
      <c r="D759229"/>
    </row>
    <row r="759230" spans="4:4">
      <c r="D759230"/>
    </row>
    <row r="759231" spans="4:4">
      <c r="D759231"/>
    </row>
    <row r="759232" spans="4:4">
      <c r="D759232"/>
    </row>
    <row r="759233" spans="4:4">
      <c r="D759233"/>
    </row>
    <row r="759234" spans="4:4">
      <c r="D759234"/>
    </row>
    <row r="759235" spans="4:4">
      <c r="D759235"/>
    </row>
    <row r="759236" spans="4:4">
      <c r="D759236"/>
    </row>
    <row r="759237" spans="4:4">
      <c r="D759237"/>
    </row>
    <row r="759238" spans="4:4">
      <c r="D759238"/>
    </row>
    <row r="759239" spans="4:4">
      <c r="D759239"/>
    </row>
    <row r="759240" spans="4:4">
      <c r="D759240"/>
    </row>
    <row r="759241" spans="4:4">
      <c r="D759241"/>
    </row>
    <row r="759242" spans="4:4">
      <c r="D759242"/>
    </row>
    <row r="759243" spans="4:4">
      <c r="D759243"/>
    </row>
    <row r="759244" spans="4:4">
      <c r="D759244"/>
    </row>
    <row r="759245" spans="4:4">
      <c r="D759245"/>
    </row>
    <row r="759246" spans="4:4">
      <c r="D759246"/>
    </row>
    <row r="759247" spans="4:4">
      <c r="D759247"/>
    </row>
    <row r="759248" spans="4:4">
      <c r="D759248"/>
    </row>
    <row r="759249" spans="4:4">
      <c r="D759249"/>
    </row>
    <row r="759250" spans="4:4">
      <c r="D759250"/>
    </row>
    <row r="759251" spans="4:4">
      <c r="D759251"/>
    </row>
    <row r="759252" spans="4:4">
      <c r="D759252"/>
    </row>
    <row r="759253" spans="4:4">
      <c r="D759253"/>
    </row>
    <row r="759254" spans="4:4">
      <c r="D759254"/>
    </row>
    <row r="759255" spans="4:4">
      <c r="D759255"/>
    </row>
    <row r="759256" spans="4:4">
      <c r="D759256"/>
    </row>
    <row r="759257" spans="4:4">
      <c r="D759257"/>
    </row>
    <row r="759258" spans="4:4">
      <c r="D759258"/>
    </row>
    <row r="759259" spans="4:4">
      <c r="D759259"/>
    </row>
    <row r="759260" spans="4:4">
      <c r="D759260"/>
    </row>
    <row r="759261" spans="4:4">
      <c r="D759261"/>
    </row>
    <row r="759262" spans="4:4">
      <c r="D759262"/>
    </row>
    <row r="759263" spans="4:4">
      <c r="D759263"/>
    </row>
    <row r="759264" spans="4:4">
      <c r="D759264"/>
    </row>
    <row r="759265" spans="4:4">
      <c r="D759265"/>
    </row>
    <row r="759266" spans="4:4">
      <c r="D759266"/>
    </row>
    <row r="759267" spans="4:4">
      <c r="D759267"/>
    </row>
    <row r="759268" spans="4:4">
      <c r="D759268"/>
    </row>
    <row r="759269" spans="4:4">
      <c r="D759269"/>
    </row>
    <row r="759270" spans="4:4">
      <c r="D759270"/>
    </row>
    <row r="759271" spans="4:4">
      <c r="D759271"/>
    </row>
    <row r="759272" spans="4:4">
      <c r="D759272"/>
    </row>
    <row r="759273" spans="4:4">
      <c r="D759273"/>
    </row>
    <row r="759274" spans="4:4">
      <c r="D759274"/>
    </row>
    <row r="759275" spans="4:4">
      <c r="D759275"/>
    </row>
    <row r="759276" spans="4:4">
      <c r="D759276"/>
    </row>
    <row r="759277" spans="4:4">
      <c r="D759277"/>
    </row>
    <row r="759278" spans="4:4">
      <c r="D759278"/>
    </row>
    <row r="759279" spans="4:4">
      <c r="D759279"/>
    </row>
    <row r="759280" spans="4:4">
      <c r="D759280"/>
    </row>
    <row r="759281" spans="4:4">
      <c r="D759281"/>
    </row>
    <row r="759282" spans="4:4">
      <c r="D759282"/>
    </row>
    <row r="759283" spans="4:4">
      <c r="D759283"/>
    </row>
    <row r="759284" spans="4:4">
      <c r="D759284"/>
    </row>
    <row r="759285" spans="4:4">
      <c r="D759285"/>
    </row>
    <row r="759286" spans="4:4">
      <c r="D759286"/>
    </row>
    <row r="759287" spans="4:4">
      <c r="D759287"/>
    </row>
    <row r="759288" spans="4:4">
      <c r="D759288"/>
    </row>
    <row r="759289" spans="4:4">
      <c r="D759289"/>
    </row>
    <row r="759290" spans="4:4">
      <c r="D759290"/>
    </row>
    <row r="759291" spans="4:4">
      <c r="D759291"/>
    </row>
    <row r="759292" spans="4:4">
      <c r="D759292"/>
    </row>
    <row r="759293" spans="4:4">
      <c r="D759293"/>
    </row>
    <row r="759294" spans="4:4">
      <c r="D759294"/>
    </row>
    <row r="759295" spans="4:4">
      <c r="D759295"/>
    </row>
    <row r="759296" spans="4:4">
      <c r="D759296"/>
    </row>
    <row r="759297" spans="4:4">
      <c r="D759297"/>
    </row>
    <row r="759298" spans="4:4">
      <c r="D759298"/>
    </row>
    <row r="759299" spans="4:4">
      <c r="D759299"/>
    </row>
    <row r="759300" spans="4:4">
      <c r="D759300"/>
    </row>
    <row r="759301" spans="4:4">
      <c r="D759301"/>
    </row>
    <row r="759302" spans="4:4">
      <c r="D759302"/>
    </row>
    <row r="759303" spans="4:4">
      <c r="D759303"/>
    </row>
    <row r="759304" spans="4:4">
      <c r="D759304"/>
    </row>
    <row r="759305" spans="4:4">
      <c r="D759305"/>
    </row>
    <row r="759306" spans="4:4">
      <c r="D759306"/>
    </row>
    <row r="759307" spans="4:4">
      <c r="D759307"/>
    </row>
    <row r="759308" spans="4:4">
      <c r="D759308"/>
    </row>
    <row r="759309" spans="4:4">
      <c r="D759309"/>
    </row>
    <row r="759310" spans="4:4">
      <c r="D759310"/>
    </row>
    <row r="759311" spans="4:4">
      <c r="D759311"/>
    </row>
    <row r="759312" spans="4:4">
      <c r="D759312"/>
    </row>
    <row r="759313" spans="4:4">
      <c r="D759313"/>
    </row>
    <row r="759314" spans="4:4">
      <c r="D759314"/>
    </row>
    <row r="759315" spans="4:4">
      <c r="D759315"/>
    </row>
    <row r="759316" spans="4:4">
      <c r="D759316"/>
    </row>
    <row r="759317" spans="4:4">
      <c r="D759317"/>
    </row>
    <row r="759318" spans="4:4">
      <c r="D759318"/>
    </row>
    <row r="759319" spans="4:4">
      <c r="D759319"/>
    </row>
    <row r="759320" spans="4:4">
      <c r="D759320"/>
    </row>
    <row r="759321" spans="4:4">
      <c r="D759321"/>
    </row>
    <row r="759322" spans="4:4">
      <c r="D759322"/>
    </row>
    <row r="759323" spans="4:4">
      <c r="D759323"/>
    </row>
    <row r="759324" spans="4:4">
      <c r="D759324"/>
    </row>
    <row r="759325" spans="4:4">
      <c r="D759325"/>
    </row>
    <row r="759326" spans="4:4">
      <c r="D759326"/>
    </row>
    <row r="759327" spans="4:4">
      <c r="D759327"/>
    </row>
    <row r="759328" spans="4:4">
      <c r="D759328"/>
    </row>
    <row r="759329" spans="4:4">
      <c r="D759329"/>
    </row>
    <row r="759330" spans="4:4">
      <c r="D759330"/>
    </row>
    <row r="759331" spans="4:4">
      <c r="D759331"/>
    </row>
    <row r="759332" spans="4:4">
      <c r="D759332"/>
    </row>
    <row r="759333" spans="4:4">
      <c r="D759333"/>
    </row>
    <row r="759334" spans="4:4">
      <c r="D759334"/>
    </row>
    <row r="759335" spans="4:4">
      <c r="D759335"/>
    </row>
    <row r="759336" spans="4:4">
      <c r="D759336"/>
    </row>
    <row r="759337" spans="4:4">
      <c r="D759337"/>
    </row>
    <row r="759338" spans="4:4">
      <c r="D759338"/>
    </row>
    <row r="759339" spans="4:4">
      <c r="D759339"/>
    </row>
    <row r="759340" spans="4:4">
      <c r="D759340"/>
    </row>
    <row r="759341" spans="4:4">
      <c r="D759341"/>
    </row>
    <row r="759342" spans="4:4">
      <c r="D759342"/>
    </row>
    <row r="759343" spans="4:4">
      <c r="D759343"/>
    </row>
    <row r="759344" spans="4:4">
      <c r="D759344"/>
    </row>
    <row r="759345" spans="4:4">
      <c r="D759345"/>
    </row>
    <row r="759346" spans="4:4">
      <c r="D759346"/>
    </row>
    <row r="759347" spans="4:4">
      <c r="D759347"/>
    </row>
    <row r="759348" spans="4:4">
      <c r="D759348"/>
    </row>
    <row r="759349" spans="4:4">
      <c r="D759349"/>
    </row>
    <row r="759350" spans="4:4">
      <c r="D759350"/>
    </row>
    <row r="759351" spans="4:4">
      <c r="D759351"/>
    </row>
    <row r="759352" spans="4:4">
      <c r="D759352"/>
    </row>
    <row r="759353" spans="4:4">
      <c r="D759353"/>
    </row>
    <row r="759354" spans="4:4">
      <c r="D759354"/>
    </row>
    <row r="759355" spans="4:4">
      <c r="D759355"/>
    </row>
    <row r="759356" spans="4:4">
      <c r="D759356"/>
    </row>
    <row r="759357" spans="4:4">
      <c r="D759357"/>
    </row>
    <row r="759358" spans="4:4">
      <c r="D759358"/>
    </row>
    <row r="759359" spans="4:4">
      <c r="D759359"/>
    </row>
    <row r="759360" spans="4:4">
      <c r="D759360"/>
    </row>
    <row r="759361" spans="4:4">
      <c r="D759361"/>
    </row>
    <row r="759362" spans="4:4">
      <c r="D759362"/>
    </row>
    <row r="759363" spans="4:4">
      <c r="D759363"/>
    </row>
    <row r="759364" spans="4:4">
      <c r="D759364"/>
    </row>
    <row r="759365" spans="4:4">
      <c r="D759365"/>
    </row>
    <row r="759366" spans="4:4">
      <c r="D759366"/>
    </row>
    <row r="759367" spans="4:4">
      <c r="D759367"/>
    </row>
    <row r="759368" spans="4:4">
      <c r="D759368"/>
    </row>
    <row r="759369" spans="4:4">
      <c r="D759369"/>
    </row>
    <row r="759370" spans="4:4">
      <c r="D759370"/>
    </row>
    <row r="759371" spans="4:4">
      <c r="D759371"/>
    </row>
    <row r="759372" spans="4:4">
      <c r="D759372"/>
    </row>
    <row r="759373" spans="4:4">
      <c r="D759373"/>
    </row>
    <row r="759374" spans="4:4">
      <c r="D759374"/>
    </row>
    <row r="759375" spans="4:4">
      <c r="D759375"/>
    </row>
    <row r="759376" spans="4:4">
      <c r="D759376"/>
    </row>
    <row r="759377" spans="4:4">
      <c r="D759377"/>
    </row>
    <row r="759378" spans="4:4">
      <c r="D759378"/>
    </row>
    <row r="759379" spans="4:4">
      <c r="D759379"/>
    </row>
    <row r="759380" spans="4:4">
      <c r="D759380"/>
    </row>
    <row r="759381" spans="4:4">
      <c r="D759381"/>
    </row>
    <row r="759382" spans="4:4">
      <c r="D759382"/>
    </row>
    <row r="759383" spans="4:4">
      <c r="D759383"/>
    </row>
    <row r="759384" spans="4:4">
      <c r="D759384"/>
    </row>
    <row r="759385" spans="4:4">
      <c r="D759385"/>
    </row>
    <row r="759386" spans="4:4">
      <c r="D759386"/>
    </row>
    <row r="759387" spans="4:4">
      <c r="D759387"/>
    </row>
    <row r="759388" spans="4:4">
      <c r="D759388"/>
    </row>
    <row r="759389" spans="4:4">
      <c r="D759389"/>
    </row>
    <row r="759390" spans="4:4">
      <c r="D759390"/>
    </row>
    <row r="759391" spans="4:4">
      <c r="D759391"/>
    </row>
    <row r="759392" spans="4:4">
      <c r="D759392"/>
    </row>
    <row r="759393" spans="4:4">
      <c r="D759393"/>
    </row>
    <row r="759394" spans="4:4">
      <c r="D759394"/>
    </row>
    <row r="759395" spans="4:4">
      <c r="D759395"/>
    </row>
    <row r="759396" spans="4:4">
      <c r="D759396"/>
    </row>
    <row r="759397" spans="4:4">
      <c r="D759397"/>
    </row>
    <row r="759398" spans="4:4">
      <c r="D759398"/>
    </row>
    <row r="759399" spans="4:4">
      <c r="D759399"/>
    </row>
    <row r="759400" spans="4:4">
      <c r="D759400"/>
    </row>
    <row r="759401" spans="4:4">
      <c r="D759401"/>
    </row>
    <row r="759402" spans="4:4">
      <c r="D759402"/>
    </row>
    <row r="759403" spans="4:4">
      <c r="D759403"/>
    </row>
    <row r="759404" spans="4:4">
      <c r="D759404"/>
    </row>
    <row r="759405" spans="4:4">
      <c r="D759405"/>
    </row>
    <row r="759406" spans="4:4">
      <c r="D759406"/>
    </row>
    <row r="759407" spans="4:4">
      <c r="D759407"/>
    </row>
    <row r="759408" spans="4:4">
      <c r="D759408"/>
    </row>
    <row r="759409" spans="4:4">
      <c r="D759409"/>
    </row>
    <row r="759410" spans="4:4">
      <c r="D759410"/>
    </row>
    <row r="759411" spans="4:4">
      <c r="D759411"/>
    </row>
    <row r="759412" spans="4:4">
      <c r="D759412"/>
    </row>
    <row r="759413" spans="4:4">
      <c r="D759413"/>
    </row>
    <row r="759414" spans="4:4">
      <c r="D759414"/>
    </row>
    <row r="759415" spans="4:4">
      <c r="D759415"/>
    </row>
    <row r="759416" spans="4:4">
      <c r="D759416"/>
    </row>
    <row r="759417" spans="4:4">
      <c r="D759417"/>
    </row>
    <row r="759418" spans="4:4">
      <c r="D759418"/>
    </row>
    <row r="759419" spans="4:4">
      <c r="D759419"/>
    </row>
    <row r="759420" spans="4:4">
      <c r="D759420"/>
    </row>
    <row r="759421" spans="4:4">
      <c r="D759421"/>
    </row>
    <row r="759422" spans="4:4">
      <c r="D759422"/>
    </row>
    <row r="759423" spans="4:4">
      <c r="D759423"/>
    </row>
    <row r="759424" spans="4:4">
      <c r="D759424"/>
    </row>
    <row r="759425" spans="4:4">
      <c r="D759425"/>
    </row>
    <row r="759426" spans="4:4">
      <c r="D759426"/>
    </row>
    <row r="759427" spans="4:4">
      <c r="D759427"/>
    </row>
    <row r="759428" spans="4:4">
      <c r="D759428"/>
    </row>
    <row r="759429" spans="4:4">
      <c r="D759429"/>
    </row>
    <row r="759430" spans="4:4">
      <c r="D759430"/>
    </row>
    <row r="759431" spans="4:4">
      <c r="D759431"/>
    </row>
    <row r="759432" spans="4:4">
      <c r="D759432"/>
    </row>
    <row r="759433" spans="4:4">
      <c r="D759433"/>
    </row>
    <row r="759434" spans="4:4">
      <c r="D759434"/>
    </row>
    <row r="759435" spans="4:4">
      <c r="D759435"/>
    </row>
    <row r="759436" spans="4:4">
      <c r="D759436"/>
    </row>
    <row r="759437" spans="4:4">
      <c r="D759437"/>
    </row>
    <row r="759438" spans="4:4">
      <c r="D759438"/>
    </row>
    <row r="759439" spans="4:4">
      <c r="D759439"/>
    </row>
    <row r="759440" spans="4:4">
      <c r="D759440"/>
    </row>
    <row r="759441" spans="4:4">
      <c r="D759441"/>
    </row>
    <row r="759442" spans="4:4">
      <c r="D759442"/>
    </row>
    <row r="759443" spans="4:4">
      <c r="D759443"/>
    </row>
    <row r="759444" spans="4:4">
      <c r="D759444"/>
    </row>
    <row r="759445" spans="4:4">
      <c r="D759445"/>
    </row>
    <row r="759446" spans="4:4">
      <c r="D759446"/>
    </row>
    <row r="759447" spans="4:4">
      <c r="D759447"/>
    </row>
    <row r="759448" spans="4:4">
      <c r="D759448"/>
    </row>
    <row r="759449" spans="4:4">
      <c r="D759449"/>
    </row>
    <row r="759450" spans="4:4">
      <c r="D759450"/>
    </row>
    <row r="759451" spans="4:4">
      <c r="D759451"/>
    </row>
    <row r="759452" spans="4:4">
      <c r="D759452"/>
    </row>
    <row r="759453" spans="4:4">
      <c r="D759453"/>
    </row>
    <row r="759454" spans="4:4">
      <c r="D759454"/>
    </row>
    <row r="759455" spans="4:4">
      <c r="D759455"/>
    </row>
    <row r="759456" spans="4:4">
      <c r="D759456"/>
    </row>
    <row r="759457" spans="4:4">
      <c r="D759457"/>
    </row>
    <row r="759458" spans="4:4">
      <c r="D759458"/>
    </row>
    <row r="759459" spans="4:4">
      <c r="D759459"/>
    </row>
    <row r="759460" spans="4:4">
      <c r="D759460"/>
    </row>
    <row r="759461" spans="4:4">
      <c r="D759461"/>
    </row>
    <row r="759462" spans="4:4">
      <c r="D759462"/>
    </row>
    <row r="759463" spans="4:4">
      <c r="D759463"/>
    </row>
    <row r="759464" spans="4:4">
      <c r="D759464"/>
    </row>
    <row r="759465" spans="4:4">
      <c r="D759465"/>
    </row>
    <row r="759466" spans="4:4">
      <c r="D759466"/>
    </row>
    <row r="759467" spans="4:4">
      <c r="D759467"/>
    </row>
    <row r="759468" spans="4:4">
      <c r="D759468"/>
    </row>
    <row r="759469" spans="4:4">
      <c r="D759469"/>
    </row>
    <row r="759470" spans="4:4">
      <c r="D759470"/>
    </row>
    <row r="759471" spans="4:4">
      <c r="D759471"/>
    </row>
    <row r="759472" spans="4:4">
      <c r="D759472"/>
    </row>
    <row r="759473" spans="4:4">
      <c r="D759473"/>
    </row>
    <row r="759474" spans="4:4">
      <c r="D759474"/>
    </row>
    <row r="759475" spans="4:4">
      <c r="D759475"/>
    </row>
    <row r="759476" spans="4:4">
      <c r="D759476"/>
    </row>
    <row r="759477" spans="4:4">
      <c r="D759477"/>
    </row>
    <row r="759478" spans="4:4">
      <c r="D759478"/>
    </row>
    <row r="759479" spans="4:4">
      <c r="D759479"/>
    </row>
    <row r="759480" spans="4:4">
      <c r="D759480"/>
    </row>
    <row r="759481" spans="4:4">
      <c r="D759481"/>
    </row>
    <row r="759482" spans="4:4">
      <c r="D759482"/>
    </row>
    <row r="759483" spans="4:4">
      <c r="D759483"/>
    </row>
    <row r="759484" spans="4:4">
      <c r="D759484"/>
    </row>
    <row r="759485" spans="4:4">
      <c r="D759485"/>
    </row>
    <row r="759486" spans="4:4">
      <c r="D759486"/>
    </row>
    <row r="759487" spans="4:4">
      <c r="D759487"/>
    </row>
    <row r="759488" spans="4:4">
      <c r="D759488"/>
    </row>
    <row r="759489" spans="4:4">
      <c r="D759489"/>
    </row>
    <row r="759490" spans="4:4">
      <c r="D759490"/>
    </row>
    <row r="759491" spans="4:4">
      <c r="D759491"/>
    </row>
    <row r="759492" spans="4:4">
      <c r="D759492"/>
    </row>
    <row r="759493" spans="4:4">
      <c r="D759493"/>
    </row>
    <row r="759494" spans="4:4">
      <c r="D759494"/>
    </row>
    <row r="759495" spans="4:4">
      <c r="D759495"/>
    </row>
    <row r="759496" spans="4:4">
      <c r="D759496"/>
    </row>
    <row r="759497" spans="4:4">
      <c r="D759497"/>
    </row>
    <row r="759498" spans="4:4">
      <c r="D759498"/>
    </row>
    <row r="759499" spans="4:4">
      <c r="D759499"/>
    </row>
    <row r="759500" spans="4:4">
      <c r="D759500"/>
    </row>
    <row r="759501" spans="4:4">
      <c r="D759501"/>
    </row>
    <row r="759502" spans="4:4">
      <c r="D759502"/>
    </row>
    <row r="759503" spans="4:4">
      <c r="D759503"/>
    </row>
    <row r="759504" spans="4:4">
      <c r="D759504"/>
    </row>
    <row r="759505" spans="4:4">
      <c r="D759505"/>
    </row>
    <row r="759506" spans="4:4">
      <c r="D759506"/>
    </row>
    <row r="759507" spans="4:4">
      <c r="D759507"/>
    </row>
    <row r="759508" spans="4:4">
      <c r="D759508"/>
    </row>
    <row r="759509" spans="4:4">
      <c r="D759509"/>
    </row>
    <row r="759510" spans="4:4">
      <c r="D759510"/>
    </row>
    <row r="759511" spans="4:4">
      <c r="D759511"/>
    </row>
    <row r="759512" spans="4:4">
      <c r="D759512"/>
    </row>
    <row r="759513" spans="4:4">
      <c r="D759513"/>
    </row>
    <row r="759514" spans="4:4">
      <c r="D759514"/>
    </row>
    <row r="759515" spans="4:4">
      <c r="D759515"/>
    </row>
    <row r="759516" spans="4:4">
      <c r="D759516"/>
    </row>
    <row r="759517" spans="4:4">
      <c r="D759517"/>
    </row>
    <row r="759518" spans="4:4">
      <c r="D759518"/>
    </row>
    <row r="759519" spans="4:4">
      <c r="D759519"/>
    </row>
    <row r="759520" spans="4:4">
      <c r="D759520"/>
    </row>
    <row r="759521" spans="4:4">
      <c r="D759521"/>
    </row>
    <row r="759522" spans="4:4">
      <c r="D759522"/>
    </row>
    <row r="759523" spans="4:4">
      <c r="D759523"/>
    </row>
    <row r="759524" spans="4:4">
      <c r="D759524"/>
    </row>
    <row r="759525" spans="4:4">
      <c r="D759525"/>
    </row>
    <row r="759526" spans="4:4">
      <c r="D759526"/>
    </row>
    <row r="759527" spans="4:4">
      <c r="D759527"/>
    </row>
    <row r="759528" spans="4:4">
      <c r="D759528"/>
    </row>
    <row r="759529" spans="4:4">
      <c r="D759529"/>
    </row>
    <row r="759530" spans="4:4">
      <c r="D759530"/>
    </row>
    <row r="759531" spans="4:4">
      <c r="D759531"/>
    </row>
    <row r="759532" spans="4:4">
      <c r="D759532"/>
    </row>
    <row r="759533" spans="4:4">
      <c r="D759533"/>
    </row>
    <row r="759534" spans="4:4">
      <c r="D759534"/>
    </row>
    <row r="759535" spans="4:4">
      <c r="D759535"/>
    </row>
    <row r="759536" spans="4:4">
      <c r="D759536"/>
    </row>
    <row r="759537" spans="4:4">
      <c r="D759537"/>
    </row>
    <row r="759538" spans="4:4">
      <c r="D759538"/>
    </row>
    <row r="759539" spans="4:4">
      <c r="D759539"/>
    </row>
    <row r="759540" spans="4:4">
      <c r="D759540"/>
    </row>
    <row r="759541" spans="4:4">
      <c r="D759541"/>
    </row>
    <row r="759542" spans="4:4">
      <c r="D759542"/>
    </row>
    <row r="759543" spans="4:4">
      <c r="D759543"/>
    </row>
    <row r="759544" spans="4:4">
      <c r="D759544"/>
    </row>
    <row r="759545" spans="4:4">
      <c r="D759545"/>
    </row>
    <row r="759546" spans="4:4">
      <c r="D759546"/>
    </row>
    <row r="759547" spans="4:4">
      <c r="D759547"/>
    </row>
    <row r="759548" spans="4:4">
      <c r="D759548"/>
    </row>
    <row r="759549" spans="4:4">
      <c r="D759549"/>
    </row>
    <row r="759550" spans="4:4">
      <c r="D759550"/>
    </row>
    <row r="759551" spans="4:4">
      <c r="D759551"/>
    </row>
    <row r="759552" spans="4:4">
      <c r="D759552"/>
    </row>
    <row r="759553" spans="4:4">
      <c r="D759553"/>
    </row>
    <row r="759554" spans="4:4">
      <c r="D759554"/>
    </row>
    <row r="759555" spans="4:4">
      <c r="D759555"/>
    </row>
    <row r="759556" spans="4:4">
      <c r="D759556"/>
    </row>
    <row r="759557" spans="4:4">
      <c r="D759557"/>
    </row>
    <row r="759558" spans="4:4">
      <c r="D759558"/>
    </row>
    <row r="759559" spans="4:4">
      <c r="D759559"/>
    </row>
    <row r="759560" spans="4:4">
      <c r="D759560"/>
    </row>
    <row r="759561" spans="4:4">
      <c r="D759561"/>
    </row>
    <row r="759562" spans="4:4">
      <c r="D759562"/>
    </row>
    <row r="759563" spans="4:4">
      <c r="D759563"/>
    </row>
    <row r="759564" spans="4:4">
      <c r="D759564"/>
    </row>
    <row r="759565" spans="4:4">
      <c r="D759565"/>
    </row>
    <row r="759566" spans="4:4">
      <c r="D759566"/>
    </row>
    <row r="759567" spans="4:4">
      <c r="D759567"/>
    </row>
    <row r="759568" spans="4:4">
      <c r="D759568"/>
    </row>
    <row r="759569" spans="4:4">
      <c r="D759569"/>
    </row>
    <row r="759570" spans="4:4">
      <c r="D759570"/>
    </row>
    <row r="759571" spans="4:4">
      <c r="D759571"/>
    </row>
    <row r="759572" spans="4:4">
      <c r="D759572"/>
    </row>
    <row r="759573" spans="4:4">
      <c r="D759573"/>
    </row>
    <row r="759574" spans="4:4">
      <c r="D759574"/>
    </row>
    <row r="759575" spans="4:4">
      <c r="D759575"/>
    </row>
    <row r="759576" spans="4:4">
      <c r="D759576"/>
    </row>
    <row r="759577" spans="4:4">
      <c r="D759577"/>
    </row>
    <row r="759578" spans="4:4">
      <c r="D759578"/>
    </row>
    <row r="759579" spans="4:4">
      <c r="D759579"/>
    </row>
    <row r="759580" spans="4:4">
      <c r="D759580"/>
    </row>
    <row r="759581" spans="4:4">
      <c r="D759581"/>
    </row>
    <row r="759582" spans="4:4">
      <c r="D759582"/>
    </row>
    <row r="759583" spans="4:4">
      <c r="D759583"/>
    </row>
    <row r="759584" spans="4:4">
      <c r="D759584"/>
    </row>
    <row r="759585" spans="4:4">
      <c r="D759585"/>
    </row>
    <row r="759586" spans="4:4">
      <c r="D759586"/>
    </row>
    <row r="759587" spans="4:4">
      <c r="D759587"/>
    </row>
    <row r="759588" spans="4:4">
      <c r="D759588"/>
    </row>
    <row r="759589" spans="4:4">
      <c r="D759589"/>
    </row>
    <row r="759590" spans="4:4">
      <c r="D759590"/>
    </row>
    <row r="759591" spans="4:4">
      <c r="D759591"/>
    </row>
    <row r="759592" spans="4:4">
      <c r="D759592"/>
    </row>
    <row r="759593" spans="4:4">
      <c r="D759593"/>
    </row>
    <row r="759594" spans="4:4">
      <c r="D759594"/>
    </row>
    <row r="759595" spans="4:4">
      <c r="D759595"/>
    </row>
    <row r="759596" spans="4:4">
      <c r="D759596"/>
    </row>
    <row r="759597" spans="4:4">
      <c r="D759597"/>
    </row>
    <row r="759598" spans="4:4">
      <c r="D759598"/>
    </row>
    <row r="759599" spans="4:4">
      <c r="D759599"/>
    </row>
    <row r="759600" spans="4:4">
      <c r="D759600"/>
    </row>
    <row r="759601" spans="4:4">
      <c r="D759601"/>
    </row>
    <row r="759602" spans="4:4">
      <c r="D759602"/>
    </row>
    <row r="759603" spans="4:4">
      <c r="D759603"/>
    </row>
    <row r="759604" spans="4:4">
      <c r="D759604"/>
    </row>
    <row r="759605" spans="4:4">
      <c r="D759605"/>
    </row>
    <row r="759606" spans="4:4">
      <c r="D759606"/>
    </row>
    <row r="759607" spans="4:4">
      <c r="D759607"/>
    </row>
    <row r="759608" spans="4:4">
      <c r="D759608"/>
    </row>
    <row r="759609" spans="4:4">
      <c r="D759609"/>
    </row>
    <row r="759610" spans="4:4">
      <c r="D759610"/>
    </row>
    <row r="759611" spans="4:4">
      <c r="D759611"/>
    </row>
    <row r="759612" spans="4:4">
      <c r="D759612"/>
    </row>
    <row r="759613" spans="4:4">
      <c r="D759613"/>
    </row>
    <row r="759614" spans="4:4">
      <c r="D759614"/>
    </row>
    <row r="759615" spans="4:4">
      <c r="D759615"/>
    </row>
    <row r="759616" spans="4:4">
      <c r="D759616"/>
    </row>
    <row r="759617" spans="4:4">
      <c r="D759617"/>
    </row>
    <row r="759618" spans="4:4">
      <c r="D759618"/>
    </row>
    <row r="759619" spans="4:4">
      <c r="D759619"/>
    </row>
    <row r="759620" spans="4:4">
      <c r="D759620"/>
    </row>
    <row r="759621" spans="4:4">
      <c r="D759621"/>
    </row>
    <row r="759622" spans="4:4">
      <c r="D759622"/>
    </row>
    <row r="759623" spans="4:4">
      <c r="D759623"/>
    </row>
    <row r="759624" spans="4:4">
      <c r="D759624"/>
    </row>
    <row r="759625" spans="4:4">
      <c r="D759625"/>
    </row>
    <row r="759626" spans="4:4">
      <c r="D759626"/>
    </row>
    <row r="759627" spans="4:4">
      <c r="D759627"/>
    </row>
    <row r="759628" spans="4:4">
      <c r="D759628"/>
    </row>
    <row r="759629" spans="4:4">
      <c r="D759629"/>
    </row>
    <row r="759630" spans="4:4">
      <c r="D759630"/>
    </row>
    <row r="759631" spans="4:4">
      <c r="D759631"/>
    </row>
    <row r="759632" spans="4:4">
      <c r="D759632"/>
    </row>
    <row r="759633" spans="4:4">
      <c r="D759633"/>
    </row>
    <row r="759634" spans="4:4">
      <c r="D759634"/>
    </row>
    <row r="759635" spans="4:4">
      <c r="D759635"/>
    </row>
    <row r="759636" spans="4:4">
      <c r="D759636"/>
    </row>
    <row r="759637" spans="4:4">
      <c r="D759637"/>
    </row>
    <row r="759638" spans="4:4">
      <c r="D759638"/>
    </row>
    <row r="759639" spans="4:4">
      <c r="D759639"/>
    </row>
    <row r="759640" spans="4:4">
      <c r="D759640"/>
    </row>
    <row r="759641" spans="4:4">
      <c r="D759641"/>
    </row>
    <row r="759642" spans="4:4">
      <c r="D759642"/>
    </row>
    <row r="759643" spans="4:4">
      <c r="D759643"/>
    </row>
    <row r="759644" spans="4:4">
      <c r="D759644"/>
    </row>
    <row r="759645" spans="4:4">
      <c r="D759645"/>
    </row>
    <row r="759646" spans="4:4">
      <c r="D759646"/>
    </row>
    <row r="759647" spans="4:4">
      <c r="D759647"/>
    </row>
    <row r="759648" spans="4:4">
      <c r="D759648"/>
    </row>
    <row r="759649" spans="4:4">
      <c r="D759649"/>
    </row>
    <row r="759650" spans="4:4">
      <c r="D759650"/>
    </row>
    <row r="759651" spans="4:4">
      <c r="D759651"/>
    </row>
    <row r="759652" spans="4:4">
      <c r="D759652"/>
    </row>
    <row r="759653" spans="4:4">
      <c r="D759653"/>
    </row>
    <row r="759654" spans="4:4">
      <c r="D759654"/>
    </row>
    <row r="759655" spans="4:4">
      <c r="D759655"/>
    </row>
    <row r="759656" spans="4:4">
      <c r="D759656"/>
    </row>
    <row r="759657" spans="4:4">
      <c r="D759657"/>
    </row>
    <row r="759658" spans="4:4">
      <c r="D759658"/>
    </row>
    <row r="759659" spans="4:4">
      <c r="D759659"/>
    </row>
    <row r="759660" spans="4:4">
      <c r="D759660"/>
    </row>
    <row r="759661" spans="4:4">
      <c r="D759661"/>
    </row>
    <row r="759662" spans="4:4">
      <c r="D759662"/>
    </row>
    <row r="759663" spans="4:4">
      <c r="D759663"/>
    </row>
    <row r="759664" spans="4:4">
      <c r="D759664"/>
    </row>
    <row r="759665" spans="4:4">
      <c r="D759665"/>
    </row>
    <row r="759666" spans="4:4">
      <c r="D759666"/>
    </row>
    <row r="759667" spans="4:4">
      <c r="D759667"/>
    </row>
    <row r="759668" spans="4:4">
      <c r="D759668"/>
    </row>
    <row r="759669" spans="4:4">
      <c r="D759669"/>
    </row>
    <row r="759670" spans="4:4">
      <c r="D759670"/>
    </row>
    <row r="759671" spans="4:4">
      <c r="D759671"/>
    </row>
    <row r="759672" spans="4:4">
      <c r="D759672"/>
    </row>
    <row r="759673" spans="4:4">
      <c r="D759673"/>
    </row>
    <row r="759674" spans="4:4">
      <c r="D759674"/>
    </row>
    <row r="759675" spans="4:4">
      <c r="D759675"/>
    </row>
    <row r="759676" spans="4:4">
      <c r="D759676"/>
    </row>
    <row r="759677" spans="4:4">
      <c r="D759677"/>
    </row>
    <row r="759678" spans="4:4">
      <c r="D759678"/>
    </row>
    <row r="759679" spans="4:4">
      <c r="D759679"/>
    </row>
    <row r="759680" spans="4:4">
      <c r="D759680"/>
    </row>
    <row r="759681" spans="4:4">
      <c r="D759681"/>
    </row>
    <row r="759682" spans="4:4">
      <c r="D759682"/>
    </row>
    <row r="759683" spans="4:4">
      <c r="D759683"/>
    </row>
    <row r="759684" spans="4:4">
      <c r="D759684"/>
    </row>
    <row r="759685" spans="4:4">
      <c r="D759685"/>
    </row>
    <row r="759686" spans="4:4">
      <c r="D759686"/>
    </row>
    <row r="759687" spans="4:4">
      <c r="D759687"/>
    </row>
    <row r="759688" spans="4:4">
      <c r="D759688"/>
    </row>
    <row r="759689" spans="4:4">
      <c r="D759689"/>
    </row>
    <row r="759690" spans="4:4">
      <c r="D759690"/>
    </row>
    <row r="759691" spans="4:4">
      <c r="D759691"/>
    </row>
    <row r="759692" spans="4:4">
      <c r="D759692"/>
    </row>
    <row r="759693" spans="4:4">
      <c r="D759693"/>
    </row>
    <row r="759694" spans="4:4">
      <c r="D759694"/>
    </row>
    <row r="759695" spans="4:4">
      <c r="D759695"/>
    </row>
    <row r="759696" spans="4:4">
      <c r="D759696"/>
    </row>
    <row r="759697" spans="4:4">
      <c r="D759697"/>
    </row>
    <row r="759698" spans="4:4">
      <c r="D759698"/>
    </row>
    <row r="759699" spans="4:4">
      <c r="D759699"/>
    </row>
    <row r="759700" spans="4:4">
      <c r="D759700"/>
    </row>
    <row r="759701" spans="4:4">
      <c r="D759701"/>
    </row>
    <row r="759702" spans="4:4">
      <c r="D759702"/>
    </row>
    <row r="759703" spans="4:4">
      <c r="D759703"/>
    </row>
    <row r="759704" spans="4:4">
      <c r="D759704"/>
    </row>
    <row r="759705" spans="4:4">
      <c r="D759705"/>
    </row>
    <row r="759706" spans="4:4">
      <c r="D759706"/>
    </row>
    <row r="759707" spans="4:4">
      <c r="D759707"/>
    </row>
    <row r="759708" spans="4:4">
      <c r="D759708"/>
    </row>
    <row r="759709" spans="4:4">
      <c r="D759709"/>
    </row>
    <row r="759710" spans="4:4">
      <c r="D759710"/>
    </row>
    <row r="759711" spans="4:4">
      <c r="D759711"/>
    </row>
    <row r="759712" spans="4:4">
      <c r="D759712"/>
    </row>
    <row r="759713" spans="4:4">
      <c r="D759713"/>
    </row>
    <row r="759714" spans="4:4">
      <c r="D759714"/>
    </row>
    <row r="759715" spans="4:4">
      <c r="D759715"/>
    </row>
    <row r="759716" spans="4:4">
      <c r="D759716"/>
    </row>
    <row r="759717" spans="4:4">
      <c r="D759717"/>
    </row>
    <row r="759718" spans="4:4">
      <c r="D759718"/>
    </row>
    <row r="759719" spans="4:4">
      <c r="D759719"/>
    </row>
    <row r="759720" spans="4:4">
      <c r="D759720"/>
    </row>
    <row r="759721" spans="4:4">
      <c r="D759721"/>
    </row>
    <row r="759722" spans="4:4">
      <c r="D759722"/>
    </row>
    <row r="759723" spans="4:4">
      <c r="D759723"/>
    </row>
    <row r="759724" spans="4:4">
      <c r="D759724"/>
    </row>
    <row r="759725" spans="4:4">
      <c r="D759725"/>
    </row>
    <row r="759726" spans="4:4">
      <c r="D759726"/>
    </row>
    <row r="759727" spans="4:4">
      <c r="D759727"/>
    </row>
    <row r="759728" spans="4:4">
      <c r="D759728"/>
    </row>
    <row r="759729" spans="4:4">
      <c r="D759729"/>
    </row>
    <row r="759730" spans="4:4">
      <c r="D759730"/>
    </row>
    <row r="759731" spans="4:4">
      <c r="D759731"/>
    </row>
    <row r="759732" spans="4:4">
      <c r="D759732"/>
    </row>
    <row r="759733" spans="4:4">
      <c r="D759733"/>
    </row>
    <row r="759734" spans="4:4">
      <c r="D759734"/>
    </row>
    <row r="759735" spans="4:4">
      <c r="D759735"/>
    </row>
    <row r="759736" spans="4:4">
      <c r="D759736"/>
    </row>
    <row r="759737" spans="4:4">
      <c r="D759737"/>
    </row>
    <row r="759738" spans="4:4">
      <c r="D759738"/>
    </row>
    <row r="759739" spans="4:4">
      <c r="D759739"/>
    </row>
    <row r="759740" spans="4:4">
      <c r="D759740"/>
    </row>
    <row r="759741" spans="4:4">
      <c r="D759741"/>
    </row>
    <row r="759742" spans="4:4">
      <c r="D759742"/>
    </row>
    <row r="759743" spans="4:4">
      <c r="D759743"/>
    </row>
    <row r="759744" spans="4:4">
      <c r="D759744"/>
    </row>
    <row r="759745" spans="4:4">
      <c r="D759745"/>
    </row>
    <row r="759746" spans="4:4">
      <c r="D759746"/>
    </row>
    <row r="759747" spans="4:4">
      <c r="D759747"/>
    </row>
    <row r="759748" spans="4:4">
      <c r="D759748"/>
    </row>
    <row r="759749" spans="4:4">
      <c r="D759749"/>
    </row>
    <row r="759750" spans="4:4">
      <c r="D759750"/>
    </row>
    <row r="759751" spans="4:4">
      <c r="D759751"/>
    </row>
    <row r="759752" spans="4:4">
      <c r="D759752"/>
    </row>
    <row r="759753" spans="4:4">
      <c r="D759753"/>
    </row>
    <row r="759754" spans="4:4">
      <c r="D759754"/>
    </row>
    <row r="759755" spans="4:4">
      <c r="D759755"/>
    </row>
    <row r="759756" spans="4:4">
      <c r="D759756"/>
    </row>
    <row r="759757" spans="4:4">
      <c r="D759757"/>
    </row>
    <row r="759758" spans="4:4">
      <c r="D759758"/>
    </row>
    <row r="759759" spans="4:4">
      <c r="D759759"/>
    </row>
    <row r="759760" spans="4:4">
      <c r="D759760"/>
    </row>
    <row r="759761" spans="4:4">
      <c r="D759761"/>
    </row>
    <row r="759762" spans="4:4">
      <c r="D759762"/>
    </row>
    <row r="759763" spans="4:4">
      <c r="D759763"/>
    </row>
    <row r="759764" spans="4:4">
      <c r="D759764"/>
    </row>
    <row r="759765" spans="4:4">
      <c r="D759765"/>
    </row>
    <row r="759766" spans="4:4">
      <c r="D759766"/>
    </row>
    <row r="759767" spans="4:4">
      <c r="D759767"/>
    </row>
    <row r="759768" spans="4:4">
      <c r="D759768"/>
    </row>
    <row r="759769" spans="4:4">
      <c r="D759769"/>
    </row>
    <row r="759770" spans="4:4">
      <c r="D759770"/>
    </row>
    <row r="759771" spans="4:4">
      <c r="D759771"/>
    </row>
    <row r="759772" spans="4:4">
      <c r="D759772"/>
    </row>
    <row r="759773" spans="4:4">
      <c r="D759773"/>
    </row>
    <row r="759774" spans="4:4">
      <c r="D759774"/>
    </row>
    <row r="759775" spans="4:4">
      <c r="D759775"/>
    </row>
    <row r="759776" spans="4:4">
      <c r="D759776"/>
    </row>
    <row r="759777" spans="4:4">
      <c r="D759777"/>
    </row>
    <row r="759778" spans="4:4">
      <c r="D759778"/>
    </row>
    <row r="759779" spans="4:4">
      <c r="D759779"/>
    </row>
    <row r="759780" spans="4:4">
      <c r="D759780"/>
    </row>
    <row r="759781" spans="4:4">
      <c r="D759781"/>
    </row>
    <row r="759782" spans="4:4">
      <c r="D759782"/>
    </row>
    <row r="759783" spans="4:4">
      <c r="D759783"/>
    </row>
    <row r="759784" spans="4:4">
      <c r="D759784"/>
    </row>
    <row r="759785" spans="4:4">
      <c r="D759785"/>
    </row>
    <row r="759786" spans="4:4">
      <c r="D759786"/>
    </row>
    <row r="759787" spans="4:4">
      <c r="D759787"/>
    </row>
    <row r="759788" spans="4:4">
      <c r="D759788"/>
    </row>
    <row r="759789" spans="4:4">
      <c r="D759789"/>
    </row>
    <row r="759790" spans="4:4">
      <c r="D759790"/>
    </row>
    <row r="759791" spans="4:4">
      <c r="D759791"/>
    </row>
    <row r="759792" spans="4:4">
      <c r="D759792"/>
    </row>
    <row r="759793" spans="4:4">
      <c r="D759793"/>
    </row>
    <row r="759794" spans="4:4">
      <c r="D759794"/>
    </row>
    <row r="759795" spans="4:4">
      <c r="D759795"/>
    </row>
    <row r="759796" spans="4:4">
      <c r="D759796"/>
    </row>
    <row r="759797" spans="4:4">
      <c r="D759797"/>
    </row>
    <row r="759798" spans="4:4">
      <c r="D759798"/>
    </row>
    <row r="759799" spans="4:4">
      <c r="D759799"/>
    </row>
    <row r="759800" spans="4:4">
      <c r="D759800"/>
    </row>
    <row r="759801" spans="4:4">
      <c r="D759801"/>
    </row>
    <row r="759802" spans="4:4">
      <c r="D759802"/>
    </row>
    <row r="759803" spans="4:4">
      <c r="D759803"/>
    </row>
    <row r="759804" spans="4:4">
      <c r="D759804"/>
    </row>
    <row r="759805" spans="4:4">
      <c r="D759805"/>
    </row>
    <row r="759806" spans="4:4">
      <c r="D759806"/>
    </row>
    <row r="759807" spans="4:4">
      <c r="D759807"/>
    </row>
    <row r="759808" spans="4:4">
      <c r="D759808"/>
    </row>
    <row r="759809" spans="4:4">
      <c r="D759809"/>
    </row>
    <row r="759810" spans="4:4">
      <c r="D759810"/>
    </row>
    <row r="759811" spans="4:4">
      <c r="D759811"/>
    </row>
    <row r="759812" spans="4:4">
      <c r="D759812"/>
    </row>
    <row r="759813" spans="4:4">
      <c r="D759813"/>
    </row>
    <row r="759814" spans="4:4">
      <c r="D759814"/>
    </row>
    <row r="759815" spans="4:4">
      <c r="D759815"/>
    </row>
    <row r="759816" spans="4:4">
      <c r="D759816"/>
    </row>
    <row r="759817" spans="4:4">
      <c r="D759817"/>
    </row>
    <row r="759818" spans="4:4">
      <c r="D759818"/>
    </row>
    <row r="759819" spans="4:4">
      <c r="D759819"/>
    </row>
    <row r="759820" spans="4:4">
      <c r="D759820"/>
    </row>
    <row r="759821" spans="4:4">
      <c r="D759821"/>
    </row>
    <row r="759822" spans="4:4">
      <c r="D759822"/>
    </row>
    <row r="759823" spans="4:4">
      <c r="D759823"/>
    </row>
    <row r="759824" spans="4:4">
      <c r="D759824"/>
    </row>
    <row r="759825" spans="4:4">
      <c r="D759825"/>
    </row>
    <row r="759826" spans="4:4">
      <c r="D759826"/>
    </row>
    <row r="759827" spans="4:4">
      <c r="D759827"/>
    </row>
    <row r="759828" spans="4:4">
      <c r="D759828"/>
    </row>
    <row r="759829" spans="4:4">
      <c r="D759829"/>
    </row>
    <row r="759830" spans="4:4">
      <c r="D759830"/>
    </row>
    <row r="759831" spans="4:4">
      <c r="D759831"/>
    </row>
    <row r="759832" spans="4:4">
      <c r="D759832"/>
    </row>
    <row r="759833" spans="4:4">
      <c r="D759833"/>
    </row>
    <row r="759834" spans="4:4">
      <c r="D759834"/>
    </row>
    <row r="759835" spans="4:4">
      <c r="D759835"/>
    </row>
    <row r="759836" spans="4:4">
      <c r="D759836"/>
    </row>
    <row r="759837" spans="4:4">
      <c r="D759837"/>
    </row>
    <row r="759838" spans="4:4">
      <c r="D759838"/>
    </row>
    <row r="759839" spans="4:4">
      <c r="D759839"/>
    </row>
    <row r="759840" spans="4:4">
      <c r="D759840"/>
    </row>
    <row r="759841" spans="4:4">
      <c r="D759841"/>
    </row>
    <row r="759842" spans="4:4">
      <c r="D759842"/>
    </row>
    <row r="759843" spans="4:4">
      <c r="D759843"/>
    </row>
    <row r="759844" spans="4:4">
      <c r="D759844"/>
    </row>
    <row r="759845" spans="4:4">
      <c r="D759845"/>
    </row>
    <row r="759846" spans="4:4">
      <c r="D759846"/>
    </row>
    <row r="759847" spans="4:4">
      <c r="D759847"/>
    </row>
    <row r="759848" spans="4:4">
      <c r="D759848"/>
    </row>
    <row r="759849" spans="4:4">
      <c r="D759849"/>
    </row>
    <row r="759850" spans="4:4">
      <c r="D759850"/>
    </row>
    <row r="759851" spans="4:4">
      <c r="D759851"/>
    </row>
    <row r="759852" spans="4:4">
      <c r="D759852"/>
    </row>
    <row r="759853" spans="4:4">
      <c r="D759853"/>
    </row>
    <row r="759854" spans="4:4">
      <c r="D759854"/>
    </row>
    <row r="759855" spans="4:4">
      <c r="D759855"/>
    </row>
    <row r="759856" spans="4:4">
      <c r="D759856"/>
    </row>
    <row r="759857" spans="4:4">
      <c r="D759857"/>
    </row>
    <row r="759858" spans="4:4">
      <c r="D759858"/>
    </row>
    <row r="759859" spans="4:4">
      <c r="D759859"/>
    </row>
    <row r="759860" spans="4:4">
      <c r="D759860"/>
    </row>
    <row r="759861" spans="4:4">
      <c r="D759861"/>
    </row>
    <row r="759862" spans="4:4">
      <c r="D759862"/>
    </row>
    <row r="759863" spans="4:4">
      <c r="D759863"/>
    </row>
    <row r="759864" spans="4:4">
      <c r="D759864"/>
    </row>
    <row r="759865" spans="4:4">
      <c r="D759865"/>
    </row>
    <row r="759866" spans="4:4">
      <c r="D759866"/>
    </row>
    <row r="759867" spans="4:4">
      <c r="D759867"/>
    </row>
    <row r="759868" spans="4:4">
      <c r="D759868"/>
    </row>
    <row r="759869" spans="4:4">
      <c r="D759869"/>
    </row>
    <row r="759870" spans="4:4">
      <c r="D759870"/>
    </row>
    <row r="759871" spans="4:4">
      <c r="D759871"/>
    </row>
    <row r="759872" spans="4:4">
      <c r="D759872"/>
    </row>
    <row r="759873" spans="4:4">
      <c r="D759873"/>
    </row>
    <row r="759874" spans="4:4">
      <c r="D759874"/>
    </row>
    <row r="759875" spans="4:4">
      <c r="D759875"/>
    </row>
    <row r="759876" spans="4:4">
      <c r="D759876"/>
    </row>
    <row r="759877" spans="4:4">
      <c r="D759877"/>
    </row>
    <row r="759878" spans="4:4">
      <c r="D759878"/>
    </row>
    <row r="759879" spans="4:4">
      <c r="D759879"/>
    </row>
    <row r="759880" spans="4:4">
      <c r="D759880"/>
    </row>
    <row r="759881" spans="4:4">
      <c r="D759881"/>
    </row>
    <row r="759882" spans="4:4">
      <c r="D759882"/>
    </row>
    <row r="759883" spans="4:4">
      <c r="D759883"/>
    </row>
    <row r="759884" spans="4:4">
      <c r="D759884"/>
    </row>
    <row r="759885" spans="4:4">
      <c r="D759885"/>
    </row>
    <row r="759886" spans="4:4">
      <c r="D759886"/>
    </row>
    <row r="759887" spans="4:4">
      <c r="D759887"/>
    </row>
    <row r="759888" spans="4:4">
      <c r="D759888"/>
    </row>
    <row r="759889" spans="4:4">
      <c r="D759889"/>
    </row>
    <row r="759890" spans="4:4">
      <c r="D759890"/>
    </row>
    <row r="759891" spans="4:4">
      <c r="D759891"/>
    </row>
    <row r="759892" spans="4:4">
      <c r="D759892"/>
    </row>
    <row r="759893" spans="4:4">
      <c r="D759893"/>
    </row>
    <row r="759894" spans="4:4">
      <c r="D759894"/>
    </row>
    <row r="759895" spans="4:4">
      <c r="D759895"/>
    </row>
    <row r="759896" spans="4:4">
      <c r="D759896"/>
    </row>
    <row r="759897" spans="4:4">
      <c r="D759897"/>
    </row>
    <row r="759898" spans="4:4">
      <c r="D759898"/>
    </row>
    <row r="759899" spans="4:4">
      <c r="D759899"/>
    </row>
    <row r="759900" spans="4:4">
      <c r="D759900"/>
    </row>
    <row r="759901" spans="4:4">
      <c r="D759901"/>
    </row>
    <row r="759902" spans="4:4">
      <c r="D759902"/>
    </row>
    <row r="759903" spans="4:4">
      <c r="D759903"/>
    </row>
    <row r="759904" spans="4:4">
      <c r="D759904"/>
    </row>
    <row r="759905" spans="4:4">
      <c r="D759905"/>
    </row>
    <row r="759906" spans="4:4">
      <c r="D759906"/>
    </row>
    <row r="759907" spans="4:4">
      <c r="D759907"/>
    </row>
    <row r="759908" spans="4:4">
      <c r="D759908"/>
    </row>
    <row r="759909" spans="4:4">
      <c r="D759909"/>
    </row>
    <row r="759910" spans="4:4">
      <c r="D759910"/>
    </row>
    <row r="759911" spans="4:4">
      <c r="D759911"/>
    </row>
    <row r="759912" spans="4:4">
      <c r="D759912"/>
    </row>
    <row r="759913" spans="4:4">
      <c r="D759913"/>
    </row>
    <row r="759914" spans="4:4">
      <c r="D759914"/>
    </row>
    <row r="759915" spans="4:4">
      <c r="D759915"/>
    </row>
    <row r="759916" spans="4:4">
      <c r="D759916"/>
    </row>
    <row r="759917" spans="4:4">
      <c r="D759917"/>
    </row>
    <row r="759918" spans="4:4">
      <c r="D759918"/>
    </row>
    <row r="759919" spans="4:4">
      <c r="D759919"/>
    </row>
    <row r="759920" spans="4:4">
      <c r="D759920"/>
    </row>
    <row r="759921" spans="4:4">
      <c r="D759921"/>
    </row>
    <row r="759922" spans="4:4">
      <c r="D759922"/>
    </row>
    <row r="759923" spans="4:4">
      <c r="D759923"/>
    </row>
    <row r="759924" spans="4:4">
      <c r="D759924"/>
    </row>
    <row r="759925" spans="4:4">
      <c r="D759925"/>
    </row>
    <row r="759926" spans="4:4">
      <c r="D759926"/>
    </row>
    <row r="759927" spans="4:4">
      <c r="D759927"/>
    </row>
    <row r="759928" spans="4:4">
      <c r="D759928"/>
    </row>
    <row r="759929" spans="4:4">
      <c r="D759929"/>
    </row>
    <row r="759930" spans="4:4">
      <c r="D759930"/>
    </row>
    <row r="759931" spans="4:4">
      <c r="D759931"/>
    </row>
    <row r="759932" spans="4:4">
      <c r="D759932"/>
    </row>
    <row r="759933" spans="4:4">
      <c r="D759933"/>
    </row>
    <row r="759934" spans="4:4">
      <c r="D759934"/>
    </row>
    <row r="759935" spans="4:4">
      <c r="D759935"/>
    </row>
    <row r="759936" spans="4:4">
      <c r="D759936"/>
    </row>
    <row r="759937" spans="4:4">
      <c r="D759937"/>
    </row>
    <row r="759938" spans="4:4">
      <c r="D759938"/>
    </row>
    <row r="759939" spans="4:4">
      <c r="D759939"/>
    </row>
    <row r="759940" spans="4:4">
      <c r="D759940"/>
    </row>
    <row r="759941" spans="4:4">
      <c r="D759941"/>
    </row>
    <row r="759942" spans="4:4">
      <c r="D759942"/>
    </row>
    <row r="759943" spans="4:4">
      <c r="D759943"/>
    </row>
    <row r="759944" spans="4:4">
      <c r="D759944"/>
    </row>
    <row r="759945" spans="4:4">
      <c r="D759945"/>
    </row>
    <row r="759946" spans="4:4">
      <c r="D759946"/>
    </row>
    <row r="759947" spans="4:4">
      <c r="D759947"/>
    </row>
    <row r="759948" spans="4:4">
      <c r="D759948"/>
    </row>
    <row r="759949" spans="4:4">
      <c r="D759949"/>
    </row>
    <row r="759950" spans="4:4">
      <c r="D759950"/>
    </row>
    <row r="759951" spans="4:4">
      <c r="D759951"/>
    </row>
    <row r="759952" spans="4:4">
      <c r="D759952"/>
    </row>
    <row r="759953" spans="4:4">
      <c r="D759953"/>
    </row>
    <row r="759954" spans="4:4">
      <c r="D759954"/>
    </row>
    <row r="759955" spans="4:4">
      <c r="D759955"/>
    </row>
    <row r="759956" spans="4:4">
      <c r="D759956"/>
    </row>
    <row r="759957" spans="4:4">
      <c r="D759957"/>
    </row>
    <row r="759958" spans="4:4">
      <c r="D759958"/>
    </row>
    <row r="759959" spans="4:4">
      <c r="D759959"/>
    </row>
    <row r="759960" spans="4:4">
      <c r="D759960"/>
    </row>
    <row r="759961" spans="4:4">
      <c r="D759961"/>
    </row>
    <row r="759962" spans="4:4">
      <c r="D759962"/>
    </row>
    <row r="759963" spans="4:4">
      <c r="D759963"/>
    </row>
    <row r="759964" spans="4:4">
      <c r="D759964"/>
    </row>
    <row r="759965" spans="4:4">
      <c r="D759965"/>
    </row>
    <row r="759966" spans="4:4">
      <c r="D759966"/>
    </row>
    <row r="759967" spans="4:4">
      <c r="D759967"/>
    </row>
    <row r="759968" spans="4:4">
      <c r="D759968"/>
    </row>
    <row r="759969" spans="4:4">
      <c r="D759969"/>
    </row>
    <row r="759970" spans="4:4">
      <c r="D759970"/>
    </row>
    <row r="759971" spans="4:4">
      <c r="D759971"/>
    </row>
    <row r="759972" spans="4:4">
      <c r="D759972"/>
    </row>
    <row r="759973" spans="4:4">
      <c r="D759973"/>
    </row>
    <row r="759974" spans="4:4">
      <c r="D759974"/>
    </row>
    <row r="759975" spans="4:4">
      <c r="D759975"/>
    </row>
    <row r="759976" spans="4:4">
      <c r="D759976"/>
    </row>
    <row r="759977" spans="4:4">
      <c r="D759977"/>
    </row>
    <row r="759978" spans="4:4">
      <c r="D759978"/>
    </row>
    <row r="759979" spans="4:4">
      <c r="D759979"/>
    </row>
    <row r="759980" spans="4:4">
      <c r="D759980"/>
    </row>
    <row r="759981" spans="4:4">
      <c r="D759981"/>
    </row>
    <row r="759982" spans="4:4">
      <c r="D759982"/>
    </row>
    <row r="759983" spans="4:4">
      <c r="D759983"/>
    </row>
    <row r="759984" spans="4:4">
      <c r="D759984"/>
    </row>
    <row r="759985" spans="4:4">
      <c r="D759985"/>
    </row>
    <row r="759986" spans="4:4">
      <c r="D759986"/>
    </row>
    <row r="759987" spans="4:4">
      <c r="D759987"/>
    </row>
    <row r="759988" spans="4:4">
      <c r="D759988"/>
    </row>
    <row r="759989" spans="4:4">
      <c r="D759989"/>
    </row>
    <row r="759990" spans="4:4">
      <c r="D759990"/>
    </row>
    <row r="759991" spans="4:4">
      <c r="D759991"/>
    </row>
    <row r="759992" spans="4:4">
      <c r="D759992"/>
    </row>
    <row r="759993" spans="4:4">
      <c r="D759993"/>
    </row>
    <row r="759994" spans="4:4">
      <c r="D759994"/>
    </row>
    <row r="759995" spans="4:4">
      <c r="D759995"/>
    </row>
    <row r="759996" spans="4:4">
      <c r="D759996"/>
    </row>
    <row r="759997" spans="4:4">
      <c r="D759997"/>
    </row>
    <row r="759998" spans="4:4">
      <c r="D759998"/>
    </row>
    <row r="759999" spans="4:4">
      <c r="D759999"/>
    </row>
    <row r="760000" spans="4:4">
      <c r="D760000"/>
    </row>
    <row r="760001" spans="4:4">
      <c r="D760001"/>
    </row>
    <row r="760002" spans="4:4">
      <c r="D760002"/>
    </row>
    <row r="760003" spans="4:4">
      <c r="D760003"/>
    </row>
    <row r="760004" spans="4:4">
      <c r="D760004"/>
    </row>
    <row r="760005" spans="4:4">
      <c r="D760005"/>
    </row>
    <row r="760006" spans="4:4">
      <c r="D760006"/>
    </row>
    <row r="760007" spans="4:4">
      <c r="D760007"/>
    </row>
    <row r="760008" spans="4:4">
      <c r="D760008"/>
    </row>
    <row r="760009" spans="4:4">
      <c r="D760009"/>
    </row>
    <row r="760010" spans="4:4">
      <c r="D760010"/>
    </row>
    <row r="760011" spans="4:4">
      <c r="D760011"/>
    </row>
    <row r="760012" spans="4:4">
      <c r="D760012"/>
    </row>
    <row r="760013" spans="4:4">
      <c r="D760013"/>
    </row>
    <row r="760014" spans="4:4">
      <c r="D760014"/>
    </row>
    <row r="760015" spans="4:4">
      <c r="D760015"/>
    </row>
    <row r="760016" spans="4:4">
      <c r="D760016"/>
    </row>
    <row r="760017" spans="4:4">
      <c r="D760017"/>
    </row>
    <row r="760018" spans="4:4">
      <c r="D760018"/>
    </row>
    <row r="760019" spans="4:4">
      <c r="D760019"/>
    </row>
    <row r="760020" spans="4:4">
      <c r="D760020"/>
    </row>
    <row r="760021" spans="4:4">
      <c r="D760021"/>
    </row>
    <row r="760022" spans="4:4">
      <c r="D760022"/>
    </row>
    <row r="760023" spans="4:4">
      <c r="D760023"/>
    </row>
    <row r="760024" spans="4:4">
      <c r="D760024"/>
    </row>
    <row r="760025" spans="4:4">
      <c r="D760025"/>
    </row>
    <row r="760026" spans="4:4">
      <c r="D760026"/>
    </row>
    <row r="760027" spans="4:4">
      <c r="D760027"/>
    </row>
    <row r="760028" spans="4:4">
      <c r="D760028"/>
    </row>
    <row r="760029" spans="4:4">
      <c r="D760029"/>
    </row>
    <row r="760030" spans="4:4">
      <c r="D760030"/>
    </row>
    <row r="760031" spans="4:4">
      <c r="D760031"/>
    </row>
    <row r="760032" spans="4:4">
      <c r="D760032"/>
    </row>
    <row r="760033" spans="4:4">
      <c r="D760033"/>
    </row>
    <row r="760034" spans="4:4">
      <c r="D760034"/>
    </row>
    <row r="760035" spans="4:4">
      <c r="D760035"/>
    </row>
    <row r="760036" spans="4:4">
      <c r="D760036"/>
    </row>
    <row r="760037" spans="4:4">
      <c r="D760037"/>
    </row>
    <row r="760038" spans="4:4">
      <c r="D760038"/>
    </row>
    <row r="760039" spans="4:4">
      <c r="D760039"/>
    </row>
    <row r="760040" spans="4:4">
      <c r="D760040"/>
    </row>
    <row r="760041" spans="4:4">
      <c r="D760041"/>
    </row>
    <row r="760042" spans="4:4">
      <c r="D760042"/>
    </row>
    <row r="760043" spans="4:4">
      <c r="D760043"/>
    </row>
    <row r="760044" spans="4:4">
      <c r="D760044"/>
    </row>
    <row r="760045" spans="4:4">
      <c r="D760045"/>
    </row>
    <row r="760046" spans="4:4">
      <c r="D760046"/>
    </row>
    <row r="760047" spans="4:4">
      <c r="D760047"/>
    </row>
    <row r="760048" spans="4:4">
      <c r="D760048"/>
    </row>
    <row r="760049" spans="4:4">
      <c r="D760049"/>
    </row>
    <row r="760050" spans="4:4">
      <c r="D760050"/>
    </row>
    <row r="760051" spans="4:4">
      <c r="D760051"/>
    </row>
    <row r="760052" spans="4:4">
      <c r="D760052"/>
    </row>
    <row r="760053" spans="4:4">
      <c r="D760053"/>
    </row>
    <row r="760054" spans="4:4">
      <c r="D760054"/>
    </row>
    <row r="760055" spans="4:4">
      <c r="D760055"/>
    </row>
    <row r="760056" spans="4:4">
      <c r="D760056"/>
    </row>
    <row r="760057" spans="4:4">
      <c r="D760057"/>
    </row>
    <row r="760058" spans="4:4">
      <c r="D760058"/>
    </row>
    <row r="760059" spans="4:4">
      <c r="D760059"/>
    </row>
    <row r="760060" spans="4:4">
      <c r="D760060"/>
    </row>
    <row r="760061" spans="4:4">
      <c r="D760061"/>
    </row>
    <row r="760062" spans="4:4">
      <c r="D760062"/>
    </row>
    <row r="760063" spans="4:4">
      <c r="D760063"/>
    </row>
    <row r="760064" spans="4:4">
      <c r="D760064"/>
    </row>
    <row r="760065" spans="4:4">
      <c r="D760065"/>
    </row>
    <row r="760066" spans="4:4">
      <c r="D760066"/>
    </row>
    <row r="760067" spans="4:4">
      <c r="D760067"/>
    </row>
    <row r="760068" spans="4:4">
      <c r="D760068"/>
    </row>
    <row r="760069" spans="4:4">
      <c r="D760069"/>
    </row>
    <row r="760070" spans="4:4">
      <c r="D760070"/>
    </row>
    <row r="760071" spans="4:4">
      <c r="D760071"/>
    </row>
    <row r="760072" spans="4:4">
      <c r="D760072"/>
    </row>
    <row r="760073" spans="4:4">
      <c r="D760073"/>
    </row>
    <row r="760074" spans="4:4">
      <c r="D760074"/>
    </row>
    <row r="760075" spans="4:4">
      <c r="D760075"/>
    </row>
    <row r="760076" spans="4:4">
      <c r="D760076"/>
    </row>
    <row r="760077" spans="4:4">
      <c r="D760077"/>
    </row>
    <row r="760078" spans="4:4">
      <c r="D760078"/>
    </row>
    <row r="760079" spans="4:4">
      <c r="D760079"/>
    </row>
    <row r="760080" spans="4:4">
      <c r="D760080"/>
    </row>
    <row r="760081" spans="4:4">
      <c r="D760081"/>
    </row>
    <row r="760082" spans="4:4">
      <c r="D760082"/>
    </row>
    <row r="760083" spans="4:4">
      <c r="D760083"/>
    </row>
    <row r="760084" spans="4:4">
      <c r="D760084"/>
    </row>
    <row r="760085" spans="4:4">
      <c r="D760085"/>
    </row>
    <row r="760086" spans="4:4">
      <c r="D760086"/>
    </row>
    <row r="760087" spans="4:4">
      <c r="D760087"/>
    </row>
    <row r="760088" spans="4:4">
      <c r="D760088"/>
    </row>
    <row r="760089" spans="4:4">
      <c r="D760089"/>
    </row>
    <row r="760090" spans="4:4">
      <c r="D760090"/>
    </row>
    <row r="760091" spans="4:4">
      <c r="D760091"/>
    </row>
    <row r="760092" spans="4:4">
      <c r="D760092"/>
    </row>
    <row r="760093" spans="4:4">
      <c r="D760093"/>
    </row>
    <row r="760094" spans="4:4">
      <c r="D760094"/>
    </row>
    <row r="760095" spans="4:4">
      <c r="D760095"/>
    </row>
    <row r="760096" spans="4:4">
      <c r="D760096"/>
    </row>
    <row r="760097" spans="4:4">
      <c r="D760097"/>
    </row>
    <row r="760098" spans="4:4">
      <c r="D760098"/>
    </row>
    <row r="760099" spans="4:4">
      <c r="D760099"/>
    </row>
    <row r="760100" spans="4:4">
      <c r="D760100"/>
    </row>
    <row r="760101" spans="4:4">
      <c r="D760101"/>
    </row>
    <row r="760102" spans="4:4">
      <c r="D760102"/>
    </row>
    <row r="760103" spans="4:4">
      <c r="D760103"/>
    </row>
    <row r="760104" spans="4:4">
      <c r="D760104"/>
    </row>
    <row r="760105" spans="4:4">
      <c r="D760105"/>
    </row>
    <row r="760106" spans="4:4">
      <c r="D760106"/>
    </row>
    <row r="760107" spans="4:4">
      <c r="D760107"/>
    </row>
    <row r="760108" spans="4:4">
      <c r="D760108"/>
    </row>
    <row r="760109" spans="4:4">
      <c r="D760109"/>
    </row>
    <row r="760110" spans="4:4">
      <c r="D760110"/>
    </row>
    <row r="760111" spans="4:4">
      <c r="D760111"/>
    </row>
    <row r="760112" spans="4:4">
      <c r="D760112"/>
    </row>
    <row r="760113" spans="4:4">
      <c r="D760113"/>
    </row>
    <row r="760114" spans="4:4">
      <c r="D760114"/>
    </row>
    <row r="760115" spans="4:4">
      <c r="D760115"/>
    </row>
    <row r="760116" spans="4:4">
      <c r="D760116"/>
    </row>
    <row r="760117" spans="4:4">
      <c r="D760117"/>
    </row>
    <row r="760118" spans="4:4">
      <c r="D760118"/>
    </row>
    <row r="760119" spans="4:4">
      <c r="D760119"/>
    </row>
    <row r="760120" spans="4:4">
      <c r="D760120"/>
    </row>
    <row r="760121" spans="4:4">
      <c r="D760121"/>
    </row>
    <row r="760122" spans="4:4">
      <c r="D760122"/>
    </row>
    <row r="760123" spans="4:4">
      <c r="D760123"/>
    </row>
    <row r="760124" spans="4:4">
      <c r="D760124"/>
    </row>
    <row r="760125" spans="4:4">
      <c r="D760125"/>
    </row>
    <row r="760126" spans="4:4">
      <c r="D760126"/>
    </row>
    <row r="760127" spans="4:4">
      <c r="D760127"/>
    </row>
    <row r="760128" spans="4:4">
      <c r="D760128"/>
    </row>
    <row r="760129" spans="4:4">
      <c r="D760129"/>
    </row>
    <row r="760130" spans="4:4">
      <c r="D760130"/>
    </row>
    <row r="760131" spans="4:4">
      <c r="D760131"/>
    </row>
    <row r="760132" spans="4:4">
      <c r="D760132"/>
    </row>
    <row r="760133" spans="4:4">
      <c r="D760133"/>
    </row>
    <row r="760134" spans="4:4">
      <c r="D760134"/>
    </row>
    <row r="760135" spans="4:4">
      <c r="D760135"/>
    </row>
    <row r="760136" spans="4:4">
      <c r="D760136"/>
    </row>
    <row r="760137" spans="4:4">
      <c r="D760137"/>
    </row>
    <row r="760138" spans="4:4">
      <c r="D760138"/>
    </row>
    <row r="760139" spans="4:4">
      <c r="D760139"/>
    </row>
    <row r="760140" spans="4:4">
      <c r="D760140"/>
    </row>
    <row r="760141" spans="4:4">
      <c r="D760141"/>
    </row>
    <row r="760142" spans="4:4">
      <c r="D760142"/>
    </row>
    <row r="760143" spans="4:4">
      <c r="D760143"/>
    </row>
    <row r="760144" spans="4:4">
      <c r="D760144"/>
    </row>
    <row r="760145" spans="4:4">
      <c r="D760145"/>
    </row>
    <row r="760146" spans="4:4">
      <c r="D760146"/>
    </row>
    <row r="760147" spans="4:4">
      <c r="D760147"/>
    </row>
    <row r="760148" spans="4:4">
      <c r="D760148"/>
    </row>
    <row r="760149" spans="4:4">
      <c r="D760149"/>
    </row>
    <row r="760150" spans="4:4">
      <c r="D760150"/>
    </row>
    <row r="760151" spans="4:4">
      <c r="D760151"/>
    </row>
    <row r="760152" spans="4:4">
      <c r="D760152"/>
    </row>
    <row r="760153" spans="4:4">
      <c r="D760153"/>
    </row>
    <row r="760154" spans="4:4">
      <c r="D760154"/>
    </row>
    <row r="760155" spans="4:4">
      <c r="D760155"/>
    </row>
    <row r="760156" spans="4:4">
      <c r="D760156"/>
    </row>
    <row r="760157" spans="4:4">
      <c r="D760157"/>
    </row>
    <row r="760158" spans="4:4">
      <c r="D760158"/>
    </row>
    <row r="760159" spans="4:4">
      <c r="D760159"/>
    </row>
    <row r="760160" spans="4:4">
      <c r="D760160"/>
    </row>
    <row r="760161" spans="4:4">
      <c r="D760161"/>
    </row>
    <row r="760162" spans="4:4">
      <c r="D760162"/>
    </row>
    <row r="760163" spans="4:4">
      <c r="D760163"/>
    </row>
    <row r="760164" spans="4:4">
      <c r="D760164"/>
    </row>
    <row r="760165" spans="4:4">
      <c r="D760165"/>
    </row>
    <row r="760166" spans="4:4">
      <c r="D760166"/>
    </row>
    <row r="760167" spans="4:4">
      <c r="D760167"/>
    </row>
    <row r="760168" spans="4:4">
      <c r="D760168"/>
    </row>
    <row r="760169" spans="4:4">
      <c r="D760169"/>
    </row>
    <row r="760170" spans="4:4">
      <c r="D760170"/>
    </row>
    <row r="760171" spans="4:4">
      <c r="D760171"/>
    </row>
    <row r="760172" spans="4:4">
      <c r="D760172"/>
    </row>
    <row r="760173" spans="4:4">
      <c r="D760173"/>
    </row>
    <row r="760174" spans="4:4">
      <c r="D760174"/>
    </row>
    <row r="760175" spans="4:4">
      <c r="D760175"/>
    </row>
    <row r="760176" spans="4:4">
      <c r="D760176"/>
    </row>
    <row r="760177" spans="4:4">
      <c r="D760177"/>
    </row>
    <row r="760178" spans="4:4">
      <c r="D760178"/>
    </row>
    <row r="760179" spans="4:4">
      <c r="D760179"/>
    </row>
    <row r="760180" spans="4:4">
      <c r="D760180"/>
    </row>
    <row r="760181" spans="4:4">
      <c r="D760181"/>
    </row>
    <row r="760182" spans="4:4">
      <c r="D760182"/>
    </row>
    <row r="760183" spans="4:4">
      <c r="D760183"/>
    </row>
    <row r="760184" spans="4:4">
      <c r="D760184"/>
    </row>
    <row r="760185" spans="4:4">
      <c r="D760185"/>
    </row>
    <row r="760186" spans="4:4">
      <c r="D760186"/>
    </row>
    <row r="760187" spans="4:4">
      <c r="D760187"/>
    </row>
    <row r="760188" spans="4:4">
      <c r="D760188"/>
    </row>
    <row r="760189" spans="4:4">
      <c r="D760189"/>
    </row>
    <row r="760190" spans="4:4">
      <c r="D760190"/>
    </row>
    <row r="760191" spans="4:4">
      <c r="D760191"/>
    </row>
    <row r="760192" spans="4:4">
      <c r="D760192"/>
    </row>
    <row r="760193" spans="4:4">
      <c r="D760193"/>
    </row>
    <row r="760194" spans="4:4">
      <c r="D760194"/>
    </row>
    <row r="760195" spans="4:4">
      <c r="D760195"/>
    </row>
    <row r="760196" spans="4:4">
      <c r="D760196"/>
    </row>
    <row r="760197" spans="4:4">
      <c r="D760197"/>
    </row>
    <row r="760198" spans="4:4">
      <c r="D760198"/>
    </row>
    <row r="760199" spans="4:4">
      <c r="D760199"/>
    </row>
    <row r="760200" spans="4:4">
      <c r="D760200"/>
    </row>
    <row r="760201" spans="4:4">
      <c r="D760201"/>
    </row>
    <row r="760202" spans="4:4">
      <c r="D760202"/>
    </row>
    <row r="760203" spans="4:4">
      <c r="D760203"/>
    </row>
    <row r="760204" spans="4:4">
      <c r="D760204"/>
    </row>
    <row r="760205" spans="4:4">
      <c r="D760205"/>
    </row>
    <row r="760206" spans="4:4">
      <c r="D760206"/>
    </row>
    <row r="760207" spans="4:4">
      <c r="D760207"/>
    </row>
    <row r="760208" spans="4:4">
      <c r="D760208"/>
    </row>
    <row r="760209" spans="4:4">
      <c r="D760209"/>
    </row>
    <row r="760210" spans="4:4">
      <c r="D760210"/>
    </row>
    <row r="760211" spans="4:4">
      <c r="D760211"/>
    </row>
    <row r="760212" spans="4:4">
      <c r="D760212"/>
    </row>
    <row r="760213" spans="4:4">
      <c r="D760213"/>
    </row>
    <row r="760214" spans="4:4">
      <c r="D760214"/>
    </row>
    <row r="760215" spans="4:4">
      <c r="D760215"/>
    </row>
    <row r="760216" spans="4:4">
      <c r="D760216"/>
    </row>
    <row r="760217" spans="4:4">
      <c r="D760217"/>
    </row>
    <row r="760218" spans="4:4">
      <c r="D760218"/>
    </row>
    <row r="760219" spans="4:4">
      <c r="D760219"/>
    </row>
    <row r="760220" spans="4:4">
      <c r="D760220"/>
    </row>
    <row r="760221" spans="4:4">
      <c r="D760221"/>
    </row>
    <row r="760222" spans="4:4">
      <c r="D760222"/>
    </row>
    <row r="760223" spans="4:4">
      <c r="D760223"/>
    </row>
    <row r="760224" spans="4:4">
      <c r="D760224"/>
    </row>
    <row r="760225" spans="4:4">
      <c r="D760225"/>
    </row>
    <row r="760226" spans="4:4">
      <c r="D760226"/>
    </row>
    <row r="760227" spans="4:4">
      <c r="D760227"/>
    </row>
    <row r="760228" spans="4:4">
      <c r="D760228"/>
    </row>
    <row r="760229" spans="4:4">
      <c r="D760229"/>
    </row>
    <row r="760230" spans="4:4">
      <c r="D760230"/>
    </row>
    <row r="760231" spans="4:4">
      <c r="D760231"/>
    </row>
    <row r="760232" spans="4:4">
      <c r="D760232"/>
    </row>
    <row r="760233" spans="4:4">
      <c r="D760233"/>
    </row>
    <row r="760234" spans="4:4">
      <c r="D760234"/>
    </row>
    <row r="760235" spans="4:4">
      <c r="D760235"/>
    </row>
    <row r="760236" spans="4:4">
      <c r="D760236"/>
    </row>
    <row r="760237" spans="4:4">
      <c r="D760237"/>
    </row>
    <row r="760238" spans="4:4">
      <c r="D760238"/>
    </row>
    <row r="760239" spans="4:4">
      <c r="D760239"/>
    </row>
    <row r="760240" spans="4:4">
      <c r="D760240"/>
    </row>
    <row r="760241" spans="4:4">
      <c r="D760241"/>
    </row>
    <row r="760242" spans="4:4">
      <c r="D760242"/>
    </row>
    <row r="760243" spans="4:4">
      <c r="D760243"/>
    </row>
    <row r="760244" spans="4:4">
      <c r="D760244"/>
    </row>
    <row r="760245" spans="4:4">
      <c r="D760245"/>
    </row>
    <row r="760246" spans="4:4">
      <c r="D760246"/>
    </row>
    <row r="760247" spans="4:4">
      <c r="D760247"/>
    </row>
    <row r="760248" spans="4:4">
      <c r="D760248"/>
    </row>
    <row r="760249" spans="4:4">
      <c r="D760249"/>
    </row>
    <row r="760250" spans="4:4">
      <c r="D760250"/>
    </row>
    <row r="760251" spans="4:4">
      <c r="D760251"/>
    </row>
    <row r="760252" spans="4:4">
      <c r="D760252"/>
    </row>
    <row r="760253" spans="4:4">
      <c r="D760253"/>
    </row>
    <row r="760254" spans="4:4">
      <c r="D760254"/>
    </row>
    <row r="760255" spans="4:4">
      <c r="D760255"/>
    </row>
    <row r="760256" spans="4:4">
      <c r="D760256"/>
    </row>
    <row r="760257" spans="4:4">
      <c r="D760257"/>
    </row>
    <row r="760258" spans="4:4">
      <c r="D760258"/>
    </row>
    <row r="760259" spans="4:4">
      <c r="D760259"/>
    </row>
    <row r="760260" spans="4:4">
      <c r="D760260"/>
    </row>
    <row r="760261" spans="4:4">
      <c r="D760261"/>
    </row>
    <row r="760262" spans="4:4">
      <c r="D760262"/>
    </row>
    <row r="760263" spans="4:4">
      <c r="D760263"/>
    </row>
    <row r="760264" spans="4:4">
      <c r="D760264"/>
    </row>
    <row r="760265" spans="4:4">
      <c r="D760265"/>
    </row>
    <row r="760266" spans="4:4">
      <c r="D760266"/>
    </row>
    <row r="760267" spans="4:4">
      <c r="D760267"/>
    </row>
    <row r="760268" spans="4:4">
      <c r="D760268"/>
    </row>
    <row r="760269" spans="4:4">
      <c r="D760269"/>
    </row>
    <row r="760270" spans="4:4">
      <c r="D760270"/>
    </row>
    <row r="760271" spans="4:4">
      <c r="D760271"/>
    </row>
    <row r="760272" spans="4:4">
      <c r="D760272"/>
    </row>
    <row r="760273" spans="4:4">
      <c r="D760273"/>
    </row>
    <row r="760274" spans="4:4">
      <c r="D760274"/>
    </row>
    <row r="760275" spans="4:4">
      <c r="D760275"/>
    </row>
    <row r="760276" spans="4:4">
      <c r="D760276"/>
    </row>
    <row r="760277" spans="4:4">
      <c r="D760277"/>
    </row>
    <row r="760278" spans="4:4">
      <c r="D760278"/>
    </row>
    <row r="760279" spans="4:4">
      <c r="D760279"/>
    </row>
    <row r="760280" spans="4:4">
      <c r="D760280"/>
    </row>
    <row r="760281" spans="4:4">
      <c r="D760281"/>
    </row>
    <row r="760282" spans="4:4">
      <c r="D760282"/>
    </row>
    <row r="760283" spans="4:4">
      <c r="D760283"/>
    </row>
    <row r="760284" spans="4:4">
      <c r="D760284"/>
    </row>
    <row r="760285" spans="4:4">
      <c r="D760285"/>
    </row>
    <row r="760286" spans="4:4">
      <c r="D760286"/>
    </row>
    <row r="760287" spans="4:4">
      <c r="D760287"/>
    </row>
    <row r="760288" spans="4:4">
      <c r="D760288"/>
    </row>
    <row r="760289" spans="4:4">
      <c r="D760289"/>
    </row>
    <row r="760290" spans="4:4">
      <c r="D760290"/>
    </row>
    <row r="760291" spans="4:4">
      <c r="D760291"/>
    </row>
    <row r="760292" spans="4:4">
      <c r="D760292"/>
    </row>
    <row r="760293" spans="4:4">
      <c r="D760293"/>
    </row>
    <row r="760294" spans="4:4">
      <c r="D760294"/>
    </row>
    <row r="760295" spans="4:4">
      <c r="D760295"/>
    </row>
    <row r="760296" spans="4:4">
      <c r="D760296"/>
    </row>
    <row r="760297" spans="4:4">
      <c r="D760297"/>
    </row>
    <row r="760298" spans="4:4">
      <c r="D760298"/>
    </row>
    <row r="760299" spans="4:4">
      <c r="D760299"/>
    </row>
    <row r="760300" spans="4:4">
      <c r="D760300"/>
    </row>
    <row r="760301" spans="4:4">
      <c r="D760301"/>
    </row>
    <row r="760302" spans="4:4">
      <c r="D760302"/>
    </row>
    <row r="760303" spans="4:4">
      <c r="D760303"/>
    </row>
    <row r="760304" spans="4:4">
      <c r="D760304"/>
    </row>
    <row r="760305" spans="4:4">
      <c r="D760305"/>
    </row>
    <row r="760306" spans="4:4">
      <c r="D760306"/>
    </row>
    <row r="760307" spans="4:4">
      <c r="D760307"/>
    </row>
    <row r="760308" spans="4:4">
      <c r="D760308"/>
    </row>
    <row r="760309" spans="4:4">
      <c r="D760309"/>
    </row>
    <row r="760310" spans="4:4">
      <c r="D760310"/>
    </row>
    <row r="760311" spans="4:4">
      <c r="D760311"/>
    </row>
    <row r="760312" spans="4:4">
      <c r="D760312"/>
    </row>
    <row r="760313" spans="4:4">
      <c r="D760313"/>
    </row>
    <row r="760314" spans="4:4">
      <c r="D760314"/>
    </row>
    <row r="760315" spans="4:4">
      <c r="D760315"/>
    </row>
    <row r="760316" spans="4:4">
      <c r="D760316"/>
    </row>
    <row r="760317" spans="4:4">
      <c r="D760317"/>
    </row>
    <row r="760318" spans="4:4">
      <c r="D760318"/>
    </row>
    <row r="760319" spans="4:4">
      <c r="D760319"/>
    </row>
    <row r="760320" spans="4:4">
      <c r="D760320"/>
    </row>
    <row r="760321" spans="4:4">
      <c r="D760321"/>
    </row>
    <row r="760322" spans="4:4">
      <c r="D760322"/>
    </row>
    <row r="760323" spans="4:4">
      <c r="D760323"/>
    </row>
    <row r="760324" spans="4:4">
      <c r="D760324"/>
    </row>
    <row r="760325" spans="4:4">
      <c r="D760325"/>
    </row>
    <row r="760326" spans="4:4">
      <c r="D760326"/>
    </row>
    <row r="760327" spans="4:4">
      <c r="D760327"/>
    </row>
    <row r="760328" spans="4:4">
      <c r="D760328"/>
    </row>
    <row r="760329" spans="4:4">
      <c r="D760329"/>
    </row>
    <row r="760330" spans="4:4">
      <c r="D760330"/>
    </row>
    <row r="760331" spans="4:4">
      <c r="D760331"/>
    </row>
    <row r="760332" spans="4:4">
      <c r="D760332"/>
    </row>
    <row r="760333" spans="4:4">
      <c r="D760333"/>
    </row>
    <row r="760334" spans="4:4">
      <c r="D760334"/>
    </row>
    <row r="760335" spans="4:4">
      <c r="D760335"/>
    </row>
    <row r="760336" spans="4:4">
      <c r="D760336"/>
    </row>
    <row r="760337" spans="4:4">
      <c r="D760337"/>
    </row>
    <row r="760338" spans="4:4">
      <c r="D760338"/>
    </row>
    <row r="760339" spans="4:4">
      <c r="D760339"/>
    </row>
    <row r="760340" spans="4:4">
      <c r="D760340"/>
    </row>
    <row r="760341" spans="4:4">
      <c r="D760341"/>
    </row>
    <row r="760342" spans="4:4">
      <c r="D760342"/>
    </row>
    <row r="760343" spans="4:4">
      <c r="D760343"/>
    </row>
    <row r="760344" spans="4:4">
      <c r="D760344"/>
    </row>
    <row r="760345" spans="4:4">
      <c r="D760345"/>
    </row>
    <row r="760346" spans="4:4">
      <c r="D760346"/>
    </row>
    <row r="760347" spans="4:4">
      <c r="D760347"/>
    </row>
    <row r="760348" spans="4:4">
      <c r="D760348"/>
    </row>
    <row r="760349" spans="4:4">
      <c r="D760349"/>
    </row>
    <row r="760350" spans="4:4">
      <c r="D760350"/>
    </row>
    <row r="760351" spans="4:4">
      <c r="D760351"/>
    </row>
    <row r="760352" spans="4:4">
      <c r="D760352"/>
    </row>
    <row r="760353" spans="4:4">
      <c r="D760353"/>
    </row>
    <row r="760354" spans="4:4">
      <c r="D760354"/>
    </row>
    <row r="760355" spans="4:4">
      <c r="D760355"/>
    </row>
    <row r="760356" spans="4:4">
      <c r="D760356"/>
    </row>
    <row r="760357" spans="4:4">
      <c r="D760357"/>
    </row>
    <row r="760358" spans="4:4">
      <c r="D760358"/>
    </row>
    <row r="760359" spans="4:4">
      <c r="D760359"/>
    </row>
    <row r="760360" spans="4:4">
      <c r="D760360"/>
    </row>
    <row r="760361" spans="4:4">
      <c r="D760361"/>
    </row>
    <row r="760362" spans="4:4">
      <c r="D760362"/>
    </row>
    <row r="760363" spans="4:4">
      <c r="D760363"/>
    </row>
    <row r="760364" spans="4:4">
      <c r="D760364"/>
    </row>
    <row r="760365" spans="4:4">
      <c r="D760365"/>
    </row>
    <row r="760366" spans="4:4">
      <c r="D760366"/>
    </row>
    <row r="760367" spans="4:4">
      <c r="D760367"/>
    </row>
    <row r="760368" spans="4:4">
      <c r="D760368"/>
    </row>
    <row r="760369" spans="4:4">
      <c r="D760369"/>
    </row>
    <row r="760370" spans="4:4">
      <c r="D760370"/>
    </row>
    <row r="760371" spans="4:4">
      <c r="D760371"/>
    </row>
    <row r="760372" spans="4:4">
      <c r="D760372"/>
    </row>
    <row r="760373" spans="4:4">
      <c r="D760373"/>
    </row>
    <row r="760374" spans="4:4">
      <c r="D760374"/>
    </row>
    <row r="760375" spans="4:4">
      <c r="D760375"/>
    </row>
    <row r="760376" spans="4:4">
      <c r="D760376"/>
    </row>
    <row r="760377" spans="4:4">
      <c r="D760377"/>
    </row>
    <row r="760378" spans="4:4">
      <c r="D760378"/>
    </row>
    <row r="760379" spans="4:4">
      <c r="D760379"/>
    </row>
    <row r="760380" spans="4:4">
      <c r="D760380"/>
    </row>
    <row r="760381" spans="4:4">
      <c r="D760381"/>
    </row>
    <row r="760382" spans="4:4">
      <c r="D760382"/>
    </row>
    <row r="760383" spans="4:4">
      <c r="D760383"/>
    </row>
    <row r="760384" spans="4:4">
      <c r="D760384"/>
    </row>
    <row r="760385" spans="4:4">
      <c r="D760385"/>
    </row>
    <row r="760386" spans="4:4">
      <c r="D760386"/>
    </row>
    <row r="760387" spans="4:4">
      <c r="D760387"/>
    </row>
    <row r="760388" spans="4:4">
      <c r="D760388"/>
    </row>
    <row r="760389" spans="4:4">
      <c r="D760389"/>
    </row>
    <row r="760390" spans="4:4">
      <c r="D760390"/>
    </row>
    <row r="760391" spans="4:4">
      <c r="D760391"/>
    </row>
    <row r="760392" spans="4:4">
      <c r="D760392"/>
    </row>
    <row r="760393" spans="4:4">
      <c r="D760393"/>
    </row>
    <row r="760394" spans="4:4">
      <c r="D760394"/>
    </row>
    <row r="760395" spans="4:4">
      <c r="D760395"/>
    </row>
    <row r="760396" spans="4:4">
      <c r="D760396"/>
    </row>
    <row r="760397" spans="4:4">
      <c r="D760397"/>
    </row>
    <row r="760398" spans="4:4">
      <c r="D760398"/>
    </row>
    <row r="760399" spans="4:4">
      <c r="D760399"/>
    </row>
    <row r="760400" spans="4:4">
      <c r="D760400"/>
    </row>
    <row r="760401" spans="4:4">
      <c r="D760401"/>
    </row>
    <row r="760402" spans="4:4">
      <c r="D760402"/>
    </row>
    <row r="760403" spans="4:4">
      <c r="D760403"/>
    </row>
    <row r="760404" spans="4:4">
      <c r="D760404"/>
    </row>
    <row r="760405" spans="4:4">
      <c r="D760405"/>
    </row>
    <row r="760406" spans="4:4">
      <c r="D760406"/>
    </row>
    <row r="760407" spans="4:4">
      <c r="D760407"/>
    </row>
    <row r="760408" spans="4:4">
      <c r="D760408"/>
    </row>
    <row r="760409" spans="4:4">
      <c r="D760409"/>
    </row>
    <row r="760410" spans="4:4">
      <c r="D760410"/>
    </row>
    <row r="760411" spans="4:4">
      <c r="D760411"/>
    </row>
    <row r="760412" spans="4:4">
      <c r="D760412"/>
    </row>
    <row r="760413" spans="4:4">
      <c r="D760413"/>
    </row>
    <row r="760414" spans="4:4">
      <c r="D760414"/>
    </row>
    <row r="760415" spans="4:4">
      <c r="D760415"/>
    </row>
    <row r="760416" spans="4:4">
      <c r="D760416"/>
    </row>
    <row r="760417" spans="4:4">
      <c r="D760417"/>
    </row>
    <row r="760418" spans="4:4">
      <c r="D760418"/>
    </row>
    <row r="760419" spans="4:4">
      <c r="D760419"/>
    </row>
    <row r="760420" spans="4:4">
      <c r="D760420"/>
    </row>
    <row r="760421" spans="4:4">
      <c r="D760421"/>
    </row>
    <row r="760422" spans="4:4">
      <c r="D760422"/>
    </row>
    <row r="760423" spans="4:4">
      <c r="D760423"/>
    </row>
    <row r="760424" spans="4:4">
      <c r="D760424"/>
    </row>
    <row r="760425" spans="4:4">
      <c r="D760425"/>
    </row>
    <row r="760426" spans="4:4">
      <c r="D760426"/>
    </row>
    <row r="760427" spans="4:4">
      <c r="D760427"/>
    </row>
    <row r="760428" spans="4:4">
      <c r="D760428"/>
    </row>
    <row r="760429" spans="4:4">
      <c r="D760429"/>
    </row>
    <row r="760430" spans="4:4">
      <c r="D760430"/>
    </row>
    <row r="760431" spans="4:4">
      <c r="D760431"/>
    </row>
    <row r="760432" spans="4:4">
      <c r="D760432"/>
    </row>
    <row r="760433" spans="4:4">
      <c r="D760433"/>
    </row>
    <row r="760434" spans="4:4">
      <c r="D760434"/>
    </row>
    <row r="760435" spans="4:4">
      <c r="D760435"/>
    </row>
    <row r="760436" spans="4:4">
      <c r="D760436"/>
    </row>
    <row r="760437" spans="4:4">
      <c r="D760437"/>
    </row>
    <row r="760438" spans="4:4">
      <c r="D760438"/>
    </row>
    <row r="760439" spans="4:4">
      <c r="D760439"/>
    </row>
    <row r="760440" spans="4:4">
      <c r="D760440"/>
    </row>
    <row r="760441" spans="4:4">
      <c r="D760441"/>
    </row>
    <row r="760442" spans="4:4">
      <c r="D760442"/>
    </row>
    <row r="760443" spans="4:4">
      <c r="D760443"/>
    </row>
    <row r="760444" spans="4:4">
      <c r="D760444"/>
    </row>
    <row r="760445" spans="4:4">
      <c r="D760445"/>
    </row>
    <row r="760446" spans="4:4">
      <c r="D760446"/>
    </row>
    <row r="760447" spans="4:4">
      <c r="D760447"/>
    </row>
    <row r="760448" spans="4:4">
      <c r="D760448"/>
    </row>
    <row r="760449" spans="4:4">
      <c r="D760449"/>
    </row>
    <row r="760450" spans="4:4">
      <c r="D760450"/>
    </row>
    <row r="760451" spans="4:4">
      <c r="D760451"/>
    </row>
    <row r="760452" spans="4:4">
      <c r="D760452"/>
    </row>
    <row r="760453" spans="4:4">
      <c r="D760453"/>
    </row>
    <row r="760454" spans="4:4">
      <c r="D760454"/>
    </row>
    <row r="760455" spans="4:4">
      <c r="D760455"/>
    </row>
    <row r="760456" spans="4:4">
      <c r="D760456"/>
    </row>
    <row r="760457" spans="4:4">
      <c r="D760457"/>
    </row>
    <row r="760458" spans="4:4">
      <c r="D760458"/>
    </row>
    <row r="760459" spans="4:4">
      <c r="D760459"/>
    </row>
    <row r="760460" spans="4:4">
      <c r="D760460"/>
    </row>
    <row r="760461" spans="4:4">
      <c r="D760461"/>
    </row>
    <row r="760462" spans="4:4">
      <c r="D760462"/>
    </row>
    <row r="760463" spans="4:4">
      <c r="D760463"/>
    </row>
    <row r="760464" spans="4:4">
      <c r="D760464"/>
    </row>
    <row r="760465" spans="4:4">
      <c r="D760465"/>
    </row>
    <row r="760466" spans="4:4">
      <c r="D760466"/>
    </row>
    <row r="760467" spans="4:4">
      <c r="D760467"/>
    </row>
    <row r="760468" spans="4:4">
      <c r="D760468"/>
    </row>
    <row r="760469" spans="4:4">
      <c r="D760469"/>
    </row>
    <row r="760470" spans="4:4">
      <c r="D760470"/>
    </row>
    <row r="760471" spans="4:4">
      <c r="D760471"/>
    </row>
    <row r="760472" spans="4:4">
      <c r="D760472"/>
    </row>
    <row r="760473" spans="4:4">
      <c r="D760473"/>
    </row>
    <row r="760474" spans="4:4">
      <c r="D760474"/>
    </row>
    <row r="760475" spans="4:4">
      <c r="D760475"/>
    </row>
    <row r="760476" spans="4:4">
      <c r="D760476"/>
    </row>
    <row r="760477" spans="4:4">
      <c r="D760477"/>
    </row>
    <row r="760478" spans="4:4">
      <c r="D760478"/>
    </row>
    <row r="760479" spans="4:4">
      <c r="D760479"/>
    </row>
    <row r="760480" spans="4:4">
      <c r="D760480"/>
    </row>
    <row r="760481" spans="4:4">
      <c r="D760481"/>
    </row>
    <row r="760482" spans="4:4">
      <c r="D760482"/>
    </row>
    <row r="760483" spans="4:4">
      <c r="D760483"/>
    </row>
    <row r="760484" spans="4:4">
      <c r="D760484"/>
    </row>
    <row r="760485" spans="4:4">
      <c r="D760485"/>
    </row>
    <row r="760486" spans="4:4">
      <c r="D760486"/>
    </row>
    <row r="760487" spans="4:4">
      <c r="D760487"/>
    </row>
    <row r="760488" spans="4:4">
      <c r="D760488"/>
    </row>
    <row r="760489" spans="4:4">
      <c r="D760489"/>
    </row>
    <row r="760490" spans="4:4">
      <c r="D760490"/>
    </row>
    <row r="760491" spans="4:4">
      <c r="D760491"/>
    </row>
    <row r="760492" spans="4:4">
      <c r="D760492"/>
    </row>
    <row r="760493" spans="4:4">
      <c r="D760493"/>
    </row>
    <row r="760494" spans="4:4">
      <c r="D760494"/>
    </row>
    <row r="760495" spans="4:4">
      <c r="D760495"/>
    </row>
    <row r="760496" spans="4:4">
      <c r="D760496"/>
    </row>
    <row r="760497" spans="4:4">
      <c r="D760497"/>
    </row>
    <row r="760498" spans="4:4">
      <c r="D760498"/>
    </row>
    <row r="760499" spans="4:4">
      <c r="D760499"/>
    </row>
    <row r="760500" spans="4:4">
      <c r="D760500"/>
    </row>
    <row r="760501" spans="4:4">
      <c r="D760501"/>
    </row>
    <row r="760502" spans="4:4">
      <c r="D760502"/>
    </row>
    <row r="760503" spans="4:4">
      <c r="D760503"/>
    </row>
    <row r="760504" spans="4:4">
      <c r="D760504"/>
    </row>
    <row r="760505" spans="4:4">
      <c r="D760505"/>
    </row>
    <row r="760506" spans="4:4">
      <c r="D760506"/>
    </row>
    <row r="760507" spans="4:4">
      <c r="D760507"/>
    </row>
    <row r="760508" spans="4:4">
      <c r="D760508"/>
    </row>
    <row r="760509" spans="4:4">
      <c r="D760509"/>
    </row>
    <row r="760510" spans="4:4">
      <c r="D760510"/>
    </row>
    <row r="760511" spans="4:4">
      <c r="D760511"/>
    </row>
    <row r="760512" spans="4:4">
      <c r="D760512"/>
    </row>
    <row r="760513" spans="4:4">
      <c r="D760513"/>
    </row>
    <row r="760514" spans="4:4">
      <c r="D760514"/>
    </row>
    <row r="760515" spans="4:4">
      <c r="D760515"/>
    </row>
    <row r="760516" spans="4:4">
      <c r="D760516"/>
    </row>
    <row r="760517" spans="4:4">
      <c r="D760517"/>
    </row>
    <row r="760518" spans="4:4">
      <c r="D760518"/>
    </row>
    <row r="760519" spans="4:4">
      <c r="D760519"/>
    </row>
    <row r="760520" spans="4:4">
      <c r="D760520"/>
    </row>
    <row r="760521" spans="4:4">
      <c r="D760521"/>
    </row>
    <row r="760522" spans="4:4">
      <c r="D760522"/>
    </row>
    <row r="760523" spans="4:4">
      <c r="D760523"/>
    </row>
    <row r="760524" spans="4:4">
      <c r="D760524"/>
    </row>
    <row r="760525" spans="4:4">
      <c r="D760525"/>
    </row>
    <row r="760526" spans="4:4">
      <c r="D760526"/>
    </row>
    <row r="760527" spans="4:4">
      <c r="D760527"/>
    </row>
    <row r="760528" spans="4:4">
      <c r="D760528"/>
    </row>
    <row r="760529" spans="4:4">
      <c r="D760529"/>
    </row>
    <row r="760530" spans="4:4">
      <c r="D760530"/>
    </row>
    <row r="760531" spans="4:4">
      <c r="D760531"/>
    </row>
    <row r="760532" spans="4:4">
      <c r="D760532"/>
    </row>
    <row r="760533" spans="4:4">
      <c r="D760533"/>
    </row>
    <row r="760534" spans="4:4">
      <c r="D760534"/>
    </row>
    <row r="760535" spans="4:4">
      <c r="D760535"/>
    </row>
    <row r="760536" spans="4:4">
      <c r="D760536"/>
    </row>
    <row r="760537" spans="4:4">
      <c r="D760537"/>
    </row>
    <row r="760538" spans="4:4">
      <c r="D760538"/>
    </row>
    <row r="760539" spans="4:4">
      <c r="D760539"/>
    </row>
    <row r="760540" spans="4:4">
      <c r="D760540"/>
    </row>
    <row r="760541" spans="4:4">
      <c r="D760541"/>
    </row>
    <row r="760542" spans="4:4">
      <c r="D760542"/>
    </row>
    <row r="760543" spans="4:4">
      <c r="D760543"/>
    </row>
    <row r="760544" spans="4:4">
      <c r="D760544"/>
    </row>
    <row r="760545" spans="4:4">
      <c r="D760545"/>
    </row>
    <row r="760546" spans="4:4">
      <c r="D760546"/>
    </row>
    <row r="760547" spans="4:4">
      <c r="D760547"/>
    </row>
    <row r="760548" spans="4:4">
      <c r="D760548"/>
    </row>
    <row r="760549" spans="4:4">
      <c r="D760549"/>
    </row>
    <row r="760550" spans="4:4">
      <c r="D760550"/>
    </row>
    <row r="760551" spans="4:4">
      <c r="D760551"/>
    </row>
    <row r="760552" spans="4:4">
      <c r="D760552"/>
    </row>
    <row r="760553" spans="4:4">
      <c r="D760553"/>
    </row>
    <row r="760554" spans="4:4">
      <c r="D760554"/>
    </row>
    <row r="760555" spans="4:4">
      <c r="D760555"/>
    </row>
    <row r="760556" spans="4:4">
      <c r="D760556"/>
    </row>
    <row r="760557" spans="4:4">
      <c r="D760557"/>
    </row>
    <row r="760558" spans="4:4">
      <c r="D760558"/>
    </row>
    <row r="760559" spans="4:4">
      <c r="D760559"/>
    </row>
    <row r="760560" spans="4:4">
      <c r="D760560"/>
    </row>
    <row r="760561" spans="4:4">
      <c r="D760561"/>
    </row>
    <row r="760562" spans="4:4">
      <c r="D760562"/>
    </row>
    <row r="760563" spans="4:4">
      <c r="D760563"/>
    </row>
    <row r="760564" spans="4:4">
      <c r="D760564"/>
    </row>
    <row r="760565" spans="4:4">
      <c r="D760565"/>
    </row>
    <row r="760566" spans="4:4">
      <c r="D760566"/>
    </row>
    <row r="760567" spans="4:4">
      <c r="D760567"/>
    </row>
    <row r="760568" spans="4:4">
      <c r="D760568"/>
    </row>
    <row r="760569" spans="4:4">
      <c r="D760569"/>
    </row>
    <row r="760570" spans="4:4">
      <c r="D760570"/>
    </row>
    <row r="760571" spans="4:4">
      <c r="D760571"/>
    </row>
    <row r="760572" spans="4:4">
      <c r="D760572"/>
    </row>
    <row r="760573" spans="4:4">
      <c r="D760573"/>
    </row>
    <row r="760574" spans="4:4">
      <c r="D760574"/>
    </row>
    <row r="760575" spans="4:4">
      <c r="D760575"/>
    </row>
    <row r="760576" spans="4:4">
      <c r="D760576"/>
    </row>
    <row r="760577" spans="4:4">
      <c r="D760577"/>
    </row>
    <row r="760578" spans="4:4">
      <c r="D760578"/>
    </row>
    <row r="760579" spans="4:4">
      <c r="D760579"/>
    </row>
    <row r="760580" spans="4:4">
      <c r="D760580"/>
    </row>
    <row r="760581" spans="4:4">
      <c r="D760581"/>
    </row>
    <row r="760582" spans="4:4">
      <c r="D760582"/>
    </row>
    <row r="760583" spans="4:4">
      <c r="D760583"/>
    </row>
    <row r="760584" spans="4:4">
      <c r="D760584"/>
    </row>
    <row r="760585" spans="4:4">
      <c r="D760585"/>
    </row>
    <row r="760586" spans="4:4">
      <c r="D760586"/>
    </row>
    <row r="760587" spans="4:4">
      <c r="D760587"/>
    </row>
    <row r="760588" spans="4:4">
      <c r="D760588"/>
    </row>
    <row r="760589" spans="4:4">
      <c r="D760589"/>
    </row>
    <row r="760590" spans="4:4">
      <c r="D760590"/>
    </row>
    <row r="760591" spans="4:4">
      <c r="D760591"/>
    </row>
    <row r="760592" spans="4:4">
      <c r="D760592"/>
    </row>
    <row r="760593" spans="4:4">
      <c r="D760593"/>
    </row>
    <row r="760594" spans="4:4">
      <c r="D760594"/>
    </row>
    <row r="760595" spans="4:4">
      <c r="D760595"/>
    </row>
    <row r="760596" spans="4:4">
      <c r="D760596"/>
    </row>
    <row r="760597" spans="4:4">
      <c r="D760597"/>
    </row>
    <row r="760598" spans="4:4">
      <c r="D760598"/>
    </row>
    <row r="760599" spans="4:4">
      <c r="D760599"/>
    </row>
    <row r="760600" spans="4:4">
      <c r="D760600"/>
    </row>
    <row r="760601" spans="4:4">
      <c r="D760601"/>
    </row>
    <row r="760602" spans="4:4">
      <c r="D760602"/>
    </row>
    <row r="760603" spans="4:4">
      <c r="D760603"/>
    </row>
    <row r="760604" spans="4:4">
      <c r="D760604"/>
    </row>
    <row r="760605" spans="4:4">
      <c r="D760605"/>
    </row>
    <row r="760606" spans="4:4">
      <c r="D760606"/>
    </row>
    <row r="760607" spans="4:4">
      <c r="D760607"/>
    </row>
    <row r="760608" spans="4:4">
      <c r="D760608"/>
    </row>
    <row r="760609" spans="4:4">
      <c r="D760609"/>
    </row>
    <row r="760610" spans="4:4">
      <c r="D760610"/>
    </row>
    <row r="760611" spans="4:4">
      <c r="D760611"/>
    </row>
    <row r="760612" spans="4:4">
      <c r="D760612"/>
    </row>
    <row r="760613" spans="4:4">
      <c r="D760613"/>
    </row>
    <row r="760614" spans="4:4">
      <c r="D760614"/>
    </row>
    <row r="760615" spans="4:4">
      <c r="D760615"/>
    </row>
    <row r="760616" spans="4:4">
      <c r="D760616"/>
    </row>
    <row r="760617" spans="4:4">
      <c r="D760617"/>
    </row>
    <row r="760618" spans="4:4">
      <c r="D760618"/>
    </row>
    <row r="760619" spans="4:4">
      <c r="D760619"/>
    </row>
    <row r="760620" spans="4:4">
      <c r="D760620"/>
    </row>
    <row r="760621" spans="4:4">
      <c r="D760621"/>
    </row>
    <row r="760622" spans="4:4">
      <c r="D760622"/>
    </row>
    <row r="760623" spans="4:4">
      <c r="D760623"/>
    </row>
    <row r="760624" spans="4:4">
      <c r="D760624"/>
    </row>
    <row r="760625" spans="4:4">
      <c r="D760625"/>
    </row>
    <row r="760626" spans="4:4">
      <c r="D760626"/>
    </row>
    <row r="760627" spans="4:4">
      <c r="D760627"/>
    </row>
    <row r="760628" spans="4:4">
      <c r="D760628"/>
    </row>
    <row r="760629" spans="4:4">
      <c r="D760629"/>
    </row>
    <row r="760630" spans="4:4">
      <c r="D760630"/>
    </row>
    <row r="760631" spans="4:4">
      <c r="D760631"/>
    </row>
    <row r="760632" spans="4:4">
      <c r="D760632"/>
    </row>
    <row r="760633" spans="4:4">
      <c r="D760633"/>
    </row>
    <row r="760634" spans="4:4">
      <c r="D760634"/>
    </row>
    <row r="760635" spans="4:4">
      <c r="D760635"/>
    </row>
    <row r="760636" spans="4:4">
      <c r="D760636"/>
    </row>
    <row r="760637" spans="4:4">
      <c r="D760637"/>
    </row>
    <row r="760638" spans="4:4">
      <c r="D760638"/>
    </row>
    <row r="760639" spans="4:4">
      <c r="D760639"/>
    </row>
    <row r="760640" spans="4:4">
      <c r="D760640"/>
    </row>
    <row r="760641" spans="4:4">
      <c r="D760641"/>
    </row>
    <row r="760642" spans="4:4">
      <c r="D760642"/>
    </row>
    <row r="760643" spans="4:4">
      <c r="D760643"/>
    </row>
    <row r="760644" spans="4:4">
      <c r="D760644"/>
    </row>
    <row r="760645" spans="4:4">
      <c r="D760645"/>
    </row>
    <row r="760646" spans="4:4">
      <c r="D760646"/>
    </row>
    <row r="760647" spans="4:4">
      <c r="D760647"/>
    </row>
    <row r="760648" spans="4:4">
      <c r="D760648"/>
    </row>
    <row r="760649" spans="4:4">
      <c r="D760649"/>
    </row>
    <row r="760650" spans="4:4">
      <c r="D760650"/>
    </row>
    <row r="760651" spans="4:4">
      <c r="D760651"/>
    </row>
    <row r="760652" spans="4:4">
      <c r="D760652"/>
    </row>
    <row r="760653" spans="4:4">
      <c r="D760653"/>
    </row>
    <row r="760654" spans="4:4">
      <c r="D760654"/>
    </row>
    <row r="760655" spans="4:4">
      <c r="D760655"/>
    </row>
    <row r="760656" spans="4:4">
      <c r="D760656"/>
    </row>
    <row r="760657" spans="4:4">
      <c r="D760657"/>
    </row>
    <row r="760658" spans="4:4">
      <c r="D760658"/>
    </row>
    <row r="760659" spans="4:4">
      <c r="D760659"/>
    </row>
    <row r="760660" spans="4:4">
      <c r="D760660"/>
    </row>
    <row r="760661" spans="4:4">
      <c r="D760661"/>
    </row>
    <row r="760662" spans="4:4">
      <c r="D760662"/>
    </row>
    <row r="760663" spans="4:4">
      <c r="D760663"/>
    </row>
    <row r="760664" spans="4:4">
      <c r="D760664"/>
    </row>
    <row r="760665" spans="4:4">
      <c r="D760665"/>
    </row>
    <row r="760666" spans="4:4">
      <c r="D760666"/>
    </row>
    <row r="760667" spans="4:4">
      <c r="D760667"/>
    </row>
    <row r="760668" spans="4:4">
      <c r="D760668"/>
    </row>
    <row r="760669" spans="4:4">
      <c r="D760669"/>
    </row>
    <row r="760670" spans="4:4">
      <c r="D760670"/>
    </row>
    <row r="760671" spans="4:4">
      <c r="D760671"/>
    </row>
    <row r="760672" spans="4:4">
      <c r="D760672"/>
    </row>
    <row r="760673" spans="4:4">
      <c r="D760673"/>
    </row>
    <row r="760674" spans="4:4">
      <c r="D760674"/>
    </row>
    <row r="760675" spans="4:4">
      <c r="D760675"/>
    </row>
    <row r="760676" spans="4:4">
      <c r="D760676"/>
    </row>
    <row r="760677" spans="4:4">
      <c r="D760677"/>
    </row>
    <row r="760678" spans="4:4">
      <c r="D760678"/>
    </row>
    <row r="760679" spans="4:4">
      <c r="D760679"/>
    </row>
    <row r="760680" spans="4:4">
      <c r="D760680"/>
    </row>
    <row r="760681" spans="4:4">
      <c r="D760681"/>
    </row>
    <row r="760682" spans="4:4">
      <c r="D760682"/>
    </row>
    <row r="760683" spans="4:4">
      <c r="D760683"/>
    </row>
    <row r="760684" spans="4:4">
      <c r="D760684"/>
    </row>
    <row r="760685" spans="4:4">
      <c r="D760685"/>
    </row>
    <row r="760686" spans="4:4">
      <c r="D760686"/>
    </row>
    <row r="760687" spans="4:4">
      <c r="D760687"/>
    </row>
    <row r="760688" spans="4:4">
      <c r="D760688"/>
    </row>
    <row r="760689" spans="4:4">
      <c r="D760689"/>
    </row>
    <row r="760690" spans="4:4">
      <c r="D760690"/>
    </row>
    <row r="760691" spans="4:4">
      <c r="D760691"/>
    </row>
    <row r="760692" spans="4:4">
      <c r="D760692"/>
    </row>
    <row r="760693" spans="4:4">
      <c r="D760693"/>
    </row>
    <row r="760694" spans="4:4">
      <c r="D760694"/>
    </row>
    <row r="760695" spans="4:4">
      <c r="D760695"/>
    </row>
    <row r="760696" spans="4:4">
      <c r="D760696"/>
    </row>
    <row r="760697" spans="4:4">
      <c r="D760697"/>
    </row>
    <row r="760698" spans="4:4">
      <c r="D760698"/>
    </row>
    <row r="760699" spans="4:4">
      <c r="D760699"/>
    </row>
    <row r="760700" spans="4:4">
      <c r="D760700"/>
    </row>
    <row r="760701" spans="4:4">
      <c r="D760701"/>
    </row>
    <row r="760702" spans="4:4">
      <c r="D760702"/>
    </row>
    <row r="760703" spans="4:4">
      <c r="D760703"/>
    </row>
    <row r="760704" spans="4:4">
      <c r="D760704"/>
    </row>
    <row r="760705" spans="4:4">
      <c r="D760705"/>
    </row>
    <row r="760706" spans="4:4">
      <c r="D760706"/>
    </row>
    <row r="760707" spans="4:4">
      <c r="D760707"/>
    </row>
    <row r="760708" spans="4:4">
      <c r="D760708"/>
    </row>
    <row r="760709" spans="4:4">
      <c r="D760709"/>
    </row>
    <row r="760710" spans="4:4">
      <c r="D760710"/>
    </row>
    <row r="760711" spans="4:4">
      <c r="D760711"/>
    </row>
    <row r="760712" spans="4:4">
      <c r="D760712"/>
    </row>
    <row r="760713" spans="4:4">
      <c r="D760713"/>
    </row>
    <row r="760714" spans="4:4">
      <c r="D760714"/>
    </row>
    <row r="760715" spans="4:4">
      <c r="D760715"/>
    </row>
    <row r="760716" spans="4:4">
      <c r="D760716"/>
    </row>
    <row r="760717" spans="4:4">
      <c r="D760717"/>
    </row>
    <row r="760718" spans="4:4">
      <c r="D760718"/>
    </row>
    <row r="760719" spans="4:4">
      <c r="D760719"/>
    </row>
    <row r="760720" spans="4:4">
      <c r="D760720"/>
    </row>
    <row r="760721" spans="4:4">
      <c r="D760721"/>
    </row>
    <row r="760722" spans="4:4">
      <c r="D760722"/>
    </row>
    <row r="760723" spans="4:4">
      <c r="D760723"/>
    </row>
    <row r="760724" spans="4:4">
      <c r="D760724"/>
    </row>
    <row r="760725" spans="4:4">
      <c r="D760725"/>
    </row>
    <row r="760726" spans="4:4">
      <c r="D760726"/>
    </row>
    <row r="760727" spans="4:4">
      <c r="D760727"/>
    </row>
    <row r="760728" spans="4:4">
      <c r="D760728"/>
    </row>
    <row r="760729" spans="4:4">
      <c r="D760729"/>
    </row>
    <row r="760730" spans="4:4">
      <c r="D760730"/>
    </row>
    <row r="760731" spans="4:4">
      <c r="D760731"/>
    </row>
    <row r="760732" spans="4:4">
      <c r="D760732"/>
    </row>
    <row r="760733" spans="4:4">
      <c r="D760733"/>
    </row>
    <row r="760734" spans="4:4">
      <c r="D760734"/>
    </row>
    <row r="760735" spans="4:4">
      <c r="D760735"/>
    </row>
    <row r="760736" spans="4:4">
      <c r="D760736"/>
    </row>
    <row r="760737" spans="4:4">
      <c r="D760737"/>
    </row>
    <row r="760738" spans="4:4">
      <c r="D760738"/>
    </row>
    <row r="760739" spans="4:4">
      <c r="D760739"/>
    </row>
    <row r="760740" spans="4:4">
      <c r="D760740"/>
    </row>
    <row r="760741" spans="4:4">
      <c r="D760741"/>
    </row>
    <row r="760742" spans="4:4">
      <c r="D760742"/>
    </row>
    <row r="760743" spans="4:4">
      <c r="D760743"/>
    </row>
    <row r="760744" spans="4:4">
      <c r="D760744"/>
    </row>
    <row r="760745" spans="4:4">
      <c r="D760745"/>
    </row>
    <row r="760746" spans="4:4">
      <c r="D760746"/>
    </row>
    <row r="760747" spans="4:4">
      <c r="D760747"/>
    </row>
    <row r="760748" spans="4:4">
      <c r="D760748"/>
    </row>
    <row r="760749" spans="4:4">
      <c r="D760749"/>
    </row>
    <row r="760750" spans="4:4">
      <c r="D760750"/>
    </row>
    <row r="760751" spans="4:4">
      <c r="D760751"/>
    </row>
    <row r="760752" spans="4:4">
      <c r="D760752"/>
    </row>
    <row r="760753" spans="4:4">
      <c r="D760753"/>
    </row>
    <row r="760754" spans="4:4">
      <c r="D760754"/>
    </row>
    <row r="760755" spans="4:4">
      <c r="D760755"/>
    </row>
    <row r="760756" spans="4:4">
      <c r="D760756"/>
    </row>
    <row r="760757" spans="4:4">
      <c r="D760757"/>
    </row>
    <row r="760758" spans="4:4">
      <c r="D760758"/>
    </row>
    <row r="760759" spans="4:4">
      <c r="D760759"/>
    </row>
    <row r="760760" spans="4:4">
      <c r="D760760"/>
    </row>
    <row r="760761" spans="4:4">
      <c r="D760761"/>
    </row>
    <row r="760762" spans="4:4">
      <c r="D760762"/>
    </row>
    <row r="760763" spans="4:4">
      <c r="D760763"/>
    </row>
    <row r="760764" spans="4:4">
      <c r="D760764"/>
    </row>
    <row r="760765" spans="4:4">
      <c r="D760765"/>
    </row>
    <row r="760766" spans="4:4">
      <c r="D760766"/>
    </row>
    <row r="760767" spans="4:4">
      <c r="D760767"/>
    </row>
    <row r="760768" spans="4:4">
      <c r="D760768"/>
    </row>
    <row r="760769" spans="4:4">
      <c r="D760769"/>
    </row>
    <row r="760770" spans="4:4">
      <c r="D760770"/>
    </row>
    <row r="760771" spans="4:4">
      <c r="D760771"/>
    </row>
    <row r="760772" spans="4:4">
      <c r="D760772"/>
    </row>
    <row r="760773" spans="4:4">
      <c r="D760773"/>
    </row>
    <row r="760774" spans="4:4">
      <c r="D760774"/>
    </row>
    <row r="760775" spans="4:4">
      <c r="D760775"/>
    </row>
    <row r="760776" spans="4:4">
      <c r="D760776"/>
    </row>
    <row r="760777" spans="4:4">
      <c r="D760777"/>
    </row>
    <row r="760778" spans="4:4">
      <c r="D760778"/>
    </row>
    <row r="760779" spans="4:4">
      <c r="D760779"/>
    </row>
    <row r="760780" spans="4:4">
      <c r="D760780"/>
    </row>
    <row r="760781" spans="4:4">
      <c r="D760781"/>
    </row>
    <row r="760782" spans="4:4">
      <c r="D760782"/>
    </row>
    <row r="760783" spans="4:4">
      <c r="D760783"/>
    </row>
    <row r="760784" spans="4:4">
      <c r="D760784"/>
    </row>
    <row r="760785" spans="4:4">
      <c r="D760785"/>
    </row>
    <row r="760786" spans="4:4">
      <c r="D760786"/>
    </row>
    <row r="760787" spans="4:4">
      <c r="D760787"/>
    </row>
    <row r="760788" spans="4:4">
      <c r="D760788"/>
    </row>
    <row r="760789" spans="4:4">
      <c r="D760789"/>
    </row>
    <row r="760790" spans="4:4">
      <c r="D760790"/>
    </row>
    <row r="760791" spans="4:4">
      <c r="D760791"/>
    </row>
    <row r="760792" spans="4:4">
      <c r="D760792"/>
    </row>
    <row r="760793" spans="4:4">
      <c r="D760793"/>
    </row>
    <row r="760794" spans="4:4">
      <c r="D760794"/>
    </row>
    <row r="760795" spans="4:4">
      <c r="D760795"/>
    </row>
    <row r="760796" spans="4:4">
      <c r="D760796"/>
    </row>
    <row r="760797" spans="4:4">
      <c r="D760797"/>
    </row>
    <row r="760798" spans="4:4">
      <c r="D760798"/>
    </row>
    <row r="760799" spans="4:4">
      <c r="D760799"/>
    </row>
    <row r="760800" spans="4:4">
      <c r="D760800"/>
    </row>
    <row r="760801" spans="4:4">
      <c r="D760801"/>
    </row>
    <row r="760802" spans="4:4">
      <c r="D760802"/>
    </row>
    <row r="760803" spans="4:4">
      <c r="D760803"/>
    </row>
    <row r="760804" spans="4:4">
      <c r="D760804"/>
    </row>
    <row r="760805" spans="4:4">
      <c r="D760805"/>
    </row>
    <row r="760806" spans="4:4">
      <c r="D760806"/>
    </row>
    <row r="760807" spans="4:4">
      <c r="D760807"/>
    </row>
    <row r="760808" spans="4:4">
      <c r="D760808"/>
    </row>
    <row r="760809" spans="4:4">
      <c r="D760809"/>
    </row>
    <row r="760810" spans="4:4">
      <c r="D760810"/>
    </row>
    <row r="760811" spans="4:4">
      <c r="D760811"/>
    </row>
    <row r="760812" spans="4:4">
      <c r="D760812"/>
    </row>
    <row r="760813" spans="4:4">
      <c r="D760813"/>
    </row>
    <row r="760814" spans="4:4">
      <c r="D760814"/>
    </row>
    <row r="760815" spans="4:4">
      <c r="D760815"/>
    </row>
    <row r="760816" spans="4:4">
      <c r="D760816"/>
    </row>
    <row r="760817" spans="4:4">
      <c r="D760817"/>
    </row>
    <row r="760818" spans="4:4">
      <c r="D760818"/>
    </row>
    <row r="760819" spans="4:4">
      <c r="D760819"/>
    </row>
    <row r="760820" spans="4:4">
      <c r="D760820"/>
    </row>
    <row r="760821" spans="4:4">
      <c r="D760821"/>
    </row>
    <row r="760822" spans="4:4">
      <c r="D760822"/>
    </row>
    <row r="760823" spans="4:4">
      <c r="D760823"/>
    </row>
    <row r="760824" spans="4:4">
      <c r="D760824"/>
    </row>
    <row r="760825" spans="4:4">
      <c r="D760825"/>
    </row>
    <row r="760826" spans="4:4">
      <c r="D760826"/>
    </row>
    <row r="760827" spans="4:4">
      <c r="D760827"/>
    </row>
    <row r="760828" spans="4:4">
      <c r="D760828"/>
    </row>
    <row r="760829" spans="4:4">
      <c r="D760829"/>
    </row>
    <row r="760830" spans="4:4">
      <c r="D760830"/>
    </row>
    <row r="760831" spans="4:4">
      <c r="D760831"/>
    </row>
    <row r="760832" spans="4:4">
      <c r="D760832"/>
    </row>
    <row r="760833" spans="4:4">
      <c r="D760833"/>
    </row>
    <row r="760834" spans="4:4">
      <c r="D760834"/>
    </row>
    <row r="760835" spans="4:4">
      <c r="D760835"/>
    </row>
    <row r="760836" spans="4:4">
      <c r="D760836"/>
    </row>
    <row r="760837" spans="4:4">
      <c r="D760837"/>
    </row>
    <row r="760838" spans="4:4">
      <c r="D760838"/>
    </row>
    <row r="760839" spans="4:4">
      <c r="D760839"/>
    </row>
    <row r="760840" spans="4:4">
      <c r="D760840"/>
    </row>
    <row r="760841" spans="4:4">
      <c r="D760841"/>
    </row>
    <row r="760842" spans="4:4">
      <c r="D760842"/>
    </row>
    <row r="760843" spans="4:4">
      <c r="D760843"/>
    </row>
    <row r="760844" spans="4:4">
      <c r="D760844"/>
    </row>
    <row r="760845" spans="4:4">
      <c r="D760845"/>
    </row>
    <row r="760846" spans="4:4">
      <c r="D760846"/>
    </row>
    <row r="760847" spans="4:4">
      <c r="D760847"/>
    </row>
    <row r="760848" spans="4:4">
      <c r="D760848"/>
    </row>
    <row r="760849" spans="4:4">
      <c r="D760849"/>
    </row>
    <row r="760850" spans="4:4">
      <c r="D760850"/>
    </row>
    <row r="760851" spans="4:4">
      <c r="D760851"/>
    </row>
    <row r="760852" spans="4:4">
      <c r="D760852"/>
    </row>
    <row r="760853" spans="4:4">
      <c r="D760853"/>
    </row>
    <row r="760854" spans="4:4">
      <c r="D760854"/>
    </row>
    <row r="760855" spans="4:4">
      <c r="D760855"/>
    </row>
    <row r="760856" spans="4:4">
      <c r="D760856"/>
    </row>
    <row r="760857" spans="4:4">
      <c r="D760857"/>
    </row>
    <row r="760858" spans="4:4">
      <c r="D760858"/>
    </row>
    <row r="760859" spans="4:4">
      <c r="D760859"/>
    </row>
    <row r="760860" spans="4:4">
      <c r="D760860"/>
    </row>
    <row r="760861" spans="4:4">
      <c r="D760861"/>
    </row>
    <row r="760862" spans="4:4">
      <c r="D760862"/>
    </row>
    <row r="760863" spans="4:4">
      <c r="D760863"/>
    </row>
    <row r="760864" spans="4:4">
      <c r="D760864"/>
    </row>
    <row r="760865" spans="4:4">
      <c r="D760865"/>
    </row>
    <row r="760866" spans="4:4">
      <c r="D760866"/>
    </row>
    <row r="760867" spans="4:4">
      <c r="D760867"/>
    </row>
    <row r="760868" spans="4:4">
      <c r="D760868"/>
    </row>
    <row r="760869" spans="4:4">
      <c r="D760869"/>
    </row>
    <row r="760870" spans="4:4">
      <c r="D760870"/>
    </row>
    <row r="760871" spans="4:4">
      <c r="D760871"/>
    </row>
    <row r="760872" spans="4:4">
      <c r="D760872"/>
    </row>
    <row r="760873" spans="4:4">
      <c r="D760873"/>
    </row>
    <row r="760874" spans="4:4">
      <c r="D760874"/>
    </row>
    <row r="760875" spans="4:4">
      <c r="D760875"/>
    </row>
    <row r="760876" spans="4:4">
      <c r="D760876"/>
    </row>
    <row r="760877" spans="4:4">
      <c r="D760877"/>
    </row>
    <row r="760878" spans="4:4">
      <c r="D760878"/>
    </row>
    <row r="760879" spans="4:4">
      <c r="D760879"/>
    </row>
    <row r="760880" spans="4:4">
      <c r="D760880"/>
    </row>
    <row r="760881" spans="4:4">
      <c r="D760881"/>
    </row>
    <row r="760882" spans="4:4">
      <c r="D760882"/>
    </row>
    <row r="760883" spans="4:4">
      <c r="D760883"/>
    </row>
    <row r="760884" spans="4:4">
      <c r="D760884"/>
    </row>
    <row r="760885" spans="4:4">
      <c r="D760885"/>
    </row>
    <row r="760886" spans="4:4">
      <c r="D760886"/>
    </row>
    <row r="760887" spans="4:4">
      <c r="D760887"/>
    </row>
    <row r="760888" spans="4:4">
      <c r="D760888"/>
    </row>
    <row r="760889" spans="4:4">
      <c r="D760889"/>
    </row>
    <row r="760890" spans="4:4">
      <c r="D760890"/>
    </row>
    <row r="760891" spans="4:4">
      <c r="D760891"/>
    </row>
    <row r="760892" spans="4:4">
      <c r="D760892"/>
    </row>
    <row r="760893" spans="4:4">
      <c r="D760893"/>
    </row>
    <row r="760894" spans="4:4">
      <c r="D760894"/>
    </row>
    <row r="760895" spans="4:4">
      <c r="D760895"/>
    </row>
    <row r="760896" spans="4:4">
      <c r="D760896"/>
    </row>
    <row r="760897" spans="4:4">
      <c r="D760897"/>
    </row>
    <row r="760898" spans="4:4">
      <c r="D760898"/>
    </row>
    <row r="760899" spans="4:4">
      <c r="D760899"/>
    </row>
    <row r="760900" spans="4:4">
      <c r="D760900"/>
    </row>
    <row r="760901" spans="4:4">
      <c r="D760901"/>
    </row>
    <row r="760902" spans="4:4">
      <c r="D760902"/>
    </row>
    <row r="760903" spans="4:4">
      <c r="D760903"/>
    </row>
    <row r="760904" spans="4:4">
      <c r="D760904"/>
    </row>
    <row r="760905" spans="4:4">
      <c r="D760905"/>
    </row>
    <row r="760906" spans="4:4">
      <c r="D760906"/>
    </row>
    <row r="760907" spans="4:4">
      <c r="D760907"/>
    </row>
    <row r="760908" spans="4:4">
      <c r="D760908"/>
    </row>
    <row r="760909" spans="4:4">
      <c r="D760909"/>
    </row>
    <row r="760910" spans="4:4">
      <c r="D760910"/>
    </row>
    <row r="760911" spans="4:4">
      <c r="D760911"/>
    </row>
    <row r="760912" spans="4:4">
      <c r="D760912"/>
    </row>
    <row r="760913" spans="4:4">
      <c r="D760913"/>
    </row>
    <row r="760914" spans="4:4">
      <c r="D760914"/>
    </row>
    <row r="760915" spans="4:4">
      <c r="D760915"/>
    </row>
    <row r="760916" spans="4:4">
      <c r="D760916"/>
    </row>
    <row r="760917" spans="4:4">
      <c r="D760917"/>
    </row>
    <row r="760918" spans="4:4">
      <c r="D760918"/>
    </row>
    <row r="760919" spans="4:4">
      <c r="D760919"/>
    </row>
    <row r="760920" spans="4:4">
      <c r="D760920"/>
    </row>
    <row r="760921" spans="4:4">
      <c r="D760921"/>
    </row>
    <row r="760922" spans="4:4">
      <c r="D760922"/>
    </row>
    <row r="760923" spans="4:4">
      <c r="D760923"/>
    </row>
    <row r="760924" spans="4:4">
      <c r="D760924"/>
    </row>
    <row r="760925" spans="4:4">
      <c r="D760925"/>
    </row>
    <row r="760926" spans="4:4">
      <c r="D760926"/>
    </row>
    <row r="760927" spans="4:4">
      <c r="D760927"/>
    </row>
    <row r="760928" spans="4:4">
      <c r="D760928"/>
    </row>
    <row r="760929" spans="4:4">
      <c r="D760929"/>
    </row>
    <row r="760930" spans="4:4">
      <c r="D760930"/>
    </row>
    <row r="760931" spans="4:4">
      <c r="D760931"/>
    </row>
    <row r="760932" spans="4:4">
      <c r="D760932"/>
    </row>
    <row r="760933" spans="4:4">
      <c r="D760933"/>
    </row>
    <row r="760934" spans="4:4">
      <c r="D760934"/>
    </row>
    <row r="760935" spans="4:4">
      <c r="D760935"/>
    </row>
    <row r="760936" spans="4:4">
      <c r="D760936"/>
    </row>
    <row r="760937" spans="4:4">
      <c r="D760937"/>
    </row>
    <row r="760938" spans="4:4">
      <c r="D760938"/>
    </row>
    <row r="760939" spans="4:4">
      <c r="D760939"/>
    </row>
    <row r="760940" spans="4:4">
      <c r="D760940"/>
    </row>
    <row r="760941" spans="4:4">
      <c r="D760941"/>
    </row>
    <row r="760942" spans="4:4">
      <c r="D760942"/>
    </row>
    <row r="760943" spans="4:4">
      <c r="D760943"/>
    </row>
    <row r="760944" spans="4:4">
      <c r="D760944"/>
    </row>
    <row r="760945" spans="4:4">
      <c r="D760945"/>
    </row>
    <row r="760946" spans="4:4">
      <c r="D760946"/>
    </row>
    <row r="760947" spans="4:4">
      <c r="D760947"/>
    </row>
    <row r="760948" spans="4:4">
      <c r="D760948"/>
    </row>
    <row r="760949" spans="4:4">
      <c r="D760949"/>
    </row>
    <row r="760950" spans="4:4">
      <c r="D760950"/>
    </row>
    <row r="760951" spans="4:4">
      <c r="D760951"/>
    </row>
    <row r="760952" spans="4:4">
      <c r="D760952"/>
    </row>
    <row r="760953" spans="4:4">
      <c r="D760953"/>
    </row>
    <row r="760954" spans="4:4">
      <c r="D760954"/>
    </row>
    <row r="760955" spans="4:4">
      <c r="D760955"/>
    </row>
    <row r="760956" spans="4:4">
      <c r="D760956"/>
    </row>
    <row r="760957" spans="4:4">
      <c r="D760957"/>
    </row>
    <row r="760958" spans="4:4">
      <c r="D760958"/>
    </row>
    <row r="760959" spans="4:4">
      <c r="D760959"/>
    </row>
    <row r="760960" spans="4:4">
      <c r="D760960"/>
    </row>
    <row r="760961" spans="4:4">
      <c r="D760961"/>
    </row>
    <row r="760962" spans="4:4">
      <c r="D760962"/>
    </row>
    <row r="760963" spans="4:4">
      <c r="D760963"/>
    </row>
    <row r="760964" spans="4:4">
      <c r="D760964"/>
    </row>
    <row r="760965" spans="4:4">
      <c r="D760965"/>
    </row>
    <row r="760966" spans="4:4">
      <c r="D760966"/>
    </row>
    <row r="760967" spans="4:4">
      <c r="D760967"/>
    </row>
    <row r="760968" spans="4:4">
      <c r="D760968"/>
    </row>
    <row r="760969" spans="4:4">
      <c r="D760969"/>
    </row>
    <row r="760970" spans="4:4">
      <c r="D760970"/>
    </row>
    <row r="760971" spans="4:4">
      <c r="D760971"/>
    </row>
    <row r="760972" spans="4:4">
      <c r="D760972"/>
    </row>
    <row r="760973" spans="4:4">
      <c r="D760973"/>
    </row>
    <row r="760974" spans="4:4">
      <c r="D760974"/>
    </row>
    <row r="760975" spans="4:4">
      <c r="D760975"/>
    </row>
    <row r="760976" spans="4:4">
      <c r="D760976"/>
    </row>
    <row r="760977" spans="4:4">
      <c r="D760977"/>
    </row>
    <row r="760978" spans="4:4">
      <c r="D760978"/>
    </row>
    <row r="760979" spans="4:4">
      <c r="D760979"/>
    </row>
    <row r="760980" spans="4:4">
      <c r="D760980"/>
    </row>
    <row r="760981" spans="4:4">
      <c r="D760981"/>
    </row>
    <row r="760982" spans="4:4">
      <c r="D760982"/>
    </row>
    <row r="760983" spans="4:4">
      <c r="D760983"/>
    </row>
    <row r="760984" spans="4:4">
      <c r="D760984"/>
    </row>
    <row r="760985" spans="4:4">
      <c r="D760985"/>
    </row>
    <row r="760986" spans="4:4">
      <c r="D760986"/>
    </row>
    <row r="760987" spans="4:4">
      <c r="D760987"/>
    </row>
    <row r="760988" spans="4:4">
      <c r="D760988"/>
    </row>
    <row r="760989" spans="4:4">
      <c r="D760989"/>
    </row>
    <row r="760990" spans="4:4">
      <c r="D760990"/>
    </row>
    <row r="760991" spans="4:4">
      <c r="D760991"/>
    </row>
    <row r="760992" spans="4:4">
      <c r="D760992"/>
    </row>
    <row r="760993" spans="4:4">
      <c r="D760993"/>
    </row>
    <row r="760994" spans="4:4">
      <c r="D760994"/>
    </row>
    <row r="760995" spans="4:4">
      <c r="D760995"/>
    </row>
    <row r="760996" spans="4:4">
      <c r="D760996"/>
    </row>
    <row r="760997" spans="4:4">
      <c r="D760997"/>
    </row>
    <row r="760998" spans="4:4">
      <c r="D760998"/>
    </row>
    <row r="760999" spans="4:4">
      <c r="D760999"/>
    </row>
    <row r="761000" spans="4:4">
      <c r="D761000"/>
    </row>
    <row r="761001" spans="4:4">
      <c r="D761001"/>
    </row>
    <row r="761002" spans="4:4">
      <c r="D761002"/>
    </row>
    <row r="761003" spans="4:4">
      <c r="D761003"/>
    </row>
    <row r="761004" spans="4:4">
      <c r="D761004"/>
    </row>
    <row r="761005" spans="4:4">
      <c r="D761005"/>
    </row>
    <row r="761006" spans="4:4">
      <c r="D761006"/>
    </row>
    <row r="761007" spans="4:4">
      <c r="D761007"/>
    </row>
    <row r="761008" spans="4:4">
      <c r="D761008"/>
    </row>
    <row r="761009" spans="4:4">
      <c r="D761009"/>
    </row>
    <row r="761010" spans="4:4">
      <c r="D761010"/>
    </row>
    <row r="761011" spans="4:4">
      <c r="D761011"/>
    </row>
    <row r="761012" spans="4:4">
      <c r="D761012"/>
    </row>
    <row r="761013" spans="4:4">
      <c r="D761013"/>
    </row>
    <row r="761014" spans="4:4">
      <c r="D761014"/>
    </row>
    <row r="761015" spans="4:4">
      <c r="D761015"/>
    </row>
    <row r="761016" spans="4:4">
      <c r="D761016"/>
    </row>
    <row r="761017" spans="4:4">
      <c r="D761017"/>
    </row>
    <row r="761018" spans="4:4">
      <c r="D761018"/>
    </row>
    <row r="761019" spans="4:4">
      <c r="D761019"/>
    </row>
    <row r="761020" spans="4:4">
      <c r="D761020"/>
    </row>
    <row r="761021" spans="4:4">
      <c r="D761021"/>
    </row>
    <row r="761022" spans="4:4">
      <c r="D761022"/>
    </row>
    <row r="761023" spans="4:4">
      <c r="D761023"/>
    </row>
    <row r="761024" spans="4:4">
      <c r="D761024"/>
    </row>
    <row r="761025" spans="4:4">
      <c r="D761025"/>
    </row>
    <row r="761026" spans="4:4">
      <c r="D761026"/>
    </row>
    <row r="761027" spans="4:4">
      <c r="D761027"/>
    </row>
    <row r="761028" spans="4:4">
      <c r="D761028"/>
    </row>
    <row r="761029" spans="4:4">
      <c r="D761029"/>
    </row>
    <row r="761030" spans="4:4">
      <c r="D761030"/>
    </row>
    <row r="761031" spans="4:4">
      <c r="D761031"/>
    </row>
    <row r="761032" spans="4:4">
      <c r="D761032"/>
    </row>
    <row r="761033" spans="4:4">
      <c r="D761033"/>
    </row>
    <row r="761034" spans="4:4">
      <c r="D761034"/>
    </row>
    <row r="761035" spans="4:4">
      <c r="D761035"/>
    </row>
    <row r="761036" spans="4:4">
      <c r="D761036"/>
    </row>
    <row r="761037" spans="4:4">
      <c r="D761037"/>
    </row>
    <row r="761038" spans="4:4">
      <c r="D761038"/>
    </row>
    <row r="761039" spans="4:4">
      <c r="D761039"/>
    </row>
    <row r="761040" spans="4:4">
      <c r="D761040"/>
    </row>
    <row r="761041" spans="4:4">
      <c r="D761041"/>
    </row>
    <row r="761042" spans="4:4">
      <c r="D761042"/>
    </row>
    <row r="761043" spans="4:4">
      <c r="D761043"/>
    </row>
    <row r="761044" spans="4:4">
      <c r="D761044"/>
    </row>
    <row r="761045" spans="4:4">
      <c r="D761045"/>
    </row>
    <row r="761046" spans="4:4">
      <c r="D761046"/>
    </row>
    <row r="761047" spans="4:4">
      <c r="D761047"/>
    </row>
    <row r="761048" spans="4:4">
      <c r="D761048"/>
    </row>
    <row r="761049" spans="4:4">
      <c r="D761049"/>
    </row>
    <row r="761050" spans="4:4">
      <c r="D761050"/>
    </row>
    <row r="761051" spans="4:4">
      <c r="D761051"/>
    </row>
    <row r="761052" spans="4:4">
      <c r="D761052"/>
    </row>
    <row r="761053" spans="4:4">
      <c r="D761053"/>
    </row>
    <row r="761054" spans="4:4">
      <c r="D761054"/>
    </row>
    <row r="761055" spans="4:4">
      <c r="D761055"/>
    </row>
    <row r="761056" spans="4:4">
      <c r="D761056"/>
    </row>
    <row r="761057" spans="4:4">
      <c r="D761057"/>
    </row>
    <row r="761058" spans="4:4">
      <c r="D761058"/>
    </row>
    <row r="761059" spans="4:4">
      <c r="D761059"/>
    </row>
    <row r="761060" spans="4:4">
      <c r="D761060"/>
    </row>
    <row r="761061" spans="4:4">
      <c r="D761061"/>
    </row>
    <row r="761062" spans="4:4">
      <c r="D761062"/>
    </row>
    <row r="761063" spans="4:4">
      <c r="D761063"/>
    </row>
    <row r="761064" spans="4:4">
      <c r="D761064"/>
    </row>
    <row r="761065" spans="4:4">
      <c r="D761065"/>
    </row>
    <row r="761066" spans="4:4">
      <c r="D761066"/>
    </row>
    <row r="761067" spans="4:4">
      <c r="D761067"/>
    </row>
    <row r="761068" spans="4:4">
      <c r="D761068"/>
    </row>
    <row r="761069" spans="4:4">
      <c r="D761069"/>
    </row>
    <row r="761070" spans="4:4">
      <c r="D761070"/>
    </row>
    <row r="761071" spans="4:4">
      <c r="D761071"/>
    </row>
    <row r="761072" spans="4:4">
      <c r="D761072"/>
    </row>
    <row r="761073" spans="4:4">
      <c r="D761073"/>
    </row>
    <row r="761074" spans="4:4">
      <c r="D761074"/>
    </row>
    <row r="761075" spans="4:4">
      <c r="D761075"/>
    </row>
    <row r="761076" spans="4:4">
      <c r="D761076"/>
    </row>
    <row r="761077" spans="4:4">
      <c r="D761077"/>
    </row>
    <row r="761078" spans="4:4">
      <c r="D761078"/>
    </row>
    <row r="761079" spans="4:4">
      <c r="D761079"/>
    </row>
    <row r="761080" spans="4:4">
      <c r="D761080"/>
    </row>
    <row r="761081" spans="4:4">
      <c r="D761081"/>
    </row>
    <row r="761082" spans="4:4">
      <c r="D761082"/>
    </row>
    <row r="761083" spans="4:4">
      <c r="D761083"/>
    </row>
    <row r="761084" spans="4:4">
      <c r="D761084"/>
    </row>
    <row r="761085" spans="4:4">
      <c r="D761085"/>
    </row>
    <row r="761086" spans="4:4">
      <c r="D761086"/>
    </row>
    <row r="761087" spans="4:4">
      <c r="D761087"/>
    </row>
    <row r="761088" spans="4:4">
      <c r="D761088"/>
    </row>
    <row r="761089" spans="4:4">
      <c r="D761089"/>
    </row>
    <row r="761090" spans="4:4">
      <c r="D761090"/>
    </row>
    <row r="761091" spans="4:4">
      <c r="D761091"/>
    </row>
    <row r="761092" spans="4:4">
      <c r="D761092"/>
    </row>
    <row r="761093" spans="4:4">
      <c r="D761093"/>
    </row>
    <row r="761094" spans="4:4">
      <c r="D761094"/>
    </row>
    <row r="761095" spans="4:4">
      <c r="D761095"/>
    </row>
    <row r="761096" spans="4:4">
      <c r="D761096"/>
    </row>
    <row r="761097" spans="4:4">
      <c r="D761097"/>
    </row>
    <row r="761098" spans="4:4">
      <c r="D761098"/>
    </row>
    <row r="761099" spans="4:4">
      <c r="D761099"/>
    </row>
    <row r="761100" spans="4:4">
      <c r="D761100"/>
    </row>
    <row r="761101" spans="4:4">
      <c r="D761101"/>
    </row>
    <row r="761102" spans="4:4">
      <c r="D761102"/>
    </row>
    <row r="761103" spans="4:4">
      <c r="D761103"/>
    </row>
    <row r="761104" spans="4:4">
      <c r="D761104"/>
    </row>
    <row r="761105" spans="4:4">
      <c r="D761105"/>
    </row>
    <row r="761106" spans="4:4">
      <c r="D761106"/>
    </row>
    <row r="761107" spans="4:4">
      <c r="D761107"/>
    </row>
    <row r="761108" spans="4:4">
      <c r="D761108"/>
    </row>
    <row r="761109" spans="4:4">
      <c r="D761109"/>
    </row>
    <row r="761110" spans="4:4">
      <c r="D761110"/>
    </row>
    <row r="761111" spans="4:4">
      <c r="D761111"/>
    </row>
    <row r="761112" spans="4:4">
      <c r="D761112"/>
    </row>
    <row r="761113" spans="4:4">
      <c r="D761113"/>
    </row>
    <row r="761114" spans="4:4">
      <c r="D761114"/>
    </row>
    <row r="761115" spans="4:4">
      <c r="D761115"/>
    </row>
    <row r="761116" spans="4:4">
      <c r="D761116"/>
    </row>
    <row r="761117" spans="4:4">
      <c r="D761117"/>
    </row>
    <row r="761118" spans="4:4">
      <c r="D761118"/>
    </row>
    <row r="761119" spans="4:4">
      <c r="D761119"/>
    </row>
    <row r="761120" spans="4:4">
      <c r="D761120"/>
    </row>
    <row r="761121" spans="4:4">
      <c r="D761121"/>
    </row>
    <row r="761122" spans="4:4">
      <c r="D761122"/>
    </row>
    <row r="761123" spans="4:4">
      <c r="D761123"/>
    </row>
    <row r="761124" spans="4:4">
      <c r="D761124"/>
    </row>
    <row r="761125" spans="4:4">
      <c r="D761125"/>
    </row>
    <row r="761126" spans="4:4">
      <c r="D761126"/>
    </row>
    <row r="761127" spans="4:4">
      <c r="D761127"/>
    </row>
    <row r="761128" spans="4:4">
      <c r="D761128"/>
    </row>
    <row r="761129" spans="4:4">
      <c r="D761129"/>
    </row>
    <row r="761130" spans="4:4">
      <c r="D761130"/>
    </row>
    <row r="761131" spans="4:4">
      <c r="D761131"/>
    </row>
    <row r="761132" spans="4:4">
      <c r="D761132"/>
    </row>
    <row r="761133" spans="4:4">
      <c r="D761133"/>
    </row>
    <row r="761134" spans="4:4">
      <c r="D761134"/>
    </row>
    <row r="761135" spans="4:4">
      <c r="D761135"/>
    </row>
    <row r="761136" spans="4:4">
      <c r="D761136"/>
    </row>
    <row r="761137" spans="4:4">
      <c r="D761137"/>
    </row>
    <row r="761138" spans="4:4">
      <c r="D761138"/>
    </row>
    <row r="761139" spans="4:4">
      <c r="D761139"/>
    </row>
    <row r="761140" spans="4:4">
      <c r="D761140"/>
    </row>
    <row r="761141" spans="4:4">
      <c r="D761141"/>
    </row>
    <row r="761142" spans="4:4">
      <c r="D761142"/>
    </row>
    <row r="761143" spans="4:4">
      <c r="D761143"/>
    </row>
    <row r="761144" spans="4:4">
      <c r="D761144"/>
    </row>
    <row r="761145" spans="4:4">
      <c r="D761145"/>
    </row>
    <row r="761146" spans="4:4">
      <c r="D761146"/>
    </row>
    <row r="761147" spans="4:4">
      <c r="D761147"/>
    </row>
    <row r="761148" spans="4:4">
      <c r="D761148"/>
    </row>
    <row r="761149" spans="4:4">
      <c r="D761149"/>
    </row>
    <row r="761150" spans="4:4">
      <c r="D761150"/>
    </row>
    <row r="761151" spans="4:4">
      <c r="D761151"/>
    </row>
    <row r="761152" spans="4:4">
      <c r="D761152"/>
    </row>
    <row r="761153" spans="4:4">
      <c r="D761153"/>
    </row>
    <row r="761154" spans="4:4">
      <c r="D761154"/>
    </row>
    <row r="761155" spans="4:4">
      <c r="D761155"/>
    </row>
    <row r="761156" spans="4:4">
      <c r="D761156"/>
    </row>
    <row r="761157" spans="4:4">
      <c r="D761157"/>
    </row>
    <row r="761158" spans="4:4">
      <c r="D761158"/>
    </row>
    <row r="761159" spans="4:4">
      <c r="D761159"/>
    </row>
    <row r="761160" spans="4:4">
      <c r="D761160"/>
    </row>
    <row r="761161" spans="4:4">
      <c r="D761161"/>
    </row>
    <row r="761162" spans="4:4">
      <c r="D761162"/>
    </row>
    <row r="761163" spans="4:4">
      <c r="D761163"/>
    </row>
    <row r="761164" spans="4:4">
      <c r="D761164"/>
    </row>
    <row r="761165" spans="4:4">
      <c r="D761165"/>
    </row>
    <row r="761166" spans="4:4">
      <c r="D761166"/>
    </row>
    <row r="761167" spans="4:4">
      <c r="D761167"/>
    </row>
    <row r="761168" spans="4:4">
      <c r="D761168"/>
    </row>
    <row r="761169" spans="4:4">
      <c r="D761169"/>
    </row>
    <row r="761170" spans="4:4">
      <c r="D761170"/>
    </row>
    <row r="761171" spans="4:4">
      <c r="D761171"/>
    </row>
    <row r="761172" spans="4:4">
      <c r="D761172"/>
    </row>
    <row r="761173" spans="4:4">
      <c r="D761173"/>
    </row>
    <row r="761174" spans="4:4">
      <c r="D761174"/>
    </row>
    <row r="761175" spans="4:4">
      <c r="D761175"/>
    </row>
    <row r="761176" spans="4:4">
      <c r="D761176"/>
    </row>
    <row r="761177" spans="4:4">
      <c r="D761177"/>
    </row>
    <row r="761178" spans="4:4">
      <c r="D761178"/>
    </row>
    <row r="761179" spans="4:4">
      <c r="D761179"/>
    </row>
    <row r="761180" spans="4:4">
      <c r="D761180"/>
    </row>
    <row r="761181" spans="4:4">
      <c r="D761181"/>
    </row>
    <row r="761182" spans="4:4">
      <c r="D761182"/>
    </row>
    <row r="761183" spans="4:4">
      <c r="D761183"/>
    </row>
    <row r="761184" spans="4:4">
      <c r="D761184"/>
    </row>
    <row r="761185" spans="4:4">
      <c r="D761185"/>
    </row>
    <row r="761186" spans="4:4">
      <c r="D761186"/>
    </row>
    <row r="761187" spans="4:4">
      <c r="D761187"/>
    </row>
    <row r="761188" spans="4:4">
      <c r="D761188"/>
    </row>
    <row r="761189" spans="4:4">
      <c r="D761189"/>
    </row>
    <row r="761190" spans="4:4">
      <c r="D761190"/>
    </row>
    <row r="761191" spans="4:4">
      <c r="D761191"/>
    </row>
    <row r="761192" spans="4:4">
      <c r="D761192"/>
    </row>
    <row r="761193" spans="4:4">
      <c r="D761193"/>
    </row>
    <row r="761194" spans="4:4">
      <c r="D761194"/>
    </row>
    <row r="761195" spans="4:4">
      <c r="D761195"/>
    </row>
    <row r="761196" spans="4:4">
      <c r="D761196"/>
    </row>
    <row r="761197" spans="4:4">
      <c r="D761197"/>
    </row>
    <row r="761198" spans="4:4">
      <c r="D761198"/>
    </row>
    <row r="761199" spans="4:4">
      <c r="D761199"/>
    </row>
    <row r="761200" spans="4:4">
      <c r="D761200"/>
    </row>
    <row r="761201" spans="4:4">
      <c r="D761201"/>
    </row>
    <row r="761202" spans="4:4">
      <c r="D761202"/>
    </row>
    <row r="761203" spans="4:4">
      <c r="D761203"/>
    </row>
    <row r="761204" spans="4:4">
      <c r="D761204"/>
    </row>
    <row r="761205" spans="4:4">
      <c r="D761205"/>
    </row>
    <row r="761206" spans="4:4">
      <c r="D761206"/>
    </row>
    <row r="761207" spans="4:4">
      <c r="D761207"/>
    </row>
    <row r="761208" spans="4:4">
      <c r="D761208"/>
    </row>
    <row r="761209" spans="4:4">
      <c r="D761209"/>
    </row>
    <row r="761210" spans="4:4">
      <c r="D761210"/>
    </row>
    <row r="761211" spans="4:4">
      <c r="D761211"/>
    </row>
    <row r="761212" spans="4:4">
      <c r="D761212"/>
    </row>
    <row r="761213" spans="4:4">
      <c r="D761213"/>
    </row>
    <row r="761214" spans="4:4">
      <c r="D761214"/>
    </row>
    <row r="761215" spans="4:4">
      <c r="D761215"/>
    </row>
    <row r="761216" spans="4:4">
      <c r="D761216"/>
    </row>
    <row r="761217" spans="4:4">
      <c r="D761217"/>
    </row>
    <row r="761218" spans="4:4">
      <c r="D761218"/>
    </row>
    <row r="761219" spans="4:4">
      <c r="D761219"/>
    </row>
    <row r="761220" spans="4:4">
      <c r="D761220"/>
    </row>
    <row r="761221" spans="4:4">
      <c r="D761221"/>
    </row>
    <row r="761222" spans="4:4">
      <c r="D761222"/>
    </row>
    <row r="761223" spans="4:4">
      <c r="D761223"/>
    </row>
    <row r="761224" spans="4:4">
      <c r="D761224"/>
    </row>
    <row r="761225" spans="4:4">
      <c r="D761225"/>
    </row>
    <row r="761226" spans="4:4">
      <c r="D761226"/>
    </row>
    <row r="761227" spans="4:4">
      <c r="D761227"/>
    </row>
    <row r="761228" spans="4:4">
      <c r="D761228"/>
    </row>
    <row r="761229" spans="4:4">
      <c r="D761229"/>
    </row>
    <row r="761230" spans="4:4">
      <c r="D761230"/>
    </row>
    <row r="761231" spans="4:4">
      <c r="D761231"/>
    </row>
    <row r="761232" spans="4:4">
      <c r="D761232"/>
    </row>
    <row r="761233" spans="4:4">
      <c r="D761233"/>
    </row>
    <row r="761234" spans="4:4">
      <c r="D761234"/>
    </row>
    <row r="761235" spans="4:4">
      <c r="D761235"/>
    </row>
    <row r="761236" spans="4:4">
      <c r="D761236"/>
    </row>
    <row r="761237" spans="4:4">
      <c r="D761237"/>
    </row>
    <row r="761238" spans="4:4">
      <c r="D761238"/>
    </row>
    <row r="761239" spans="4:4">
      <c r="D761239"/>
    </row>
    <row r="761240" spans="4:4">
      <c r="D761240"/>
    </row>
    <row r="761241" spans="4:4">
      <c r="D761241"/>
    </row>
    <row r="761242" spans="4:4">
      <c r="D761242"/>
    </row>
    <row r="761243" spans="4:4">
      <c r="D761243"/>
    </row>
    <row r="761244" spans="4:4">
      <c r="D761244"/>
    </row>
    <row r="761245" spans="4:4">
      <c r="D761245"/>
    </row>
    <row r="761246" spans="4:4">
      <c r="D761246"/>
    </row>
    <row r="761247" spans="4:4">
      <c r="D761247"/>
    </row>
    <row r="761248" spans="4:4">
      <c r="D761248"/>
    </row>
    <row r="761249" spans="4:4">
      <c r="D761249"/>
    </row>
    <row r="761250" spans="4:4">
      <c r="D761250"/>
    </row>
    <row r="761251" spans="4:4">
      <c r="D761251"/>
    </row>
    <row r="761252" spans="4:4">
      <c r="D761252"/>
    </row>
    <row r="761253" spans="4:4">
      <c r="D761253"/>
    </row>
    <row r="761254" spans="4:4">
      <c r="D761254"/>
    </row>
    <row r="761255" spans="4:4">
      <c r="D761255"/>
    </row>
    <row r="761256" spans="4:4">
      <c r="D761256"/>
    </row>
    <row r="761257" spans="4:4">
      <c r="D761257"/>
    </row>
    <row r="761258" spans="4:4">
      <c r="D761258"/>
    </row>
    <row r="761259" spans="4:4">
      <c r="D761259"/>
    </row>
    <row r="761260" spans="4:4">
      <c r="D761260"/>
    </row>
    <row r="761261" spans="4:4">
      <c r="D761261"/>
    </row>
    <row r="761262" spans="4:4">
      <c r="D761262"/>
    </row>
    <row r="761263" spans="4:4">
      <c r="D761263"/>
    </row>
    <row r="761264" spans="4:4">
      <c r="D761264"/>
    </row>
    <row r="761265" spans="4:4">
      <c r="D761265"/>
    </row>
    <row r="761266" spans="4:4">
      <c r="D761266"/>
    </row>
    <row r="761267" spans="4:4">
      <c r="D761267"/>
    </row>
    <row r="761268" spans="4:4">
      <c r="D761268"/>
    </row>
    <row r="761269" spans="4:4">
      <c r="D761269"/>
    </row>
    <row r="761270" spans="4:4">
      <c r="D761270"/>
    </row>
    <row r="761271" spans="4:4">
      <c r="D761271"/>
    </row>
    <row r="761272" spans="4:4">
      <c r="D761272"/>
    </row>
    <row r="761273" spans="4:4">
      <c r="D761273"/>
    </row>
    <row r="761274" spans="4:4">
      <c r="D761274"/>
    </row>
    <row r="761275" spans="4:4">
      <c r="D761275"/>
    </row>
    <row r="761276" spans="4:4">
      <c r="D761276"/>
    </row>
    <row r="761277" spans="4:4">
      <c r="D761277"/>
    </row>
    <row r="761278" spans="4:4">
      <c r="D761278"/>
    </row>
    <row r="761279" spans="4:4">
      <c r="D761279"/>
    </row>
    <row r="761280" spans="4:4">
      <c r="D761280"/>
    </row>
    <row r="761281" spans="4:4">
      <c r="D761281"/>
    </row>
    <row r="761282" spans="4:4">
      <c r="D761282"/>
    </row>
    <row r="761283" spans="4:4">
      <c r="D761283"/>
    </row>
    <row r="761284" spans="4:4">
      <c r="D761284"/>
    </row>
    <row r="761285" spans="4:4">
      <c r="D761285"/>
    </row>
    <row r="761286" spans="4:4">
      <c r="D761286"/>
    </row>
    <row r="761287" spans="4:4">
      <c r="D761287"/>
    </row>
    <row r="761288" spans="4:4">
      <c r="D761288"/>
    </row>
    <row r="761289" spans="4:4">
      <c r="D761289"/>
    </row>
    <row r="761290" spans="4:4">
      <c r="D761290"/>
    </row>
    <row r="761291" spans="4:4">
      <c r="D761291"/>
    </row>
    <row r="761292" spans="4:4">
      <c r="D761292"/>
    </row>
    <row r="761293" spans="4:4">
      <c r="D761293"/>
    </row>
    <row r="761294" spans="4:4">
      <c r="D761294"/>
    </row>
    <row r="761295" spans="4:4">
      <c r="D761295"/>
    </row>
    <row r="761296" spans="4:4">
      <c r="D761296"/>
    </row>
    <row r="761297" spans="4:4">
      <c r="D761297"/>
    </row>
    <row r="761298" spans="4:4">
      <c r="D761298"/>
    </row>
    <row r="761299" spans="4:4">
      <c r="D761299"/>
    </row>
    <row r="761300" spans="4:4">
      <c r="D761300"/>
    </row>
    <row r="761301" spans="4:4">
      <c r="D761301"/>
    </row>
    <row r="761302" spans="4:4">
      <c r="D761302"/>
    </row>
    <row r="761303" spans="4:4">
      <c r="D761303"/>
    </row>
    <row r="761304" spans="4:4">
      <c r="D761304"/>
    </row>
    <row r="761305" spans="4:4">
      <c r="D761305"/>
    </row>
    <row r="761306" spans="4:4">
      <c r="D761306"/>
    </row>
    <row r="761307" spans="4:4">
      <c r="D761307"/>
    </row>
    <row r="761308" spans="4:4">
      <c r="D761308"/>
    </row>
    <row r="761309" spans="4:4">
      <c r="D761309"/>
    </row>
    <row r="761310" spans="4:4">
      <c r="D761310"/>
    </row>
    <row r="761311" spans="4:4">
      <c r="D761311"/>
    </row>
    <row r="761312" spans="4:4">
      <c r="D761312"/>
    </row>
    <row r="761313" spans="4:4">
      <c r="D761313"/>
    </row>
    <row r="761314" spans="4:4">
      <c r="D761314"/>
    </row>
    <row r="761315" spans="4:4">
      <c r="D761315"/>
    </row>
    <row r="761316" spans="4:4">
      <c r="D761316"/>
    </row>
    <row r="761317" spans="4:4">
      <c r="D761317"/>
    </row>
    <row r="761318" spans="4:4">
      <c r="D761318"/>
    </row>
    <row r="761319" spans="4:4">
      <c r="D761319"/>
    </row>
    <row r="761320" spans="4:4">
      <c r="D761320"/>
    </row>
    <row r="761321" spans="4:4">
      <c r="D761321"/>
    </row>
    <row r="761322" spans="4:4">
      <c r="D761322"/>
    </row>
    <row r="761323" spans="4:4">
      <c r="D761323"/>
    </row>
    <row r="761324" spans="4:4">
      <c r="D761324"/>
    </row>
    <row r="761325" spans="4:4">
      <c r="D761325"/>
    </row>
    <row r="761326" spans="4:4">
      <c r="D761326"/>
    </row>
    <row r="761327" spans="4:4">
      <c r="D761327"/>
    </row>
    <row r="761328" spans="4:4">
      <c r="D761328"/>
    </row>
    <row r="761329" spans="4:4">
      <c r="D761329"/>
    </row>
    <row r="761330" spans="4:4">
      <c r="D761330"/>
    </row>
    <row r="761331" spans="4:4">
      <c r="D761331"/>
    </row>
    <row r="761332" spans="4:4">
      <c r="D761332"/>
    </row>
    <row r="761333" spans="4:4">
      <c r="D761333"/>
    </row>
    <row r="761334" spans="4:4">
      <c r="D761334"/>
    </row>
    <row r="761335" spans="4:4">
      <c r="D761335"/>
    </row>
    <row r="761336" spans="4:4">
      <c r="D761336"/>
    </row>
    <row r="761337" spans="4:4">
      <c r="D761337"/>
    </row>
    <row r="761338" spans="4:4">
      <c r="D761338"/>
    </row>
    <row r="761339" spans="4:4">
      <c r="D761339"/>
    </row>
    <row r="761340" spans="4:4">
      <c r="D761340"/>
    </row>
    <row r="761341" spans="4:4">
      <c r="D761341"/>
    </row>
    <row r="761342" spans="4:4">
      <c r="D761342"/>
    </row>
    <row r="761343" spans="4:4">
      <c r="D761343"/>
    </row>
    <row r="761344" spans="4:4">
      <c r="D761344"/>
    </row>
    <row r="761345" spans="4:4">
      <c r="D761345"/>
    </row>
    <row r="761346" spans="4:4">
      <c r="D761346"/>
    </row>
    <row r="761347" spans="4:4">
      <c r="D761347"/>
    </row>
    <row r="761348" spans="4:4">
      <c r="D761348"/>
    </row>
    <row r="761349" spans="4:4">
      <c r="D761349"/>
    </row>
    <row r="761350" spans="4:4">
      <c r="D761350"/>
    </row>
    <row r="761351" spans="4:4">
      <c r="D761351"/>
    </row>
    <row r="761352" spans="4:4">
      <c r="D761352"/>
    </row>
    <row r="761353" spans="4:4">
      <c r="D761353"/>
    </row>
    <row r="761354" spans="4:4">
      <c r="D761354"/>
    </row>
    <row r="761355" spans="4:4">
      <c r="D761355"/>
    </row>
    <row r="761356" spans="4:4">
      <c r="D761356"/>
    </row>
    <row r="761357" spans="4:4">
      <c r="D761357"/>
    </row>
    <row r="761358" spans="4:4">
      <c r="D761358"/>
    </row>
    <row r="761359" spans="4:4">
      <c r="D761359"/>
    </row>
    <row r="761360" spans="4:4">
      <c r="D761360"/>
    </row>
    <row r="761361" spans="4:4">
      <c r="D761361"/>
    </row>
    <row r="761362" spans="4:4">
      <c r="D761362"/>
    </row>
    <row r="761363" spans="4:4">
      <c r="D761363"/>
    </row>
    <row r="761364" spans="4:4">
      <c r="D761364"/>
    </row>
    <row r="761365" spans="4:4">
      <c r="D761365"/>
    </row>
    <row r="761366" spans="4:4">
      <c r="D761366"/>
    </row>
    <row r="761367" spans="4:4">
      <c r="D761367"/>
    </row>
    <row r="761368" spans="4:4">
      <c r="D761368"/>
    </row>
    <row r="761369" spans="4:4">
      <c r="D761369"/>
    </row>
    <row r="761370" spans="4:4">
      <c r="D761370"/>
    </row>
    <row r="761371" spans="4:4">
      <c r="D761371"/>
    </row>
    <row r="761372" spans="4:4">
      <c r="D761372"/>
    </row>
    <row r="761373" spans="4:4">
      <c r="D761373"/>
    </row>
    <row r="761374" spans="4:4">
      <c r="D761374"/>
    </row>
    <row r="761375" spans="4:4">
      <c r="D761375"/>
    </row>
    <row r="761376" spans="4:4">
      <c r="D761376"/>
    </row>
    <row r="761377" spans="4:4">
      <c r="D761377"/>
    </row>
    <row r="761378" spans="4:4">
      <c r="D761378"/>
    </row>
    <row r="761379" spans="4:4">
      <c r="D761379"/>
    </row>
    <row r="761380" spans="4:4">
      <c r="D761380"/>
    </row>
    <row r="761381" spans="4:4">
      <c r="D761381"/>
    </row>
    <row r="761382" spans="4:4">
      <c r="D761382"/>
    </row>
    <row r="761383" spans="4:4">
      <c r="D761383"/>
    </row>
    <row r="761384" spans="4:4">
      <c r="D761384"/>
    </row>
    <row r="761385" spans="4:4">
      <c r="D761385"/>
    </row>
    <row r="761386" spans="4:4">
      <c r="D761386"/>
    </row>
    <row r="761387" spans="4:4">
      <c r="D761387"/>
    </row>
    <row r="761388" spans="4:4">
      <c r="D761388"/>
    </row>
    <row r="761389" spans="4:4">
      <c r="D761389"/>
    </row>
    <row r="761390" spans="4:4">
      <c r="D761390"/>
    </row>
    <row r="761391" spans="4:4">
      <c r="D761391"/>
    </row>
    <row r="761392" spans="4:4">
      <c r="D761392"/>
    </row>
    <row r="761393" spans="4:4">
      <c r="D761393"/>
    </row>
    <row r="761394" spans="4:4">
      <c r="D761394"/>
    </row>
    <row r="761395" spans="4:4">
      <c r="D761395"/>
    </row>
    <row r="761396" spans="4:4">
      <c r="D761396"/>
    </row>
    <row r="761397" spans="4:4">
      <c r="D761397"/>
    </row>
    <row r="761398" spans="4:4">
      <c r="D761398"/>
    </row>
    <row r="761399" spans="4:4">
      <c r="D761399"/>
    </row>
    <row r="761400" spans="4:4">
      <c r="D761400"/>
    </row>
    <row r="761401" spans="4:4">
      <c r="D761401"/>
    </row>
    <row r="761402" spans="4:4">
      <c r="D761402"/>
    </row>
    <row r="761403" spans="4:4">
      <c r="D761403"/>
    </row>
    <row r="761404" spans="4:4">
      <c r="D761404"/>
    </row>
    <row r="761405" spans="4:4">
      <c r="D761405"/>
    </row>
    <row r="761406" spans="4:4">
      <c r="D761406"/>
    </row>
    <row r="761407" spans="4:4">
      <c r="D761407"/>
    </row>
    <row r="761408" spans="4:4">
      <c r="D761408"/>
    </row>
    <row r="761409" spans="4:4">
      <c r="D761409"/>
    </row>
    <row r="761410" spans="4:4">
      <c r="D761410"/>
    </row>
    <row r="761411" spans="4:4">
      <c r="D761411"/>
    </row>
    <row r="761412" spans="4:4">
      <c r="D761412"/>
    </row>
    <row r="761413" spans="4:4">
      <c r="D761413"/>
    </row>
    <row r="761414" spans="4:4">
      <c r="D761414"/>
    </row>
    <row r="761415" spans="4:4">
      <c r="D761415"/>
    </row>
    <row r="761416" spans="4:4">
      <c r="D761416"/>
    </row>
    <row r="761417" spans="4:4">
      <c r="D761417"/>
    </row>
    <row r="761418" spans="4:4">
      <c r="D761418"/>
    </row>
    <row r="761419" spans="4:4">
      <c r="D761419"/>
    </row>
    <row r="761420" spans="4:4">
      <c r="D761420"/>
    </row>
    <row r="761421" spans="4:4">
      <c r="D761421"/>
    </row>
    <row r="761422" spans="4:4">
      <c r="D761422"/>
    </row>
    <row r="761423" spans="4:4">
      <c r="D761423"/>
    </row>
    <row r="761424" spans="4:4">
      <c r="D761424"/>
    </row>
    <row r="761425" spans="4:4">
      <c r="D761425"/>
    </row>
    <row r="761426" spans="4:4">
      <c r="D761426"/>
    </row>
    <row r="761427" spans="4:4">
      <c r="D761427"/>
    </row>
    <row r="761428" spans="4:4">
      <c r="D761428"/>
    </row>
    <row r="761429" spans="4:4">
      <c r="D761429"/>
    </row>
    <row r="761430" spans="4:4">
      <c r="D761430"/>
    </row>
    <row r="761431" spans="4:4">
      <c r="D761431"/>
    </row>
    <row r="761432" spans="4:4">
      <c r="D761432"/>
    </row>
    <row r="761433" spans="4:4">
      <c r="D761433"/>
    </row>
    <row r="761434" spans="4:4">
      <c r="D761434"/>
    </row>
    <row r="761435" spans="4:4">
      <c r="D761435"/>
    </row>
    <row r="761436" spans="4:4">
      <c r="D761436"/>
    </row>
    <row r="761437" spans="4:4">
      <c r="D761437"/>
    </row>
    <row r="761438" spans="4:4">
      <c r="D761438"/>
    </row>
    <row r="761439" spans="4:4">
      <c r="D761439"/>
    </row>
    <row r="761440" spans="4:4">
      <c r="D761440"/>
    </row>
    <row r="761441" spans="4:4">
      <c r="D761441"/>
    </row>
    <row r="761442" spans="4:4">
      <c r="D761442"/>
    </row>
    <row r="761443" spans="4:4">
      <c r="D761443"/>
    </row>
    <row r="761444" spans="4:4">
      <c r="D761444"/>
    </row>
    <row r="761445" spans="4:4">
      <c r="D761445"/>
    </row>
    <row r="761446" spans="4:4">
      <c r="D761446"/>
    </row>
    <row r="761447" spans="4:4">
      <c r="D761447"/>
    </row>
    <row r="761448" spans="4:4">
      <c r="D761448"/>
    </row>
    <row r="761449" spans="4:4">
      <c r="D761449"/>
    </row>
    <row r="761450" spans="4:4">
      <c r="D761450"/>
    </row>
    <row r="761451" spans="4:4">
      <c r="D761451"/>
    </row>
    <row r="761452" spans="4:4">
      <c r="D761452"/>
    </row>
    <row r="761453" spans="4:4">
      <c r="D761453"/>
    </row>
    <row r="761454" spans="4:4">
      <c r="D761454"/>
    </row>
    <row r="761455" spans="4:4">
      <c r="D761455"/>
    </row>
    <row r="761456" spans="4:4">
      <c r="D761456"/>
    </row>
    <row r="761457" spans="4:4">
      <c r="D761457"/>
    </row>
    <row r="761458" spans="4:4">
      <c r="D761458"/>
    </row>
    <row r="761459" spans="4:4">
      <c r="D761459"/>
    </row>
    <row r="761460" spans="4:4">
      <c r="D761460"/>
    </row>
    <row r="761461" spans="4:4">
      <c r="D761461"/>
    </row>
    <row r="761462" spans="4:4">
      <c r="D761462"/>
    </row>
    <row r="761463" spans="4:4">
      <c r="D761463"/>
    </row>
    <row r="761464" spans="4:4">
      <c r="D761464"/>
    </row>
    <row r="761465" spans="4:4">
      <c r="D761465"/>
    </row>
    <row r="761466" spans="4:4">
      <c r="D761466"/>
    </row>
    <row r="761467" spans="4:4">
      <c r="D761467"/>
    </row>
    <row r="761468" spans="4:4">
      <c r="D761468"/>
    </row>
    <row r="761469" spans="4:4">
      <c r="D761469"/>
    </row>
    <row r="761470" spans="4:4">
      <c r="D761470"/>
    </row>
    <row r="761471" spans="4:4">
      <c r="D761471"/>
    </row>
    <row r="761472" spans="4:4">
      <c r="D761472"/>
    </row>
    <row r="761473" spans="4:4">
      <c r="D761473"/>
    </row>
    <row r="761474" spans="4:4">
      <c r="D761474"/>
    </row>
    <row r="761475" spans="4:4">
      <c r="D761475"/>
    </row>
    <row r="761476" spans="4:4">
      <c r="D761476"/>
    </row>
    <row r="761477" spans="4:4">
      <c r="D761477"/>
    </row>
    <row r="761478" spans="4:4">
      <c r="D761478"/>
    </row>
    <row r="761479" spans="4:4">
      <c r="D761479"/>
    </row>
    <row r="761480" spans="4:4">
      <c r="D761480"/>
    </row>
    <row r="761481" spans="4:4">
      <c r="D761481"/>
    </row>
    <row r="761482" spans="4:4">
      <c r="D761482"/>
    </row>
    <row r="761483" spans="4:4">
      <c r="D761483"/>
    </row>
    <row r="761484" spans="4:4">
      <c r="D761484"/>
    </row>
    <row r="761485" spans="4:4">
      <c r="D761485"/>
    </row>
    <row r="761486" spans="4:4">
      <c r="D761486"/>
    </row>
    <row r="761487" spans="4:4">
      <c r="D761487"/>
    </row>
    <row r="761488" spans="4:4">
      <c r="D761488"/>
    </row>
    <row r="761489" spans="4:4">
      <c r="D761489"/>
    </row>
    <row r="761490" spans="4:4">
      <c r="D761490"/>
    </row>
    <row r="761491" spans="4:4">
      <c r="D761491"/>
    </row>
    <row r="761492" spans="4:4">
      <c r="D761492"/>
    </row>
    <row r="761493" spans="4:4">
      <c r="D761493"/>
    </row>
    <row r="761494" spans="4:4">
      <c r="D761494"/>
    </row>
    <row r="761495" spans="4:4">
      <c r="D761495"/>
    </row>
    <row r="761496" spans="4:4">
      <c r="D761496"/>
    </row>
    <row r="761497" spans="4:4">
      <c r="D761497"/>
    </row>
    <row r="761498" spans="4:4">
      <c r="D761498"/>
    </row>
    <row r="761499" spans="4:4">
      <c r="D761499"/>
    </row>
    <row r="761500" spans="4:4">
      <c r="D761500"/>
    </row>
    <row r="761501" spans="4:4">
      <c r="D761501"/>
    </row>
    <row r="761502" spans="4:4">
      <c r="D761502"/>
    </row>
    <row r="761503" spans="4:4">
      <c r="D761503"/>
    </row>
    <row r="761504" spans="4:4">
      <c r="D761504"/>
    </row>
    <row r="761505" spans="4:4">
      <c r="D761505"/>
    </row>
    <row r="761506" spans="4:4">
      <c r="D761506"/>
    </row>
    <row r="761507" spans="4:4">
      <c r="D761507"/>
    </row>
    <row r="761508" spans="4:4">
      <c r="D761508"/>
    </row>
    <row r="761509" spans="4:4">
      <c r="D761509"/>
    </row>
    <row r="761510" spans="4:4">
      <c r="D761510"/>
    </row>
    <row r="761511" spans="4:4">
      <c r="D761511"/>
    </row>
    <row r="761512" spans="4:4">
      <c r="D761512"/>
    </row>
    <row r="761513" spans="4:4">
      <c r="D761513"/>
    </row>
    <row r="761514" spans="4:4">
      <c r="D761514"/>
    </row>
    <row r="761515" spans="4:4">
      <c r="D761515"/>
    </row>
    <row r="761516" spans="4:4">
      <c r="D761516"/>
    </row>
    <row r="761517" spans="4:4">
      <c r="D761517"/>
    </row>
    <row r="761518" spans="4:4">
      <c r="D761518"/>
    </row>
    <row r="761519" spans="4:4">
      <c r="D761519"/>
    </row>
    <row r="761520" spans="4:4">
      <c r="D761520"/>
    </row>
    <row r="761521" spans="4:4">
      <c r="D761521"/>
    </row>
    <row r="761522" spans="4:4">
      <c r="D761522"/>
    </row>
    <row r="761523" spans="4:4">
      <c r="D761523"/>
    </row>
    <row r="761524" spans="4:4">
      <c r="D761524"/>
    </row>
    <row r="761525" spans="4:4">
      <c r="D761525"/>
    </row>
    <row r="761526" spans="4:4">
      <c r="D761526"/>
    </row>
    <row r="761527" spans="4:4">
      <c r="D761527"/>
    </row>
    <row r="761528" spans="4:4">
      <c r="D761528"/>
    </row>
    <row r="761529" spans="4:4">
      <c r="D761529"/>
    </row>
    <row r="761530" spans="4:4">
      <c r="D761530"/>
    </row>
    <row r="761531" spans="4:4">
      <c r="D761531"/>
    </row>
    <row r="761532" spans="4:4">
      <c r="D761532"/>
    </row>
    <row r="761533" spans="4:4">
      <c r="D761533"/>
    </row>
    <row r="761534" spans="4:4">
      <c r="D761534"/>
    </row>
    <row r="761535" spans="4:4">
      <c r="D761535"/>
    </row>
    <row r="761536" spans="4:4">
      <c r="D761536"/>
    </row>
    <row r="761537" spans="4:4">
      <c r="D761537"/>
    </row>
    <row r="761538" spans="4:4">
      <c r="D761538"/>
    </row>
    <row r="761539" spans="4:4">
      <c r="D761539"/>
    </row>
    <row r="761540" spans="4:4">
      <c r="D761540"/>
    </row>
    <row r="761541" spans="4:4">
      <c r="D761541"/>
    </row>
    <row r="761542" spans="4:4">
      <c r="D761542"/>
    </row>
    <row r="761543" spans="4:4">
      <c r="D761543"/>
    </row>
    <row r="761544" spans="4:4">
      <c r="D761544"/>
    </row>
    <row r="761545" spans="4:4">
      <c r="D761545"/>
    </row>
    <row r="761546" spans="4:4">
      <c r="D761546"/>
    </row>
    <row r="761547" spans="4:4">
      <c r="D761547"/>
    </row>
    <row r="761548" spans="4:4">
      <c r="D761548"/>
    </row>
    <row r="761549" spans="4:4">
      <c r="D761549"/>
    </row>
    <row r="761550" spans="4:4">
      <c r="D761550"/>
    </row>
    <row r="761551" spans="4:4">
      <c r="D761551"/>
    </row>
    <row r="761552" spans="4:4">
      <c r="D761552"/>
    </row>
    <row r="761553" spans="4:4">
      <c r="D761553"/>
    </row>
    <row r="761554" spans="4:4">
      <c r="D761554"/>
    </row>
    <row r="761555" spans="4:4">
      <c r="D761555"/>
    </row>
    <row r="761556" spans="4:4">
      <c r="D761556"/>
    </row>
    <row r="761557" spans="4:4">
      <c r="D761557"/>
    </row>
    <row r="761558" spans="4:4">
      <c r="D761558"/>
    </row>
    <row r="761559" spans="4:4">
      <c r="D761559"/>
    </row>
    <row r="761560" spans="4:4">
      <c r="D761560"/>
    </row>
    <row r="761561" spans="4:4">
      <c r="D761561"/>
    </row>
    <row r="761562" spans="4:4">
      <c r="D761562"/>
    </row>
    <row r="761563" spans="4:4">
      <c r="D761563"/>
    </row>
    <row r="761564" spans="4:4">
      <c r="D761564"/>
    </row>
    <row r="761565" spans="4:4">
      <c r="D761565"/>
    </row>
    <row r="761566" spans="4:4">
      <c r="D761566"/>
    </row>
    <row r="761567" spans="4:4">
      <c r="D761567"/>
    </row>
    <row r="761568" spans="4:4">
      <c r="D761568"/>
    </row>
    <row r="761569" spans="4:4">
      <c r="D761569"/>
    </row>
    <row r="761570" spans="4:4">
      <c r="D761570"/>
    </row>
    <row r="761571" spans="4:4">
      <c r="D761571"/>
    </row>
    <row r="761572" spans="4:4">
      <c r="D761572"/>
    </row>
    <row r="761573" spans="4:4">
      <c r="D761573"/>
    </row>
    <row r="761574" spans="4:4">
      <c r="D761574"/>
    </row>
    <row r="761575" spans="4:4">
      <c r="D761575"/>
    </row>
    <row r="761576" spans="4:4">
      <c r="D761576"/>
    </row>
    <row r="761577" spans="4:4">
      <c r="D761577"/>
    </row>
    <row r="761578" spans="4:4">
      <c r="D761578"/>
    </row>
    <row r="761579" spans="4:4">
      <c r="D761579"/>
    </row>
    <row r="761580" spans="4:4">
      <c r="D761580"/>
    </row>
    <row r="761581" spans="4:4">
      <c r="D761581"/>
    </row>
    <row r="761582" spans="4:4">
      <c r="D761582"/>
    </row>
    <row r="761583" spans="4:4">
      <c r="D761583"/>
    </row>
    <row r="761584" spans="4:4">
      <c r="D761584"/>
    </row>
    <row r="761585" spans="4:4">
      <c r="D761585"/>
    </row>
    <row r="761586" spans="4:4">
      <c r="D761586"/>
    </row>
    <row r="761587" spans="4:4">
      <c r="D761587"/>
    </row>
    <row r="761588" spans="4:4">
      <c r="D761588"/>
    </row>
    <row r="761589" spans="4:4">
      <c r="D761589"/>
    </row>
    <row r="761590" spans="4:4">
      <c r="D761590"/>
    </row>
    <row r="761591" spans="4:4">
      <c r="D761591"/>
    </row>
    <row r="761592" spans="4:4">
      <c r="D761592"/>
    </row>
    <row r="761593" spans="4:4">
      <c r="D761593"/>
    </row>
    <row r="761594" spans="4:4">
      <c r="D761594"/>
    </row>
    <row r="761595" spans="4:4">
      <c r="D761595"/>
    </row>
    <row r="761596" spans="4:4">
      <c r="D761596"/>
    </row>
    <row r="761597" spans="4:4">
      <c r="D761597"/>
    </row>
    <row r="761598" spans="4:4">
      <c r="D761598"/>
    </row>
    <row r="761599" spans="4:4">
      <c r="D761599"/>
    </row>
    <row r="761600" spans="4:4">
      <c r="D761600"/>
    </row>
    <row r="761601" spans="4:4">
      <c r="D761601"/>
    </row>
    <row r="761602" spans="4:4">
      <c r="D761602"/>
    </row>
    <row r="761603" spans="4:4">
      <c r="D761603"/>
    </row>
    <row r="761604" spans="4:4">
      <c r="D761604"/>
    </row>
    <row r="761605" spans="4:4">
      <c r="D761605"/>
    </row>
    <row r="761606" spans="4:4">
      <c r="D761606"/>
    </row>
    <row r="761607" spans="4:4">
      <c r="D761607"/>
    </row>
    <row r="761608" spans="4:4">
      <c r="D761608"/>
    </row>
    <row r="761609" spans="4:4">
      <c r="D761609"/>
    </row>
    <row r="761610" spans="4:4">
      <c r="D761610"/>
    </row>
    <row r="761611" spans="4:4">
      <c r="D761611"/>
    </row>
    <row r="761612" spans="4:4">
      <c r="D761612"/>
    </row>
    <row r="761613" spans="4:4">
      <c r="D761613"/>
    </row>
    <row r="761614" spans="4:4">
      <c r="D761614"/>
    </row>
    <row r="761615" spans="4:4">
      <c r="D761615"/>
    </row>
    <row r="761616" spans="4:4">
      <c r="D761616"/>
    </row>
    <row r="761617" spans="4:4">
      <c r="D761617"/>
    </row>
    <row r="761618" spans="4:4">
      <c r="D761618"/>
    </row>
    <row r="761619" spans="4:4">
      <c r="D761619"/>
    </row>
    <row r="761620" spans="4:4">
      <c r="D761620"/>
    </row>
    <row r="761621" spans="4:4">
      <c r="D761621"/>
    </row>
    <row r="761622" spans="4:4">
      <c r="D761622"/>
    </row>
    <row r="761623" spans="4:4">
      <c r="D761623"/>
    </row>
    <row r="761624" spans="4:4">
      <c r="D761624"/>
    </row>
    <row r="761625" spans="4:4">
      <c r="D761625"/>
    </row>
    <row r="761626" spans="4:4">
      <c r="D761626"/>
    </row>
    <row r="761627" spans="4:4">
      <c r="D761627"/>
    </row>
    <row r="761628" spans="4:4">
      <c r="D761628"/>
    </row>
    <row r="761629" spans="4:4">
      <c r="D761629"/>
    </row>
    <row r="761630" spans="4:4">
      <c r="D761630"/>
    </row>
    <row r="761631" spans="4:4">
      <c r="D761631"/>
    </row>
    <row r="761632" spans="4:4">
      <c r="D761632"/>
    </row>
    <row r="761633" spans="4:4">
      <c r="D761633"/>
    </row>
    <row r="761634" spans="4:4">
      <c r="D761634"/>
    </row>
    <row r="761635" spans="4:4">
      <c r="D761635"/>
    </row>
    <row r="761636" spans="4:4">
      <c r="D761636"/>
    </row>
    <row r="761637" spans="4:4">
      <c r="D761637"/>
    </row>
    <row r="761638" spans="4:4">
      <c r="D761638"/>
    </row>
    <row r="761639" spans="4:4">
      <c r="D761639"/>
    </row>
    <row r="761640" spans="4:4">
      <c r="D761640"/>
    </row>
    <row r="761641" spans="4:4">
      <c r="D761641"/>
    </row>
    <row r="761642" spans="4:4">
      <c r="D761642"/>
    </row>
    <row r="761643" spans="4:4">
      <c r="D761643"/>
    </row>
    <row r="761644" spans="4:4">
      <c r="D761644"/>
    </row>
    <row r="761645" spans="4:4">
      <c r="D761645"/>
    </row>
    <row r="761646" spans="4:4">
      <c r="D761646"/>
    </row>
    <row r="761647" spans="4:4">
      <c r="D761647"/>
    </row>
    <row r="761648" spans="4:4">
      <c r="D761648"/>
    </row>
    <row r="761649" spans="4:4">
      <c r="D761649"/>
    </row>
    <row r="761650" spans="4:4">
      <c r="D761650"/>
    </row>
    <row r="761651" spans="4:4">
      <c r="D761651"/>
    </row>
    <row r="761652" spans="4:4">
      <c r="D761652"/>
    </row>
    <row r="761653" spans="4:4">
      <c r="D761653"/>
    </row>
    <row r="761654" spans="4:4">
      <c r="D761654"/>
    </row>
    <row r="761655" spans="4:4">
      <c r="D761655"/>
    </row>
    <row r="761656" spans="4:4">
      <c r="D761656"/>
    </row>
    <row r="761657" spans="4:4">
      <c r="D761657"/>
    </row>
    <row r="761658" spans="4:4">
      <c r="D761658"/>
    </row>
    <row r="761659" spans="4:4">
      <c r="D761659"/>
    </row>
    <row r="761660" spans="4:4">
      <c r="D761660"/>
    </row>
    <row r="761661" spans="4:4">
      <c r="D761661"/>
    </row>
    <row r="761662" spans="4:4">
      <c r="D761662"/>
    </row>
    <row r="761663" spans="4:4">
      <c r="D761663"/>
    </row>
    <row r="761664" spans="4:4">
      <c r="D761664"/>
    </row>
    <row r="761665" spans="4:4">
      <c r="D761665"/>
    </row>
    <row r="761666" spans="4:4">
      <c r="D761666"/>
    </row>
    <row r="761667" spans="4:4">
      <c r="D761667"/>
    </row>
    <row r="761668" spans="4:4">
      <c r="D761668"/>
    </row>
    <row r="761669" spans="4:4">
      <c r="D761669"/>
    </row>
    <row r="761670" spans="4:4">
      <c r="D761670"/>
    </row>
    <row r="761671" spans="4:4">
      <c r="D761671"/>
    </row>
    <row r="761672" spans="4:4">
      <c r="D761672"/>
    </row>
    <row r="761673" spans="4:4">
      <c r="D761673"/>
    </row>
    <row r="761674" spans="4:4">
      <c r="D761674"/>
    </row>
    <row r="761675" spans="4:4">
      <c r="D761675"/>
    </row>
    <row r="761676" spans="4:4">
      <c r="D761676"/>
    </row>
    <row r="761677" spans="4:4">
      <c r="D761677"/>
    </row>
    <row r="761678" spans="4:4">
      <c r="D761678"/>
    </row>
    <row r="761679" spans="4:4">
      <c r="D761679"/>
    </row>
    <row r="761680" spans="4:4">
      <c r="D761680"/>
    </row>
    <row r="761681" spans="4:4">
      <c r="D761681"/>
    </row>
    <row r="761682" spans="4:4">
      <c r="D761682"/>
    </row>
    <row r="761683" spans="4:4">
      <c r="D761683"/>
    </row>
    <row r="761684" spans="4:4">
      <c r="D761684"/>
    </row>
    <row r="761685" spans="4:4">
      <c r="D761685"/>
    </row>
    <row r="761686" spans="4:4">
      <c r="D761686"/>
    </row>
    <row r="761687" spans="4:4">
      <c r="D761687"/>
    </row>
    <row r="761688" spans="4:4">
      <c r="D761688"/>
    </row>
    <row r="761689" spans="4:4">
      <c r="D761689"/>
    </row>
    <row r="761690" spans="4:4">
      <c r="D761690"/>
    </row>
    <row r="761691" spans="4:4">
      <c r="D761691"/>
    </row>
    <row r="761692" spans="4:4">
      <c r="D761692"/>
    </row>
    <row r="761693" spans="4:4">
      <c r="D761693"/>
    </row>
    <row r="761694" spans="4:4">
      <c r="D761694"/>
    </row>
    <row r="761695" spans="4:4">
      <c r="D761695"/>
    </row>
    <row r="761696" spans="4:4">
      <c r="D761696"/>
    </row>
    <row r="761697" spans="4:4">
      <c r="D761697"/>
    </row>
    <row r="761698" spans="4:4">
      <c r="D761698"/>
    </row>
    <row r="761699" spans="4:4">
      <c r="D761699"/>
    </row>
    <row r="761700" spans="4:4">
      <c r="D761700"/>
    </row>
    <row r="761701" spans="4:4">
      <c r="D761701"/>
    </row>
    <row r="761702" spans="4:4">
      <c r="D761702"/>
    </row>
    <row r="761703" spans="4:4">
      <c r="D761703"/>
    </row>
    <row r="761704" spans="4:4">
      <c r="D761704"/>
    </row>
    <row r="761705" spans="4:4">
      <c r="D761705"/>
    </row>
    <row r="761706" spans="4:4">
      <c r="D761706"/>
    </row>
    <row r="761707" spans="4:4">
      <c r="D761707"/>
    </row>
    <row r="761708" spans="4:4">
      <c r="D761708"/>
    </row>
    <row r="761709" spans="4:4">
      <c r="D761709"/>
    </row>
    <row r="761710" spans="4:4">
      <c r="D761710"/>
    </row>
    <row r="761711" spans="4:4">
      <c r="D761711"/>
    </row>
    <row r="761712" spans="4:4">
      <c r="D761712"/>
    </row>
    <row r="761713" spans="4:4">
      <c r="D761713"/>
    </row>
    <row r="761714" spans="4:4">
      <c r="D761714"/>
    </row>
    <row r="761715" spans="4:4">
      <c r="D761715"/>
    </row>
    <row r="761716" spans="4:4">
      <c r="D761716"/>
    </row>
    <row r="761717" spans="4:4">
      <c r="D761717"/>
    </row>
    <row r="761718" spans="4:4">
      <c r="D761718"/>
    </row>
    <row r="761719" spans="4:4">
      <c r="D761719"/>
    </row>
    <row r="761720" spans="4:4">
      <c r="D761720"/>
    </row>
    <row r="761721" spans="4:4">
      <c r="D761721"/>
    </row>
    <row r="761722" spans="4:4">
      <c r="D761722"/>
    </row>
    <row r="761723" spans="4:4">
      <c r="D761723"/>
    </row>
    <row r="761724" spans="4:4">
      <c r="D761724"/>
    </row>
    <row r="761725" spans="4:4">
      <c r="D761725"/>
    </row>
    <row r="761726" spans="4:4">
      <c r="D761726"/>
    </row>
    <row r="761727" spans="4:4">
      <c r="D761727"/>
    </row>
    <row r="761728" spans="4:4">
      <c r="D761728"/>
    </row>
    <row r="761729" spans="4:4">
      <c r="D761729"/>
    </row>
    <row r="761730" spans="4:4">
      <c r="D761730"/>
    </row>
    <row r="761731" spans="4:4">
      <c r="D761731"/>
    </row>
    <row r="761732" spans="4:4">
      <c r="D761732"/>
    </row>
    <row r="761733" spans="4:4">
      <c r="D761733"/>
    </row>
    <row r="761734" spans="4:4">
      <c r="D761734"/>
    </row>
    <row r="761735" spans="4:4">
      <c r="D761735"/>
    </row>
    <row r="761736" spans="4:4">
      <c r="D761736"/>
    </row>
    <row r="761737" spans="4:4">
      <c r="D761737"/>
    </row>
    <row r="761738" spans="4:4">
      <c r="D761738"/>
    </row>
    <row r="761739" spans="4:4">
      <c r="D761739"/>
    </row>
    <row r="761740" spans="4:4">
      <c r="D761740"/>
    </row>
    <row r="761741" spans="4:4">
      <c r="D761741"/>
    </row>
    <row r="761742" spans="4:4">
      <c r="D761742"/>
    </row>
    <row r="761743" spans="4:4">
      <c r="D761743"/>
    </row>
    <row r="761744" spans="4:4">
      <c r="D761744"/>
    </row>
    <row r="761745" spans="4:4">
      <c r="D761745"/>
    </row>
    <row r="761746" spans="4:4">
      <c r="D761746"/>
    </row>
    <row r="761747" spans="4:4">
      <c r="D761747"/>
    </row>
    <row r="761748" spans="4:4">
      <c r="D761748"/>
    </row>
    <row r="761749" spans="4:4">
      <c r="D761749"/>
    </row>
    <row r="761750" spans="4:4">
      <c r="D761750"/>
    </row>
    <row r="761751" spans="4:4">
      <c r="D761751"/>
    </row>
    <row r="761752" spans="4:4">
      <c r="D761752"/>
    </row>
    <row r="761753" spans="4:4">
      <c r="D761753"/>
    </row>
    <row r="761754" spans="4:4">
      <c r="D761754"/>
    </row>
    <row r="761755" spans="4:4">
      <c r="D761755"/>
    </row>
    <row r="761756" spans="4:4">
      <c r="D761756"/>
    </row>
    <row r="761757" spans="4:4">
      <c r="D761757"/>
    </row>
    <row r="761758" spans="4:4">
      <c r="D761758"/>
    </row>
    <row r="761759" spans="4:4">
      <c r="D761759"/>
    </row>
    <row r="761760" spans="4:4">
      <c r="D761760"/>
    </row>
    <row r="761761" spans="4:4">
      <c r="D761761"/>
    </row>
    <row r="761762" spans="4:4">
      <c r="D761762"/>
    </row>
    <row r="761763" spans="4:4">
      <c r="D761763"/>
    </row>
    <row r="761764" spans="4:4">
      <c r="D761764"/>
    </row>
    <row r="761765" spans="4:4">
      <c r="D761765"/>
    </row>
    <row r="761766" spans="4:4">
      <c r="D761766"/>
    </row>
    <row r="761767" spans="4:4">
      <c r="D761767"/>
    </row>
    <row r="761768" spans="4:4">
      <c r="D761768"/>
    </row>
    <row r="761769" spans="4:4">
      <c r="D761769"/>
    </row>
    <row r="761770" spans="4:4">
      <c r="D761770"/>
    </row>
    <row r="761771" spans="4:4">
      <c r="D761771"/>
    </row>
    <row r="761772" spans="4:4">
      <c r="D761772"/>
    </row>
    <row r="761773" spans="4:4">
      <c r="D761773"/>
    </row>
    <row r="761774" spans="4:4">
      <c r="D761774"/>
    </row>
    <row r="761775" spans="4:4">
      <c r="D761775"/>
    </row>
    <row r="761776" spans="4:4">
      <c r="D761776"/>
    </row>
    <row r="761777" spans="4:4">
      <c r="D761777"/>
    </row>
    <row r="761778" spans="4:4">
      <c r="D761778"/>
    </row>
    <row r="761779" spans="4:4">
      <c r="D761779"/>
    </row>
    <row r="761780" spans="4:4">
      <c r="D761780"/>
    </row>
    <row r="761781" spans="4:4">
      <c r="D761781"/>
    </row>
    <row r="761782" spans="4:4">
      <c r="D761782"/>
    </row>
    <row r="761783" spans="4:4">
      <c r="D761783"/>
    </row>
    <row r="761784" spans="4:4">
      <c r="D761784"/>
    </row>
    <row r="761785" spans="4:4">
      <c r="D761785"/>
    </row>
    <row r="761786" spans="4:4">
      <c r="D761786"/>
    </row>
    <row r="761787" spans="4:4">
      <c r="D761787"/>
    </row>
    <row r="761788" spans="4:4">
      <c r="D761788"/>
    </row>
    <row r="761789" spans="4:4">
      <c r="D761789"/>
    </row>
    <row r="761790" spans="4:4">
      <c r="D761790"/>
    </row>
    <row r="761791" spans="4:4">
      <c r="D761791"/>
    </row>
    <row r="761792" spans="4:4">
      <c r="D761792"/>
    </row>
    <row r="761793" spans="4:4">
      <c r="D761793"/>
    </row>
    <row r="761794" spans="4:4">
      <c r="D761794"/>
    </row>
    <row r="761795" spans="4:4">
      <c r="D761795"/>
    </row>
    <row r="761796" spans="4:4">
      <c r="D761796"/>
    </row>
    <row r="761797" spans="4:4">
      <c r="D761797"/>
    </row>
    <row r="761798" spans="4:4">
      <c r="D761798"/>
    </row>
    <row r="761799" spans="4:4">
      <c r="D761799"/>
    </row>
    <row r="761800" spans="4:4">
      <c r="D761800"/>
    </row>
    <row r="761801" spans="4:4">
      <c r="D761801"/>
    </row>
    <row r="761802" spans="4:4">
      <c r="D761802"/>
    </row>
    <row r="761803" spans="4:4">
      <c r="D761803"/>
    </row>
    <row r="761804" spans="4:4">
      <c r="D761804"/>
    </row>
    <row r="761805" spans="4:4">
      <c r="D761805"/>
    </row>
    <row r="761806" spans="4:4">
      <c r="D761806"/>
    </row>
    <row r="761807" spans="4:4">
      <c r="D761807"/>
    </row>
    <row r="761808" spans="4:4">
      <c r="D761808"/>
    </row>
    <row r="761809" spans="4:4">
      <c r="D761809"/>
    </row>
    <row r="761810" spans="4:4">
      <c r="D761810"/>
    </row>
    <row r="761811" spans="4:4">
      <c r="D761811"/>
    </row>
    <row r="761812" spans="4:4">
      <c r="D761812"/>
    </row>
    <row r="761813" spans="4:4">
      <c r="D761813"/>
    </row>
    <row r="761814" spans="4:4">
      <c r="D761814"/>
    </row>
    <row r="761815" spans="4:4">
      <c r="D761815"/>
    </row>
    <row r="761816" spans="4:4">
      <c r="D761816"/>
    </row>
    <row r="761817" spans="4:4">
      <c r="D761817"/>
    </row>
    <row r="761818" spans="4:4">
      <c r="D761818"/>
    </row>
    <row r="761819" spans="4:4">
      <c r="D761819"/>
    </row>
    <row r="761820" spans="4:4">
      <c r="D761820"/>
    </row>
    <row r="761821" spans="4:4">
      <c r="D761821"/>
    </row>
    <row r="761822" spans="4:4">
      <c r="D761822"/>
    </row>
    <row r="761823" spans="4:4">
      <c r="D761823"/>
    </row>
    <row r="761824" spans="4:4">
      <c r="D761824"/>
    </row>
    <row r="761825" spans="4:4">
      <c r="D761825"/>
    </row>
    <row r="761826" spans="4:4">
      <c r="D761826"/>
    </row>
    <row r="761827" spans="4:4">
      <c r="D761827"/>
    </row>
    <row r="761828" spans="4:4">
      <c r="D761828"/>
    </row>
    <row r="761829" spans="4:4">
      <c r="D761829"/>
    </row>
    <row r="761830" spans="4:4">
      <c r="D761830"/>
    </row>
    <row r="761831" spans="4:4">
      <c r="D761831"/>
    </row>
    <row r="761832" spans="4:4">
      <c r="D761832"/>
    </row>
    <row r="761833" spans="4:4">
      <c r="D761833"/>
    </row>
    <row r="761834" spans="4:4">
      <c r="D761834"/>
    </row>
    <row r="761835" spans="4:4">
      <c r="D761835"/>
    </row>
    <row r="761836" spans="4:4">
      <c r="D761836"/>
    </row>
    <row r="761837" spans="4:4">
      <c r="D761837"/>
    </row>
    <row r="761838" spans="4:4">
      <c r="D761838"/>
    </row>
    <row r="761839" spans="4:4">
      <c r="D761839"/>
    </row>
    <row r="761840" spans="4:4">
      <c r="D761840"/>
    </row>
    <row r="761841" spans="4:4">
      <c r="D761841"/>
    </row>
    <row r="761842" spans="4:4">
      <c r="D761842"/>
    </row>
    <row r="761843" spans="4:4">
      <c r="D761843"/>
    </row>
    <row r="761844" spans="4:4">
      <c r="D761844"/>
    </row>
    <row r="761845" spans="4:4">
      <c r="D761845"/>
    </row>
    <row r="761846" spans="4:4">
      <c r="D761846"/>
    </row>
    <row r="761847" spans="4:4">
      <c r="D761847"/>
    </row>
    <row r="761848" spans="4:4">
      <c r="D761848"/>
    </row>
    <row r="761849" spans="4:4">
      <c r="D761849"/>
    </row>
    <row r="761850" spans="4:4">
      <c r="D761850"/>
    </row>
    <row r="761851" spans="4:4">
      <c r="D761851"/>
    </row>
    <row r="761852" spans="4:4">
      <c r="D761852"/>
    </row>
    <row r="761853" spans="4:4">
      <c r="D761853"/>
    </row>
    <row r="761854" spans="4:4">
      <c r="D761854"/>
    </row>
    <row r="761855" spans="4:4">
      <c r="D761855"/>
    </row>
    <row r="761856" spans="4:4">
      <c r="D761856"/>
    </row>
    <row r="761857" spans="4:4">
      <c r="D761857"/>
    </row>
    <row r="761858" spans="4:4">
      <c r="D761858"/>
    </row>
    <row r="761859" spans="4:4">
      <c r="D761859"/>
    </row>
    <row r="761860" spans="4:4">
      <c r="D761860"/>
    </row>
    <row r="761861" spans="4:4">
      <c r="D761861"/>
    </row>
    <row r="761862" spans="4:4">
      <c r="D761862"/>
    </row>
    <row r="761863" spans="4:4">
      <c r="D761863"/>
    </row>
    <row r="761864" spans="4:4">
      <c r="D761864"/>
    </row>
    <row r="761865" spans="4:4">
      <c r="D761865"/>
    </row>
    <row r="761866" spans="4:4">
      <c r="D761866"/>
    </row>
    <row r="761867" spans="4:4">
      <c r="D761867"/>
    </row>
    <row r="761868" spans="4:4">
      <c r="D761868"/>
    </row>
    <row r="761869" spans="4:4">
      <c r="D761869"/>
    </row>
    <row r="761870" spans="4:4">
      <c r="D761870"/>
    </row>
    <row r="761871" spans="4:4">
      <c r="D761871"/>
    </row>
    <row r="761872" spans="4:4">
      <c r="D761872"/>
    </row>
    <row r="761873" spans="4:4">
      <c r="D761873"/>
    </row>
    <row r="761874" spans="4:4">
      <c r="D761874"/>
    </row>
    <row r="761875" spans="4:4">
      <c r="D761875"/>
    </row>
    <row r="761876" spans="4:4">
      <c r="D761876"/>
    </row>
    <row r="761877" spans="4:4">
      <c r="D761877"/>
    </row>
    <row r="761878" spans="4:4">
      <c r="D761878"/>
    </row>
    <row r="761879" spans="4:4">
      <c r="D761879"/>
    </row>
    <row r="761880" spans="4:4">
      <c r="D761880"/>
    </row>
    <row r="761881" spans="4:4">
      <c r="D761881"/>
    </row>
    <row r="761882" spans="4:4">
      <c r="D761882"/>
    </row>
    <row r="761883" spans="4:4">
      <c r="D761883"/>
    </row>
    <row r="761884" spans="4:4">
      <c r="D761884"/>
    </row>
    <row r="761885" spans="4:4">
      <c r="D761885"/>
    </row>
    <row r="761886" spans="4:4">
      <c r="D761886"/>
    </row>
    <row r="761887" spans="4:4">
      <c r="D761887"/>
    </row>
    <row r="761888" spans="4:4">
      <c r="D761888"/>
    </row>
    <row r="761889" spans="4:4">
      <c r="D761889"/>
    </row>
    <row r="761890" spans="4:4">
      <c r="D761890"/>
    </row>
    <row r="761891" spans="4:4">
      <c r="D761891"/>
    </row>
    <row r="761892" spans="4:4">
      <c r="D761892"/>
    </row>
    <row r="761893" spans="4:4">
      <c r="D761893"/>
    </row>
    <row r="761894" spans="4:4">
      <c r="D761894"/>
    </row>
    <row r="761895" spans="4:4">
      <c r="D761895"/>
    </row>
    <row r="761896" spans="4:4">
      <c r="D761896"/>
    </row>
    <row r="761897" spans="4:4">
      <c r="D761897"/>
    </row>
    <row r="761898" spans="4:4">
      <c r="D761898"/>
    </row>
    <row r="761899" spans="4:4">
      <c r="D761899"/>
    </row>
    <row r="761900" spans="4:4">
      <c r="D761900"/>
    </row>
    <row r="761901" spans="4:4">
      <c r="D761901"/>
    </row>
    <row r="761902" spans="4:4">
      <c r="D761902"/>
    </row>
    <row r="761903" spans="4:4">
      <c r="D761903"/>
    </row>
    <row r="761904" spans="4:4">
      <c r="D761904"/>
    </row>
    <row r="761905" spans="4:4">
      <c r="D761905"/>
    </row>
    <row r="761906" spans="4:4">
      <c r="D761906"/>
    </row>
    <row r="761907" spans="4:4">
      <c r="D761907"/>
    </row>
    <row r="761908" spans="4:4">
      <c r="D761908"/>
    </row>
    <row r="761909" spans="4:4">
      <c r="D761909"/>
    </row>
    <row r="761910" spans="4:4">
      <c r="D761910"/>
    </row>
    <row r="761911" spans="4:4">
      <c r="D761911"/>
    </row>
    <row r="761912" spans="4:4">
      <c r="D761912"/>
    </row>
    <row r="761913" spans="4:4">
      <c r="D761913"/>
    </row>
    <row r="761914" spans="4:4">
      <c r="D761914"/>
    </row>
    <row r="761915" spans="4:4">
      <c r="D761915"/>
    </row>
    <row r="761916" spans="4:4">
      <c r="D761916"/>
    </row>
    <row r="761917" spans="4:4">
      <c r="D761917"/>
    </row>
    <row r="761918" spans="4:4">
      <c r="D761918"/>
    </row>
    <row r="761919" spans="4:4">
      <c r="D761919"/>
    </row>
    <row r="761920" spans="4:4">
      <c r="D761920"/>
    </row>
    <row r="761921" spans="4:4">
      <c r="D761921"/>
    </row>
    <row r="761922" spans="4:4">
      <c r="D761922"/>
    </row>
    <row r="761923" spans="4:4">
      <c r="D761923"/>
    </row>
    <row r="761924" spans="4:4">
      <c r="D761924"/>
    </row>
    <row r="761925" spans="4:4">
      <c r="D761925"/>
    </row>
    <row r="761926" spans="4:4">
      <c r="D761926"/>
    </row>
    <row r="761927" spans="4:4">
      <c r="D761927"/>
    </row>
    <row r="761928" spans="4:4">
      <c r="D761928"/>
    </row>
    <row r="761929" spans="4:4">
      <c r="D761929"/>
    </row>
    <row r="761930" spans="4:4">
      <c r="D761930"/>
    </row>
    <row r="761931" spans="4:4">
      <c r="D761931"/>
    </row>
    <row r="761932" spans="4:4">
      <c r="D761932"/>
    </row>
    <row r="761933" spans="4:4">
      <c r="D761933"/>
    </row>
    <row r="761934" spans="4:4">
      <c r="D761934"/>
    </row>
    <row r="761935" spans="4:4">
      <c r="D761935"/>
    </row>
    <row r="761936" spans="4:4">
      <c r="D761936"/>
    </row>
    <row r="761937" spans="4:4">
      <c r="D761937"/>
    </row>
    <row r="761938" spans="4:4">
      <c r="D761938"/>
    </row>
    <row r="761939" spans="4:4">
      <c r="D761939"/>
    </row>
    <row r="761940" spans="4:4">
      <c r="D761940"/>
    </row>
    <row r="761941" spans="4:4">
      <c r="D761941"/>
    </row>
    <row r="761942" spans="4:4">
      <c r="D761942"/>
    </row>
    <row r="761943" spans="4:4">
      <c r="D761943"/>
    </row>
    <row r="761944" spans="4:4">
      <c r="D761944"/>
    </row>
    <row r="761945" spans="4:4">
      <c r="D761945"/>
    </row>
    <row r="761946" spans="4:4">
      <c r="D761946"/>
    </row>
    <row r="761947" spans="4:4">
      <c r="D761947"/>
    </row>
    <row r="761948" spans="4:4">
      <c r="D761948"/>
    </row>
    <row r="761949" spans="4:4">
      <c r="D761949"/>
    </row>
    <row r="761950" spans="4:4">
      <c r="D761950"/>
    </row>
    <row r="761951" spans="4:4">
      <c r="D761951"/>
    </row>
    <row r="761952" spans="4:4">
      <c r="D761952"/>
    </row>
    <row r="761953" spans="4:4">
      <c r="D761953"/>
    </row>
    <row r="761954" spans="4:4">
      <c r="D761954"/>
    </row>
    <row r="761955" spans="4:4">
      <c r="D761955"/>
    </row>
    <row r="761956" spans="4:4">
      <c r="D761956"/>
    </row>
    <row r="761957" spans="4:4">
      <c r="D761957"/>
    </row>
    <row r="761958" spans="4:4">
      <c r="D761958"/>
    </row>
    <row r="761959" spans="4:4">
      <c r="D761959"/>
    </row>
    <row r="761960" spans="4:4">
      <c r="D761960"/>
    </row>
    <row r="761961" spans="4:4">
      <c r="D761961"/>
    </row>
    <row r="761962" spans="4:4">
      <c r="D761962"/>
    </row>
    <row r="761963" spans="4:4">
      <c r="D761963"/>
    </row>
    <row r="761964" spans="4:4">
      <c r="D761964"/>
    </row>
    <row r="761965" spans="4:4">
      <c r="D761965"/>
    </row>
    <row r="761966" spans="4:4">
      <c r="D761966"/>
    </row>
    <row r="761967" spans="4:4">
      <c r="D761967"/>
    </row>
    <row r="761968" spans="4:4">
      <c r="D761968"/>
    </row>
    <row r="761969" spans="4:4">
      <c r="D761969"/>
    </row>
    <row r="761970" spans="4:4">
      <c r="D761970"/>
    </row>
    <row r="761971" spans="4:4">
      <c r="D761971"/>
    </row>
    <row r="761972" spans="4:4">
      <c r="D761972"/>
    </row>
    <row r="761973" spans="4:4">
      <c r="D761973"/>
    </row>
    <row r="761974" spans="4:4">
      <c r="D761974"/>
    </row>
    <row r="761975" spans="4:4">
      <c r="D761975"/>
    </row>
    <row r="761976" spans="4:4">
      <c r="D761976"/>
    </row>
    <row r="761977" spans="4:4">
      <c r="D761977"/>
    </row>
    <row r="761978" spans="4:4">
      <c r="D761978"/>
    </row>
    <row r="761979" spans="4:4">
      <c r="D761979"/>
    </row>
    <row r="761980" spans="4:4">
      <c r="D761980"/>
    </row>
    <row r="761981" spans="4:4">
      <c r="D761981"/>
    </row>
    <row r="761982" spans="4:4">
      <c r="D761982"/>
    </row>
    <row r="761983" spans="4:4">
      <c r="D761983"/>
    </row>
    <row r="761984" spans="4:4">
      <c r="D761984"/>
    </row>
    <row r="761985" spans="4:4">
      <c r="D761985"/>
    </row>
    <row r="761986" spans="4:4">
      <c r="D761986"/>
    </row>
    <row r="761987" spans="4:4">
      <c r="D761987"/>
    </row>
    <row r="761988" spans="4:4">
      <c r="D761988"/>
    </row>
    <row r="761989" spans="4:4">
      <c r="D761989"/>
    </row>
    <row r="761990" spans="4:4">
      <c r="D761990"/>
    </row>
    <row r="761991" spans="4:4">
      <c r="D761991"/>
    </row>
    <row r="761992" spans="4:4">
      <c r="D761992"/>
    </row>
    <row r="761993" spans="4:4">
      <c r="D761993"/>
    </row>
    <row r="761994" spans="4:4">
      <c r="D761994"/>
    </row>
    <row r="761995" spans="4:4">
      <c r="D761995"/>
    </row>
    <row r="761996" spans="4:4">
      <c r="D761996"/>
    </row>
    <row r="761997" spans="4:4">
      <c r="D761997"/>
    </row>
    <row r="761998" spans="4:4">
      <c r="D761998"/>
    </row>
    <row r="761999" spans="4:4">
      <c r="D761999"/>
    </row>
    <row r="762000" spans="4:4">
      <c r="D762000"/>
    </row>
    <row r="762001" spans="4:4">
      <c r="D762001"/>
    </row>
    <row r="762002" spans="4:4">
      <c r="D762002"/>
    </row>
    <row r="762003" spans="4:4">
      <c r="D762003"/>
    </row>
    <row r="762004" spans="4:4">
      <c r="D762004"/>
    </row>
    <row r="762005" spans="4:4">
      <c r="D762005"/>
    </row>
    <row r="762006" spans="4:4">
      <c r="D762006"/>
    </row>
    <row r="762007" spans="4:4">
      <c r="D762007"/>
    </row>
    <row r="762008" spans="4:4">
      <c r="D762008"/>
    </row>
    <row r="762009" spans="4:4">
      <c r="D762009"/>
    </row>
    <row r="762010" spans="4:4">
      <c r="D762010"/>
    </row>
    <row r="762011" spans="4:4">
      <c r="D762011"/>
    </row>
    <row r="762012" spans="4:4">
      <c r="D762012"/>
    </row>
    <row r="762013" spans="4:4">
      <c r="D762013"/>
    </row>
    <row r="762014" spans="4:4">
      <c r="D762014"/>
    </row>
    <row r="762015" spans="4:4">
      <c r="D762015"/>
    </row>
    <row r="762016" spans="4:4">
      <c r="D762016"/>
    </row>
    <row r="762017" spans="4:4">
      <c r="D762017"/>
    </row>
    <row r="762018" spans="4:4">
      <c r="D762018"/>
    </row>
    <row r="762019" spans="4:4">
      <c r="D762019"/>
    </row>
    <row r="762020" spans="4:4">
      <c r="D762020"/>
    </row>
    <row r="762021" spans="4:4">
      <c r="D762021"/>
    </row>
    <row r="762022" spans="4:4">
      <c r="D762022"/>
    </row>
    <row r="762023" spans="4:4">
      <c r="D762023"/>
    </row>
    <row r="762024" spans="4:4">
      <c r="D762024"/>
    </row>
    <row r="762025" spans="4:4">
      <c r="D762025"/>
    </row>
    <row r="762026" spans="4:4">
      <c r="D762026"/>
    </row>
    <row r="762027" spans="4:4">
      <c r="D762027"/>
    </row>
    <row r="762028" spans="4:4">
      <c r="D762028"/>
    </row>
    <row r="762029" spans="4:4">
      <c r="D762029"/>
    </row>
    <row r="762030" spans="4:4">
      <c r="D762030"/>
    </row>
    <row r="762031" spans="4:4">
      <c r="D762031"/>
    </row>
    <row r="762032" spans="4:4">
      <c r="D762032"/>
    </row>
    <row r="762033" spans="4:4">
      <c r="D762033"/>
    </row>
    <row r="762034" spans="4:4">
      <c r="D762034"/>
    </row>
    <row r="762035" spans="4:4">
      <c r="D762035"/>
    </row>
    <row r="762036" spans="4:4">
      <c r="D762036"/>
    </row>
    <row r="762037" spans="4:4">
      <c r="D762037"/>
    </row>
    <row r="762038" spans="4:4">
      <c r="D762038"/>
    </row>
    <row r="762039" spans="4:4">
      <c r="D762039"/>
    </row>
    <row r="762040" spans="4:4">
      <c r="D762040"/>
    </row>
    <row r="762041" spans="4:4">
      <c r="D762041"/>
    </row>
    <row r="762042" spans="4:4">
      <c r="D762042"/>
    </row>
    <row r="762043" spans="4:4">
      <c r="D762043"/>
    </row>
    <row r="762044" spans="4:4">
      <c r="D762044"/>
    </row>
    <row r="762045" spans="4:4">
      <c r="D762045"/>
    </row>
    <row r="762046" spans="4:4">
      <c r="D762046"/>
    </row>
    <row r="762047" spans="4:4">
      <c r="D762047"/>
    </row>
    <row r="762048" spans="4:4">
      <c r="D762048"/>
    </row>
    <row r="762049" spans="4:4">
      <c r="D762049"/>
    </row>
    <row r="762050" spans="4:4">
      <c r="D762050"/>
    </row>
    <row r="762051" spans="4:4">
      <c r="D762051"/>
    </row>
    <row r="762052" spans="4:4">
      <c r="D762052"/>
    </row>
    <row r="762053" spans="4:4">
      <c r="D762053"/>
    </row>
    <row r="762054" spans="4:4">
      <c r="D762054"/>
    </row>
    <row r="762055" spans="4:4">
      <c r="D762055"/>
    </row>
    <row r="762056" spans="4:4">
      <c r="D762056"/>
    </row>
    <row r="762057" spans="4:4">
      <c r="D762057"/>
    </row>
    <row r="762058" spans="4:4">
      <c r="D762058"/>
    </row>
    <row r="762059" spans="4:4">
      <c r="D762059"/>
    </row>
    <row r="762060" spans="4:4">
      <c r="D762060"/>
    </row>
    <row r="762061" spans="4:4">
      <c r="D762061"/>
    </row>
    <row r="762062" spans="4:4">
      <c r="D762062"/>
    </row>
    <row r="762063" spans="4:4">
      <c r="D762063"/>
    </row>
    <row r="762064" spans="4:4">
      <c r="D762064"/>
    </row>
    <row r="762065" spans="4:4">
      <c r="D762065"/>
    </row>
    <row r="762066" spans="4:4">
      <c r="D762066"/>
    </row>
    <row r="762067" spans="4:4">
      <c r="D762067"/>
    </row>
    <row r="762068" spans="4:4">
      <c r="D762068"/>
    </row>
    <row r="762069" spans="4:4">
      <c r="D762069"/>
    </row>
    <row r="762070" spans="4:4">
      <c r="D762070"/>
    </row>
    <row r="762071" spans="4:4">
      <c r="D762071"/>
    </row>
    <row r="762072" spans="4:4">
      <c r="D762072"/>
    </row>
    <row r="762073" spans="4:4">
      <c r="D762073"/>
    </row>
    <row r="762074" spans="4:4">
      <c r="D762074"/>
    </row>
    <row r="762075" spans="4:4">
      <c r="D762075"/>
    </row>
    <row r="762076" spans="4:4">
      <c r="D762076"/>
    </row>
    <row r="762077" spans="4:4">
      <c r="D762077"/>
    </row>
    <row r="762078" spans="4:4">
      <c r="D762078"/>
    </row>
    <row r="762079" spans="4:4">
      <c r="D762079"/>
    </row>
    <row r="762080" spans="4:4">
      <c r="D762080"/>
    </row>
    <row r="762081" spans="4:4">
      <c r="D762081"/>
    </row>
    <row r="762082" spans="4:4">
      <c r="D762082"/>
    </row>
    <row r="762083" spans="4:4">
      <c r="D762083"/>
    </row>
    <row r="762084" spans="4:4">
      <c r="D762084"/>
    </row>
    <row r="762085" spans="4:4">
      <c r="D762085"/>
    </row>
    <row r="762086" spans="4:4">
      <c r="D762086"/>
    </row>
    <row r="762087" spans="4:4">
      <c r="D762087"/>
    </row>
    <row r="762088" spans="4:4">
      <c r="D762088"/>
    </row>
    <row r="762089" spans="4:4">
      <c r="D762089"/>
    </row>
    <row r="762090" spans="4:4">
      <c r="D762090"/>
    </row>
    <row r="762091" spans="4:4">
      <c r="D762091"/>
    </row>
    <row r="762092" spans="4:4">
      <c r="D762092"/>
    </row>
    <row r="762093" spans="4:4">
      <c r="D762093"/>
    </row>
    <row r="762094" spans="4:4">
      <c r="D762094"/>
    </row>
    <row r="762095" spans="4:4">
      <c r="D762095"/>
    </row>
    <row r="762096" spans="4:4">
      <c r="D762096"/>
    </row>
    <row r="762097" spans="4:4">
      <c r="D762097"/>
    </row>
    <row r="762098" spans="4:4">
      <c r="D762098"/>
    </row>
    <row r="762099" spans="4:4">
      <c r="D762099"/>
    </row>
    <row r="762100" spans="4:4">
      <c r="D762100"/>
    </row>
    <row r="762101" spans="4:4">
      <c r="D762101"/>
    </row>
    <row r="762102" spans="4:4">
      <c r="D762102"/>
    </row>
    <row r="762103" spans="4:4">
      <c r="D762103"/>
    </row>
    <row r="762104" spans="4:4">
      <c r="D762104"/>
    </row>
    <row r="762105" spans="4:4">
      <c r="D762105"/>
    </row>
    <row r="762106" spans="4:4">
      <c r="D762106"/>
    </row>
    <row r="762107" spans="4:4">
      <c r="D762107"/>
    </row>
    <row r="762108" spans="4:4">
      <c r="D762108"/>
    </row>
    <row r="762109" spans="4:4">
      <c r="D762109"/>
    </row>
    <row r="762110" spans="4:4">
      <c r="D762110"/>
    </row>
    <row r="762111" spans="4:4">
      <c r="D762111"/>
    </row>
    <row r="762112" spans="4:4">
      <c r="D762112"/>
    </row>
    <row r="762113" spans="4:4">
      <c r="D762113"/>
    </row>
    <row r="762114" spans="4:4">
      <c r="D762114"/>
    </row>
    <row r="762115" spans="4:4">
      <c r="D762115"/>
    </row>
    <row r="762116" spans="4:4">
      <c r="D762116"/>
    </row>
    <row r="762117" spans="4:4">
      <c r="D762117"/>
    </row>
    <row r="762118" spans="4:4">
      <c r="D762118"/>
    </row>
    <row r="762119" spans="4:4">
      <c r="D762119"/>
    </row>
    <row r="762120" spans="4:4">
      <c r="D762120"/>
    </row>
    <row r="762121" spans="4:4">
      <c r="D762121"/>
    </row>
    <row r="762122" spans="4:4">
      <c r="D762122"/>
    </row>
    <row r="762123" spans="4:4">
      <c r="D762123"/>
    </row>
    <row r="762124" spans="4:4">
      <c r="D762124"/>
    </row>
    <row r="762125" spans="4:4">
      <c r="D762125"/>
    </row>
    <row r="762126" spans="4:4">
      <c r="D762126"/>
    </row>
    <row r="762127" spans="4:4">
      <c r="D762127"/>
    </row>
    <row r="762128" spans="4:4">
      <c r="D762128"/>
    </row>
    <row r="762129" spans="4:4">
      <c r="D762129"/>
    </row>
    <row r="762130" spans="4:4">
      <c r="D762130"/>
    </row>
    <row r="762131" spans="4:4">
      <c r="D762131"/>
    </row>
    <row r="762132" spans="4:4">
      <c r="D762132"/>
    </row>
    <row r="762133" spans="4:4">
      <c r="D762133"/>
    </row>
    <row r="762134" spans="4:4">
      <c r="D762134"/>
    </row>
    <row r="762135" spans="4:4">
      <c r="D762135"/>
    </row>
    <row r="762136" spans="4:4">
      <c r="D762136"/>
    </row>
    <row r="762137" spans="4:4">
      <c r="D762137"/>
    </row>
    <row r="762138" spans="4:4">
      <c r="D762138"/>
    </row>
    <row r="762139" spans="4:4">
      <c r="D762139"/>
    </row>
    <row r="762140" spans="4:4">
      <c r="D762140"/>
    </row>
    <row r="762141" spans="4:4">
      <c r="D762141"/>
    </row>
    <row r="762142" spans="4:4">
      <c r="D762142"/>
    </row>
    <row r="762143" spans="4:4">
      <c r="D762143"/>
    </row>
    <row r="762144" spans="4:4">
      <c r="D762144"/>
    </row>
    <row r="762145" spans="4:4">
      <c r="D762145"/>
    </row>
    <row r="762146" spans="4:4">
      <c r="D762146"/>
    </row>
    <row r="762147" spans="4:4">
      <c r="D762147"/>
    </row>
    <row r="762148" spans="4:4">
      <c r="D762148"/>
    </row>
    <row r="762149" spans="4:4">
      <c r="D762149"/>
    </row>
    <row r="762150" spans="4:4">
      <c r="D762150"/>
    </row>
    <row r="762151" spans="4:4">
      <c r="D762151"/>
    </row>
    <row r="762152" spans="4:4">
      <c r="D762152"/>
    </row>
    <row r="762153" spans="4:4">
      <c r="D762153"/>
    </row>
    <row r="762154" spans="4:4">
      <c r="D762154"/>
    </row>
    <row r="762155" spans="4:4">
      <c r="D762155"/>
    </row>
    <row r="762156" spans="4:4">
      <c r="D762156"/>
    </row>
    <row r="762157" spans="4:4">
      <c r="D762157"/>
    </row>
    <row r="762158" spans="4:4">
      <c r="D762158"/>
    </row>
    <row r="762159" spans="4:4">
      <c r="D762159"/>
    </row>
    <row r="762160" spans="4:4">
      <c r="D762160"/>
    </row>
    <row r="762161" spans="4:4">
      <c r="D762161"/>
    </row>
    <row r="762162" spans="4:4">
      <c r="D762162"/>
    </row>
    <row r="762163" spans="4:4">
      <c r="D762163"/>
    </row>
    <row r="762164" spans="4:4">
      <c r="D762164"/>
    </row>
    <row r="762165" spans="4:4">
      <c r="D762165"/>
    </row>
    <row r="762166" spans="4:4">
      <c r="D762166"/>
    </row>
    <row r="762167" spans="4:4">
      <c r="D762167"/>
    </row>
    <row r="762168" spans="4:4">
      <c r="D762168"/>
    </row>
    <row r="762169" spans="4:4">
      <c r="D762169"/>
    </row>
    <row r="762170" spans="4:4">
      <c r="D762170"/>
    </row>
    <row r="762171" spans="4:4">
      <c r="D762171"/>
    </row>
    <row r="762172" spans="4:4">
      <c r="D762172"/>
    </row>
    <row r="762173" spans="4:4">
      <c r="D762173"/>
    </row>
    <row r="762174" spans="4:4">
      <c r="D762174"/>
    </row>
    <row r="762175" spans="4:4">
      <c r="D762175"/>
    </row>
    <row r="762176" spans="4:4">
      <c r="D762176"/>
    </row>
    <row r="762177" spans="4:4">
      <c r="D762177"/>
    </row>
    <row r="762178" spans="4:4">
      <c r="D762178"/>
    </row>
    <row r="762179" spans="4:4">
      <c r="D762179"/>
    </row>
    <row r="762180" spans="4:4">
      <c r="D762180"/>
    </row>
    <row r="762181" spans="4:4">
      <c r="D762181"/>
    </row>
    <row r="762182" spans="4:4">
      <c r="D762182"/>
    </row>
    <row r="762183" spans="4:4">
      <c r="D762183"/>
    </row>
    <row r="762184" spans="4:4">
      <c r="D762184"/>
    </row>
    <row r="762185" spans="4:4">
      <c r="D762185"/>
    </row>
    <row r="762186" spans="4:4">
      <c r="D762186"/>
    </row>
    <row r="762187" spans="4:4">
      <c r="D762187"/>
    </row>
    <row r="762188" spans="4:4">
      <c r="D762188"/>
    </row>
    <row r="762189" spans="4:4">
      <c r="D762189"/>
    </row>
    <row r="762190" spans="4:4">
      <c r="D762190"/>
    </row>
    <row r="762191" spans="4:4">
      <c r="D762191"/>
    </row>
    <row r="762192" spans="4:4">
      <c r="D762192"/>
    </row>
    <row r="762193" spans="4:4">
      <c r="D762193"/>
    </row>
    <row r="762194" spans="4:4">
      <c r="D762194"/>
    </row>
    <row r="762195" spans="4:4">
      <c r="D762195"/>
    </row>
    <row r="762196" spans="4:4">
      <c r="D762196"/>
    </row>
    <row r="762197" spans="4:4">
      <c r="D762197"/>
    </row>
    <row r="762198" spans="4:4">
      <c r="D762198"/>
    </row>
    <row r="762199" spans="4:4">
      <c r="D762199"/>
    </row>
    <row r="762200" spans="4:4">
      <c r="D762200"/>
    </row>
    <row r="762201" spans="4:4">
      <c r="D762201"/>
    </row>
    <row r="762202" spans="4:4">
      <c r="D762202"/>
    </row>
    <row r="762203" spans="4:4">
      <c r="D762203"/>
    </row>
    <row r="762204" spans="4:4">
      <c r="D762204"/>
    </row>
    <row r="762205" spans="4:4">
      <c r="D762205"/>
    </row>
    <row r="762206" spans="4:4">
      <c r="D762206"/>
    </row>
    <row r="762207" spans="4:4">
      <c r="D762207"/>
    </row>
    <row r="762208" spans="4:4">
      <c r="D762208"/>
    </row>
    <row r="762209" spans="4:4">
      <c r="D762209"/>
    </row>
    <row r="762210" spans="4:4">
      <c r="D762210"/>
    </row>
    <row r="762211" spans="4:4">
      <c r="D762211"/>
    </row>
    <row r="762212" spans="4:4">
      <c r="D762212"/>
    </row>
    <row r="762213" spans="4:4">
      <c r="D762213"/>
    </row>
    <row r="762214" spans="4:4">
      <c r="D762214"/>
    </row>
    <row r="762215" spans="4:4">
      <c r="D762215"/>
    </row>
    <row r="762216" spans="4:4">
      <c r="D762216"/>
    </row>
    <row r="762217" spans="4:4">
      <c r="D762217"/>
    </row>
    <row r="762218" spans="4:4">
      <c r="D762218"/>
    </row>
    <row r="762219" spans="4:4">
      <c r="D762219"/>
    </row>
    <row r="762220" spans="4:4">
      <c r="D762220"/>
    </row>
    <row r="762221" spans="4:4">
      <c r="D762221"/>
    </row>
    <row r="762222" spans="4:4">
      <c r="D762222"/>
    </row>
    <row r="762223" spans="4:4">
      <c r="D762223"/>
    </row>
    <row r="762224" spans="4:4">
      <c r="D762224"/>
    </row>
    <row r="762225" spans="4:4">
      <c r="D762225"/>
    </row>
    <row r="762226" spans="4:4">
      <c r="D762226"/>
    </row>
    <row r="762227" spans="4:4">
      <c r="D762227"/>
    </row>
    <row r="762228" spans="4:4">
      <c r="D762228"/>
    </row>
    <row r="762229" spans="4:4">
      <c r="D762229"/>
    </row>
    <row r="762230" spans="4:4">
      <c r="D762230"/>
    </row>
    <row r="762231" spans="4:4">
      <c r="D762231"/>
    </row>
    <row r="762232" spans="4:4">
      <c r="D762232"/>
    </row>
    <row r="762233" spans="4:4">
      <c r="D762233"/>
    </row>
    <row r="762234" spans="4:4">
      <c r="D762234"/>
    </row>
    <row r="762235" spans="4:4">
      <c r="D762235"/>
    </row>
    <row r="762236" spans="4:4">
      <c r="D762236"/>
    </row>
    <row r="762237" spans="4:4">
      <c r="D762237"/>
    </row>
    <row r="762238" spans="4:4">
      <c r="D762238"/>
    </row>
    <row r="762239" spans="4:4">
      <c r="D762239"/>
    </row>
    <row r="762240" spans="4:4">
      <c r="D762240"/>
    </row>
    <row r="762241" spans="4:4">
      <c r="D762241"/>
    </row>
    <row r="762242" spans="4:4">
      <c r="D762242"/>
    </row>
    <row r="762243" spans="4:4">
      <c r="D762243"/>
    </row>
    <row r="762244" spans="4:4">
      <c r="D762244"/>
    </row>
    <row r="762245" spans="4:4">
      <c r="D762245"/>
    </row>
    <row r="762246" spans="4:4">
      <c r="D762246"/>
    </row>
    <row r="762247" spans="4:4">
      <c r="D762247"/>
    </row>
    <row r="762248" spans="4:4">
      <c r="D762248"/>
    </row>
    <row r="762249" spans="4:4">
      <c r="D762249"/>
    </row>
    <row r="762250" spans="4:4">
      <c r="D762250"/>
    </row>
    <row r="762251" spans="4:4">
      <c r="D762251"/>
    </row>
    <row r="762252" spans="4:4">
      <c r="D762252"/>
    </row>
    <row r="762253" spans="4:4">
      <c r="D762253"/>
    </row>
    <row r="762254" spans="4:4">
      <c r="D762254"/>
    </row>
    <row r="762255" spans="4:4">
      <c r="D762255"/>
    </row>
    <row r="762256" spans="4:4">
      <c r="D762256"/>
    </row>
    <row r="762257" spans="4:4">
      <c r="D762257"/>
    </row>
    <row r="762258" spans="4:4">
      <c r="D762258"/>
    </row>
    <row r="762259" spans="4:4">
      <c r="D762259"/>
    </row>
    <row r="762260" spans="4:4">
      <c r="D762260"/>
    </row>
    <row r="762261" spans="4:4">
      <c r="D762261"/>
    </row>
    <row r="762262" spans="4:4">
      <c r="D762262"/>
    </row>
    <row r="762263" spans="4:4">
      <c r="D762263"/>
    </row>
    <row r="762264" spans="4:4">
      <c r="D762264"/>
    </row>
    <row r="762265" spans="4:4">
      <c r="D762265"/>
    </row>
    <row r="762266" spans="4:4">
      <c r="D762266"/>
    </row>
    <row r="762267" spans="4:4">
      <c r="D762267"/>
    </row>
    <row r="762268" spans="4:4">
      <c r="D762268"/>
    </row>
    <row r="762269" spans="4:4">
      <c r="D762269"/>
    </row>
    <row r="762270" spans="4:4">
      <c r="D762270"/>
    </row>
    <row r="762271" spans="4:4">
      <c r="D762271"/>
    </row>
    <row r="762272" spans="4:4">
      <c r="D762272"/>
    </row>
    <row r="762273" spans="4:4">
      <c r="D762273"/>
    </row>
    <row r="762274" spans="4:4">
      <c r="D762274"/>
    </row>
    <row r="762275" spans="4:4">
      <c r="D762275"/>
    </row>
    <row r="762276" spans="4:4">
      <c r="D762276"/>
    </row>
    <row r="762277" spans="4:4">
      <c r="D762277"/>
    </row>
    <row r="762278" spans="4:4">
      <c r="D762278"/>
    </row>
    <row r="762279" spans="4:4">
      <c r="D762279"/>
    </row>
    <row r="762280" spans="4:4">
      <c r="D762280"/>
    </row>
    <row r="762281" spans="4:4">
      <c r="D762281"/>
    </row>
    <row r="762282" spans="4:4">
      <c r="D762282"/>
    </row>
    <row r="762283" spans="4:4">
      <c r="D762283"/>
    </row>
    <row r="762284" spans="4:4">
      <c r="D762284"/>
    </row>
    <row r="762285" spans="4:4">
      <c r="D762285"/>
    </row>
    <row r="762286" spans="4:4">
      <c r="D762286"/>
    </row>
    <row r="762287" spans="4:4">
      <c r="D762287"/>
    </row>
    <row r="762288" spans="4:4">
      <c r="D762288"/>
    </row>
    <row r="762289" spans="4:4">
      <c r="D762289"/>
    </row>
    <row r="762290" spans="4:4">
      <c r="D762290"/>
    </row>
    <row r="762291" spans="4:4">
      <c r="D762291"/>
    </row>
    <row r="762292" spans="4:4">
      <c r="D762292"/>
    </row>
    <row r="762293" spans="4:4">
      <c r="D762293"/>
    </row>
    <row r="762294" spans="4:4">
      <c r="D762294"/>
    </row>
    <row r="762295" spans="4:4">
      <c r="D762295"/>
    </row>
    <row r="762296" spans="4:4">
      <c r="D762296"/>
    </row>
    <row r="762297" spans="4:4">
      <c r="D762297"/>
    </row>
    <row r="762298" spans="4:4">
      <c r="D762298"/>
    </row>
    <row r="762299" spans="4:4">
      <c r="D762299"/>
    </row>
    <row r="762300" spans="4:4">
      <c r="D762300"/>
    </row>
    <row r="762301" spans="4:4">
      <c r="D762301"/>
    </row>
    <row r="762302" spans="4:4">
      <c r="D762302"/>
    </row>
    <row r="762303" spans="4:4">
      <c r="D762303"/>
    </row>
    <row r="762304" spans="4:4">
      <c r="D762304"/>
    </row>
    <row r="762305" spans="4:4">
      <c r="D762305"/>
    </row>
    <row r="762306" spans="4:4">
      <c r="D762306"/>
    </row>
    <row r="762307" spans="4:4">
      <c r="D762307"/>
    </row>
    <row r="762308" spans="4:4">
      <c r="D762308"/>
    </row>
    <row r="762309" spans="4:4">
      <c r="D762309"/>
    </row>
    <row r="762310" spans="4:4">
      <c r="D762310"/>
    </row>
    <row r="762311" spans="4:4">
      <c r="D762311"/>
    </row>
    <row r="762312" spans="4:4">
      <c r="D762312"/>
    </row>
    <row r="762313" spans="4:4">
      <c r="D762313"/>
    </row>
    <row r="762314" spans="4:4">
      <c r="D762314"/>
    </row>
    <row r="762315" spans="4:4">
      <c r="D762315"/>
    </row>
    <row r="762316" spans="4:4">
      <c r="D762316"/>
    </row>
    <row r="762317" spans="4:4">
      <c r="D762317"/>
    </row>
    <row r="762318" spans="4:4">
      <c r="D762318"/>
    </row>
    <row r="762319" spans="4:4">
      <c r="D762319"/>
    </row>
    <row r="762320" spans="4:4">
      <c r="D762320"/>
    </row>
    <row r="762321" spans="4:4">
      <c r="D762321"/>
    </row>
    <row r="762322" spans="4:4">
      <c r="D762322"/>
    </row>
    <row r="762323" spans="4:4">
      <c r="D762323"/>
    </row>
    <row r="762324" spans="4:4">
      <c r="D762324"/>
    </row>
    <row r="762325" spans="4:4">
      <c r="D762325"/>
    </row>
    <row r="762326" spans="4:4">
      <c r="D762326"/>
    </row>
    <row r="762327" spans="4:4">
      <c r="D762327"/>
    </row>
    <row r="762328" spans="4:4">
      <c r="D762328"/>
    </row>
    <row r="762329" spans="4:4">
      <c r="D762329"/>
    </row>
    <row r="762330" spans="4:4">
      <c r="D762330"/>
    </row>
    <row r="762331" spans="4:4">
      <c r="D762331"/>
    </row>
    <row r="762332" spans="4:4">
      <c r="D762332"/>
    </row>
    <row r="762333" spans="4:4">
      <c r="D762333"/>
    </row>
    <row r="762334" spans="4:4">
      <c r="D762334"/>
    </row>
    <row r="762335" spans="4:4">
      <c r="D762335"/>
    </row>
    <row r="762336" spans="4:4">
      <c r="D762336"/>
    </row>
    <row r="762337" spans="4:4">
      <c r="D762337"/>
    </row>
    <row r="762338" spans="4:4">
      <c r="D762338"/>
    </row>
    <row r="762339" spans="4:4">
      <c r="D762339"/>
    </row>
    <row r="762340" spans="4:4">
      <c r="D762340"/>
    </row>
    <row r="762341" spans="4:4">
      <c r="D762341"/>
    </row>
    <row r="762342" spans="4:4">
      <c r="D762342"/>
    </row>
    <row r="762343" spans="4:4">
      <c r="D762343"/>
    </row>
    <row r="762344" spans="4:4">
      <c r="D762344"/>
    </row>
    <row r="762345" spans="4:4">
      <c r="D762345"/>
    </row>
    <row r="762346" spans="4:4">
      <c r="D762346"/>
    </row>
    <row r="762347" spans="4:4">
      <c r="D762347"/>
    </row>
    <row r="762348" spans="4:4">
      <c r="D762348"/>
    </row>
    <row r="762349" spans="4:4">
      <c r="D762349"/>
    </row>
    <row r="762350" spans="4:4">
      <c r="D762350"/>
    </row>
    <row r="762351" spans="4:4">
      <c r="D762351"/>
    </row>
    <row r="762352" spans="4:4">
      <c r="D762352"/>
    </row>
    <row r="762353" spans="4:4">
      <c r="D762353"/>
    </row>
    <row r="762354" spans="4:4">
      <c r="D762354"/>
    </row>
    <row r="762355" spans="4:4">
      <c r="D762355"/>
    </row>
    <row r="762356" spans="4:4">
      <c r="D762356"/>
    </row>
    <row r="762357" spans="4:4">
      <c r="D762357"/>
    </row>
    <row r="762358" spans="4:4">
      <c r="D762358"/>
    </row>
    <row r="762359" spans="4:4">
      <c r="D762359"/>
    </row>
    <row r="762360" spans="4:4">
      <c r="D762360"/>
    </row>
    <row r="762361" spans="4:4">
      <c r="D762361"/>
    </row>
    <row r="762362" spans="4:4">
      <c r="D762362"/>
    </row>
    <row r="762363" spans="4:4">
      <c r="D762363"/>
    </row>
    <row r="762364" spans="4:4">
      <c r="D762364"/>
    </row>
    <row r="762365" spans="4:4">
      <c r="D762365"/>
    </row>
    <row r="762366" spans="4:4">
      <c r="D762366"/>
    </row>
    <row r="762367" spans="4:4">
      <c r="D762367"/>
    </row>
    <row r="762368" spans="4:4">
      <c r="D762368"/>
    </row>
    <row r="762369" spans="4:4">
      <c r="D762369"/>
    </row>
    <row r="762370" spans="4:4">
      <c r="D762370"/>
    </row>
    <row r="762371" spans="4:4">
      <c r="D762371"/>
    </row>
    <row r="762372" spans="4:4">
      <c r="D762372"/>
    </row>
    <row r="762373" spans="4:4">
      <c r="D762373"/>
    </row>
    <row r="762374" spans="4:4">
      <c r="D762374"/>
    </row>
    <row r="762375" spans="4:4">
      <c r="D762375"/>
    </row>
    <row r="762376" spans="4:4">
      <c r="D762376"/>
    </row>
    <row r="762377" spans="4:4">
      <c r="D762377"/>
    </row>
    <row r="762378" spans="4:4">
      <c r="D762378"/>
    </row>
    <row r="762379" spans="4:4">
      <c r="D762379"/>
    </row>
    <row r="762380" spans="4:4">
      <c r="D762380"/>
    </row>
    <row r="762381" spans="4:4">
      <c r="D762381"/>
    </row>
    <row r="762382" spans="4:4">
      <c r="D762382"/>
    </row>
    <row r="762383" spans="4:4">
      <c r="D762383"/>
    </row>
    <row r="762384" spans="4:4">
      <c r="D762384"/>
    </row>
    <row r="762385" spans="4:4">
      <c r="D762385"/>
    </row>
    <row r="762386" spans="4:4">
      <c r="D762386"/>
    </row>
    <row r="762387" spans="4:4">
      <c r="D762387"/>
    </row>
    <row r="762388" spans="4:4">
      <c r="D762388"/>
    </row>
    <row r="762389" spans="4:4">
      <c r="D762389"/>
    </row>
    <row r="762390" spans="4:4">
      <c r="D762390"/>
    </row>
    <row r="762391" spans="4:4">
      <c r="D762391"/>
    </row>
    <row r="762392" spans="4:4">
      <c r="D762392"/>
    </row>
    <row r="762393" spans="4:4">
      <c r="D762393"/>
    </row>
    <row r="762394" spans="4:4">
      <c r="D762394"/>
    </row>
    <row r="762395" spans="4:4">
      <c r="D762395"/>
    </row>
    <row r="762396" spans="4:4">
      <c r="D762396"/>
    </row>
    <row r="762397" spans="4:4">
      <c r="D762397"/>
    </row>
    <row r="762398" spans="4:4">
      <c r="D762398"/>
    </row>
    <row r="762399" spans="4:4">
      <c r="D762399"/>
    </row>
    <row r="762400" spans="4:4">
      <c r="D762400"/>
    </row>
    <row r="762401" spans="4:4">
      <c r="D762401"/>
    </row>
    <row r="762402" spans="4:4">
      <c r="D762402"/>
    </row>
    <row r="762403" spans="4:4">
      <c r="D762403"/>
    </row>
    <row r="762404" spans="4:4">
      <c r="D762404"/>
    </row>
    <row r="762405" spans="4:4">
      <c r="D762405"/>
    </row>
    <row r="762406" spans="4:4">
      <c r="D762406"/>
    </row>
    <row r="762407" spans="4:4">
      <c r="D762407"/>
    </row>
    <row r="762408" spans="4:4">
      <c r="D762408"/>
    </row>
    <row r="762409" spans="4:4">
      <c r="D762409"/>
    </row>
    <row r="762410" spans="4:4">
      <c r="D762410"/>
    </row>
    <row r="762411" spans="4:4">
      <c r="D762411"/>
    </row>
    <row r="762412" spans="4:4">
      <c r="D762412"/>
    </row>
    <row r="762413" spans="4:4">
      <c r="D762413"/>
    </row>
    <row r="762414" spans="4:4">
      <c r="D762414"/>
    </row>
    <row r="762415" spans="4:4">
      <c r="D762415"/>
    </row>
    <row r="762416" spans="4:4">
      <c r="D762416"/>
    </row>
    <row r="762417" spans="4:4">
      <c r="D762417"/>
    </row>
    <row r="762418" spans="4:4">
      <c r="D762418"/>
    </row>
    <row r="762419" spans="4:4">
      <c r="D762419"/>
    </row>
    <row r="762420" spans="4:4">
      <c r="D762420"/>
    </row>
    <row r="762421" spans="4:4">
      <c r="D762421"/>
    </row>
    <row r="762422" spans="4:4">
      <c r="D762422"/>
    </row>
    <row r="762423" spans="4:4">
      <c r="D762423"/>
    </row>
    <row r="762424" spans="4:4">
      <c r="D762424"/>
    </row>
    <row r="762425" spans="4:4">
      <c r="D762425"/>
    </row>
    <row r="762426" spans="4:4">
      <c r="D762426"/>
    </row>
    <row r="762427" spans="4:4">
      <c r="D762427"/>
    </row>
    <row r="762428" spans="4:4">
      <c r="D762428"/>
    </row>
    <row r="762429" spans="4:4">
      <c r="D762429"/>
    </row>
    <row r="762430" spans="4:4">
      <c r="D762430"/>
    </row>
    <row r="762431" spans="4:4">
      <c r="D762431"/>
    </row>
    <row r="762432" spans="4:4">
      <c r="D762432"/>
    </row>
    <row r="762433" spans="4:4">
      <c r="D762433"/>
    </row>
    <row r="762434" spans="4:4">
      <c r="D762434"/>
    </row>
    <row r="762435" spans="4:4">
      <c r="D762435"/>
    </row>
    <row r="762436" spans="4:4">
      <c r="D762436"/>
    </row>
    <row r="762437" spans="4:4">
      <c r="D762437"/>
    </row>
    <row r="762438" spans="4:4">
      <c r="D762438"/>
    </row>
    <row r="762439" spans="4:4">
      <c r="D762439"/>
    </row>
    <row r="762440" spans="4:4">
      <c r="D762440"/>
    </row>
    <row r="762441" spans="4:4">
      <c r="D762441"/>
    </row>
    <row r="762442" spans="4:4">
      <c r="D762442"/>
    </row>
    <row r="762443" spans="4:4">
      <c r="D762443"/>
    </row>
    <row r="762444" spans="4:4">
      <c r="D762444"/>
    </row>
    <row r="762445" spans="4:4">
      <c r="D762445"/>
    </row>
    <row r="762446" spans="4:4">
      <c r="D762446"/>
    </row>
    <row r="762447" spans="4:4">
      <c r="D762447"/>
    </row>
    <row r="762448" spans="4:4">
      <c r="D762448"/>
    </row>
    <row r="762449" spans="4:4">
      <c r="D762449"/>
    </row>
    <row r="762450" spans="4:4">
      <c r="D762450"/>
    </row>
    <row r="762451" spans="4:4">
      <c r="D762451"/>
    </row>
    <row r="762452" spans="4:4">
      <c r="D762452"/>
    </row>
    <row r="762453" spans="4:4">
      <c r="D762453"/>
    </row>
    <row r="762454" spans="4:4">
      <c r="D762454"/>
    </row>
    <row r="762455" spans="4:4">
      <c r="D762455"/>
    </row>
    <row r="762456" spans="4:4">
      <c r="D762456"/>
    </row>
    <row r="762457" spans="4:4">
      <c r="D762457"/>
    </row>
    <row r="762458" spans="4:4">
      <c r="D762458"/>
    </row>
    <row r="762459" spans="4:4">
      <c r="D762459"/>
    </row>
    <row r="762460" spans="4:4">
      <c r="D762460"/>
    </row>
    <row r="762461" spans="4:4">
      <c r="D762461"/>
    </row>
    <row r="762462" spans="4:4">
      <c r="D762462"/>
    </row>
    <row r="762463" spans="4:4">
      <c r="D762463"/>
    </row>
    <row r="762464" spans="4:4">
      <c r="D762464"/>
    </row>
    <row r="762465" spans="4:4">
      <c r="D762465"/>
    </row>
    <row r="762466" spans="4:4">
      <c r="D762466"/>
    </row>
    <row r="762467" spans="4:4">
      <c r="D762467"/>
    </row>
    <row r="762468" spans="4:4">
      <c r="D762468"/>
    </row>
    <row r="762469" spans="4:4">
      <c r="D762469"/>
    </row>
    <row r="762470" spans="4:4">
      <c r="D762470"/>
    </row>
    <row r="762471" spans="4:4">
      <c r="D762471"/>
    </row>
    <row r="762472" spans="4:4">
      <c r="D762472"/>
    </row>
    <row r="762473" spans="4:4">
      <c r="D762473"/>
    </row>
    <row r="762474" spans="4:4">
      <c r="D762474"/>
    </row>
    <row r="762475" spans="4:4">
      <c r="D762475"/>
    </row>
    <row r="762476" spans="4:4">
      <c r="D762476"/>
    </row>
    <row r="762477" spans="4:4">
      <c r="D762477"/>
    </row>
    <row r="762478" spans="4:4">
      <c r="D762478"/>
    </row>
    <row r="762479" spans="4:4">
      <c r="D762479"/>
    </row>
    <row r="762480" spans="4:4">
      <c r="D762480"/>
    </row>
    <row r="762481" spans="4:4">
      <c r="D762481"/>
    </row>
    <row r="762482" spans="4:4">
      <c r="D762482"/>
    </row>
    <row r="762483" spans="4:4">
      <c r="D762483"/>
    </row>
    <row r="762484" spans="4:4">
      <c r="D762484"/>
    </row>
    <row r="762485" spans="4:4">
      <c r="D762485"/>
    </row>
    <row r="762486" spans="4:4">
      <c r="D762486"/>
    </row>
    <row r="762487" spans="4:4">
      <c r="D762487"/>
    </row>
    <row r="762488" spans="4:4">
      <c r="D762488"/>
    </row>
    <row r="762489" spans="4:4">
      <c r="D762489"/>
    </row>
    <row r="762490" spans="4:4">
      <c r="D762490"/>
    </row>
    <row r="762491" spans="4:4">
      <c r="D762491"/>
    </row>
    <row r="762492" spans="4:4">
      <c r="D762492"/>
    </row>
    <row r="762493" spans="4:4">
      <c r="D762493"/>
    </row>
    <row r="762494" spans="4:4">
      <c r="D762494"/>
    </row>
    <row r="762495" spans="4:4">
      <c r="D762495"/>
    </row>
    <row r="762496" spans="4:4">
      <c r="D762496"/>
    </row>
    <row r="762497" spans="4:4">
      <c r="D762497"/>
    </row>
    <row r="762498" spans="4:4">
      <c r="D762498"/>
    </row>
    <row r="762499" spans="4:4">
      <c r="D762499"/>
    </row>
    <row r="762500" spans="4:4">
      <c r="D762500"/>
    </row>
    <row r="762501" spans="4:4">
      <c r="D762501"/>
    </row>
    <row r="762502" spans="4:4">
      <c r="D762502"/>
    </row>
    <row r="762503" spans="4:4">
      <c r="D762503"/>
    </row>
    <row r="762504" spans="4:4">
      <c r="D762504"/>
    </row>
    <row r="762505" spans="4:4">
      <c r="D762505"/>
    </row>
    <row r="762506" spans="4:4">
      <c r="D762506"/>
    </row>
    <row r="762507" spans="4:4">
      <c r="D762507"/>
    </row>
    <row r="762508" spans="4:4">
      <c r="D762508"/>
    </row>
    <row r="762509" spans="4:4">
      <c r="D762509"/>
    </row>
    <row r="762510" spans="4:4">
      <c r="D762510"/>
    </row>
    <row r="762511" spans="4:4">
      <c r="D762511"/>
    </row>
    <row r="762512" spans="4:4">
      <c r="D762512"/>
    </row>
    <row r="762513" spans="4:4">
      <c r="D762513"/>
    </row>
    <row r="762514" spans="4:4">
      <c r="D762514"/>
    </row>
    <row r="762515" spans="4:4">
      <c r="D762515"/>
    </row>
    <row r="762516" spans="4:4">
      <c r="D762516"/>
    </row>
    <row r="762517" spans="4:4">
      <c r="D762517"/>
    </row>
    <row r="762518" spans="4:4">
      <c r="D762518"/>
    </row>
    <row r="762519" spans="4:4">
      <c r="D762519"/>
    </row>
    <row r="762520" spans="4:4">
      <c r="D762520"/>
    </row>
    <row r="762521" spans="4:4">
      <c r="D762521"/>
    </row>
    <row r="762522" spans="4:4">
      <c r="D762522"/>
    </row>
    <row r="762523" spans="4:4">
      <c r="D762523"/>
    </row>
    <row r="762524" spans="4:4">
      <c r="D762524"/>
    </row>
    <row r="762525" spans="4:4">
      <c r="D762525"/>
    </row>
    <row r="762526" spans="4:4">
      <c r="D762526"/>
    </row>
    <row r="762527" spans="4:4">
      <c r="D762527"/>
    </row>
    <row r="762528" spans="4:4">
      <c r="D762528"/>
    </row>
    <row r="762529" spans="4:4">
      <c r="D762529"/>
    </row>
    <row r="762530" spans="4:4">
      <c r="D762530"/>
    </row>
    <row r="762531" spans="4:4">
      <c r="D762531"/>
    </row>
    <row r="762532" spans="4:4">
      <c r="D762532"/>
    </row>
    <row r="762533" spans="4:4">
      <c r="D762533"/>
    </row>
    <row r="762534" spans="4:4">
      <c r="D762534"/>
    </row>
    <row r="762535" spans="4:4">
      <c r="D762535"/>
    </row>
    <row r="762536" spans="4:4">
      <c r="D762536"/>
    </row>
    <row r="762537" spans="4:4">
      <c r="D762537"/>
    </row>
    <row r="762538" spans="4:4">
      <c r="D762538"/>
    </row>
    <row r="762539" spans="4:4">
      <c r="D762539"/>
    </row>
    <row r="762540" spans="4:4">
      <c r="D762540"/>
    </row>
    <row r="762541" spans="4:4">
      <c r="D762541"/>
    </row>
    <row r="762542" spans="4:4">
      <c r="D762542"/>
    </row>
    <row r="762543" spans="4:4">
      <c r="D762543"/>
    </row>
    <row r="762544" spans="4:4">
      <c r="D762544"/>
    </row>
    <row r="762545" spans="4:4">
      <c r="D762545"/>
    </row>
    <row r="762546" spans="4:4">
      <c r="D762546"/>
    </row>
    <row r="762547" spans="4:4">
      <c r="D762547"/>
    </row>
    <row r="762548" spans="4:4">
      <c r="D762548"/>
    </row>
    <row r="762549" spans="4:4">
      <c r="D762549"/>
    </row>
    <row r="762550" spans="4:4">
      <c r="D762550"/>
    </row>
    <row r="762551" spans="4:4">
      <c r="D762551"/>
    </row>
    <row r="762552" spans="4:4">
      <c r="D762552"/>
    </row>
    <row r="762553" spans="4:4">
      <c r="D762553"/>
    </row>
    <row r="762554" spans="4:4">
      <c r="D762554"/>
    </row>
    <row r="762555" spans="4:4">
      <c r="D762555"/>
    </row>
    <row r="762556" spans="4:4">
      <c r="D762556"/>
    </row>
    <row r="762557" spans="4:4">
      <c r="D762557"/>
    </row>
    <row r="762558" spans="4:4">
      <c r="D762558"/>
    </row>
    <row r="762559" spans="4:4">
      <c r="D762559"/>
    </row>
    <row r="762560" spans="4:4">
      <c r="D762560"/>
    </row>
    <row r="762561" spans="4:4">
      <c r="D762561"/>
    </row>
    <row r="762562" spans="4:4">
      <c r="D762562"/>
    </row>
    <row r="762563" spans="4:4">
      <c r="D762563"/>
    </row>
    <row r="762564" spans="4:4">
      <c r="D762564"/>
    </row>
    <row r="762565" spans="4:4">
      <c r="D762565"/>
    </row>
    <row r="762566" spans="4:4">
      <c r="D762566"/>
    </row>
    <row r="762567" spans="4:4">
      <c r="D762567"/>
    </row>
    <row r="762568" spans="4:4">
      <c r="D762568"/>
    </row>
    <row r="762569" spans="4:4">
      <c r="D762569"/>
    </row>
    <row r="762570" spans="4:4">
      <c r="D762570"/>
    </row>
    <row r="762571" spans="4:4">
      <c r="D762571"/>
    </row>
    <row r="762572" spans="4:4">
      <c r="D762572"/>
    </row>
    <row r="762573" spans="4:4">
      <c r="D762573"/>
    </row>
    <row r="762574" spans="4:4">
      <c r="D762574"/>
    </row>
    <row r="762575" spans="4:4">
      <c r="D762575"/>
    </row>
    <row r="762576" spans="4:4">
      <c r="D762576"/>
    </row>
    <row r="762577" spans="4:4">
      <c r="D762577"/>
    </row>
    <row r="762578" spans="4:4">
      <c r="D762578"/>
    </row>
    <row r="762579" spans="4:4">
      <c r="D762579"/>
    </row>
    <row r="762580" spans="4:4">
      <c r="D762580"/>
    </row>
    <row r="762581" spans="4:4">
      <c r="D762581"/>
    </row>
    <row r="762582" spans="4:4">
      <c r="D762582"/>
    </row>
    <row r="762583" spans="4:4">
      <c r="D762583"/>
    </row>
    <row r="762584" spans="4:4">
      <c r="D762584"/>
    </row>
    <row r="762585" spans="4:4">
      <c r="D762585"/>
    </row>
    <row r="762586" spans="4:4">
      <c r="D762586"/>
    </row>
    <row r="762587" spans="4:4">
      <c r="D762587"/>
    </row>
    <row r="762588" spans="4:4">
      <c r="D762588"/>
    </row>
    <row r="762589" spans="4:4">
      <c r="D762589"/>
    </row>
    <row r="762590" spans="4:4">
      <c r="D762590"/>
    </row>
    <row r="762591" spans="4:4">
      <c r="D762591"/>
    </row>
    <row r="762592" spans="4:4">
      <c r="D762592"/>
    </row>
    <row r="762593" spans="4:4">
      <c r="D762593"/>
    </row>
    <row r="762594" spans="4:4">
      <c r="D762594"/>
    </row>
    <row r="762595" spans="4:4">
      <c r="D762595"/>
    </row>
    <row r="762596" spans="4:4">
      <c r="D762596"/>
    </row>
    <row r="762597" spans="4:4">
      <c r="D762597"/>
    </row>
    <row r="762598" spans="4:4">
      <c r="D762598"/>
    </row>
    <row r="762599" spans="4:4">
      <c r="D762599"/>
    </row>
    <row r="762600" spans="4:4">
      <c r="D762600"/>
    </row>
    <row r="762601" spans="4:4">
      <c r="D762601"/>
    </row>
    <row r="762602" spans="4:4">
      <c r="D762602"/>
    </row>
    <row r="762603" spans="4:4">
      <c r="D762603"/>
    </row>
    <row r="762604" spans="4:4">
      <c r="D762604"/>
    </row>
    <row r="762605" spans="4:4">
      <c r="D762605"/>
    </row>
    <row r="762606" spans="4:4">
      <c r="D762606"/>
    </row>
    <row r="762607" spans="4:4">
      <c r="D762607"/>
    </row>
    <row r="762608" spans="4:4">
      <c r="D762608"/>
    </row>
    <row r="762609" spans="4:4">
      <c r="D762609"/>
    </row>
    <row r="762610" spans="4:4">
      <c r="D762610"/>
    </row>
    <row r="762611" spans="4:4">
      <c r="D762611"/>
    </row>
    <row r="762612" spans="4:4">
      <c r="D762612"/>
    </row>
    <row r="762613" spans="4:4">
      <c r="D762613"/>
    </row>
    <row r="762614" spans="4:4">
      <c r="D762614"/>
    </row>
    <row r="762615" spans="4:4">
      <c r="D762615"/>
    </row>
    <row r="762616" spans="4:4">
      <c r="D762616"/>
    </row>
    <row r="762617" spans="4:4">
      <c r="D762617"/>
    </row>
    <row r="762618" spans="4:4">
      <c r="D762618"/>
    </row>
    <row r="762619" spans="4:4">
      <c r="D762619"/>
    </row>
    <row r="762620" spans="4:4">
      <c r="D762620"/>
    </row>
    <row r="762621" spans="4:4">
      <c r="D762621"/>
    </row>
    <row r="762622" spans="4:4">
      <c r="D762622"/>
    </row>
    <row r="762623" spans="4:4">
      <c r="D762623"/>
    </row>
    <row r="762624" spans="4:4">
      <c r="D762624"/>
    </row>
    <row r="762625" spans="4:4">
      <c r="D762625"/>
    </row>
    <row r="762626" spans="4:4">
      <c r="D762626"/>
    </row>
    <row r="762627" spans="4:4">
      <c r="D762627"/>
    </row>
    <row r="762628" spans="4:4">
      <c r="D762628"/>
    </row>
    <row r="762629" spans="4:4">
      <c r="D762629"/>
    </row>
    <row r="762630" spans="4:4">
      <c r="D762630"/>
    </row>
    <row r="762631" spans="4:4">
      <c r="D762631"/>
    </row>
    <row r="762632" spans="4:4">
      <c r="D762632"/>
    </row>
    <row r="762633" spans="4:4">
      <c r="D762633"/>
    </row>
    <row r="762634" spans="4:4">
      <c r="D762634"/>
    </row>
    <row r="762635" spans="4:4">
      <c r="D762635"/>
    </row>
    <row r="762636" spans="4:4">
      <c r="D762636"/>
    </row>
    <row r="762637" spans="4:4">
      <c r="D762637"/>
    </row>
    <row r="762638" spans="4:4">
      <c r="D762638"/>
    </row>
    <row r="762639" spans="4:4">
      <c r="D762639"/>
    </row>
    <row r="762640" spans="4:4">
      <c r="D762640"/>
    </row>
    <row r="762641" spans="4:4">
      <c r="D762641"/>
    </row>
    <row r="762642" spans="4:4">
      <c r="D762642"/>
    </row>
    <row r="762643" spans="4:4">
      <c r="D762643"/>
    </row>
    <row r="762644" spans="4:4">
      <c r="D762644"/>
    </row>
    <row r="762645" spans="4:4">
      <c r="D762645"/>
    </row>
    <row r="762646" spans="4:4">
      <c r="D762646"/>
    </row>
    <row r="762647" spans="4:4">
      <c r="D762647"/>
    </row>
    <row r="762648" spans="4:4">
      <c r="D762648"/>
    </row>
    <row r="762649" spans="4:4">
      <c r="D762649"/>
    </row>
    <row r="762650" spans="4:4">
      <c r="D762650"/>
    </row>
    <row r="762651" spans="4:4">
      <c r="D762651"/>
    </row>
    <row r="762652" spans="4:4">
      <c r="D762652"/>
    </row>
    <row r="762653" spans="4:4">
      <c r="D762653"/>
    </row>
    <row r="762654" spans="4:4">
      <c r="D762654"/>
    </row>
    <row r="762655" spans="4:4">
      <c r="D762655"/>
    </row>
    <row r="762656" spans="4:4">
      <c r="D762656"/>
    </row>
    <row r="762657" spans="4:4">
      <c r="D762657"/>
    </row>
    <row r="762658" spans="4:4">
      <c r="D762658"/>
    </row>
    <row r="762659" spans="4:4">
      <c r="D762659"/>
    </row>
    <row r="762660" spans="4:4">
      <c r="D762660"/>
    </row>
    <row r="762661" spans="4:4">
      <c r="D762661"/>
    </row>
    <row r="762662" spans="4:4">
      <c r="D762662"/>
    </row>
    <row r="762663" spans="4:4">
      <c r="D762663"/>
    </row>
    <row r="762664" spans="4:4">
      <c r="D762664"/>
    </row>
    <row r="762665" spans="4:4">
      <c r="D762665"/>
    </row>
    <row r="762666" spans="4:4">
      <c r="D762666"/>
    </row>
    <row r="762667" spans="4:4">
      <c r="D762667"/>
    </row>
    <row r="762668" spans="4:4">
      <c r="D762668"/>
    </row>
    <row r="762669" spans="4:4">
      <c r="D762669"/>
    </row>
    <row r="762670" spans="4:4">
      <c r="D762670"/>
    </row>
    <row r="762671" spans="4:4">
      <c r="D762671"/>
    </row>
    <row r="762672" spans="4:4">
      <c r="D762672"/>
    </row>
    <row r="762673" spans="4:4">
      <c r="D762673"/>
    </row>
    <row r="762674" spans="4:4">
      <c r="D762674"/>
    </row>
    <row r="762675" spans="4:4">
      <c r="D762675"/>
    </row>
    <row r="762676" spans="4:4">
      <c r="D762676"/>
    </row>
    <row r="762677" spans="4:4">
      <c r="D762677"/>
    </row>
    <row r="762678" spans="4:4">
      <c r="D762678"/>
    </row>
    <row r="762679" spans="4:4">
      <c r="D762679"/>
    </row>
    <row r="762680" spans="4:4">
      <c r="D762680"/>
    </row>
    <row r="762681" spans="4:4">
      <c r="D762681"/>
    </row>
    <row r="762682" spans="4:4">
      <c r="D762682"/>
    </row>
    <row r="762683" spans="4:4">
      <c r="D762683"/>
    </row>
    <row r="762684" spans="4:4">
      <c r="D762684"/>
    </row>
    <row r="762685" spans="4:4">
      <c r="D762685"/>
    </row>
    <row r="762686" spans="4:4">
      <c r="D762686"/>
    </row>
    <row r="762687" spans="4:4">
      <c r="D762687"/>
    </row>
    <row r="762688" spans="4:4">
      <c r="D762688"/>
    </row>
    <row r="762689" spans="4:4">
      <c r="D762689"/>
    </row>
    <row r="762690" spans="4:4">
      <c r="D762690"/>
    </row>
    <row r="762691" spans="4:4">
      <c r="D762691"/>
    </row>
    <row r="762692" spans="4:4">
      <c r="D762692"/>
    </row>
    <row r="762693" spans="4:4">
      <c r="D762693"/>
    </row>
    <row r="762694" spans="4:4">
      <c r="D762694"/>
    </row>
    <row r="762695" spans="4:4">
      <c r="D762695"/>
    </row>
    <row r="762696" spans="4:4">
      <c r="D762696"/>
    </row>
    <row r="762697" spans="4:4">
      <c r="D762697"/>
    </row>
    <row r="762698" spans="4:4">
      <c r="D762698"/>
    </row>
    <row r="762699" spans="4:4">
      <c r="D762699"/>
    </row>
    <row r="762700" spans="4:4">
      <c r="D762700"/>
    </row>
    <row r="762701" spans="4:4">
      <c r="D762701"/>
    </row>
    <row r="762702" spans="4:4">
      <c r="D762702"/>
    </row>
    <row r="762703" spans="4:4">
      <c r="D762703"/>
    </row>
    <row r="762704" spans="4:4">
      <c r="D762704"/>
    </row>
    <row r="762705" spans="4:4">
      <c r="D762705"/>
    </row>
    <row r="762706" spans="4:4">
      <c r="D762706"/>
    </row>
    <row r="762707" spans="4:4">
      <c r="D762707"/>
    </row>
    <row r="762708" spans="4:4">
      <c r="D762708"/>
    </row>
    <row r="762709" spans="4:4">
      <c r="D762709"/>
    </row>
    <row r="762710" spans="4:4">
      <c r="D762710"/>
    </row>
    <row r="762711" spans="4:4">
      <c r="D762711"/>
    </row>
    <row r="762712" spans="4:4">
      <c r="D762712"/>
    </row>
    <row r="762713" spans="4:4">
      <c r="D762713"/>
    </row>
    <row r="762714" spans="4:4">
      <c r="D762714"/>
    </row>
    <row r="762715" spans="4:4">
      <c r="D762715"/>
    </row>
    <row r="762716" spans="4:4">
      <c r="D762716"/>
    </row>
    <row r="762717" spans="4:4">
      <c r="D762717"/>
    </row>
    <row r="762718" spans="4:4">
      <c r="D762718"/>
    </row>
    <row r="762719" spans="4:4">
      <c r="D762719"/>
    </row>
    <row r="762720" spans="4:4">
      <c r="D762720"/>
    </row>
    <row r="762721" spans="4:4">
      <c r="D762721"/>
    </row>
    <row r="762722" spans="4:4">
      <c r="D762722"/>
    </row>
    <row r="762723" spans="4:4">
      <c r="D762723"/>
    </row>
    <row r="762724" spans="4:4">
      <c r="D762724"/>
    </row>
    <row r="762725" spans="4:4">
      <c r="D762725"/>
    </row>
    <row r="762726" spans="4:4">
      <c r="D762726"/>
    </row>
    <row r="762727" spans="4:4">
      <c r="D762727"/>
    </row>
    <row r="762728" spans="4:4">
      <c r="D762728"/>
    </row>
    <row r="762729" spans="4:4">
      <c r="D762729"/>
    </row>
    <row r="762730" spans="4:4">
      <c r="D762730"/>
    </row>
    <row r="762731" spans="4:4">
      <c r="D762731"/>
    </row>
    <row r="762732" spans="4:4">
      <c r="D762732"/>
    </row>
    <row r="762733" spans="4:4">
      <c r="D762733"/>
    </row>
    <row r="762734" spans="4:4">
      <c r="D762734"/>
    </row>
    <row r="762735" spans="4:4">
      <c r="D762735"/>
    </row>
    <row r="762736" spans="4:4">
      <c r="D762736"/>
    </row>
    <row r="762737" spans="4:4">
      <c r="D762737"/>
    </row>
    <row r="762738" spans="4:4">
      <c r="D762738"/>
    </row>
    <row r="762739" spans="4:4">
      <c r="D762739"/>
    </row>
    <row r="762740" spans="4:4">
      <c r="D762740"/>
    </row>
    <row r="762741" spans="4:4">
      <c r="D762741"/>
    </row>
    <row r="762742" spans="4:4">
      <c r="D762742"/>
    </row>
    <row r="762743" spans="4:4">
      <c r="D762743"/>
    </row>
    <row r="762744" spans="4:4">
      <c r="D762744"/>
    </row>
    <row r="762745" spans="4:4">
      <c r="D762745"/>
    </row>
    <row r="762746" spans="4:4">
      <c r="D762746"/>
    </row>
    <row r="762747" spans="4:4">
      <c r="D762747"/>
    </row>
    <row r="762748" spans="4:4">
      <c r="D762748"/>
    </row>
    <row r="762749" spans="4:4">
      <c r="D762749"/>
    </row>
    <row r="762750" spans="4:4">
      <c r="D762750"/>
    </row>
    <row r="762751" spans="4:4">
      <c r="D762751"/>
    </row>
    <row r="762752" spans="4:4">
      <c r="D762752"/>
    </row>
    <row r="762753" spans="4:4">
      <c r="D762753"/>
    </row>
    <row r="762754" spans="4:4">
      <c r="D762754"/>
    </row>
    <row r="762755" spans="4:4">
      <c r="D762755"/>
    </row>
    <row r="762756" spans="4:4">
      <c r="D762756"/>
    </row>
    <row r="762757" spans="4:4">
      <c r="D762757"/>
    </row>
    <row r="762758" spans="4:4">
      <c r="D762758"/>
    </row>
    <row r="762759" spans="4:4">
      <c r="D762759"/>
    </row>
    <row r="762760" spans="4:4">
      <c r="D762760"/>
    </row>
    <row r="762761" spans="4:4">
      <c r="D762761"/>
    </row>
    <row r="762762" spans="4:4">
      <c r="D762762"/>
    </row>
    <row r="762763" spans="4:4">
      <c r="D762763"/>
    </row>
    <row r="762764" spans="4:4">
      <c r="D762764"/>
    </row>
    <row r="762765" spans="4:4">
      <c r="D762765"/>
    </row>
    <row r="762766" spans="4:4">
      <c r="D762766"/>
    </row>
    <row r="762767" spans="4:4">
      <c r="D762767"/>
    </row>
    <row r="762768" spans="4:4">
      <c r="D762768"/>
    </row>
    <row r="762769" spans="4:4">
      <c r="D762769"/>
    </row>
    <row r="762770" spans="4:4">
      <c r="D762770"/>
    </row>
    <row r="762771" spans="4:4">
      <c r="D762771"/>
    </row>
    <row r="762772" spans="4:4">
      <c r="D762772"/>
    </row>
    <row r="762773" spans="4:4">
      <c r="D762773"/>
    </row>
    <row r="762774" spans="4:4">
      <c r="D762774"/>
    </row>
    <row r="762775" spans="4:4">
      <c r="D762775"/>
    </row>
    <row r="762776" spans="4:4">
      <c r="D762776"/>
    </row>
    <row r="762777" spans="4:4">
      <c r="D762777"/>
    </row>
    <row r="762778" spans="4:4">
      <c r="D762778"/>
    </row>
    <row r="762779" spans="4:4">
      <c r="D762779"/>
    </row>
    <row r="762780" spans="4:4">
      <c r="D762780"/>
    </row>
    <row r="762781" spans="4:4">
      <c r="D762781"/>
    </row>
    <row r="762782" spans="4:4">
      <c r="D762782"/>
    </row>
    <row r="762783" spans="4:4">
      <c r="D762783"/>
    </row>
    <row r="762784" spans="4:4">
      <c r="D762784"/>
    </row>
    <row r="762785" spans="4:4">
      <c r="D762785"/>
    </row>
    <row r="762786" spans="4:4">
      <c r="D762786"/>
    </row>
    <row r="762787" spans="4:4">
      <c r="D762787"/>
    </row>
    <row r="762788" spans="4:4">
      <c r="D762788"/>
    </row>
    <row r="762789" spans="4:4">
      <c r="D762789"/>
    </row>
    <row r="762790" spans="4:4">
      <c r="D762790"/>
    </row>
    <row r="762791" spans="4:4">
      <c r="D762791"/>
    </row>
    <row r="762792" spans="4:4">
      <c r="D762792"/>
    </row>
    <row r="762793" spans="4:4">
      <c r="D762793"/>
    </row>
    <row r="762794" spans="4:4">
      <c r="D762794"/>
    </row>
    <row r="762795" spans="4:4">
      <c r="D762795"/>
    </row>
    <row r="762796" spans="4:4">
      <c r="D762796"/>
    </row>
    <row r="762797" spans="4:4">
      <c r="D762797"/>
    </row>
    <row r="762798" spans="4:4">
      <c r="D762798"/>
    </row>
    <row r="762799" spans="4:4">
      <c r="D762799"/>
    </row>
    <row r="762800" spans="4:4">
      <c r="D762800"/>
    </row>
    <row r="762801" spans="4:4">
      <c r="D762801"/>
    </row>
    <row r="762802" spans="4:4">
      <c r="D762802"/>
    </row>
    <row r="762803" spans="4:4">
      <c r="D762803"/>
    </row>
    <row r="762804" spans="4:4">
      <c r="D762804"/>
    </row>
    <row r="762805" spans="4:4">
      <c r="D762805"/>
    </row>
    <row r="762806" spans="4:4">
      <c r="D762806"/>
    </row>
    <row r="762807" spans="4:4">
      <c r="D762807"/>
    </row>
    <row r="762808" spans="4:4">
      <c r="D762808"/>
    </row>
    <row r="762809" spans="4:4">
      <c r="D762809"/>
    </row>
    <row r="762810" spans="4:4">
      <c r="D762810"/>
    </row>
    <row r="762811" spans="4:4">
      <c r="D762811"/>
    </row>
    <row r="762812" spans="4:4">
      <c r="D762812"/>
    </row>
    <row r="762813" spans="4:4">
      <c r="D762813"/>
    </row>
    <row r="762814" spans="4:4">
      <c r="D762814"/>
    </row>
    <row r="762815" spans="4:4">
      <c r="D762815"/>
    </row>
    <row r="762816" spans="4:4">
      <c r="D762816"/>
    </row>
    <row r="762817" spans="4:4">
      <c r="D762817"/>
    </row>
    <row r="762818" spans="4:4">
      <c r="D762818"/>
    </row>
    <row r="762819" spans="4:4">
      <c r="D762819"/>
    </row>
    <row r="762820" spans="4:4">
      <c r="D762820"/>
    </row>
    <row r="762821" spans="4:4">
      <c r="D762821"/>
    </row>
    <row r="762822" spans="4:4">
      <c r="D762822"/>
    </row>
    <row r="762823" spans="4:4">
      <c r="D762823"/>
    </row>
    <row r="762824" spans="4:4">
      <c r="D762824"/>
    </row>
    <row r="762825" spans="4:4">
      <c r="D762825"/>
    </row>
    <row r="762826" spans="4:4">
      <c r="D762826"/>
    </row>
    <row r="762827" spans="4:4">
      <c r="D762827"/>
    </row>
    <row r="762828" spans="4:4">
      <c r="D762828"/>
    </row>
    <row r="762829" spans="4:4">
      <c r="D762829"/>
    </row>
    <row r="762830" spans="4:4">
      <c r="D762830"/>
    </row>
    <row r="762831" spans="4:4">
      <c r="D762831"/>
    </row>
    <row r="762832" spans="4:4">
      <c r="D762832"/>
    </row>
    <row r="762833" spans="4:4">
      <c r="D762833"/>
    </row>
    <row r="762834" spans="4:4">
      <c r="D762834"/>
    </row>
    <row r="762835" spans="4:4">
      <c r="D762835"/>
    </row>
    <row r="762836" spans="4:4">
      <c r="D762836"/>
    </row>
    <row r="762837" spans="4:4">
      <c r="D762837"/>
    </row>
    <row r="762838" spans="4:4">
      <c r="D762838"/>
    </row>
    <row r="762839" spans="4:4">
      <c r="D762839"/>
    </row>
    <row r="762840" spans="4:4">
      <c r="D762840"/>
    </row>
    <row r="762841" spans="4:4">
      <c r="D762841"/>
    </row>
    <row r="762842" spans="4:4">
      <c r="D762842"/>
    </row>
    <row r="762843" spans="4:4">
      <c r="D762843"/>
    </row>
    <row r="762844" spans="4:4">
      <c r="D762844"/>
    </row>
    <row r="762845" spans="4:4">
      <c r="D762845"/>
    </row>
    <row r="762846" spans="4:4">
      <c r="D762846"/>
    </row>
    <row r="762847" spans="4:4">
      <c r="D762847"/>
    </row>
    <row r="762848" spans="4:4">
      <c r="D762848"/>
    </row>
    <row r="762849" spans="4:4">
      <c r="D762849"/>
    </row>
    <row r="762850" spans="4:4">
      <c r="D762850"/>
    </row>
    <row r="762851" spans="4:4">
      <c r="D762851"/>
    </row>
    <row r="762852" spans="4:4">
      <c r="D762852"/>
    </row>
    <row r="762853" spans="4:4">
      <c r="D762853"/>
    </row>
    <row r="762854" spans="4:4">
      <c r="D762854"/>
    </row>
    <row r="762855" spans="4:4">
      <c r="D762855"/>
    </row>
    <row r="762856" spans="4:4">
      <c r="D762856"/>
    </row>
    <row r="762857" spans="4:4">
      <c r="D762857"/>
    </row>
    <row r="762858" spans="4:4">
      <c r="D762858"/>
    </row>
    <row r="762859" spans="4:4">
      <c r="D762859"/>
    </row>
    <row r="762860" spans="4:4">
      <c r="D762860"/>
    </row>
    <row r="762861" spans="4:4">
      <c r="D762861"/>
    </row>
    <row r="762862" spans="4:4">
      <c r="D762862"/>
    </row>
    <row r="762863" spans="4:4">
      <c r="D762863"/>
    </row>
    <row r="762864" spans="4:4">
      <c r="D762864"/>
    </row>
    <row r="762865" spans="4:4">
      <c r="D762865"/>
    </row>
    <row r="762866" spans="4:4">
      <c r="D762866"/>
    </row>
    <row r="762867" spans="4:4">
      <c r="D762867"/>
    </row>
    <row r="762868" spans="4:4">
      <c r="D762868"/>
    </row>
    <row r="762869" spans="4:4">
      <c r="D762869"/>
    </row>
    <row r="762870" spans="4:4">
      <c r="D762870"/>
    </row>
    <row r="762871" spans="4:4">
      <c r="D762871"/>
    </row>
    <row r="762872" spans="4:4">
      <c r="D762872"/>
    </row>
    <row r="762873" spans="4:4">
      <c r="D762873"/>
    </row>
    <row r="762874" spans="4:4">
      <c r="D762874"/>
    </row>
    <row r="762875" spans="4:4">
      <c r="D762875"/>
    </row>
    <row r="762876" spans="4:4">
      <c r="D762876"/>
    </row>
    <row r="762877" spans="4:4">
      <c r="D762877"/>
    </row>
    <row r="762878" spans="4:4">
      <c r="D762878"/>
    </row>
    <row r="762879" spans="4:4">
      <c r="D762879"/>
    </row>
    <row r="762880" spans="4:4">
      <c r="D762880"/>
    </row>
    <row r="762881" spans="4:4">
      <c r="D762881"/>
    </row>
    <row r="762882" spans="4:4">
      <c r="D762882"/>
    </row>
    <row r="762883" spans="4:4">
      <c r="D762883"/>
    </row>
    <row r="762884" spans="4:4">
      <c r="D762884"/>
    </row>
    <row r="762885" spans="4:4">
      <c r="D762885"/>
    </row>
    <row r="762886" spans="4:4">
      <c r="D762886"/>
    </row>
    <row r="762887" spans="4:4">
      <c r="D762887"/>
    </row>
    <row r="762888" spans="4:4">
      <c r="D762888"/>
    </row>
    <row r="762889" spans="4:4">
      <c r="D762889"/>
    </row>
    <row r="762890" spans="4:4">
      <c r="D762890"/>
    </row>
    <row r="762891" spans="4:4">
      <c r="D762891"/>
    </row>
    <row r="762892" spans="4:4">
      <c r="D762892"/>
    </row>
    <row r="762893" spans="4:4">
      <c r="D762893"/>
    </row>
    <row r="762894" spans="4:4">
      <c r="D762894"/>
    </row>
    <row r="762895" spans="4:4">
      <c r="D762895"/>
    </row>
    <row r="762896" spans="4:4">
      <c r="D762896"/>
    </row>
    <row r="762897" spans="4:4">
      <c r="D762897"/>
    </row>
    <row r="762898" spans="4:4">
      <c r="D762898"/>
    </row>
    <row r="762899" spans="4:4">
      <c r="D762899"/>
    </row>
    <row r="762900" spans="4:4">
      <c r="D762900"/>
    </row>
    <row r="762901" spans="4:4">
      <c r="D762901"/>
    </row>
    <row r="762902" spans="4:4">
      <c r="D762902"/>
    </row>
    <row r="762903" spans="4:4">
      <c r="D762903"/>
    </row>
    <row r="762904" spans="4:4">
      <c r="D762904"/>
    </row>
    <row r="762905" spans="4:4">
      <c r="D762905"/>
    </row>
    <row r="762906" spans="4:4">
      <c r="D762906"/>
    </row>
    <row r="762907" spans="4:4">
      <c r="D762907"/>
    </row>
    <row r="762908" spans="4:4">
      <c r="D762908"/>
    </row>
    <row r="762909" spans="4:4">
      <c r="D762909"/>
    </row>
    <row r="762910" spans="4:4">
      <c r="D762910"/>
    </row>
    <row r="762911" spans="4:4">
      <c r="D762911"/>
    </row>
    <row r="762912" spans="4:4">
      <c r="D762912"/>
    </row>
    <row r="762913" spans="4:4">
      <c r="D762913"/>
    </row>
    <row r="762914" spans="4:4">
      <c r="D762914"/>
    </row>
    <row r="762915" spans="4:4">
      <c r="D762915"/>
    </row>
    <row r="762916" spans="4:4">
      <c r="D762916"/>
    </row>
    <row r="762917" spans="4:4">
      <c r="D762917"/>
    </row>
    <row r="762918" spans="4:4">
      <c r="D762918"/>
    </row>
    <row r="762919" spans="4:4">
      <c r="D762919"/>
    </row>
    <row r="762920" spans="4:4">
      <c r="D762920"/>
    </row>
    <row r="762921" spans="4:4">
      <c r="D762921"/>
    </row>
    <row r="762922" spans="4:4">
      <c r="D762922"/>
    </row>
    <row r="762923" spans="4:4">
      <c r="D762923"/>
    </row>
    <row r="762924" spans="4:4">
      <c r="D762924"/>
    </row>
    <row r="762925" spans="4:4">
      <c r="D762925"/>
    </row>
    <row r="762926" spans="4:4">
      <c r="D762926"/>
    </row>
    <row r="762927" spans="4:4">
      <c r="D762927"/>
    </row>
    <row r="762928" spans="4:4">
      <c r="D762928"/>
    </row>
    <row r="762929" spans="4:4">
      <c r="D762929"/>
    </row>
    <row r="762930" spans="4:4">
      <c r="D762930"/>
    </row>
    <row r="762931" spans="4:4">
      <c r="D762931"/>
    </row>
    <row r="762932" spans="4:4">
      <c r="D762932"/>
    </row>
    <row r="762933" spans="4:4">
      <c r="D762933"/>
    </row>
    <row r="762934" spans="4:4">
      <c r="D762934"/>
    </row>
    <row r="762935" spans="4:4">
      <c r="D762935"/>
    </row>
    <row r="762936" spans="4:4">
      <c r="D762936"/>
    </row>
    <row r="762937" spans="4:4">
      <c r="D762937"/>
    </row>
    <row r="762938" spans="4:4">
      <c r="D762938"/>
    </row>
    <row r="762939" spans="4:4">
      <c r="D762939"/>
    </row>
    <row r="762940" spans="4:4">
      <c r="D762940"/>
    </row>
    <row r="762941" spans="4:4">
      <c r="D762941"/>
    </row>
    <row r="762942" spans="4:4">
      <c r="D762942"/>
    </row>
    <row r="762943" spans="4:4">
      <c r="D762943"/>
    </row>
    <row r="762944" spans="4:4">
      <c r="D762944"/>
    </row>
    <row r="762945" spans="4:4">
      <c r="D762945"/>
    </row>
    <row r="762946" spans="4:4">
      <c r="D762946"/>
    </row>
    <row r="762947" spans="4:4">
      <c r="D762947"/>
    </row>
    <row r="762948" spans="4:4">
      <c r="D762948"/>
    </row>
    <row r="762949" spans="4:4">
      <c r="D762949"/>
    </row>
    <row r="762950" spans="4:4">
      <c r="D762950"/>
    </row>
    <row r="762951" spans="4:4">
      <c r="D762951"/>
    </row>
    <row r="762952" spans="4:4">
      <c r="D762952"/>
    </row>
    <row r="762953" spans="4:4">
      <c r="D762953"/>
    </row>
    <row r="762954" spans="4:4">
      <c r="D762954"/>
    </row>
    <row r="762955" spans="4:4">
      <c r="D762955"/>
    </row>
    <row r="762956" spans="4:4">
      <c r="D762956"/>
    </row>
    <row r="762957" spans="4:4">
      <c r="D762957"/>
    </row>
    <row r="762958" spans="4:4">
      <c r="D762958"/>
    </row>
    <row r="762959" spans="4:4">
      <c r="D762959"/>
    </row>
    <row r="762960" spans="4:4">
      <c r="D762960"/>
    </row>
    <row r="762961" spans="4:4">
      <c r="D762961"/>
    </row>
    <row r="762962" spans="4:4">
      <c r="D762962"/>
    </row>
    <row r="762963" spans="4:4">
      <c r="D762963"/>
    </row>
    <row r="762964" spans="4:4">
      <c r="D762964"/>
    </row>
    <row r="762965" spans="4:4">
      <c r="D762965"/>
    </row>
    <row r="762966" spans="4:4">
      <c r="D762966"/>
    </row>
    <row r="762967" spans="4:4">
      <c r="D762967"/>
    </row>
    <row r="762968" spans="4:4">
      <c r="D762968"/>
    </row>
    <row r="762969" spans="4:4">
      <c r="D762969"/>
    </row>
    <row r="762970" spans="4:4">
      <c r="D762970"/>
    </row>
    <row r="762971" spans="4:4">
      <c r="D762971"/>
    </row>
    <row r="762972" spans="4:4">
      <c r="D762972"/>
    </row>
    <row r="762973" spans="4:4">
      <c r="D762973"/>
    </row>
    <row r="762974" spans="4:4">
      <c r="D762974"/>
    </row>
    <row r="762975" spans="4:4">
      <c r="D762975"/>
    </row>
    <row r="762976" spans="4:4">
      <c r="D762976"/>
    </row>
    <row r="762977" spans="4:4">
      <c r="D762977"/>
    </row>
    <row r="762978" spans="4:4">
      <c r="D762978"/>
    </row>
    <row r="762979" spans="4:4">
      <c r="D762979"/>
    </row>
    <row r="762980" spans="4:4">
      <c r="D762980"/>
    </row>
    <row r="762981" spans="4:4">
      <c r="D762981"/>
    </row>
    <row r="762982" spans="4:4">
      <c r="D762982"/>
    </row>
    <row r="762983" spans="4:4">
      <c r="D762983"/>
    </row>
    <row r="762984" spans="4:4">
      <c r="D762984"/>
    </row>
    <row r="762985" spans="4:4">
      <c r="D762985"/>
    </row>
    <row r="762986" spans="4:4">
      <c r="D762986"/>
    </row>
    <row r="762987" spans="4:4">
      <c r="D762987"/>
    </row>
    <row r="762988" spans="4:4">
      <c r="D762988"/>
    </row>
    <row r="762989" spans="4:4">
      <c r="D762989"/>
    </row>
    <row r="762990" spans="4:4">
      <c r="D762990"/>
    </row>
    <row r="762991" spans="4:4">
      <c r="D762991"/>
    </row>
    <row r="762992" spans="4:4">
      <c r="D762992"/>
    </row>
    <row r="762993" spans="4:4">
      <c r="D762993"/>
    </row>
    <row r="762994" spans="4:4">
      <c r="D762994"/>
    </row>
    <row r="762995" spans="4:4">
      <c r="D762995"/>
    </row>
    <row r="762996" spans="4:4">
      <c r="D762996"/>
    </row>
    <row r="762997" spans="4:4">
      <c r="D762997"/>
    </row>
    <row r="762998" spans="4:4">
      <c r="D762998"/>
    </row>
    <row r="762999" spans="4:4">
      <c r="D762999"/>
    </row>
    <row r="763000" spans="4:4">
      <c r="D763000"/>
    </row>
    <row r="763001" spans="4:4">
      <c r="D763001"/>
    </row>
    <row r="763002" spans="4:4">
      <c r="D763002"/>
    </row>
    <row r="763003" spans="4:4">
      <c r="D763003"/>
    </row>
    <row r="763004" spans="4:4">
      <c r="D763004"/>
    </row>
    <row r="763005" spans="4:4">
      <c r="D763005"/>
    </row>
    <row r="763006" spans="4:4">
      <c r="D763006"/>
    </row>
    <row r="763007" spans="4:4">
      <c r="D763007"/>
    </row>
    <row r="763008" spans="4:4">
      <c r="D763008"/>
    </row>
    <row r="763009" spans="4:4">
      <c r="D763009"/>
    </row>
    <row r="763010" spans="4:4">
      <c r="D763010"/>
    </row>
    <row r="763011" spans="4:4">
      <c r="D763011"/>
    </row>
    <row r="763012" spans="4:4">
      <c r="D763012"/>
    </row>
    <row r="763013" spans="4:4">
      <c r="D763013"/>
    </row>
    <row r="763014" spans="4:4">
      <c r="D763014"/>
    </row>
    <row r="763015" spans="4:4">
      <c r="D763015"/>
    </row>
    <row r="763016" spans="4:4">
      <c r="D763016"/>
    </row>
    <row r="763017" spans="4:4">
      <c r="D763017"/>
    </row>
    <row r="763018" spans="4:4">
      <c r="D763018"/>
    </row>
    <row r="763019" spans="4:4">
      <c r="D763019"/>
    </row>
    <row r="763020" spans="4:4">
      <c r="D763020"/>
    </row>
    <row r="763021" spans="4:4">
      <c r="D763021"/>
    </row>
    <row r="763022" spans="4:4">
      <c r="D763022"/>
    </row>
    <row r="763023" spans="4:4">
      <c r="D763023"/>
    </row>
    <row r="763024" spans="4:4">
      <c r="D763024"/>
    </row>
    <row r="763025" spans="4:4">
      <c r="D763025"/>
    </row>
    <row r="763026" spans="4:4">
      <c r="D763026"/>
    </row>
    <row r="763027" spans="4:4">
      <c r="D763027"/>
    </row>
    <row r="763028" spans="4:4">
      <c r="D763028"/>
    </row>
    <row r="763029" spans="4:4">
      <c r="D763029"/>
    </row>
    <row r="763030" spans="4:4">
      <c r="D763030"/>
    </row>
    <row r="763031" spans="4:4">
      <c r="D763031"/>
    </row>
    <row r="763032" spans="4:4">
      <c r="D763032"/>
    </row>
    <row r="763033" spans="4:4">
      <c r="D763033"/>
    </row>
    <row r="763034" spans="4:4">
      <c r="D763034"/>
    </row>
    <row r="763035" spans="4:4">
      <c r="D763035"/>
    </row>
    <row r="763036" spans="4:4">
      <c r="D763036"/>
    </row>
    <row r="763037" spans="4:4">
      <c r="D763037"/>
    </row>
    <row r="763038" spans="4:4">
      <c r="D763038"/>
    </row>
    <row r="763039" spans="4:4">
      <c r="D763039"/>
    </row>
    <row r="763040" spans="4:4">
      <c r="D763040"/>
    </row>
    <row r="763041" spans="4:4">
      <c r="D763041"/>
    </row>
    <row r="763042" spans="4:4">
      <c r="D763042"/>
    </row>
    <row r="763043" spans="4:4">
      <c r="D763043"/>
    </row>
    <row r="763044" spans="4:4">
      <c r="D763044"/>
    </row>
    <row r="763045" spans="4:4">
      <c r="D763045"/>
    </row>
    <row r="763046" spans="4:4">
      <c r="D763046"/>
    </row>
    <row r="763047" spans="4:4">
      <c r="D763047"/>
    </row>
    <row r="763048" spans="4:4">
      <c r="D763048"/>
    </row>
    <row r="763049" spans="4:4">
      <c r="D763049"/>
    </row>
    <row r="763050" spans="4:4">
      <c r="D763050"/>
    </row>
    <row r="763051" spans="4:4">
      <c r="D763051"/>
    </row>
    <row r="763052" spans="4:4">
      <c r="D763052"/>
    </row>
    <row r="763053" spans="4:4">
      <c r="D763053"/>
    </row>
    <row r="763054" spans="4:4">
      <c r="D763054"/>
    </row>
    <row r="763055" spans="4:4">
      <c r="D763055"/>
    </row>
    <row r="763056" spans="4:4">
      <c r="D763056"/>
    </row>
    <row r="763057" spans="4:4">
      <c r="D763057"/>
    </row>
    <row r="763058" spans="4:4">
      <c r="D763058"/>
    </row>
    <row r="763059" spans="4:4">
      <c r="D763059"/>
    </row>
    <row r="763060" spans="4:4">
      <c r="D763060"/>
    </row>
    <row r="763061" spans="4:4">
      <c r="D763061"/>
    </row>
    <row r="763062" spans="4:4">
      <c r="D763062"/>
    </row>
    <row r="763063" spans="4:4">
      <c r="D763063"/>
    </row>
    <row r="763064" spans="4:4">
      <c r="D763064"/>
    </row>
    <row r="763065" spans="4:4">
      <c r="D763065"/>
    </row>
    <row r="763066" spans="4:4">
      <c r="D763066"/>
    </row>
    <row r="763067" spans="4:4">
      <c r="D763067"/>
    </row>
    <row r="763068" spans="4:4">
      <c r="D763068"/>
    </row>
    <row r="763069" spans="4:4">
      <c r="D763069"/>
    </row>
    <row r="763070" spans="4:4">
      <c r="D763070"/>
    </row>
    <row r="763071" spans="4:4">
      <c r="D763071"/>
    </row>
    <row r="763072" spans="4:4">
      <c r="D763072"/>
    </row>
    <row r="763073" spans="4:4">
      <c r="D763073"/>
    </row>
    <row r="763074" spans="4:4">
      <c r="D763074"/>
    </row>
    <row r="763075" spans="4:4">
      <c r="D763075"/>
    </row>
    <row r="763076" spans="4:4">
      <c r="D763076"/>
    </row>
    <row r="763077" spans="4:4">
      <c r="D763077"/>
    </row>
    <row r="763078" spans="4:4">
      <c r="D763078"/>
    </row>
    <row r="763079" spans="4:4">
      <c r="D763079"/>
    </row>
    <row r="763080" spans="4:4">
      <c r="D763080"/>
    </row>
    <row r="763081" spans="4:4">
      <c r="D763081"/>
    </row>
    <row r="763082" spans="4:4">
      <c r="D763082"/>
    </row>
    <row r="763083" spans="4:4">
      <c r="D763083"/>
    </row>
    <row r="763084" spans="4:4">
      <c r="D763084"/>
    </row>
    <row r="763085" spans="4:4">
      <c r="D763085"/>
    </row>
    <row r="763086" spans="4:4">
      <c r="D763086"/>
    </row>
    <row r="763087" spans="4:4">
      <c r="D763087"/>
    </row>
    <row r="763088" spans="4:4">
      <c r="D763088"/>
    </row>
    <row r="763089" spans="4:4">
      <c r="D763089"/>
    </row>
    <row r="763090" spans="4:4">
      <c r="D763090"/>
    </row>
    <row r="763091" spans="4:4">
      <c r="D763091"/>
    </row>
    <row r="763092" spans="4:4">
      <c r="D763092"/>
    </row>
    <row r="763093" spans="4:4">
      <c r="D763093"/>
    </row>
    <row r="763094" spans="4:4">
      <c r="D763094"/>
    </row>
    <row r="763095" spans="4:4">
      <c r="D763095"/>
    </row>
    <row r="763096" spans="4:4">
      <c r="D763096"/>
    </row>
    <row r="763097" spans="4:4">
      <c r="D763097"/>
    </row>
    <row r="763098" spans="4:4">
      <c r="D763098"/>
    </row>
    <row r="763099" spans="4:4">
      <c r="D763099"/>
    </row>
    <row r="763100" spans="4:4">
      <c r="D763100"/>
    </row>
    <row r="763101" spans="4:4">
      <c r="D763101"/>
    </row>
    <row r="763102" spans="4:4">
      <c r="D763102"/>
    </row>
    <row r="763103" spans="4:4">
      <c r="D763103"/>
    </row>
    <row r="763104" spans="4:4">
      <c r="D763104"/>
    </row>
    <row r="763105" spans="4:4">
      <c r="D763105"/>
    </row>
    <row r="763106" spans="4:4">
      <c r="D763106"/>
    </row>
    <row r="763107" spans="4:4">
      <c r="D763107"/>
    </row>
    <row r="763108" spans="4:4">
      <c r="D763108"/>
    </row>
    <row r="763109" spans="4:4">
      <c r="D763109"/>
    </row>
    <row r="763110" spans="4:4">
      <c r="D763110"/>
    </row>
    <row r="763111" spans="4:4">
      <c r="D763111"/>
    </row>
    <row r="763112" spans="4:4">
      <c r="D763112"/>
    </row>
    <row r="763113" spans="4:4">
      <c r="D763113"/>
    </row>
    <row r="763114" spans="4:4">
      <c r="D763114"/>
    </row>
    <row r="763115" spans="4:4">
      <c r="D763115"/>
    </row>
    <row r="763116" spans="4:4">
      <c r="D763116"/>
    </row>
    <row r="763117" spans="4:4">
      <c r="D763117"/>
    </row>
    <row r="763118" spans="4:4">
      <c r="D763118"/>
    </row>
    <row r="763119" spans="4:4">
      <c r="D763119"/>
    </row>
    <row r="763120" spans="4:4">
      <c r="D763120"/>
    </row>
    <row r="763121" spans="4:4">
      <c r="D763121"/>
    </row>
    <row r="763122" spans="4:4">
      <c r="D763122"/>
    </row>
    <row r="763123" spans="4:4">
      <c r="D763123"/>
    </row>
    <row r="763124" spans="4:4">
      <c r="D763124"/>
    </row>
    <row r="763125" spans="4:4">
      <c r="D763125"/>
    </row>
    <row r="763126" spans="4:4">
      <c r="D763126"/>
    </row>
    <row r="763127" spans="4:4">
      <c r="D763127"/>
    </row>
    <row r="763128" spans="4:4">
      <c r="D763128"/>
    </row>
    <row r="763129" spans="4:4">
      <c r="D763129"/>
    </row>
    <row r="763130" spans="4:4">
      <c r="D763130"/>
    </row>
    <row r="763131" spans="4:4">
      <c r="D763131"/>
    </row>
    <row r="763132" spans="4:4">
      <c r="D763132"/>
    </row>
    <row r="763133" spans="4:4">
      <c r="D763133"/>
    </row>
    <row r="763134" spans="4:4">
      <c r="D763134"/>
    </row>
    <row r="763135" spans="4:4">
      <c r="D763135"/>
    </row>
    <row r="763136" spans="4:4">
      <c r="D763136"/>
    </row>
    <row r="763137" spans="4:4">
      <c r="D763137"/>
    </row>
    <row r="763138" spans="4:4">
      <c r="D763138"/>
    </row>
    <row r="763139" spans="4:4">
      <c r="D763139"/>
    </row>
    <row r="763140" spans="4:4">
      <c r="D763140"/>
    </row>
    <row r="763141" spans="4:4">
      <c r="D763141"/>
    </row>
    <row r="763142" spans="4:4">
      <c r="D763142"/>
    </row>
    <row r="763143" spans="4:4">
      <c r="D763143"/>
    </row>
    <row r="763144" spans="4:4">
      <c r="D763144"/>
    </row>
    <row r="763145" spans="4:4">
      <c r="D763145"/>
    </row>
    <row r="763146" spans="4:4">
      <c r="D763146"/>
    </row>
    <row r="763147" spans="4:4">
      <c r="D763147"/>
    </row>
    <row r="763148" spans="4:4">
      <c r="D763148"/>
    </row>
    <row r="763149" spans="4:4">
      <c r="D763149"/>
    </row>
    <row r="763150" spans="4:4">
      <c r="D763150"/>
    </row>
    <row r="763151" spans="4:4">
      <c r="D763151"/>
    </row>
    <row r="763152" spans="4:4">
      <c r="D763152"/>
    </row>
    <row r="763153" spans="4:4">
      <c r="D763153"/>
    </row>
    <row r="763154" spans="4:4">
      <c r="D763154"/>
    </row>
    <row r="763155" spans="4:4">
      <c r="D763155"/>
    </row>
    <row r="763156" spans="4:4">
      <c r="D763156"/>
    </row>
    <row r="763157" spans="4:4">
      <c r="D763157"/>
    </row>
    <row r="763158" spans="4:4">
      <c r="D763158"/>
    </row>
    <row r="763159" spans="4:4">
      <c r="D763159"/>
    </row>
    <row r="763160" spans="4:4">
      <c r="D763160"/>
    </row>
    <row r="763161" spans="4:4">
      <c r="D763161"/>
    </row>
    <row r="763162" spans="4:4">
      <c r="D763162"/>
    </row>
    <row r="763163" spans="4:4">
      <c r="D763163"/>
    </row>
    <row r="763164" spans="4:4">
      <c r="D763164"/>
    </row>
    <row r="763165" spans="4:4">
      <c r="D763165"/>
    </row>
    <row r="763166" spans="4:4">
      <c r="D763166"/>
    </row>
    <row r="763167" spans="4:4">
      <c r="D763167"/>
    </row>
    <row r="763168" spans="4:4">
      <c r="D763168"/>
    </row>
    <row r="763169" spans="4:4">
      <c r="D763169"/>
    </row>
    <row r="763170" spans="4:4">
      <c r="D763170"/>
    </row>
    <row r="763171" spans="4:4">
      <c r="D763171"/>
    </row>
    <row r="763172" spans="4:4">
      <c r="D763172"/>
    </row>
    <row r="763173" spans="4:4">
      <c r="D763173"/>
    </row>
    <row r="763174" spans="4:4">
      <c r="D763174"/>
    </row>
    <row r="763175" spans="4:4">
      <c r="D763175"/>
    </row>
    <row r="763176" spans="4:4">
      <c r="D763176"/>
    </row>
    <row r="763177" spans="4:4">
      <c r="D763177"/>
    </row>
    <row r="763178" spans="4:4">
      <c r="D763178"/>
    </row>
    <row r="763179" spans="4:4">
      <c r="D763179"/>
    </row>
    <row r="763180" spans="4:4">
      <c r="D763180"/>
    </row>
    <row r="763181" spans="4:4">
      <c r="D763181"/>
    </row>
    <row r="763182" spans="4:4">
      <c r="D763182"/>
    </row>
    <row r="763183" spans="4:4">
      <c r="D763183"/>
    </row>
    <row r="763184" spans="4:4">
      <c r="D763184"/>
    </row>
    <row r="763185" spans="4:4">
      <c r="D763185"/>
    </row>
    <row r="763186" spans="4:4">
      <c r="D763186"/>
    </row>
    <row r="763187" spans="4:4">
      <c r="D763187"/>
    </row>
    <row r="763188" spans="4:4">
      <c r="D763188"/>
    </row>
    <row r="763189" spans="4:4">
      <c r="D763189"/>
    </row>
    <row r="763190" spans="4:4">
      <c r="D763190"/>
    </row>
    <row r="763191" spans="4:4">
      <c r="D763191"/>
    </row>
    <row r="763192" spans="4:4">
      <c r="D763192"/>
    </row>
    <row r="763193" spans="4:4">
      <c r="D763193"/>
    </row>
    <row r="763194" spans="4:4">
      <c r="D763194"/>
    </row>
    <row r="763195" spans="4:4">
      <c r="D763195"/>
    </row>
    <row r="763196" spans="4:4">
      <c r="D763196"/>
    </row>
    <row r="763197" spans="4:4">
      <c r="D763197"/>
    </row>
    <row r="763198" spans="4:4">
      <c r="D763198"/>
    </row>
    <row r="763199" spans="4:4">
      <c r="D763199"/>
    </row>
    <row r="763200" spans="4:4">
      <c r="D763200"/>
    </row>
    <row r="763201" spans="4:4">
      <c r="D763201"/>
    </row>
    <row r="763202" spans="4:4">
      <c r="D763202"/>
    </row>
    <row r="763203" spans="4:4">
      <c r="D763203"/>
    </row>
    <row r="763204" spans="4:4">
      <c r="D763204"/>
    </row>
    <row r="763205" spans="4:4">
      <c r="D763205"/>
    </row>
    <row r="763206" spans="4:4">
      <c r="D763206"/>
    </row>
    <row r="763207" spans="4:4">
      <c r="D763207"/>
    </row>
    <row r="763208" spans="4:4">
      <c r="D763208"/>
    </row>
    <row r="763209" spans="4:4">
      <c r="D763209"/>
    </row>
    <row r="763210" spans="4:4">
      <c r="D763210"/>
    </row>
    <row r="763211" spans="4:4">
      <c r="D763211"/>
    </row>
    <row r="763212" spans="4:4">
      <c r="D763212"/>
    </row>
    <row r="763213" spans="4:4">
      <c r="D763213"/>
    </row>
    <row r="763214" spans="4:4">
      <c r="D763214"/>
    </row>
    <row r="763215" spans="4:4">
      <c r="D763215"/>
    </row>
    <row r="763216" spans="4:4">
      <c r="D763216"/>
    </row>
    <row r="763217" spans="4:4">
      <c r="D763217"/>
    </row>
    <row r="763218" spans="4:4">
      <c r="D763218"/>
    </row>
    <row r="763219" spans="4:4">
      <c r="D763219"/>
    </row>
    <row r="763220" spans="4:4">
      <c r="D763220"/>
    </row>
    <row r="763221" spans="4:4">
      <c r="D763221"/>
    </row>
    <row r="763222" spans="4:4">
      <c r="D763222"/>
    </row>
    <row r="763223" spans="4:4">
      <c r="D763223"/>
    </row>
    <row r="763224" spans="4:4">
      <c r="D763224"/>
    </row>
    <row r="763225" spans="4:4">
      <c r="D763225"/>
    </row>
    <row r="763226" spans="4:4">
      <c r="D763226"/>
    </row>
    <row r="763227" spans="4:4">
      <c r="D763227"/>
    </row>
    <row r="763228" spans="4:4">
      <c r="D763228"/>
    </row>
    <row r="763229" spans="4:4">
      <c r="D763229"/>
    </row>
    <row r="763230" spans="4:4">
      <c r="D763230"/>
    </row>
    <row r="763231" spans="4:4">
      <c r="D763231"/>
    </row>
    <row r="763232" spans="4:4">
      <c r="D763232"/>
    </row>
    <row r="763233" spans="4:4">
      <c r="D763233"/>
    </row>
    <row r="763234" spans="4:4">
      <c r="D763234"/>
    </row>
    <row r="763235" spans="4:4">
      <c r="D763235"/>
    </row>
    <row r="763236" spans="4:4">
      <c r="D763236"/>
    </row>
    <row r="763237" spans="4:4">
      <c r="D763237"/>
    </row>
    <row r="763238" spans="4:4">
      <c r="D763238"/>
    </row>
    <row r="763239" spans="4:4">
      <c r="D763239"/>
    </row>
    <row r="763240" spans="4:4">
      <c r="D763240"/>
    </row>
    <row r="763241" spans="4:4">
      <c r="D763241"/>
    </row>
    <row r="763242" spans="4:4">
      <c r="D763242"/>
    </row>
    <row r="763243" spans="4:4">
      <c r="D763243"/>
    </row>
    <row r="763244" spans="4:4">
      <c r="D763244"/>
    </row>
    <row r="763245" spans="4:4">
      <c r="D763245"/>
    </row>
    <row r="763246" spans="4:4">
      <c r="D763246"/>
    </row>
    <row r="763247" spans="4:4">
      <c r="D763247"/>
    </row>
    <row r="763248" spans="4:4">
      <c r="D763248"/>
    </row>
    <row r="763249" spans="4:4">
      <c r="D763249"/>
    </row>
    <row r="763250" spans="4:4">
      <c r="D763250"/>
    </row>
    <row r="763251" spans="4:4">
      <c r="D763251"/>
    </row>
    <row r="763252" spans="4:4">
      <c r="D763252"/>
    </row>
    <row r="763253" spans="4:4">
      <c r="D763253"/>
    </row>
    <row r="763254" spans="4:4">
      <c r="D763254"/>
    </row>
    <row r="763255" spans="4:4">
      <c r="D763255"/>
    </row>
    <row r="763256" spans="4:4">
      <c r="D763256"/>
    </row>
    <row r="763257" spans="4:4">
      <c r="D763257"/>
    </row>
    <row r="763258" spans="4:4">
      <c r="D763258"/>
    </row>
    <row r="763259" spans="4:4">
      <c r="D763259"/>
    </row>
    <row r="763260" spans="4:4">
      <c r="D763260"/>
    </row>
    <row r="763261" spans="4:4">
      <c r="D763261"/>
    </row>
    <row r="763262" spans="4:4">
      <c r="D763262"/>
    </row>
    <row r="763263" spans="4:4">
      <c r="D763263"/>
    </row>
    <row r="763264" spans="4:4">
      <c r="D763264"/>
    </row>
    <row r="763265" spans="4:4">
      <c r="D763265"/>
    </row>
    <row r="763266" spans="4:4">
      <c r="D763266"/>
    </row>
    <row r="763267" spans="4:4">
      <c r="D763267"/>
    </row>
    <row r="763268" spans="4:4">
      <c r="D763268"/>
    </row>
    <row r="763269" spans="4:4">
      <c r="D763269"/>
    </row>
    <row r="763270" spans="4:4">
      <c r="D763270"/>
    </row>
    <row r="763271" spans="4:4">
      <c r="D763271"/>
    </row>
    <row r="763272" spans="4:4">
      <c r="D763272"/>
    </row>
    <row r="763273" spans="4:4">
      <c r="D763273"/>
    </row>
    <row r="763274" spans="4:4">
      <c r="D763274"/>
    </row>
    <row r="763275" spans="4:4">
      <c r="D763275"/>
    </row>
    <row r="763276" spans="4:4">
      <c r="D763276"/>
    </row>
    <row r="763277" spans="4:4">
      <c r="D763277"/>
    </row>
    <row r="763278" spans="4:4">
      <c r="D763278"/>
    </row>
    <row r="763279" spans="4:4">
      <c r="D763279"/>
    </row>
    <row r="763280" spans="4:4">
      <c r="D763280"/>
    </row>
    <row r="763281" spans="4:4">
      <c r="D763281"/>
    </row>
    <row r="763282" spans="4:4">
      <c r="D763282"/>
    </row>
    <row r="763283" spans="4:4">
      <c r="D763283"/>
    </row>
    <row r="763284" spans="4:4">
      <c r="D763284"/>
    </row>
    <row r="763285" spans="4:4">
      <c r="D763285"/>
    </row>
    <row r="763286" spans="4:4">
      <c r="D763286"/>
    </row>
    <row r="763287" spans="4:4">
      <c r="D763287"/>
    </row>
    <row r="763288" spans="4:4">
      <c r="D763288"/>
    </row>
    <row r="763289" spans="4:4">
      <c r="D763289"/>
    </row>
    <row r="763290" spans="4:4">
      <c r="D763290"/>
    </row>
    <row r="763291" spans="4:4">
      <c r="D763291"/>
    </row>
    <row r="763292" spans="4:4">
      <c r="D763292"/>
    </row>
    <row r="763293" spans="4:4">
      <c r="D763293"/>
    </row>
    <row r="763294" spans="4:4">
      <c r="D763294"/>
    </row>
    <row r="763295" spans="4:4">
      <c r="D763295"/>
    </row>
    <row r="763296" spans="4:4">
      <c r="D763296"/>
    </row>
    <row r="763297" spans="4:4">
      <c r="D763297"/>
    </row>
    <row r="763298" spans="4:4">
      <c r="D763298"/>
    </row>
    <row r="763299" spans="4:4">
      <c r="D763299"/>
    </row>
    <row r="763300" spans="4:4">
      <c r="D763300"/>
    </row>
    <row r="763301" spans="4:4">
      <c r="D763301"/>
    </row>
    <row r="763302" spans="4:4">
      <c r="D763302"/>
    </row>
    <row r="763303" spans="4:4">
      <c r="D763303"/>
    </row>
    <row r="763304" spans="4:4">
      <c r="D763304"/>
    </row>
    <row r="763305" spans="4:4">
      <c r="D763305"/>
    </row>
    <row r="763306" spans="4:4">
      <c r="D763306"/>
    </row>
    <row r="763307" spans="4:4">
      <c r="D763307"/>
    </row>
    <row r="763308" spans="4:4">
      <c r="D763308"/>
    </row>
    <row r="763309" spans="4:4">
      <c r="D763309"/>
    </row>
    <row r="763310" spans="4:4">
      <c r="D763310"/>
    </row>
    <row r="763311" spans="4:4">
      <c r="D763311"/>
    </row>
    <row r="763312" spans="4:4">
      <c r="D763312"/>
    </row>
    <row r="763313" spans="4:4">
      <c r="D763313"/>
    </row>
    <row r="763314" spans="4:4">
      <c r="D763314"/>
    </row>
    <row r="763315" spans="4:4">
      <c r="D763315"/>
    </row>
    <row r="763316" spans="4:4">
      <c r="D763316"/>
    </row>
    <row r="763317" spans="4:4">
      <c r="D763317"/>
    </row>
    <row r="763318" spans="4:4">
      <c r="D763318"/>
    </row>
    <row r="763319" spans="4:4">
      <c r="D763319"/>
    </row>
    <row r="763320" spans="4:4">
      <c r="D763320"/>
    </row>
    <row r="763321" spans="4:4">
      <c r="D763321"/>
    </row>
    <row r="763322" spans="4:4">
      <c r="D763322"/>
    </row>
    <row r="763323" spans="4:4">
      <c r="D763323"/>
    </row>
    <row r="763324" spans="4:4">
      <c r="D763324"/>
    </row>
    <row r="763325" spans="4:4">
      <c r="D763325"/>
    </row>
    <row r="763326" spans="4:4">
      <c r="D763326"/>
    </row>
    <row r="763327" spans="4:4">
      <c r="D763327"/>
    </row>
    <row r="763328" spans="4:4">
      <c r="D763328"/>
    </row>
    <row r="763329" spans="4:4">
      <c r="D763329"/>
    </row>
    <row r="763330" spans="4:4">
      <c r="D763330"/>
    </row>
    <row r="763331" spans="4:4">
      <c r="D763331"/>
    </row>
    <row r="763332" spans="4:4">
      <c r="D763332"/>
    </row>
    <row r="763333" spans="4:4">
      <c r="D763333"/>
    </row>
    <row r="763334" spans="4:4">
      <c r="D763334"/>
    </row>
    <row r="763335" spans="4:4">
      <c r="D763335"/>
    </row>
    <row r="763336" spans="4:4">
      <c r="D763336"/>
    </row>
    <row r="763337" spans="4:4">
      <c r="D763337"/>
    </row>
    <row r="763338" spans="4:4">
      <c r="D763338"/>
    </row>
    <row r="763339" spans="4:4">
      <c r="D763339"/>
    </row>
    <row r="763340" spans="4:4">
      <c r="D763340"/>
    </row>
    <row r="763341" spans="4:4">
      <c r="D763341"/>
    </row>
    <row r="763342" spans="4:4">
      <c r="D763342"/>
    </row>
    <row r="763343" spans="4:4">
      <c r="D763343"/>
    </row>
    <row r="763344" spans="4:4">
      <c r="D763344"/>
    </row>
    <row r="763345" spans="4:4">
      <c r="D763345"/>
    </row>
    <row r="763346" spans="4:4">
      <c r="D763346"/>
    </row>
    <row r="763347" spans="4:4">
      <c r="D763347"/>
    </row>
    <row r="763348" spans="4:4">
      <c r="D763348"/>
    </row>
    <row r="763349" spans="4:4">
      <c r="D763349"/>
    </row>
    <row r="763350" spans="4:4">
      <c r="D763350"/>
    </row>
    <row r="763351" spans="4:4">
      <c r="D763351"/>
    </row>
    <row r="763352" spans="4:4">
      <c r="D763352"/>
    </row>
    <row r="763353" spans="4:4">
      <c r="D763353"/>
    </row>
    <row r="763354" spans="4:4">
      <c r="D763354"/>
    </row>
    <row r="763355" spans="4:4">
      <c r="D763355"/>
    </row>
    <row r="763356" spans="4:4">
      <c r="D763356"/>
    </row>
    <row r="763357" spans="4:4">
      <c r="D763357"/>
    </row>
    <row r="763358" spans="4:4">
      <c r="D763358"/>
    </row>
    <row r="763359" spans="4:4">
      <c r="D763359"/>
    </row>
    <row r="763360" spans="4:4">
      <c r="D763360"/>
    </row>
    <row r="763361" spans="4:4">
      <c r="D763361"/>
    </row>
    <row r="763362" spans="4:4">
      <c r="D763362"/>
    </row>
    <row r="763363" spans="4:4">
      <c r="D763363"/>
    </row>
    <row r="763364" spans="4:4">
      <c r="D763364"/>
    </row>
    <row r="763365" spans="4:4">
      <c r="D763365"/>
    </row>
    <row r="763366" spans="4:4">
      <c r="D763366"/>
    </row>
    <row r="763367" spans="4:4">
      <c r="D763367"/>
    </row>
    <row r="763368" spans="4:4">
      <c r="D763368"/>
    </row>
    <row r="763369" spans="4:4">
      <c r="D763369"/>
    </row>
    <row r="763370" spans="4:4">
      <c r="D763370"/>
    </row>
    <row r="763371" spans="4:4">
      <c r="D763371"/>
    </row>
    <row r="763372" spans="4:4">
      <c r="D763372"/>
    </row>
    <row r="763373" spans="4:4">
      <c r="D763373"/>
    </row>
    <row r="763374" spans="4:4">
      <c r="D763374"/>
    </row>
    <row r="763375" spans="4:4">
      <c r="D763375"/>
    </row>
    <row r="763376" spans="4:4">
      <c r="D763376"/>
    </row>
    <row r="763377" spans="4:4">
      <c r="D763377"/>
    </row>
    <row r="763378" spans="4:4">
      <c r="D763378"/>
    </row>
    <row r="763379" spans="4:4">
      <c r="D763379"/>
    </row>
    <row r="763380" spans="4:4">
      <c r="D763380"/>
    </row>
    <row r="763381" spans="4:4">
      <c r="D763381"/>
    </row>
    <row r="763382" spans="4:4">
      <c r="D763382"/>
    </row>
    <row r="763383" spans="4:4">
      <c r="D763383"/>
    </row>
    <row r="763384" spans="4:4">
      <c r="D763384"/>
    </row>
    <row r="763385" spans="4:4">
      <c r="D763385"/>
    </row>
    <row r="763386" spans="4:4">
      <c r="D763386"/>
    </row>
    <row r="763387" spans="4:4">
      <c r="D763387"/>
    </row>
    <row r="763388" spans="4:4">
      <c r="D763388"/>
    </row>
    <row r="763389" spans="4:4">
      <c r="D763389"/>
    </row>
    <row r="763390" spans="4:4">
      <c r="D763390"/>
    </row>
    <row r="763391" spans="4:4">
      <c r="D763391"/>
    </row>
    <row r="763392" spans="4:4">
      <c r="D763392"/>
    </row>
    <row r="763393" spans="4:4">
      <c r="D763393"/>
    </row>
    <row r="763394" spans="4:4">
      <c r="D763394"/>
    </row>
    <row r="763395" spans="4:4">
      <c r="D763395"/>
    </row>
    <row r="763396" spans="4:4">
      <c r="D763396"/>
    </row>
    <row r="763397" spans="4:4">
      <c r="D763397"/>
    </row>
    <row r="763398" spans="4:4">
      <c r="D763398"/>
    </row>
    <row r="763399" spans="4:4">
      <c r="D763399"/>
    </row>
    <row r="763400" spans="4:4">
      <c r="D763400"/>
    </row>
    <row r="763401" spans="4:4">
      <c r="D763401"/>
    </row>
    <row r="763402" spans="4:4">
      <c r="D763402"/>
    </row>
    <row r="763403" spans="4:4">
      <c r="D763403"/>
    </row>
    <row r="763404" spans="4:4">
      <c r="D763404"/>
    </row>
    <row r="763405" spans="4:4">
      <c r="D763405"/>
    </row>
    <row r="763406" spans="4:4">
      <c r="D763406"/>
    </row>
    <row r="763407" spans="4:4">
      <c r="D763407"/>
    </row>
    <row r="763408" spans="4:4">
      <c r="D763408"/>
    </row>
    <row r="763409" spans="4:4">
      <c r="D763409"/>
    </row>
    <row r="763410" spans="4:4">
      <c r="D763410"/>
    </row>
    <row r="763411" spans="4:4">
      <c r="D763411"/>
    </row>
    <row r="763412" spans="4:4">
      <c r="D763412"/>
    </row>
    <row r="763413" spans="4:4">
      <c r="D763413"/>
    </row>
    <row r="763414" spans="4:4">
      <c r="D763414"/>
    </row>
    <row r="763415" spans="4:4">
      <c r="D763415"/>
    </row>
    <row r="763416" spans="4:4">
      <c r="D763416"/>
    </row>
    <row r="763417" spans="4:4">
      <c r="D763417"/>
    </row>
    <row r="763418" spans="4:4">
      <c r="D763418"/>
    </row>
    <row r="763419" spans="4:4">
      <c r="D763419"/>
    </row>
    <row r="763420" spans="4:4">
      <c r="D763420"/>
    </row>
    <row r="763421" spans="4:4">
      <c r="D763421"/>
    </row>
    <row r="763422" spans="4:4">
      <c r="D763422"/>
    </row>
    <row r="763423" spans="4:4">
      <c r="D763423"/>
    </row>
    <row r="763424" spans="4:4">
      <c r="D763424"/>
    </row>
    <row r="763425" spans="4:4">
      <c r="D763425"/>
    </row>
    <row r="763426" spans="4:4">
      <c r="D763426"/>
    </row>
    <row r="763427" spans="4:4">
      <c r="D763427"/>
    </row>
    <row r="763428" spans="4:4">
      <c r="D763428"/>
    </row>
    <row r="763429" spans="4:4">
      <c r="D763429"/>
    </row>
    <row r="763430" spans="4:4">
      <c r="D763430"/>
    </row>
    <row r="763431" spans="4:4">
      <c r="D763431"/>
    </row>
    <row r="763432" spans="4:4">
      <c r="D763432"/>
    </row>
    <row r="763433" spans="4:4">
      <c r="D763433"/>
    </row>
    <row r="763434" spans="4:4">
      <c r="D763434"/>
    </row>
    <row r="763435" spans="4:4">
      <c r="D763435"/>
    </row>
    <row r="763436" spans="4:4">
      <c r="D763436"/>
    </row>
    <row r="763437" spans="4:4">
      <c r="D763437"/>
    </row>
    <row r="763438" spans="4:4">
      <c r="D763438"/>
    </row>
    <row r="763439" spans="4:4">
      <c r="D763439"/>
    </row>
    <row r="763440" spans="4:4">
      <c r="D763440"/>
    </row>
    <row r="763441" spans="4:4">
      <c r="D763441"/>
    </row>
    <row r="763442" spans="4:4">
      <c r="D763442"/>
    </row>
    <row r="763443" spans="4:4">
      <c r="D763443"/>
    </row>
    <row r="763444" spans="4:4">
      <c r="D763444"/>
    </row>
    <row r="763445" spans="4:4">
      <c r="D763445"/>
    </row>
    <row r="763446" spans="4:4">
      <c r="D763446"/>
    </row>
    <row r="763447" spans="4:4">
      <c r="D763447"/>
    </row>
    <row r="763448" spans="4:4">
      <c r="D763448"/>
    </row>
    <row r="763449" spans="4:4">
      <c r="D763449"/>
    </row>
    <row r="763450" spans="4:4">
      <c r="D763450"/>
    </row>
    <row r="763451" spans="4:4">
      <c r="D763451"/>
    </row>
    <row r="763452" spans="4:4">
      <c r="D763452"/>
    </row>
    <row r="763453" spans="4:4">
      <c r="D763453"/>
    </row>
    <row r="763454" spans="4:4">
      <c r="D763454"/>
    </row>
    <row r="763455" spans="4:4">
      <c r="D763455"/>
    </row>
    <row r="763456" spans="4:4">
      <c r="D763456"/>
    </row>
    <row r="763457" spans="4:4">
      <c r="D763457"/>
    </row>
    <row r="763458" spans="4:4">
      <c r="D763458"/>
    </row>
    <row r="763459" spans="4:4">
      <c r="D763459"/>
    </row>
    <row r="763460" spans="4:4">
      <c r="D763460"/>
    </row>
    <row r="763461" spans="4:4">
      <c r="D763461"/>
    </row>
    <row r="763462" spans="4:4">
      <c r="D763462"/>
    </row>
    <row r="763463" spans="4:4">
      <c r="D763463"/>
    </row>
    <row r="763464" spans="4:4">
      <c r="D763464"/>
    </row>
    <row r="763465" spans="4:4">
      <c r="D763465"/>
    </row>
    <row r="763466" spans="4:4">
      <c r="D763466"/>
    </row>
    <row r="763467" spans="4:4">
      <c r="D763467"/>
    </row>
    <row r="763468" spans="4:4">
      <c r="D763468"/>
    </row>
    <row r="763469" spans="4:4">
      <c r="D763469"/>
    </row>
    <row r="763470" spans="4:4">
      <c r="D763470"/>
    </row>
    <row r="763471" spans="4:4">
      <c r="D763471"/>
    </row>
    <row r="763472" spans="4:4">
      <c r="D763472"/>
    </row>
    <row r="763473" spans="4:4">
      <c r="D763473"/>
    </row>
    <row r="763474" spans="4:4">
      <c r="D763474"/>
    </row>
    <row r="763475" spans="4:4">
      <c r="D763475"/>
    </row>
    <row r="763476" spans="4:4">
      <c r="D763476"/>
    </row>
    <row r="763477" spans="4:4">
      <c r="D763477"/>
    </row>
    <row r="763478" spans="4:4">
      <c r="D763478"/>
    </row>
    <row r="763479" spans="4:4">
      <c r="D763479"/>
    </row>
    <row r="763480" spans="4:4">
      <c r="D763480"/>
    </row>
    <row r="763481" spans="4:4">
      <c r="D763481"/>
    </row>
    <row r="763482" spans="4:4">
      <c r="D763482"/>
    </row>
    <row r="763483" spans="4:4">
      <c r="D763483"/>
    </row>
    <row r="763484" spans="4:4">
      <c r="D763484"/>
    </row>
    <row r="763485" spans="4:4">
      <c r="D763485"/>
    </row>
    <row r="763486" spans="4:4">
      <c r="D763486"/>
    </row>
    <row r="763487" spans="4:4">
      <c r="D763487"/>
    </row>
    <row r="763488" spans="4:4">
      <c r="D763488"/>
    </row>
    <row r="763489" spans="4:4">
      <c r="D763489"/>
    </row>
    <row r="763490" spans="4:4">
      <c r="D763490"/>
    </row>
    <row r="763491" spans="4:4">
      <c r="D763491"/>
    </row>
    <row r="763492" spans="4:4">
      <c r="D763492"/>
    </row>
    <row r="763493" spans="4:4">
      <c r="D763493"/>
    </row>
    <row r="763494" spans="4:4">
      <c r="D763494"/>
    </row>
    <row r="763495" spans="4:4">
      <c r="D763495"/>
    </row>
    <row r="763496" spans="4:4">
      <c r="D763496"/>
    </row>
    <row r="763497" spans="4:4">
      <c r="D763497"/>
    </row>
    <row r="763498" spans="4:4">
      <c r="D763498"/>
    </row>
    <row r="763499" spans="4:4">
      <c r="D763499"/>
    </row>
    <row r="763500" spans="4:4">
      <c r="D763500"/>
    </row>
    <row r="763501" spans="4:4">
      <c r="D763501"/>
    </row>
    <row r="763502" spans="4:4">
      <c r="D763502"/>
    </row>
    <row r="763503" spans="4:4">
      <c r="D763503"/>
    </row>
    <row r="763504" spans="4:4">
      <c r="D763504"/>
    </row>
    <row r="763505" spans="4:4">
      <c r="D763505"/>
    </row>
    <row r="763506" spans="4:4">
      <c r="D763506"/>
    </row>
    <row r="763507" spans="4:4">
      <c r="D763507"/>
    </row>
    <row r="763508" spans="4:4">
      <c r="D763508"/>
    </row>
    <row r="763509" spans="4:4">
      <c r="D763509"/>
    </row>
    <row r="763510" spans="4:4">
      <c r="D763510"/>
    </row>
    <row r="763511" spans="4:4">
      <c r="D763511"/>
    </row>
    <row r="763512" spans="4:4">
      <c r="D763512"/>
    </row>
    <row r="763513" spans="4:4">
      <c r="D763513"/>
    </row>
    <row r="763514" spans="4:4">
      <c r="D763514"/>
    </row>
    <row r="763515" spans="4:4">
      <c r="D763515"/>
    </row>
    <row r="763516" spans="4:4">
      <c r="D763516"/>
    </row>
    <row r="763517" spans="4:4">
      <c r="D763517"/>
    </row>
    <row r="763518" spans="4:4">
      <c r="D763518"/>
    </row>
    <row r="763519" spans="4:4">
      <c r="D763519"/>
    </row>
    <row r="763520" spans="4:4">
      <c r="D763520"/>
    </row>
    <row r="763521" spans="4:4">
      <c r="D763521"/>
    </row>
    <row r="763522" spans="4:4">
      <c r="D763522"/>
    </row>
    <row r="763523" spans="4:4">
      <c r="D763523"/>
    </row>
    <row r="763524" spans="4:4">
      <c r="D763524"/>
    </row>
    <row r="763525" spans="4:4">
      <c r="D763525"/>
    </row>
    <row r="763526" spans="4:4">
      <c r="D763526"/>
    </row>
    <row r="763527" spans="4:4">
      <c r="D763527"/>
    </row>
    <row r="763528" spans="4:4">
      <c r="D763528"/>
    </row>
    <row r="763529" spans="4:4">
      <c r="D763529"/>
    </row>
    <row r="763530" spans="4:4">
      <c r="D763530"/>
    </row>
    <row r="763531" spans="4:4">
      <c r="D763531"/>
    </row>
    <row r="763532" spans="4:4">
      <c r="D763532"/>
    </row>
    <row r="763533" spans="4:4">
      <c r="D763533"/>
    </row>
    <row r="763534" spans="4:4">
      <c r="D763534"/>
    </row>
    <row r="763535" spans="4:4">
      <c r="D763535"/>
    </row>
    <row r="763536" spans="4:4">
      <c r="D763536"/>
    </row>
    <row r="763537" spans="4:4">
      <c r="D763537"/>
    </row>
    <row r="763538" spans="4:4">
      <c r="D763538"/>
    </row>
    <row r="763539" spans="4:4">
      <c r="D763539"/>
    </row>
    <row r="763540" spans="4:4">
      <c r="D763540"/>
    </row>
    <row r="763541" spans="4:4">
      <c r="D763541"/>
    </row>
    <row r="763542" spans="4:4">
      <c r="D763542"/>
    </row>
    <row r="763543" spans="4:4">
      <c r="D763543"/>
    </row>
    <row r="763544" spans="4:4">
      <c r="D763544"/>
    </row>
    <row r="763545" spans="4:4">
      <c r="D763545"/>
    </row>
    <row r="763546" spans="4:4">
      <c r="D763546"/>
    </row>
    <row r="763547" spans="4:4">
      <c r="D763547"/>
    </row>
    <row r="763548" spans="4:4">
      <c r="D763548"/>
    </row>
    <row r="763549" spans="4:4">
      <c r="D763549"/>
    </row>
    <row r="763550" spans="4:4">
      <c r="D763550"/>
    </row>
    <row r="763551" spans="4:4">
      <c r="D763551"/>
    </row>
    <row r="763552" spans="4:4">
      <c r="D763552"/>
    </row>
    <row r="763553" spans="4:4">
      <c r="D763553"/>
    </row>
    <row r="763554" spans="4:4">
      <c r="D763554"/>
    </row>
    <row r="763555" spans="4:4">
      <c r="D763555"/>
    </row>
    <row r="763556" spans="4:4">
      <c r="D763556"/>
    </row>
    <row r="763557" spans="4:4">
      <c r="D763557"/>
    </row>
    <row r="763558" spans="4:4">
      <c r="D763558"/>
    </row>
    <row r="763559" spans="4:4">
      <c r="D763559"/>
    </row>
    <row r="763560" spans="4:4">
      <c r="D763560"/>
    </row>
    <row r="763561" spans="4:4">
      <c r="D763561"/>
    </row>
    <row r="763562" spans="4:4">
      <c r="D763562"/>
    </row>
    <row r="763563" spans="4:4">
      <c r="D763563"/>
    </row>
    <row r="763564" spans="4:4">
      <c r="D763564"/>
    </row>
    <row r="763565" spans="4:4">
      <c r="D763565"/>
    </row>
    <row r="763566" spans="4:4">
      <c r="D763566"/>
    </row>
    <row r="763567" spans="4:4">
      <c r="D763567"/>
    </row>
    <row r="763568" spans="4:4">
      <c r="D763568"/>
    </row>
    <row r="763569" spans="4:4">
      <c r="D763569"/>
    </row>
    <row r="763570" spans="4:4">
      <c r="D763570"/>
    </row>
    <row r="763571" spans="4:4">
      <c r="D763571"/>
    </row>
    <row r="763572" spans="4:4">
      <c r="D763572"/>
    </row>
    <row r="763573" spans="4:4">
      <c r="D763573"/>
    </row>
    <row r="763574" spans="4:4">
      <c r="D763574"/>
    </row>
    <row r="763575" spans="4:4">
      <c r="D763575"/>
    </row>
    <row r="763576" spans="4:4">
      <c r="D763576"/>
    </row>
    <row r="763577" spans="4:4">
      <c r="D763577"/>
    </row>
    <row r="763578" spans="4:4">
      <c r="D763578"/>
    </row>
    <row r="763579" spans="4:4">
      <c r="D763579"/>
    </row>
    <row r="763580" spans="4:4">
      <c r="D763580"/>
    </row>
    <row r="763581" spans="4:4">
      <c r="D763581"/>
    </row>
    <row r="763582" spans="4:4">
      <c r="D763582"/>
    </row>
    <row r="763583" spans="4:4">
      <c r="D763583"/>
    </row>
    <row r="763584" spans="4:4">
      <c r="D763584"/>
    </row>
    <row r="763585" spans="4:4">
      <c r="D763585"/>
    </row>
    <row r="763586" spans="4:4">
      <c r="D763586"/>
    </row>
    <row r="763587" spans="4:4">
      <c r="D763587"/>
    </row>
    <row r="763588" spans="4:4">
      <c r="D763588"/>
    </row>
    <row r="763589" spans="4:4">
      <c r="D763589"/>
    </row>
    <row r="763590" spans="4:4">
      <c r="D763590"/>
    </row>
    <row r="763591" spans="4:4">
      <c r="D763591"/>
    </row>
    <row r="763592" spans="4:4">
      <c r="D763592"/>
    </row>
    <row r="763593" spans="4:4">
      <c r="D763593"/>
    </row>
    <row r="763594" spans="4:4">
      <c r="D763594"/>
    </row>
    <row r="763595" spans="4:4">
      <c r="D763595"/>
    </row>
    <row r="763596" spans="4:4">
      <c r="D763596"/>
    </row>
    <row r="763597" spans="4:4">
      <c r="D763597"/>
    </row>
    <row r="763598" spans="4:4">
      <c r="D763598"/>
    </row>
    <row r="763599" spans="4:4">
      <c r="D763599"/>
    </row>
    <row r="763600" spans="4:4">
      <c r="D763600"/>
    </row>
    <row r="763601" spans="4:4">
      <c r="D763601"/>
    </row>
    <row r="763602" spans="4:4">
      <c r="D763602"/>
    </row>
    <row r="763603" spans="4:4">
      <c r="D763603"/>
    </row>
    <row r="763604" spans="4:4">
      <c r="D763604"/>
    </row>
    <row r="763605" spans="4:4">
      <c r="D763605"/>
    </row>
    <row r="763606" spans="4:4">
      <c r="D763606"/>
    </row>
    <row r="763607" spans="4:4">
      <c r="D763607"/>
    </row>
    <row r="763608" spans="4:4">
      <c r="D763608"/>
    </row>
    <row r="763609" spans="4:4">
      <c r="D763609"/>
    </row>
    <row r="763610" spans="4:4">
      <c r="D763610"/>
    </row>
    <row r="763611" spans="4:4">
      <c r="D763611"/>
    </row>
    <row r="763612" spans="4:4">
      <c r="D763612"/>
    </row>
    <row r="763613" spans="4:4">
      <c r="D763613"/>
    </row>
    <row r="763614" spans="4:4">
      <c r="D763614"/>
    </row>
    <row r="763615" spans="4:4">
      <c r="D763615"/>
    </row>
    <row r="763616" spans="4:4">
      <c r="D763616"/>
    </row>
    <row r="763617" spans="4:4">
      <c r="D763617"/>
    </row>
    <row r="763618" spans="4:4">
      <c r="D763618"/>
    </row>
    <row r="763619" spans="4:4">
      <c r="D763619"/>
    </row>
    <row r="763620" spans="4:4">
      <c r="D763620"/>
    </row>
    <row r="763621" spans="4:4">
      <c r="D763621"/>
    </row>
    <row r="763622" spans="4:4">
      <c r="D763622"/>
    </row>
    <row r="763623" spans="4:4">
      <c r="D763623"/>
    </row>
    <row r="763624" spans="4:4">
      <c r="D763624"/>
    </row>
    <row r="763625" spans="4:4">
      <c r="D763625"/>
    </row>
    <row r="763626" spans="4:4">
      <c r="D763626"/>
    </row>
    <row r="763627" spans="4:4">
      <c r="D763627"/>
    </row>
    <row r="763628" spans="4:4">
      <c r="D763628"/>
    </row>
    <row r="763629" spans="4:4">
      <c r="D763629"/>
    </row>
    <row r="763630" spans="4:4">
      <c r="D763630"/>
    </row>
    <row r="763631" spans="4:4">
      <c r="D763631"/>
    </row>
    <row r="763632" spans="4:4">
      <c r="D763632"/>
    </row>
    <row r="763633" spans="4:4">
      <c r="D763633"/>
    </row>
    <row r="763634" spans="4:4">
      <c r="D763634"/>
    </row>
    <row r="763635" spans="4:4">
      <c r="D763635"/>
    </row>
    <row r="763636" spans="4:4">
      <c r="D763636"/>
    </row>
    <row r="763637" spans="4:4">
      <c r="D763637"/>
    </row>
    <row r="763638" spans="4:4">
      <c r="D763638"/>
    </row>
    <row r="763639" spans="4:4">
      <c r="D763639"/>
    </row>
    <row r="763640" spans="4:4">
      <c r="D763640"/>
    </row>
    <row r="763641" spans="4:4">
      <c r="D763641"/>
    </row>
    <row r="763642" spans="4:4">
      <c r="D763642"/>
    </row>
    <row r="763643" spans="4:4">
      <c r="D763643"/>
    </row>
    <row r="763644" spans="4:4">
      <c r="D763644"/>
    </row>
    <row r="763645" spans="4:4">
      <c r="D763645"/>
    </row>
    <row r="763646" spans="4:4">
      <c r="D763646"/>
    </row>
    <row r="763647" spans="4:4">
      <c r="D763647"/>
    </row>
    <row r="763648" spans="4:4">
      <c r="D763648"/>
    </row>
    <row r="763649" spans="4:4">
      <c r="D763649"/>
    </row>
    <row r="763650" spans="4:4">
      <c r="D763650"/>
    </row>
    <row r="763651" spans="4:4">
      <c r="D763651"/>
    </row>
    <row r="763652" spans="4:4">
      <c r="D763652"/>
    </row>
    <row r="763653" spans="4:4">
      <c r="D763653"/>
    </row>
    <row r="763654" spans="4:4">
      <c r="D763654"/>
    </row>
    <row r="763655" spans="4:4">
      <c r="D763655"/>
    </row>
    <row r="763656" spans="4:4">
      <c r="D763656"/>
    </row>
    <row r="763657" spans="4:4">
      <c r="D763657"/>
    </row>
    <row r="763658" spans="4:4">
      <c r="D763658"/>
    </row>
    <row r="763659" spans="4:4">
      <c r="D763659"/>
    </row>
    <row r="763660" spans="4:4">
      <c r="D763660"/>
    </row>
    <row r="763661" spans="4:4">
      <c r="D763661"/>
    </row>
    <row r="763662" spans="4:4">
      <c r="D763662"/>
    </row>
    <row r="763663" spans="4:4">
      <c r="D763663"/>
    </row>
    <row r="763664" spans="4:4">
      <c r="D763664"/>
    </row>
    <row r="763665" spans="4:4">
      <c r="D763665"/>
    </row>
    <row r="763666" spans="4:4">
      <c r="D763666"/>
    </row>
    <row r="763667" spans="4:4">
      <c r="D763667"/>
    </row>
    <row r="763668" spans="4:4">
      <c r="D763668"/>
    </row>
    <row r="763669" spans="4:4">
      <c r="D763669"/>
    </row>
    <row r="763670" spans="4:4">
      <c r="D763670"/>
    </row>
    <row r="763671" spans="4:4">
      <c r="D763671"/>
    </row>
    <row r="763672" spans="4:4">
      <c r="D763672"/>
    </row>
    <row r="763673" spans="4:4">
      <c r="D763673"/>
    </row>
    <row r="763674" spans="4:4">
      <c r="D763674"/>
    </row>
    <row r="763675" spans="4:4">
      <c r="D763675"/>
    </row>
    <row r="763676" spans="4:4">
      <c r="D763676"/>
    </row>
    <row r="763677" spans="4:4">
      <c r="D763677"/>
    </row>
    <row r="763678" spans="4:4">
      <c r="D763678"/>
    </row>
    <row r="763679" spans="4:4">
      <c r="D763679"/>
    </row>
    <row r="763680" spans="4:4">
      <c r="D763680"/>
    </row>
    <row r="763681" spans="4:4">
      <c r="D763681"/>
    </row>
    <row r="763682" spans="4:4">
      <c r="D763682"/>
    </row>
    <row r="763683" spans="4:4">
      <c r="D763683"/>
    </row>
    <row r="763684" spans="4:4">
      <c r="D763684"/>
    </row>
    <row r="763685" spans="4:4">
      <c r="D763685"/>
    </row>
    <row r="763686" spans="4:4">
      <c r="D763686"/>
    </row>
    <row r="763687" spans="4:4">
      <c r="D763687"/>
    </row>
    <row r="763688" spans="4:4">
      <c r="D763688"/>
    </row>
    <row r="763689" spans="4:4">
      <c r="D763689"/>
    </row>
    <row r="763690" spans="4:4">
      <c r="D763690"/>
    </row>
    <row r="763691" spans="4:4">
      <c r="D763691"/>
    </row>
    <row r="763692" spans="4:4">
      <c r="D763692"/>
    </row>
    <row r="763693" spans="4:4">
      <c r="D763693"/>
    </row>
    <row r="763694" spans="4:4">
      <c r="D763694"/>
    </row>
    <row r="763695" spans="4:4">
      <c r="D763695"/>
    </row>
    <row r="763696" spans="4:4">
      <c r="D763696"/>
    </row>
    <row r="763697" spans="4:4">
      <c r="D763697"/>
    </row>
    <row r="763698" spans="4:4">
      <c r="D763698"/>
    </row>
    <row r="763699" spans="4:4">
      <c r="D763699"/>
    </row>
    <row r="763700" spans="4:4">
      <c r="D763700"/>
    </row>
    <row r="763701" spans="4:4">
      <c r="D763701"/>
    </row>
    <row r="763702" spans="4:4">
      <c r="D763702"/>
    </row>
    <row r="763703" spans="4:4">
      <c r="D763703"/>
    </row>
    <row r="763704" spans="4:4">
      <c r="D763704"/>
    </row>
    <row r="763705" spans="4:4">
      <c r="D763705"/>
    </row>
    <row r="763706" spans="4:4">
      <c r="D763706"/>
    </row>
    <row r="763707" spans="4:4">
      <c r="D763707"/>
    </row>
    <row r="763708" spans="4:4">
      <c r="D763708"/>
    </row>
    <row r="763709" spans="4:4">
      <c r="D763709"/>
    </row>
    <row r="763710" spans="4:4">
      <c r="D763710"/>
    </row>
    <row r="763711" spans="4:4">
      <c r="D763711"/>
    </row>
    <row r="763712" spans="4:4">
      <c r="D763712"/>
    </row>
    <row r="763713" spans="4:4">
      <c r="D763713"/>
    </row>
    <row r="763714" spans="4:4">
      <c r="D763714"/>
    </row>
    <row r="763715" spans="4:4">
      <c r="D763715"/>
    </row>
    <row r="763716" spans="4:4">
      <c r="D763716"/>
    </row>
    <row r="763717" spans="4:4">
      <c r="D763717"/>
    </row>
    <row r="763718" spans="4:4">
      <c r="D763718"/>
    </row>
    <row r="763719" spans="4:4">
      <c r="D763719"/>
    </row>
    <row r="763720" spans="4:4">
      <c r="D763720"/>
    </row>
    <row r="763721" spans="4:4">
      <c r="D763721"/>
    </row>
    <row r="763722" spans="4:4">
      <c r="D763722"/>
    </row>
    <row r="763723" spans="4:4">
      <c r="D763723"/>
    </row>
    <row r="763724" spans="4:4">
      <c r="D763724"/>
    </row>
    <row r="763725" spans="4:4">
      <c r="D763725"/>
    </row>
    <row r="763726" spans="4:4">
      <c r="D763726"/>
    </row>
    <row r="763727" spans="4:4">
      <c r="D763727"/>
    </row>
    <row r="763728" spans="4:4">
      <c r="D763728"/>
    </row>
    <row r="763729" spans="4:4">
      <c r="D763729"/>
    </row>
    <row r="763730" spans="4:4">
      <c r="D763730"/>
    </row>
    <row r="763731" spans="4:4">
      <c r="D763731"/>
    </row>
    <row r="763732" spans="4:4">
      <c r="D763732"/>
    </row>
    <row r="763733" spans="4:4">
      <c r="D763733"/>
    </row>
    <row r="763734" spans="4:4">
      <c r="D763734"/>
    </row>
    <row r="763735" spans="4:4">
      <c r="D763735"/>
    </row>
    <row r="763736" spans="4:4">
      <c r="D763736"/>
    </row>
    <row r="763737" spans="4:4">
      <c r="D763737"/>
    </row>
    <row r="763738" spans="4:4">
      <c r="D763738"/>
    </row>
    <row r="763739" spans="4:4">
      <c r="D763739"/>
    </row>
    <row r="763740" spans="4:4">
      <c r="D763740"/>
    </row>
    <row r="763741" spans="4:4">
      <c r="D763741"/>
    </row>
    <row r="763742" spans="4:4">
      <c r="D763742"/>
    </row>
    <row r="763743" spans="4:4">
      <c r="D763743"/>
    </row>
    <row r="763744" spans="4:4">
      <c r="D763744"/>
    </row>
    <row r="763745" spans="4:4">
      <c r="D763745"/>
    </row>
    <row r="763746" spans="4:4">
      <c r="D763746"/>
    </row>
    <row r="763747" spans="4:4">
      <c r="D763747"/>
    </row>
    <row r="763748" spans="4:4">
      <c r="D763748"/>
    </row>
    <row r="763749" spans="4:4">
      <c r="D763749"/>
    </row>
    <row r="763750" spans="4:4">
      <c r="D763750"/>
    </row>
    <row r="763751" spans="4:4">
      <c r="D763751"/>
    </row>
    <row r="763752" spans="4:4">
      <c r="D763752"/>
    </row>
    <row r="763753" spans="4:4">
      <c r="D763753"/>
    </row>
    <row r="763754" spans="4:4">
      <c r="D763754"/>
    </row>
    <row r="763755" spans="4:4">
      <c r="D763755"/>
    </row>
    <row r="763756" spans="4:4">
      <c r="D763756"/>
    </row>
    <row r="763757" spans="4:4">
      <c r="D763757"/>
    </row>
    <row r="763758" spans="4:4">
      <c r="D763758"/>
    </row>
    <row r="763759" spans="4:4">
      <c r="D763759"/>
    </row>
    <row r="763760" spans="4:4">
      <c r="D763760"/>
    </row>
    <row r="763761" spans="4:4">
      <c r="D763761"/>
    </row>
    <row r="763762" spans="4:4">
      <c r="D763762"/>
    </row>
    <row r="763763" spans="4:4">
      <c r="D763763"/>
    </row>
    <row r="763764" spans="4:4">
      <c r="D763764"/>
    </row>
    <row r="763765" spans="4:4">
      <c r="D763765"/>
    </row>
    <row r="763766" spans="4:4">
      <c r="D763766"/>
    </row>
    <row r="763767" spans="4:4">
      <c r="D763767"/>
    </row>
    <row r="763768" spans="4:4">
      <c r="D763768"/>
    </row>
    <row r="763769" spans="4:4">
      <c r="D763769"/>
    </row>
    <row r="763770" spans="4:4">
      <c r="D763770"/>
    </row>
    <row r="763771" spans="4:4">
      <c r="D763771"/>
    </row>
    <row r="763772" spans="4:4">
      <c r="D763772"/>
    </row>
    <row r="763773" spans="4:4">
      <c r="D763773"/>
    </row>
    <row r="763774" spans="4:4">
      <c r="D763774"/>
    </row>
    <row r="763775" spans="4:4">
      <c r="D763775"/>
    </row>
    <row r="763776" spans="4:4">
      <c r="D763776"/>
    </row>
    <row r="763777" spans="4:4">
      <c r="D763777"/>
    </row>
    <row r="763778" spans="4:4">
      <c r="D763778"/>
    </row>
    <row r="763779" spans="4:4">
      <c r="D763779"/>
    </row>
    <row r="763780" spans="4:4">
      <c r="D763780"/>
    </row>
    <row r="763781" spans="4:4">
      <c r="D763781"/>
    </row>
    <row r="763782" spans="4:4">
      <c r="D763782"/>
    </row>
    <row r="763783" spans="4:4">
      <c r="D763783"/>
    </row>
    <row r="763784" spans="4:4">
      <c r="D763784"/>
    </row>
    <row r="763785" spans="4:4">
      <c r="D763785"/>
    </row>
    <row r="763786" spans="4:4">
      <c r="D763786"/>
    </row>
    <row r="763787" spans="4:4">
      <c r="D763787"/>
    </row>
    <row r="763788" spans="4:4">
      <c r="D763788"/>
    </row>
    <row r="763789" spans="4:4">
      <c r="D763789"/>
    </row>
    <row r="763790" spans="4:4">
      <c r="D763790"/>
    </row>
    <row r="763791" spans="4:4">
      <c r="D763791"/>
    </row>
    <row r="763792" spans="4:4">
      <c r="D763792"/>
    </row>
    <row r="763793" spans="4:4">
      <c r="D763793"/>
    </row>
    <row r="763794" spans="4:4">
      <c r="D763794"/>
    </row>
    <row r="763795" spans="4:4">
      <c r="D763795"/>
    </row>
    <row r="763796" spans="4:4">
      <c r="D763796"/>
    </row>
    <row r="763797" spans="4:4">
      <c r="D763797"/>
    </row>
    <row r="763798" spans="4:4">
      <c r="D763798"/>
    </row>
    <row r="763799" spans="4:4">
      <c r="D763799"/>
    </row>
    <row r="763800" spans="4:4">
      <c r="D763800"/>
    </row>
    <row r="763801" spans="4:4">
      <c r="D763801"/>
    </row>
    <row r="763802" spans="4:4">
      <c r="D763802"/>
    </row>
    <row r="763803" spans="4:4">
      <c r="D763803"/>
    </row>
    <row r="763804" spans="4:4">
      <c r="D763804"/>
    </row>
    <row r="763805" spans="4:4">
      <c r="D763805"/>
    </row>
    <row r="763806" spans="4:4">
      <c r="D763806"/>
    </row>
    <row r="763807" spans="4:4">
      <c r="D763807"/>
    </row>
    <row r="763808" spans="4:4">
      <c r="D763808"/>
    </row>
    <row r="763809" spans="4:4">
      <c r="D763809"/>
    </row>
    <row r="763810" spans="4:4">
      <c r="D763810"/>
    </row>
    <row r="763811" spans="4:4">
      <c r="D763811"/>
    </row>
    <row r="763812" spans="4:4">
      <c r="D763812"/>
    </row>
    <row r="763813" spans="4:4">
      <c r="D763813"/>
    </row>
    <row r="763814" spans="4:4">
      <c r="D763814"/>
    </row>
    <row r="763815" spans="4:4">
      <c r="D763815"/>
    </row>
    <row r="763816" spans="4:4">
      <c r="D763816"/>
    </row>
    <row r="763817" spans="4:4">
      <c r="D763817"/>
    </row>
    <row r="763818" spans="4:4">
      <c r="D763818"/>
    </row>
    <row r="763819" spans="4:4">
      <c r="D763819"/>
    </row>
    <row r="763820" spans="4:4">
      <c r="D763820"/>
    </row>
    <row r="763821" spans="4:4">
      <c r="D763821"/>
    </row>
    <row r="763822" spans="4:4">
      <c r="D763822"/>
    </row>
    <row r="763823" spans="4:4">
      <c r="D763823"/>
    </row>
    <row r="763824" spans="4:4">
      <c r="D763824"/>
    </row>
    <row r="763825" spans="4:4">
      <c r="D763825"/>
    </row>
    <row r="763826" spans="4:4">
      <c r="D763826"/>
    </row>
    <row r="763827" spans="4:4">
      <c r="D763827"/>
    </row>
    <row r="763828" spans="4:4">
      <c r="D763828"/>
    </row>
    <row r="763829" spans="4:4">
      <c r="D763829"/>
    </row>
    <row r="763830" spans="4:4">
      <c r="D763830"/>
    </row>
    <row r="763831" spans="4:4">
      <c r="D763831"/>
    </row>
    <row r="763832" spans="4:4">
      <c r="D763832"/>
    </row>
    <row r="763833" spans="4:4">
      <c r="D763833"/>
    </row>
    <row r="763834" spans="4:4">
      <c r="D763834"/>
    </row>
    <row r="763835" spans="4:4">
      <c r="D763835"/>
    </row>
    <row r="763836" spans="4:4">
      <c r="D763836"/>
    </row>
    <row r="763837" spans="4:4">
      <c r="D763837"/>
    </row>
    <row r="763838" spans="4:4">
      <c r="D763838"/>
    </row>
    <row r="763839" spans="4:4">
      <c r="D763839"/>
    </row>
    <row r="763840" spans="4:4">
      <c r="D763840"/>
    </row>
    <row r="763841" spans="4:4">
      <c r="D763841"/>
    </row>
    <row r="763842" spans="4:4">
      <c r="D763842"/>
    </row>
    <row r="763843" spans="4:4">
      <c r="D763843"/>
    </row>
    <row r="763844" spans="4:4">
      <c r="D763844"/>
    </row>
    <row r="763845" spans="4:4">
      <c r="D763845"/>
    </row>
    <row r="763846" spans="4:4">
      <c r="D763846"/>
    </row>
    <row r="763847" spans="4:4">
      <c r="D763847"/>
    </row>
    <row r="763848" spans="4:4">
      <c r="D763848"/>
    </row>
    <row r="763849" spans="4:4">
      <c r="D763849"/>
    </row>
    <row r="763850" spans="4:4">
      <c r="D763850"/>
    </row>
    <row r="763851" spans="4:4">
      <c r="D763851"/>
    </row>
    <row r="763852" spans="4:4">
      <c r="D763852"/>
    </row>
    <row r="763853" spans="4:4">
      <c r="D763853"/>
    </row>
    <row r="763854" spans="4:4">
      <c r="D763854"/>
    </row>
    <row r="763855" spans="4:4">
      <c r="D763855"/>
    </row>
    <row r="763856" spans="4:4">
      <c r="D763856"/>
    </row>
    <row r="763857" spans="4:4">
      <c r="D763857"/>
    </row>
    <row r="763858" spans="4:4">
      <c r="D763858"/>
    </row>
    <row r="763859" spans="4:4">
      <c r="D763859"/>
    </row>
    <row r="763860" spans="4:4">
      <c r="D763860"/>
    </row>
    <row r="763861" spans="4:4">
      <c r="D763861"/>
    </row>
    <row r="763862" spans="4:4">
      <c r="D763862"/>
    </row>
    <row r="763863" spans="4:4">
      <c r="D763863"/>
    </row>
    <row r="763864" spans="4:4">
      <c r="D763864"/>
    </row>
    <row r="763865" spans="4:4">
      <c r="D763865"/>
    </row>
    <row r="763866" spans="4:4">
      <c r="D763866"/>
    </row>
    <row r="763867" spans="4:4">
      <c r="D763867"/>
    </row>
    <row r="763868" spans="4:4">
      <c r="D763868"/>
    </row>
    <row r="763869" spans="4:4">
      <c r="D763869"/>
    </row>
    <row r="763870" spans="4:4">
      <c r="D763870"/>
    </row>
    <row r="763871" spans="4:4">
      <c r="D763871"/>
    </row>
    <row r="763872" spans="4:4">
      <c r="D763872"/>
    </row>
    <row r="763873" spans="4:4">
      <c r="D763873"/>
    </row>
    <row r="763874" spans="4:4">
      <c r="D763874"/>
    </row>
    <row r="763875" spans="4:4">
      <c r="D763875"/>
    </row>
    <row r="763876" spans="4:4">
      <c r="D763876"/>
    </row>
    <row r="763877" spans="4:4">
      <c r="D763877"/>
    </row>
    <row r="763878" spans="4:4">
      <c r="D763878"/>
    </row>
    <row r="763879" spans="4:4">
      <c r="D763879"/>
    </row>
    <row r="763880" spans="4:4">
      <c r="D763880"/>
    </row>
    <row r="763881" spans="4:4">
      <c r="D763881"/>
    </row>
    <row r="763882" spans="4:4">
      <c r="D763882"/>
    </row>
    <row r="763883" spans="4:4">
      <c r="D763883"/>
    </row>
    <row r="763884" spans="4:4">
      <c r="D763884"/>
    </row>
    <row r="763885" spans="4:4">
      <c r="D763885"/>
    </row>
    <row r="763886" spans="4:4">
      <c r="D763886"/>
    </row>
    <row r="763887" spans="4:4">
      <c r="D763887"/>
    </row>
    <row r="763888" spans="4:4">
      <c r="D763888"/>
    </row>
    <row r="763889" spans="4:4">
      <c r="D763889"/>
    </row>
    <row r="763890" spans="4:4">
      <c r="D763890"/>
    </row>
    <row r="763891" spans="4:4">
      <c r="D763891"/>
    </row>
    <row r="763892" spans="4:4">
      <c r="D763892"/>
    </row>
    <row r="763893" spans="4:4">
      <c r="D763893"/>
    </row>
    <row r="763894" spans="4:4">
      <c r="D763894"/>
    </row>
    <row r="763895" spans="4:4">
      <c r="D763895"/>
    </row>
    <row r="763896" spans="4:4">
      <c r="D763896"/>
    </row>
    <row r="763897" spans="4:4">
      <c r="D763897"/>
    </row>
    <row r="763898" spans="4:4">
      <c r="D763898"/>
    </row>
    <row r="763899" spans="4:4">
      <c r="D763899"/>
    </row>
    <row r="763900" spans="4:4">
      <c r="D763900"/>
    </row>
    <row r="763901" spans="4:4">
      <c r="D763901"/>
    </row>
    <row r="763902" spans="4:4">
      <c r="D763902"/>
    </row>
    <row r="763903" spans="4:4">
      <c r="D763903"/>
    </row>
    <row r="763904" spans="4:4">
      <c r="D763904"/>
    </row>
    <row r="763905" spans="4:4">
      <c r="D763905"/>
    </row>
    <row r="763906" spans="4:4">
      <c r="D763906"/>
    </row>
    <row r="763907" spans="4:4">
      <c r="D763907"/>
    </row>
    <row r="763908" spans="4:4">
      <c r="D763908"/>
    </row>
    <row r="763909" spans="4:4">
      <c r="D763909"/>
    </row>
    <row r="763910" spans="4:4">
      <c r="D763910"/>
    </row>
    <row r="763911" spans="4:4">
      <c r="D763911"/>
    </row>
    <row r="763912" spans="4:4">
      <c r="D763912"/>
    </row>
    <row r="763913" spans="4:4">
      <c r="D763913"/>
    </row>
    <row r="763914" spans="4:4">
      <c r="D763914"/>
    </row>
    <row r="763915" spans="4:4">
      <c r="D763915"/>
    </row>
    <row r="763916" spans="4:4">
      <c r="D763916"/>
    </row>
    <row r="763917" spans="4:4">
      <c r="D763917"/>
    </row>
    <row r="763918" spans="4:4">
      <c r="D763918"/>
    </row>
    <row r="763919" spans="4:4">
      <c r="D763919"/>
    </row>
    <row r="763920" spans="4:4">
      <c r="D763920"/>
    </row>
    <row r="763921" spans="4:4">
      <c r="D763921"/>
    </row>
    <row r="763922" spans="4:4">
      <c r="D763922"/>
    </row>
    <row r="763923" spans="4:4">
      <c r="D763923"/>
    </row>
    <row r="763924" spans="4:4">
      <c r="D763924"/>
    </row>
    <row r="763925" spans="4:4">
      <c r="D763925"/>
    </row>
    <row r="763926" spans="4:4">
      <c r="D763926"/>
    </row>
    <row r="763927" spans="4:4">
      <c r="D763927"/>
    </row>
    <row r="763928" spans="4:4">
      <c r="D763928"/>
    </row>
    <row r="763929" spans="4:4">
      <c r="D763929"/>
    </row>
    <row r="763930" spans="4:4">
      <c r="D763930"/>
    </row>
    <row r="763931" spans="4:4">
      <c r="D763931"/>
    </row>
    <row r="763932" spans="4:4">
      <c r="D763932"/>
    </row>
    <row r="763933" spans="4:4">
      <c r="D763933"/>
    </row>
    <row r="763934" spans="4:4">
      <c r="D763934"/>
    </row>
    <row r="763935" spans="4:4">
      <c r="D763935"/>
    </row>
    <row r="763936" spans="4:4">
      <c r="D763936"/>
    </row>
    <row r="763937" spans="4:4">
      <c r="D763937"/>
    </row>
    <row r="763938" spans="4:4">
      <c r="D763938"/>
    </row>
    <row r="763939" spans="4:4">
      <c r="D763939"/>
    </row>
    <row r="763940" spans="4:4">
      <c r="D763940"/>
    </row>
    <row r="763941" spans="4:4">
      <c r="D763941"/>
    </row>
    <row r="763942" spans="4:4">
      <c r="D763942"/>
    </row>
    <row r="763943" spans="4:4">
      <c r="D763943"/>
    </row>
    <row r="763944" spans="4:4">
      <c r="D763944"/>
    </row>
    <row r="763945" spans="4:4">
      <c r="D763945"/>
    </row>
    <row r="763946" spans="4:4">
      <c r="D763946"/>
    </row>
    <row r="763947" spans="4:4">
      <c r="D763947"/>
    </row>
    <row r="763948" spans="4:4">
      <c r="D763948"/>
    </row>
    <row r="763949" spans="4:4">
      <c r="D763949"/>
    </row>
    <row r="763950" spans="4:4">
      <c r="D763950"/>
    </row>
    <row r="763951" spans="4:4">
      <c r="D763951"/>
    </row>
    <row r="763952" spans="4:4">
      <c r="D763952"/>
    </row>
    <row r="763953" spans="4:4">
      <c r="D763953"/>
    </row>
    <row r="763954" spans="4:4">
      <c r="D763954"/>
    </row>
    <row r="763955" spans="4:4">
      <c r="D763955"/>
    </row>
    <row r="763956" spans="4:4">
      <c r="D763956"/>
    </row>
    <row r="763957" spans="4:4">
      <c r="D763957"/>
    </row>
    <row r="763958" spans="4:4">
      <c r="D763958"/>
    </row>
    <row r="763959" spans="4:4">
      <c r="D763959"/>
    </row>
    <row r="763960" spans="4:4">
      <c r="D763960"/>
    </row>
    <row r="763961" spans="4:4">
      <c r="D763961"/>
    </row>
    <row r="763962" spans="4:4">
      <c r="D763962"/>
    </row>
    <row r="763963" spans="4:4">
      <c r="D763963"/>
    </row>
    <row r="763964" spans="4:4">
      <c r="D763964"/>
    </row>
    <row r="763965" spans="4:4">
      <c r="D763965"/>
    </row>
    <row r="763966" spans="4:4">
      <c r="D763966"/>
    </row>
    <row r="763967" spans="4:4">
      <c r="D763967"/>
    </row>
    <row r="763968" spans="4:4">
      <c r="D763968"/>
    </row>
    <row r="763969" spans="4:4">
      <c r="D763969"/>
    </row>
    <row r="763970" spans="4:4">
      <c r="D763970"/>
    </row>
    <row r="763971" spans="4:4">
      <c r="D763971"/>
    </row>
    <row r="763972" spans="4:4">
      <c r="D763972"/>
    </row>
    <row r="763973" spans="4:4">
      <c r="D763973"/>
    </row>
    <row r="763974" spans="4:4">
      <c r="D763974"/>
    </row>
    <row r="763975" spans="4:4">
      <c r="D763975"/>
    </row>
    <row r="763976" spans="4:4">
      <c r="D763976"/>
    </row>
    <row r="763977" spans="4:4">
      <c r="D763977"/>
    </row>
    <row r="763978" spans="4:4">
      <c r="D763978"/>
    </row>
    <row r="763979" spans="4:4">
      <c r="D763979"/>
    </row>
    <row r="763980" spans="4:4">
      <c r="D763980"/>
    </row>
    <row r="763981" spans="4:4">
      <c r="D763981"/>
    </row>
    <row r="763982" spans="4:4">
      <c r="D763982"/>
    </row>
    <row r="763983" spans="4:4">
      <c r="D763983"/>
    </row>
    <row r="763984" spans="4:4">
      <c r="D763984"/>
    </row>
    <row r="763985" spans="4:4">
      <c r="D763985"/>
    </row>
    <row r="763986" spans="4:4">
      <c r="D763986"/>
    </row>
    <row r="763987" spans="4:4">
      <c r="D763987"/>
    </row>
    <row r="763988" spans="4:4">
      <c r="D763988"/>
    </row>
    <row r="763989" spans="4:4">
      <c r="D763989"/>
    </row>
    <row r="763990" spans="4:4">
      <c r="D763990"/>
    </row>
    <row r="763991" spans="4:4">
      <c r="D763991"/>
    </row>
    <row r="763992" spans="4:4">
      <c r="D763992"/>
    </row>
    <row r="763993" spans="4:4">
      <c r="D763993"/>
    </row>
    <row r="763994" spans="4:4">
      <c r="D763994"/>
    </row>
    <row r="763995" spans="4:4">
      <c r="D763995"/>
    </row>
    <row r="763996" spans="4:4">
      <c r="D763996"/>
    </row>
    <row r="763997" spans="4:4">
      <c r="D763997"/>
    </row>
    <row r="763998" spans="4:4">
      <c r="D763998"/>
    </row>
    <row r="763999" spans="4:4">
      <c r="D763999"/>
    </row>
    <row r="764000" spans="4:4">
      <c r="D764000"/>
    </row>
    <row r="764001" spans="4:4">
      <c r="D764001"/>
    </row>
    <row r="764002" spans="4:4">
      <c r="D764002"/>
    </row>
    <row r="764003" spans="4:4">
      <c r="D764003"/>
    </row>
    <row r="764004" spans="4:4">
      <c r="D764004"/>
    </row>
    <row r="764005" spans="4:4">
      <c r="D764005"/>
    </row>
    <row r="764006" spans="4:4">
      <c r="D764006"/>
    </row>
    <row r="764007" spans="4:4">
      <c r="D764007"/>
    </row>
    <row r="764008" spans="4:4">
      <c r="D764008"/>
    </row>
    <row r="764009" spans="4:4">
      <c r="D764009"/>
    </row>
    <row r="764010" spans="4:4">
      <c r="D764010"/>
    </row>
    <row r="764011" spans="4:4">
      <c r="D764011"/>
    </row>
    <row r="764012" spans="4:4">
      <c r="D764012"/>
    </row>
    <row r="764013" spans="4:4">
      <c r="D764013"/>
    </row>
    <row r="764014" spans="4:4">
      <c r="D764014"/>
    </row>
    <row r="764015" spans="4:4">
      <c r="D764015"/>
    </row>
    <row r="764016" spans="4:4">
      <c r="D764016"/>
    </row>
    <row r="764017" spans="4:4">
      <c r="D764017"/>
    </row>
    <row r="764018" spans="4:4">
      <c r="D764018"/>
    </row>
    <row r="764019" spans="4:4">
      <c r="D764019"/>
    </row>
    <row r="764020" spans="4:4">
      <c r="D764020"/>
    </row>
    <row r="764021" spans="4:4">
      <c r="D764021"/>
    </row>
    <row r="764022" spans="4:4">
      <c r="D764022"/>
    </row>
    <row r="764023" spans="4:4">
      <c r="D764023"/>
    </row>
    <row r="764024" spans="4:4">
      <c r="D764024"/>
    </row>
    <row r="764025" spans="4:4">
      <c r="D764025"/>
    </row>
    <row r="764026" spans="4:4">
      <c r="D764026"/>
    </row>
    <row r="764027" spans="4:4">
      <c r="D764027"/>
    </row>
    <row r="764028" spans="4:4">
      <c r="D764028"/>
    </row>
    <row r="764029" spans="4:4">
      <c r="D764029"/>
    </row>
    <row r="764030" spans="4:4">
      <c r="D764030"/>
    </row>
    <row r="764031" spans="4:4">
      <c r="D764031"/>
    </row>
    <row r="764032" spans="4:4">
      <c r="D764032"/>
    </row>
    <row r="764033" spans="4:4">
      <c r="D764033"/>
    </row>
    <row r="764034" spans="4:4">
      <c r="D764034"/>
    </row>
    <row r="764035" spans="4:4">
      <c r="D764035"/>
    </row>
    <row r="764036" spans="4:4">
      <c r="D764036"/>
    </row>
    <row r="764037" spans="4:4">
      <c r="D764037"/>
    </row>
    <row r="764038" spans="4:4">
      <c r="D764038"/>
    </row>
    <row r="764039" spans="4:4">
      <c r="D764039"/>
    </row>
    <row r="764040" spans="4:4">
      <c r="D764040"/>
    </row>
    <row r="764041" spans="4:4">
      <c r="D764041"/>
    </row>
    <row r="764042" spans="4:4">
      <c r="D764042"/>
    </row>
    <row r="764043" spans="4:4">
      <c r="D764043"/>
    </row>
    <row r="764044" spans="4:4">
      <c r="D764044"/>
    </row>
    <row r="764045" spans="4:4">
      <c r="D764045"/>
    </row>
    <row r="764046" spans="4:4">
      <c r="D764046"/>
    </row>
    <row r="764047" spans="4:4">
      <c r="D764047"/>
    </row>
    <row r="764048" spans="4:4">
      <c r="D764048"/>
    </row>
    <row r="764049" spans="4:4">
      <c r="D764049"/>
    </row>
    <row r="764050" spans="4:4">
      <c r="D764050"/>
    </row>
    <row r="764051" spans="4:4">
      <c r="D764051"/>
    </row>
    <row r="764052" spans="4:4">
      <c r="D764052"/>
    </row>
    <row r="764053" spans="4:4">
      <c r="D764053"/>
    </row>
    <row r="764054" spans="4:4">
      <c r="D764054"/>
    </row>
    <row r="764055" spans="4:4">
      <c r="D764055"/>
    </row>
    <row r="764056" spans="4:4">
      <c r="D764056"/>
    </row>
    <row r="764057" spans="4:4">
      <c r="D764057"/>
    </row>
    <row r="764058" spans="4:4">
      <c r="D764058"/>
    </row>
    <row r="764059" spans="4:4">
      <c r="D764059"/>
    </row>
    <row r="764060" spans="4:4">
      <c r="D764060"/>
    </row>
    <row r="764061" spans="4:4">
      <c r="D764061"/>
    </row>
    <row r="764062" spans="4:4">
      <c r="D764062"/>
    </row>
    <row r="764063" spans="4:4">
      <c r="D764063"/>
    </row>
    <row r="764064" spans="4:4">
      <c r="D764064"/>
    </row>
    <row r="764065" spans="4:4">
      <c r="D764065"/>
    </row>
    <row r="764066" spans="4:4">
      <c r="D764066"/>
    </row>
    <row r="764067" spans="4:4">
      <c r="D764067"/>
    </row>
    <row r="764068" spans="4:4">
      <c r="D764068"/>
    </row>
    <row r="764069" spans="4:4">
      <c r="D764069"/>
    </row>
    <row r="764070" spans="4:4">
      <c r="D764070"/>
    </row>
    <row r="764071" spans="4:4">
      <c r="D764071"/>
    </row>
    <row r="764072" spans="4:4">
      <c r="D764072"/>
    </row>
    <row r="764073" spans="4:4">
      <c r="D764073"/>
    </row>
    <row r="764074" spans="4:4">
      <c r="D764074"/>
    </row>
    <row r="764075" spans="4:4">
      <c r="D764075"/>
    </row>
    <row r="764076" spans="4:4">
      <c r="D764076"/>
    </row>
    <row r="764077" spans="4:4">
      <c r="D764077"/>
    </row>
    <row r="764078" spans="4:4">
      <c r="D764078"/>
    </row>
    <row r="764079" spans="4:4">
      <c r="D764079"/>
    </row>
    <row r="764080" spans="4:4">
      <c r="D764080"/>
    </row>
    <row r="764081" spans="4:4">
      <c r="D764081"/>
    </row>
    <row r="764082" spans="4:4">
      <c r="D764082"/>
    </row>
    <row r="764083" spans="4:4">
      <c r="D764083"/>
    </row>
    <row r="764084" spans="4:4">
      <c r="D764084"/>
    </row>
    <row r="764085" spans="4:4">
      <c r="D764085"/>
    </row>
    <row r="764086" spans="4:4">
      <c r="D764086"/>
    </row>
    <row r="764087" spans="4:4">
      <c r="D764087"/>
    </row>
    <row r="764088" spans="4:4">
      <c r="D764088"/>
    </row>
    <row r="764089" spans="4:4">
      <c r="D764089"/>
    </row>
    <row r="764090" spans="4:4">
      <c r="D764090"/>
    </row>
    <row r="764091" spans="4:4">
      <c r="D764091"/>
    </row>
    <row r="764092" spans="4:4">
      <c r="D764092"/>
    </row>
    <row r="764093" spans="4:4">
      <c r="D764093"/>
    </row>
    <row r="764094" spans="4:4">
      <c r="D764094"/>
    </row>
    <row r="764095" spans="4:4">
      <c r="D764095"/>
    </row>
    <row r="764096" spans="4:4">
      <c r="D764096"/>
    </row>
    <row r="764097" spans="4:4">
      <c r="D764097"/>
    </row>
    <row r="764098" spans="4:4">
      <c r="D764098"/>
    </row>
    <row r="764099" spans="4:4">
      <c r="D764099"/>
    </row>
    <row r="764100" spans="4:4">
      <c r="D764100"/>
    </row>
    <row r="764101" spans="4:4">
      <c r="D764101"/>
    </row>
    <row r="764102" spans="4:4">
      <c r="D764102"/>
    </row>
    <row r="764103" spans="4:4">
      <c r="D764103"/>
    </row>
    <row r="764104" spans="4:4">
      <c r="D764104"/>
    </row>
    <row r="764105" spans="4:4">
      <c r="D764105"/>
    </row>
    <row r="764106" spans="4:4">
      <c r="D764106"/>
    </row>
    <row r="764107" spans="4:4">
      <c r="D764107"/>
    </row>
    <row r="764108" spans="4:4">
      <c r="D764108"/>
    </row>
    <row r="764109" spans="4:4">
      <c r="D764109"/>
    </row>
    <row r="764110" spans="4:4">
      <c r="D764110"/>
    </row>
    <row r="764111" spans="4:4">
      <c r="D764111"/>
    </row>
    <row r="764112" spans="4:4">
      <c r="D764112"/>
    </row>
    <row r="764113" spans="4:4">
      <c r="D764113"/>
    </row>
    <row r="764114" spans="4:4">
      <c r="D764114"/>
    </row>
    <row r="764115" spans="4:4">
      <c r="D764115"/>
    </row>
    <row r="764116" spans="4:4">
      <c r="D764116"/>
    </row>
    <row r="764117" spans="4:4">
      <c r="D764117"/>
    </row>
    <row r="764118" spans="4:4">
      <c r="D764118"/>
    </row>
    <row r="764119" spans="4:4">
      <c r="D764119"/>
    </row>
    <row r="764120" spans="4:4">
      <c r="D764120"/>
    </row>
    <row r="764121" spans="4:4">
      <c r="D764121"/>
    </row>
    <row r="764122" spans="4:4">
      <c r="D764122"/>
    </row>
    <row r="764123" spans="4:4">
      <c r="D764123"/>
    </row>
    <row r="764124" spans="4:4">
      <c r="D764124"/>
    </row>
    <row r="764125" spans="4:4">
      <c r="D764125"/>
    </row>
    <row r="764126" spans="4:4">
      <c r="D764126"/>
    </row>
    <row r="764127" spans="4:4">
      <c r="D764127"/>
    </row>
    <row r="764128" spans="4:4">
      <c r="D764128"/>
    </row>
    <row r="764129" spans="4:4">
      <c r="D764129"/>
    </row>
    <row r="764130" spans="4:4">
      <c r="D764130"/>
    </row>
    <row r="764131" spans="4:4">
      <c r="D764131"/>
    </row>
    <row r="764132" spans="4:4">
      <c r="D764132"/>
    </row>
    <row r="764133" spans="4:4">
      <c r="D764133"/>
    </row>
    <row r="764134" spans="4:4">
      <c r="D764134"/>
    </row>
    <row r="764135" spans="4:4">
      <c r="D764135"/>
    </row>
    <row r="764136" spans="4:4">
      <c r="D764136"/>
    </row>
    <row r="764137" spans="4:4">
      <c r="D764137"/>
    </row>
    <row r="764138" spans="4:4">
      <c r="D764138"/>
    </row>
    <row r="764139" spans="4:4">
      <c r="D764139"/>
    </row>
    <row r="764140" spans="4:4">
      <c r="D764140"/>
    </row>
    <row r="764141" spans="4:4">
      <c r="D764141"/>
    </row>
    <row r="764142" spans="4:4">
      <c r="D764142"/>
    </row>
    <row r="764143" spans="4:4">
      <c r="D764143"/>
    </row>
    <row r="764144" spans="4:4">
      <c r="D764144"/>
    </row>
    <row r="764145" spans="4:4">
      <c r="D764145"/>
    </row>
    <row r="764146" spans="4:4">
      <c r="D764146"/>
    </row>
    <row r="764147" spans="4:4">
      <c r="D764147"/>
    </row>
    <row r="764148" spans="4:4">
      <c r="D764148"/>
    </row>
    <row r="764149" spans="4:4">
      <c r="D764149"/>
    </row>
    <row r="764150" spans="4:4">
      <c r="D764150"/>
    </row>
    <row r="764151" spans="4:4">
      <c r="D764151"/>
    </row>
    <row r="764152" spans="4:4">
      <c r="D764152"/>
    </row>
    <row r="764153" spans="4:4">
      <c r="D764153"/>
    </row>
    <row r="764154" spans="4:4">
      <c r="D764154"/>
    </row>
    <row r="764155" spans="4:4">
      <c r="D764155"/>
    </row>
    <row r="764156" spans="4:4">
      <c r="D764156"/>
    </row>
    <row r="764157" spans="4:4">
      <c r="D764157"/>
    </row>
    <row r="764158" spans="4:4">
      <c r="D764158"/>
    </row>
    <row r="764159" spans="4:4">
      <c r="D764159"/>
    </row>
    <row r="764160" spans="4:4">
      <c r="D764160"/>
    </row>
    <row r="764161" spans="4:4">
      <c r="D764161"/>
    </row>
    <row r="764162" spans="4:4">
      <c r="D764162"/>
    </row>
    <row r="764163" spans="4:4">
      <c r="D764163"/>
    </row>
    <row r="764164" spans="4:4">
      <c r="D764164"/>
    </row>
    <row r="764165" spans="4:4">
      <c r="D764165"/>
    </row>
    <row r="764166" spans="4:4">
      <c r="D764166"/>
    </row>
    <row r="764167" spans="4:4">
      <c r="D764167"/>
    </row>
    <row r="764168" spans="4:4">
      <c r="D764168"/>
    </row>
    <row r="764169" spans="4:4">
      <c r="D764169"/>
    </row>
    <row r="764170" spans="4:4">
      <c r="D764170"/>
    </row>
    <row r="764171" spans="4:4">
      <c r="D764171"/>
    </row>
    <row r="764172" spans="4:4">
      <c r="D764172"/>
    </row>
    <row r="764173" spans="4:4">
      <c r="D764173"/>
    </row>
    <row r="764174" spans="4:4">
      <c r="D764174"/>
    </row>
    <row r="764175" spans="4:4">
      <c r="D764175"/>
    </row>
    <row r="764176" spans="4:4">
      <c r="D764176"/>
    </row>
    <row r="764177" spans="4:4">
      <c r="D764177"/>
    </row>
    <row r="764178" spans="4:4">
      <c r="D764178"/>
    </row>
    <row r="764179" spans="4:4">
      <c r="D764179"/>
    </row>
    <row r="764180" spans="4:4">
      <c r="D764180"/>
    </row>
    <row r="764181" spans="4:4">
      <c r="D764181"/>
    </row>
    <row r="764182" spans="4:4">
      <c r="D764182"/>
    </row>
    <row r="764183" spans="4:4">
      <c r="D764183"/>
    </row>
    <row r="764184" spans="4:4">
      <c r="D764184"/>
    </row>
    <row r="764185" spans="4:4">
      <c r="D764185"/>
    </row>
    <row r="764186" spans="4:4">
      <c r="D764186"/>
    </row>
    <row r="764187" spans="4:4">
      <c r="D764187"/>
    </row>
    <row r="764188" spans="4:4">
      <c r="D764188"/>
    </row>
    <row r="764189" spans="4:4">
      <c r="D764189"/>
    </row>
    <row r="764190" spans="4:4">
      <c r="D764190"/>
    </row>
    <row r="764191" spans="4:4">
      <c r="D764191"/>
    </row>
    <row r="764192" spans="4:4">
      <c r="D764192"/>
    </row>
    <row r="764193" spans="4:4">
      <c r="D764193"/>
    </row>
    <row r="764194" spans="4:4">
      <c r="D764194"/>
    </row>
    <row r="764195" spans="4:4">
      <c r="D764195"/>
    </row>
    <row r="764196" spans="4:4">
      <c r="D764196"/>
    </row>
    <row r="764197" spans="4:4">
      <c r="D764197"/>
    </row>
    <row r="764198" spans="4:4">
      <c r="D764198"/>
    </row>
    <row r="764199" spans="4:4">
      <c r="D764199"/>
    </row>
    <row r="764200" spans="4:4">
      <c r="D764200"/>
    </row>
    <row r="764201" spans="4:4">
      <c r="D764201"/>
    </row>
    <row r="764202" spans="4:4">
      <c r="D764202"/>
    </row>
    <row r="764203" spans="4:4">
      <c r="D764203"/>
    </row>
    <row r="764204" spans="4:4">
      <c r="D764204"/>
    </row>
    <row r="764205" spans="4:4">
      <c r="D764205"/>
    </row>
    <row r="764206" spans="4:4">
      <c r="D764206"/>
    </row>
    <row r="764207" spans="4:4">
      <c r="D764207"/>
    </row>
    <row r="764208" spans="4:4">
      <c r="D764208"/>
    </row>
    <row r="764209" spans="4:4">
      <c r="D764209"/>
    </row>
    <row r="764210" spans="4:4">
      <c r="D764210"/>
    </row>
    <row r="764211" spans="4:4">
      <c r="D764211"/>
    </row>
    <row r="764212" spans="4:4">
      <c r="D764212"/>
    </row>
    <row r="764213" spans="4:4">
      <c r="D764213"/>
    </row>
    <row r="764214" spans="4:4">
      <c r="D764214"/>
    </row>
    <row r="764215" spans="4:4">
      <c r="D764215"/>
    </row>
    <row r="764216" spans="4:4">
      <c r="D764216"/>
    </row>
    <row r="764217" spans="4:4">
      <c r="D764217"/>
    </row>
    <row r="764218" spans="4:4">
      <c r="D764218"/>
    </row>
    <row r="764219" spans="4:4">
      <c r="D764219"/>
    </row>
    <row r="764220" spans="4:4">
      <c r="D764220"/>
    </row>
    <row r="764221" spans="4:4">
      <c r="D764221"/>
    </row>
    <row r="764222" spans="4:4">
      <c r="D764222"/>
    </row>
    <row r="764223" spans="4:4">
      <c r="D764223"/>
    </row>
    <row r="764224" spans="4:4">
      <c r="D764224"/>
    </row>
    <row r="764225" spans="4:4">
      <c r="D764225"/>
    </row>
    <row r="764226" spans="4:4">
      <c r="D764226"/>
    </row>
    <row r="764227" spans="4:4">
      <c r="D764227"/>
    </row>
    <row r="764228" spans="4:4">
      <c r="D764228"/>
    </row>
    <row r="764229" spans="4:4">
      <c r="D764229"/>
    </row>
    <row r="764230" spans="4:4">
      <c r="D764230"/>
    </row>
    <row r="764231" spans="4:4">
      <c r="D764231"/>
    </row>
    <row r="764232" spans="4:4">
      <c r="D764232"/>
    </row>
    <row r="764233" spans="4:4">
      <c r="D764233"/>
    </row>
    <row r="764234" spans="4:4">
      <c r="D764234"/>
    </row>
    <row r="764235" spans="4:4">
      <c r="D764235"/>
    </row>
    <row r="764236" spans="4:4">
      <c r="D764236"/>
    </row>
    <row r="764237" spans="4:4">
      <c r="D764237"/>
    </row>
    <row r="764238" spans="4:4">
      <c r="D764238"/>
    </row>
    <row r="764239" spans="4:4">
      <c r="D764239"/>
    </row>
    <row r="764240" spans="4:4">
      <c r="D764240"/>
    </row>
    <row r="764241" spans="4:4">
      <c r="D764241"/>
    </row>
    <row r="764242" spans="4:4">
      <c r="D764242"/>
    </row>
    <row r="764243" spans="4:4">
      <c r="D764243"/>
    </row>
    <row r="764244" spans="4:4">
      <c r="D764244"/>
    </row>
    <row r="764245" spans="4:4">
      <c r="D764245"/>
    </row>
    <row r="764246" spans="4:4">
      <c r="D764246"/>
    </row>
    <row r="764247" spans="4:4">
      <c r="D764247"/>
    </row>
    <row r="764248" spans="4:4">
      <c r="D764248"/>
    </row>
    <row r="764249" spans="4:4">
      <c r="D764249"/>
    </row>
    <row r="764250" spans="4:4">
      <c r="D764250"/>
    </row>
    <row r="764251" spans="4:4">
      <c r="D764251"/>
    </row>
    <row r="764252" spans="4:4">
      <c r="D764252"/>
    </row>
    <row r="764253" spans="4:4">
      <c r="D764253"/>
    </row>
    <row r="764254" spans="4:4">
      <c r="D764254"/>
    </row>
    <row r="764255" spans="4:4">
      <c r="D764255"/>
    </row>
    <row r="764256" spans="4:4">
      <c r="D764256"/>
    </row>
    <row r="764257" spans="4:4">
      <c r="D764257"/>
    </row>
    <row r="764258" spans="4:4">
      <c r="D764258"/>
    </row>
    <row r="764259" spans="4:4">
      <c r="D764259"/>
    </row>
    <row r="764260" spans="4:4">
      <c r="D764260"/>
    </row>
    <row r="764261" spans="4:4">
      <c r="D764261"/>
    </row>
    <row r="764262" spans="4:4">
      <c r="D764262"/>
    </row>
    <row r="764263" spans="4:4">
      <c r="D764263"/>
    </row>
    <row r="764264" spans="4:4">
      <c r="D764264"/>
    </row>
    <row r="764265" spans="4:4">
      <c r="D764265"/>
    </row>
    <row r="764266" spans="4:4">
      <c r="D764266"/>
    </row>
    <row r="764267" spans="4:4">
      <c r="D764267"/>
    </row>
    <row r="764268" spans="4:4">
      <c r="D764268"/>
    </row>
    <row r="764269" spans="4:4">
      <c r="D764269"/>
    </row>
    <row r="764270" spans="4:4">
      <c r="D764270"/>
    </row>
    <row r="764271" spans="4:4">
      <c r="D764271"/>
    </row>
    <row r="764272" spans="4:4">
      <c r="D764272"/>
    </row>
    <row r="764273" spans="4:4">
      <c r="D764273"/>
    </row>
    <row r="764274" spans="4:4">
      <c r="D764274"/>
    </row>
    <row r="764275" spans="4:4">
      <c r="D764275"/>
    </row>
    <row r="764276" spans="4:4">
      <c r="D764276"/>
    </row>
    <row r="764277" spans="4:4">
      <c r="D764277"/>
    </row>
    <row r="764278" spans="4:4">
      <c r="D764278"/>
    </row>
    <row r="764279" spans="4:4">
      <c r="D764279"/>
    </row>
    <row r="764280" spans="4:4">
      <c r="D764280"/>
    </row>
    <row r="764281" spans="4:4">
      <c r="D764281"/>
    </row>
    <row r="764282" spans="4:4">
      <c r="D764282"/>
    </row>
    <row r="764283" spans="4:4">
      <c r="D764283"/>
    </row>
    <row r="764284" spans="4:4">
      <c r="D764284"/>
    </row>
    <row r="764285" spans="4:4">
      <c r="D764285"/>
    </row>
    <row r="764286" spans="4:4">
      <c r="D764286"/>
    </row>
    <row r="764287" spans="4:4">
      <c r="D764287"/>
    </row>
    <row r="764288" spans="4:4">
      <c r="D764288"/>
    </row>
    <row r="764289" spans="4:4">
      <c r="D764289"/>
    </row>
    <row r="764290" spans="4:4">
      <c r="D764290"/>
    </row>
    <row r="764291" spans="4:4">
      <c r="D764291"/>
    </row>
    <row r="764292" spans="4:4">
      <c r="D764292"/>
    </row>
    <row r="764293" spans="4:4">
      <c r="D764293"/>
    </row>
    <row r="764294" spans="4:4">
      <c r="D764294"/>
    </row>
    <row r="764295" spans="4:4">
      <c r="D764295"/>
    </row>
    <row r="764296" spans="4:4">
      <c r="D764296"/>
    </row>
    <row r="764297" spans="4:4">
      <c r="D764297"/>
    </row>
    <row r="764298" spans="4:4">
      <c r="D764298"/>
    </row>
    <row r="764299" spans="4:4">
      <c r="D764299"/>
    </row>
    <row r="764300" spans="4:4">
      <c r="D764300"/>
    </row>
    <row r="764301" spans="4:4">
      <c r="D764301"/>
    </row>
    <row r="764302" spans="4:4">
      <c r="D764302"/>
    </row>
    <row r="764303" spans="4:4">
      <c r="D764303"/>
    </row>
    <row r="764304" spans="4:4">
      <c r="D764304"/>
    </row>
    <row r="764305" spans="4:4">
      <c r="D764305"/>
    </row>
    <row r="764306" spans="4:4">
      <c r="D764306"/>
    </row>
    <row r="764307" spans="4:4">
      <c r="D764307"/>
    </row>
    <row r="764308" spans="4:4">
      <c r="D764308"/>
    </row>
    <row r="764309" spans="4:4">
      <c r="D764309"/>
    </row>
    <row r="764310" spans="4:4">
      <c r="D764310"/>
    </row>
    <row r="764311" spans="4:4">
      <c r="D764311"/>
    </row>
    <row r="764312" spans="4:4">
      <c r="D764312"/>
    </row>
    <row r="764313" spans="4:4">
      <c r="D764313"/>
    </row>
    <row r="764314" spans="4:4">
      <c r="D764314"/>
    </row>
    <row r="764315" spans="4:4">
      <c r="D764315"/>
    </row>
    <row r="764316" spans="4:4">
      <c r="D764316"/>
    </row>
    <row r="764317" spans="4:4">
      <c r="D764317"/>
    </row>
    <row r="764318" spans="4:4">
      <c r="D764318"/>
    </row>
    <row r="764319" spans="4:4">
      <c r="D764319"/>
    </row>
    <row r="764320" spans="4:4">
      <c r="D764320"/>
    </row>
    <row r="764321" spans="4:4">
      <c r="D764321"/>
    </row>
    <row r="764322" spans="4:4">
      <c r="D764322"/>
    </row>
    <row r="764323" spans="4:4">
      <c r="D764323"/>
    </row>
    <row r="764324" spans="4:4">
      <c r="D764324"/>
    </row>
    <row r="764325" spans="4:4">
      <c r="D764325"/>
    </row>
    <row r="764326" spans="4:4">
      <c r="D764326"/>
    </row>
    <row r="764327" spans="4:4">
      <c r="D764327"/>
    </row>
    <row r="764328" spans="4:4">
      <c r="D764328"/>
    </row>
    <row r="764329" spans="4:4">
      <c r="D764329"/>
    </row>
    <row r="764330" spans="4:4">
      <c r="D764330"/>
    </row>
    <row r="764331" spans="4:4">
      <c r="D764331"/>
    </row>
    <row r="764332" spans="4:4">
      <c r="D764332"/>
    </row>
    <row r="764333" spans="4:4">
      <c r="D764333"/>
    </row>
    <row r="764334" spans="4:4">
      <c r="D764334"/>
    </row>
    <row r="764335" spans="4:4">
      <c r="D764335"/>
    </row>
    <row r="764336" spans="4:4">
      <c r="D764336"/>
    </row>
    <row r="764337" spans="4:4">
      <c r="D764337"/>
    </row>
    <row r="764338" spans="4:4">
      <c r="D764338"/>
    </row>
    <row r="764339" spans="4:4">
      <c r="D764339"/>
    </row>
    <row r="764340" spans="4:4">
      <c r="D764340"/>
    </row>
    <row r="764341" spans="4:4">
      <c r="D764341"/>
    </row>
    <row r="764342" spans="4:4">
      <c r="D764342"/>
    </row>
    <row r="764343" spans="4:4">
      <c r="D764343"/>
    </row>
    <row r="764344" spans="4:4">
      <c r="D764344"/>
    </row>
    <row r="764345" spans="4:4">
      <c r="D764345"/>
    </row>
    <row r="764346" spans="4:4">
      <c r="D764346"/>
    </row>
    <row r="764347" spans="4:4">
      <c r="D764347"/>
    </row>
    <row r="764348" spans="4:4">
      <c r="D764348"/>
    </row>
    <row r="764349" spans="4:4">
      <c r="D764349"/>
    </row>
    <row r="764350" spans="4:4">
      <c r="D764350"/>
    </row>
    <row r="764351" spans="4:4">
      <c r="D764351"/>
    </row>
    <row r="764352" spans="4:4">
      <c r="D764352"/>
    </row>
    <row r="764353" spans="4:4">
      <c r="D764353"/>
    </row>
    <row r="764354" spans="4:4">
      <c r="D764354"/>
    </row>
    <row r="764355" spans="4:4">
      <c r="D764355"/>
    </row>
    <row r="764356" spans="4:4">
      <c r="D764356"/>
    </row>
    <row r="764357" spans="4:4">
      <c r="D764357"/>
    </row>
    <row r="764358" spans="4:4">
      <c r="D764358"/>
    </row>
    <row r="764359" spans="4:4">
      <c r="D764359"/>
    </row>
    <row r="764360" spans="4:4">
      <c r="D764360"/>
    </row>
    <row r="764361" spans="4:4">
      <c r="D764361"/>
    </row>
    <row r="764362" spans="4:4">
      <c r="D764362"/>
    </row>
    <row r="764363" spans="4:4">
      <c r="D764363"/>
    </row>
    <row r="764364" spans="4:4">
      <c r="D764364"/>
    </row>
    <row r="764365" spans="4:4">
      <c r="D764365"/>
    </row>
    <row r="764366" spans="4:4">
      <c r="D764366"/>
    </row>
    <row r="764367" spans="4:4">
      <c r="D764367"/>
    </row>
    <row r="764368" spans="4:4">
      <c r="D764368"/>
    </row>
    <row r="764369" spans="4:4">
      <c r="D764369"/>
    </row>
    <row r="764370" spans="4:4">
      <c r="D764370"/>
    </row>
    <row r="764371" spans="4:4">
      <c r="D764371"/>
    </row>
    <row r="764372" spans="4:4">
      <c r="D764372"/>
    </row>
    <row r="764373" spans="4:4">
      <c r="D764373"/>
    </row>
    <row r="764374" spans="4:4">
      <c r="D764374"/>
    </row>
    <row r="764375" spans="4:4">
      <c r="D764375"/>
    </row>
    <row r="764376" spans="4:4">
      <c r="D764376"/>
    </row>
    <row r="764377" spans="4:4">
      <c r="D764377"/>
    </row>
    <row r="764378" spans="4:4">
      <c r="D764378"/>
    </row>
    <row r="764379" spans="4:4">
      <c r="D764379"/>
    </row>
    <row r="764380" spans="4:4">
      <c r="D764380"/>
    </row>
    <row r="764381" spans="4:4">
      <c r="D764381"/>
    </row>
    <row r="764382" spans="4:4">
      <c r="D764382"/>
    </row>
    <row r="764383" spans="4:4">
      <c r="D764383"/>
    </row>
    <row r="764384" spans="4:4">
      <c r="D764384"/>
    </row>
    <row r="764385" spans="4:4">
      <c r="D764385"/>
    </row>
    <row r="764386" spans="4:4">
      <c r="D764386"/>
    </row>
    <row r="764387" spans="4:4">
      <c r="D764387"/>
    </row>
    <row r="764388" spans="4:4">
      <c r="D764388"/>
    </row>
    <row r="764389" spans="4:4">
      <c r="D764389"/>
    </row>
    <row r="764390" spans="4:4">
      <c r="D764390"/>
    </row>
    <row r="764391" spans="4:4">
      <c r="D764391"/>
    </row>
    <row r="764392" spans="4:4">
      <c r="D764392"/>
    </row>
    <row r="764393" spans="4:4">
      <c r="D764393"/>
    </row>
    <row r="764394" spans="4:4">
      <c r="D764394"/>
    </row>
    <row r="764395" spans="4:4">
      <c r="D764395"/>
    </row>
    <row r="764396" spans="4:4">
      <c r="D764396"/>
    </row>
    <row r="764397" spans="4:4">
      <c r="D764397"/>
    </row>
    <row r="764398" spans="4:4">
      <c r="D764398"/>
    </row>
    <row r="764399" spans="4:4">
      <c r="D764399"/>
    </row>
    <row r="764400" spans="4:4">
      <c r="D764400"/>
    </row>
    <row r="764401" spans="4:4">
      <c r="D764401"/>
    </row>
    <row r="764402" spans="4:4">
      <c r="D764402"/>
    </row>
    <row r="764403" spans="4:4">
      <c r="D764403"/>
    </row>
    <row r="764404" spans="4:4">
      <c r="D764404"/>
    </row>
    <row r="764405" spans="4:4">
      <c r="D764405"/>
    </row>
    <row r="764406" spans="4:4">
      <c r="D764406"/>
    </row>
    <row r="764407" spans="4:4">
      <c r="D764407"/>
    </row>
    <row r="764408" spans="4:4">
      <c r="D764408"/>
    </row>
    <row r="764409" spans="4:4">
      <c r="D764409"/>
    </row>
    <row r="764410" spans="4:4">
      <c r="D764410"/>
    </row>
    <row r="764411" spans="4:4">
      <c r="D764411"/>
    </row>
    <row r="764412" spans="4:4">
      <c r="D764412"/>
    </row>
    <row r="764413" spans="4:4">
      <c r="D764413"/>
    </row>
    <row r="764414" spans="4:4">
      <c r="D764414"/>
    </row>
    <row r="764415" spans="4:4">
      <c r="D764415"/>
    </row>
    <row r="764416" spans="4:4">
      <c r="D764416"/>
    </row>
    <row r="764417" spans="4:4">
      <c r="D764417"/>
    </row>
    <row r="764418" spans="4:4">
      <c r="D764418"/>
    </row>
    <row r="764419" spans="4:4">
      <c r="D764419"/>
    </row>
    <row r="764420" spans="4:4">
      <c r="D764420"/>
    </row>
    <row r="764421" spans="4:4">
      <c r="D764421"/>
    </row>
    <row r="764422" spans="4:4">
      <c r="D764422"/>
    </row>
    <row r="764423" spans="4:4">
      <c r="D764423"/>
    </row>
    <row r="764424" spans="4:4">
      <c r="D764424"/>
    </row>
    <row r="764425" spans="4:4">
      <c r="D764425"/>
    </row>
    <row r="764426" spans="4:4">
      <c r="D764426"/>
    </row>
    <row r="764427" spans="4:4">
      <c r="D764427"/>
    </row>
    <row r="764428" spans="4:4">
      <c r="D764428"/>
    </row>
    <row r="764429" spans="4:4">
      <c r="D764429"/>
    </row>
    <row r="764430" spans="4:4">
      <c r="D764430"/>
    </row>
    <row r="764431" spans="4:4">
      <c r="D764431"/>
    </row>
    <row r="764432" spans="4:4">
      <c r="D764432"/>
    </row>
    <row r="764433" spans="4:4">
      <c r="D764433"/>
    </row>
    <row r="764434" spans="4:4">
      <c r="D764434"/>
    </row>
    <row r="764435" spans="4:4">
      <c r="D764435"/>
    </row>
    <row r="764436" spans="4:4">
      <c r="D764436"/>
    </row>
    <row r="764437" spans="4:4">
      <c r="D764437"/>
    </row>
    <row r="764438" spans="4:4">
      <c r="D764438"/>
    </row>
    <row r="764439" spans="4:4">
      <c r="D764439"/>
    </row>
    <row r="764440" spans="4:4">
      <c r="D764440"/>
    </row>
    <row r="764441" spans="4:4">
      <c r="D764441"/>
    </row>
    <row r="764442" spans="4:4">
      <c r="D764442"/>
    </row>
    <row r="764443" spans="4:4">
      <c r="D764443"/>
    </row>
    <row r="764444" spans="4:4">
      <c r="D764444"/>
    </row>
    <row r="764445" spans="4:4">
      <c r="D764445"/>
    </row>
    <row r="764446" spans="4:4">
      <c r="D764446"/>
    </row>
    <row r="764447" spans="4:4">
      <c r="D764447"/>
    </row>
    <row r="764448" spans="4:4">
      <c r="D764448"/>
    </row>
    <row r="764449" spans="4:4">
      <c r="D764449"/>
    </row>
    <row r="764450" spans="4:4">
      <c r="D764450"/>
    </row>
    <row r="764451" spans="4:4">
      <c r="D764451"/>
    </row>
    <row r="764452" spans="4:4">
      <c r="D764452"/>
    </row>
    <row r="764453" spans="4:4">
      <c r="D764453"/>
    </row>
    <row r="764454" spans="4:4">
      <c r="D764454"/>
    </row>
    <row r="764455" spans="4:4">
      <c r="D764455"/>
    </row>
    <row r="764456" spans="4:4">
      <c r="D764456"/>
    </row>
    <row r="764457" spans="4:4">
      <c r="D764457"/>
    </row>
    <row r="764458" spans="4:4">
      <c r="D764458"/>
    </row>
    <row r="764459" spans="4:4">
      <c r="D764459"/>
    </row>
    <row r="764460" spans="4:4">
      <c r="D764460"/>
    </row>
    <row r="764461" spans="4:4">
      <c r="D764461"/>
    </row>
    <row r="764462" spans="4:4">
      <c r="D764462"/>
    </row>
    <row r="764463" spans="4:4">
      <c r="D764463"/>
    </row>
    <row r="764464" spans="4:4">
      <c r="D764464"/>
    </row>
    <row r="764465" spans="4:4">
      <c r="D764465"/>
    </row>
    <row r="764466" spans="4:4">
      <c r="D764466"/>
    </row>
    <row r="764467" spans="4:4">
      <c r="D764467"/>
    </row>
    <row r="764468" spans="4:4">
      <c r="D764468"/>
    </row>
    <row r="764469" spans="4:4">
      <c r="D764469"/>
    </row>
    <row r="764470" spans="4:4">
      <c r="D764470"/>
    </row>
    <row r="764471" spans="4:4">
      <c r="D764471"/>
    </row>
    <row r="764472" spans="4:4">
      <c r="D764472"/>
    </row>
    <row r="764473" spans="4:4">
      <c r="D764473"/>
    </row>
    <row r="764474" spans="4:4">
      <c r="D764474"/>
    </row>
    <row r="764475" spans="4:4">
      <c r="D764475"/>
    </row>
    <row r="764476" spans="4:4">
      <c r="D764476"/>
    </row>
    <row r="764477" spans="4:4">
      <c r="D764477"/>
    </row>
    <row r="764478" spans="4:4">
      <c r="D764478"/>
    </row>
    <row r="764479" spans="4:4">
      <c r="D764479"/>
    </row>
    <row r="764480" spans="4:4">
      <c r="D764480"/>
    </row>
    <row r="764481" spans="4:4">
      <c r="D764481"/>
    </row>
    <row r="764482" spans="4:4">
      <c r="D764482"/>
    </row>
    <row r="764483" spans="4:4">
      <c r="D764483"/>
    </row>
    <row r="764484" spans="4:4">
      <c r="D764484"/>
    </row>
    <row r="764485" spans="4:4">
      <c r="D764485"/>
    </row>
    <row r="764486" spans="4:4">
      <c r="D764486"/>
    </row>
    <row r="764487" spans="4:4">
      <c r="D764487"/>
    </row>
    <row r="764488" spans="4:4">
      <c r="D764488"/>
    </row>
    <row r="764489" spans="4:4">
      <c r="D764489"/>
    </row>
    <row r="764490" spans="4:4">
      <c r="D764490"/>
    </row>
    <row r="764491" spans="4:4">
      <c r="D764491"/>
    </row>
    <row r="764492" spans="4:4">
      <c r="D764492"/>
    </row>
    <row r="764493" spans="4:4">
      <c r="D764493"/>
    </row>
    <row r="764494" spans="4:4">
      <c r="D764494"/>
    </row>
    <row r="764495" spans="4:4">
      <c r="D764495"/>
    </row>
    <row r="764496" spans="4:4">
      <c r="D764496"/>
    </row>
    <row r="764497" spans="4:4">
      <c r="D764497"/>
    </row>
    <row r="764498" spans="4:4">
      <c r="D764498"/>
    </row>
    <row r="764499" spans="4:4">
      <c r="D764499"/>
    </row>
    <row r="764500" spans="4:4">
      <c r="D764500"/>
    </row>
    <row r="764501" spans="4:4">
      <c r="D764501"/>
    </row>
    <row r="764502" spans="4:4">
      <c r="D764502"/>
    </row>
    <row r="764503" spans="4:4">
      <c r="D764503"/>
    </row>
    <row r="764504" spans="4:4">
      <c r="D764504"/>
    </row>
    <row r="764505" spans="4:4">
      <c r="D764505"/>
    </row>
    <row r="764506" spans="4:4">
      <c r="D764506"/>
    </row>
    <row r="764507" spans="4:4">
      <c r="D764507"/>
    </row>
    <row r="764508" spans="4:4">
      <c r="D764508"/>
    </row>
    <row r="764509" spans="4:4">
      <c r="D764509"/>
    </row>
    <row r="764510" spans="4:4">
      <c r="D764510"/>
    </row>
    <row r="764511" spans="4:4">
      <c r="D764511"/>
    </row>
    <row r="764512" spans="4:4">
      <c r="D764512"/>
    </row>
    <row r="764513" spans="4:4">
      <c r="D764513"/>
    </row>
    <row r="764514" spans="4:4">
      <c r="D764514"/>
    </row>
    <row r="764515" spans="4:4">
      <c r="D764515"/>
    </row>
    <row r="764516" spans="4:4">
      <c r="D764516"/>
    </row>
    <row r="764517" spans="4:4">
      <c r="D764517"/>
    </row>
    <row r="764518" spans="4:4">
      <c r="D764518"/>
    </row>
    <row r="764519" spans="4:4">
      <c r="D764519"/>
    </row>
    <row r="764520" spans="4:4">
      <c r="D764520"/>
    </row>
    <row r="764521" spans="4:4">
      <c r="D764521"/>
    </row>
    <row r="764522" spans="4:4">
      <c r="D764522"/>
    </row>
    <row r="764523" spans="4:4">
      <c r="D764523"/>
    </row>
    <row r="764524" spans="4:4">
      <c r="D764524"/>
    </row>
    <row r="764525" spans="4:4">
      <c r="D764525"/>
    </row>
    <row r="764526" spans="4:4">
      <c r="D764526"/>
    </row>
    <row r="764527" spans="4:4">
      <c r="D764527"/>
    </row>
    <row r="764528" spans="4:4">
      <c r="D764528"/>
    </row>
    <row r="764529" spans="4:4">
      <c r="D764529"/>
    </row>
    <row r="764530" spans="4:4">
      <c r="D764530"/>
    </row>
    <row r="764531" spans="4:4">
      <c r="D764531"/>
    </row>
    <row r="764532" spans="4:4">
      <c r="D764532"/>
    </row>
    <row r="764533" spans="4:4">
      <c r="D764533"/>
    </row>
    <row r="764534" spans="4:4">
      <c r="D764534"/>
    </row>
    <row r="764535" spans="4:4">
      <c r="D764535"/>
    </row>
    <row r="764536" spans="4:4">
      <c r="D764536"/>
    </row>
    <row r="764537" spans="4:4">
      <c r="D764537"/>
    </row>
    <row r="764538" spans="4:4">
      <c r="D764538"/>
    </row>
    <row r="764539" spans="4:4">
      <c r="D764539"/>
    </row>
    <row r="764540" spans="4:4">
      <c r="D764540"/>
    </row>
    <row r="764541" spans="4:4">
      <c r="D764541"/>
    </row>
    <row r="764542" spans="4:4">
      <c r="D764542"/>
    </row>
    <row r="764543" spans="4:4">
      <c r="D764543"/>
    </row>
    <row r="764544" spans="4:4">
      <c r="D764544"/>
    </row>
    <row r="764545" spans="4:4">
      <c r="D764545"/>
    </row>
    <row r="764546" spans="4:4">
      <c r="D764546"/>
    </row>
    <row r="764547" spans="4:4">
      <c r="D764547"/>
    </row>
    <row r="764548" spans="4:4">
      <c r="D764548"/>
    </row>
    <row r="764549" spans="4:4">
      <c r="D764549"/>
    </row>
    <row r="764550" spans="4:4">
      <c r="D764550"/>
    </row>
    <row r="764551" spans="4:4">
      <c r="D764551"/>
    </row>
    <row r="764552" spans="4:4">
      <c r="D764552"/>
    </row>
    <row r="764553" spans="4:4">
      <c r="D764553"/>
    </row>
    <row r="764554" spans="4:4">
      <c r="D764554"/>
    </row>
    <row r="764555" spans="4:4">
      <c r="D764555"/>
    </row>
    <row r="764556" spans="4:4">
      <c r="D764556"/>
    </row>
    <row r="764557" spans="4:4">
      <c r="D764557"/>
    </row>
    <row r="764558" spans="4:4">
      <c r="D764558"/>
    </row>
    <row r="764559" spans="4:4">
      <c r="D764559"/>
    </row>
    <row r="764560" spans="4:4">
      <c r="D764560"/>
    </row>
    <row r="764561" spans="4:4">
      <c r="D764561"/>
    </row>
    <row r="764562" spans="4:4">
      <c r="D764562"/>
    </row>
    <row r="764563" spans="4:4">
      <c r="D764563"/>
    </row>
    <row r="764564" spans="4:4">
      <c r="D764564"/>
    </row>
    <row r="764565" spans="4:4">
      <c r="D764565"/>
    </row>
    <row r="764566" spans="4:4">
      <c r="D764566"/>
    </row>
    <row r="764567" spans="4:4">
      <c r="D764567"/>
    </row>
    <row r="764568" spans="4:4">
      <c r="D764568"/>
    </row>
    <row r="764569" spans="4:4">
      <c r="D764569"/>
    </row>
    <row r="764570" spans="4:4">
      <c r="D764570"/>
    </row>
    <row r="764571" spans="4:4">
      <c r="D764571"/>
    </row>
    <row r="764572" spans="4:4">
      <c r="D764572"/>
    </row>
    <row r="764573" spans="4:4">
      <c r="D764573"/>
    </row>
    <row r="764574" spans="4:4">
      <c r="D764574"/>
    </row>
    <row r="764575" spans="4:4">
      <c r="D764575"/>
    </row>
    <row r="764576" spans="4:4">
      <c r="D764576"/>
    </row>
    <row r="764577" spans="4:4">
      <c r="D764577"/>
    </row>
    <row r="764578" spans="4:4">
      <c r="D764578"/>
    </row>
    <row r="764579" spans="4:4">
      <c r="D764579"/>
    </row>
    <row r="764580" spans="4:4">
      <c r="D764580"/>
    </row>
    <row r="764581" spans="4:4">
      <c r="D764581"/>
    </row>
    <row r="764582" spans="4:4">
      <c r="D764582"/>
    </row>
    <row r="764583" spans="4:4">
      <c r="D764583"/>
    </row>
    <row r="764584" spans="4:4">
      <c r="D764584"/>
    </row>
    <row r="764585" spans="4:4">
      <c r="D764585"/>
    </row>
    <row r="764586" spans="4:4">
      <c r="D764586"/>
    </row>
    <row r="764587" spans="4:4">
      <c r="D764587"/>
    </row>
    <row r="764588" spans="4:4">
      <c r="D764588"/>
    </row>
    <row r="764589" spans="4:4">
      <c r="D764589"/>
    </row>
    <row r="764590" spans="4:4">
      <c r="D764590"/>
    </row>
    <row r="764591" spans="4:4">
      <c r="D764591"/>
    </row>
    <row r="764592" spans="4:4">
      <c r="D764592"/>
    </row>
    <row r="764593" spans="4:4">
      <c r="D764593"/>
    </row>
    <row r="764594" spans="4:4">
      <c r="D764594"/>
    </row>
    <row r="764595" spans="4:4">
      <c r="D764595"/>
    </row>
    <row r="764596" spans="4:4">
      <c r="D764596"/>
    </row>
    <row r="764597" spans="4:4">
      <c r="D764597"/>
    </row>
    <row r="764598" spans="4:4">
      <c r="D764598"/>
    </row>
    <row r="764599" spans="4:4">
      <c r="D764599"/>
    </row>
    <row r="764600" spans="4:4">
      <c r="D764600"/>
    </row>
    <row r="764601" spans="4:4">
      <c r="D764601"/>
    </row>
    <row r="764602" spans="4:4">
      <c r="D764602"/>
    </row>
    <row r="764603" spans="4:4">
      <c r="D764603"/>
    </row>
    <row r="764604" spans="4:4">
      <c r="D764604"/>
    </row>
    <row r="764605" spans="4:4">
      <c r="D764605"/>
    </row>
    <row r="764606" spans="4:4">
      <c r="D764606"/>
    </row>
    <row r="764607" spans="4:4">
      <c r="D764607"/>
    </row>
    <row r="764608" spans="4:4">
      <c r="D764608"/>
    </row>
    <row r="764609" spans="4:4">
      <c r="D764609"/>
    </row>
    <row r="764610" spans="4:4">
      <c r="D764610"/>
    </row>
    <row r="764611" spans="4:4">
      <c r="D764611"/>
    </row>
    <row r="764612" spans="4:4">
      <c r="D764612"/>
    </row>
    <row r="764613" spans="4:4">
      <c r="D764613"/>
    </row>
    <row r="764614" spans="4:4">
      <c r="D764614"/>
    </row>
    <row r="764615" spans="4:4">
      <c r="D764615"/>
    </row>
    <row r="764616" spans="4:4">
      <c r="D764616"/>
    </row>
    <row r="764617" spans="4:4">
      <c r="D764617"/>
    </row>
    <row r="764618" spans="4:4">
      <c r="D764618"/>
    </row>
    <row r="764619" spans="4:4">
      <c r="D764619"/>
    </row>
    <row r="764620" spans="4:4">
      <c r="D764620"/>
    </row>
    <row r="764621" spans="4:4">
      <c r="D764621"/>
    </row>
    <row r="764622" spans="4:4">
      <c r="D764622"/>
    </row>
    <row r="764623" spans="4:4">
      <c r="D764623"/>
    </row>
    <row r="764624" spans="4:4">
      <c r="D764624"/>
    </row>
    <row r="764625" spans="4:4">
      <c r="D764625"/>
    </row>
    <row r="764626" spans="4:4">
      <c r="D764626"/>
    </row>
    <row r="764627" spans="4:4">
      <c r="D764627"/>
    </row>
    <row r="764628" spans="4:4">
      <c r="D764628"/>
    </row>
    <row r="764629" spans="4:4">
      <c r="D764629"/>
    </row>
    <row r="764630" spans="4:4">
      <c r="D764630"/>
    </row>
    <row r="764631" spans="4:4">
      <c r="D764631"/>
    </row>
    <row r="764632" spans="4:4">
      <c r="D764632"/>
    </row>
    <row r="764633" spans="4:4">
      <c r="D764633"/>
    </row>
    <row r="764634" spans="4:4">
      <c r="D764634"/>
    </row>
    <row r="764635" spans="4:4">
      <c r="D764635"/>
    </row>
    <row r="764636" spans="4:4">
      <c r="D764636"/>
    </row>
    <row r="764637" spans="4:4">
      <c r="D764637"/>
    </row>
    <row r="764638" spans="4:4">
      <c r="D764638"/>
    </row>
    <row r="764639" spans="4:4">
      <c r="D764639"/>
    </row>
    <row r="764640" spans="4:4">
      <c r="D764640"/>
    </row>
    <row r="764641" spans="4:4">
      <c r="D764641"/>
    </row>
    <row r="764642" spans="4:4">
      <c r="D764642"/>
    </row>
    <row r="764643" spans="4:4">
      <c r="D764643"/>
    </row>
    <row r="764644" spans="4:4">
      <c r="D764644"/>
    </row>
    <row r="764645" spans="4:4">
      <c r="D764645"/>
    </row>
    <row r="764646" spans="4:4">
      <c r="D764646"/>
    </row>
    <row r="764647" spans="4:4">
      <c r="D764647"/>
    </row>
    <row r="764648" spans="4:4">
      <c r="D764648"/>
    </row>
    <row r="764649" spans="4:4">
      <c r="D764649"/>
    </row>
    <row r="764650" spans="4:4">
      <c r="D764650"/>
    </row>
    <row r="764651" spans="4:4">
      <c r="D764651"/>
    </row>
    <row r="764652" spans="4:4">
      <c r="D764652"/>
    </row>
    <row r="764653" spans="4:4">
      <c r="D764653"/>
    </row>
    <row r="764654" spans="4:4">
      <c r="D764654"/>
    </row>
    <row r="764655" spans="4:4">
      <c r="D764655"/>
    </row>
    <row r="764656" spans="4:4">
      <c r="D764656"/>
    </row>
    <row r="764657" spans="4:4">
      <c r="D764657"/>
    </row>
    <row r="764658" spans="4:4">
      <c r="D764658"/>
    </row>
    <row r="764659" spans="4:4">
      <c r="D764659"/>
    </row>
    <row r="764660" spans="4:4">
      <c r="D764660"/>
    </row>
    <row r="764661" spans="4:4">
      <c r="D764661"/>
    </row>
    <row r="764662" spans="4:4">
      <c r="D764662"/>
    </row>
    <row r="764663" spans="4:4">
      <c r="D764663"/>
    </row>
    <row r="764664" spans="4:4">
      <c r="D764664"/>
    </row>
    <row r="764665" spans="4:4">
      <c r="D764665"/>
    </row>
    <row r="764666" spans="4:4">
      <c r="D764666"/>
    </row>
    <row r="764667" spans="4:4">
      <c r="D764667"/>
    </row>
    <row r="764668" spans="4:4">
      <c r="D764668"/>
    </row>
    <row r="764669" spans="4:4">
      <c r="D764669"/>
    </row>
    <row r="764670" spans="4:4">
      <c r="D764670"/>
    </row>
    <row r="764671" spans="4:4">
      <c r="D764671"/>
    </row>
    <row r="764672" spans="4:4">
      <c r="D764672"/>
    </row>
    <row r="764673" spans="4:4">
      <c r="D764673"/>
    </row>
    <row r="764674" spans="4:4">
      <c r="D764674"/>
    </row>
    <row r="764675" spans="4:4">
      <c r="D764675"/>
    </row>
    <row r="764676" spans="4:4">
      <c r="D764676"/>
    </row>
    <row r="764677" spans="4:4">
      <c r="D764677"/>
    </row>
    <row r="764678" spans="4:4">
      <c r="D764678"/>
    </row>
    <row r="764679" spans="4:4">
      <c r="D764679"/>
    </row>
    <row r="764680" spans="4:4">
      <c r="D764680"/>
    </row>
    <row r="764681" spans="4:4">
      <c r="D764681"/>
    </row>
    <row r="764682" spans="4:4">
      <c r="D764682"/>
    </row>
    <row r="764683" spans="4:4">
      <c r="D764683"/>
    </row>
    <row r="764684" spans="4:4">
      <c r="D764684"/>
    </row>
    <row r="764685" spans="4:4">
      <c r="D764685"/>
    </row>
    <row r="764686" spans="4:4">
      <c r="D764686"/>
    </row>
    <row r="764687" spans="4:4">
      <c r="D764687"/>
    </row>
    <row r="764688" spans="4:4">
      <c r="D764688"/>
    </row>
    <row r="764689" spans="4:4">
      <c r="D764689"/>
    </row>
    <row r="764690" spans="4:4">
      <c r="D764690"/>
    </row>
    <row r="764691" spans="4:4">
      <c r="D764691"/>
    </row>
    <row r="764692" spans="4:4">
      <c r="D764692"/>
    </row>
    <row r="764693" spans="4:4">
      <c r="D764693"/>
    </row>
    <row r="764694" spans="4:4">
      <c r="D764694"/>
    </row>
    <row r="764695" spans="4:4">
      <c r="D764695"/>
    </row>
    <row r="764696" spans="4:4">
      <c r="D764696"/>
    </row>
    <row r="764697" spans="4:4">
      <c r="D764697"/>
    </row>
    <row r="764698" spans="4:4">
      <c r="D764698"/>
    </row>
    <row r="764699" spans="4:4">
      <c r="D764699"/>
    </row>
    <row r="764700" spans="4:4">
      <c r="D764700"/>
    </row>
    <row r="764701" spans="4:4">
      <c r="D764701"/>
    </row>
    <row r="764702" spans="4:4">
      <c r="D764702"/>
    </row>
    <row r="764703" spans="4:4">
      <c r="D764703"/>
    </row>
    <row r="764704" spans="4:4">
      <c r="D764704"/>
    </row>
    <row r="764705" spans="4:4">
      <c r="D764705"/>
    </row>
    <row r="764706" spans="4:4">
      <c r="D764706"/>
    </row>
    <row r="764707" spans="4:4">
      <c r="D764707"/>
    </row>
    <row r="764708" spans="4:4">
      <c r="D764708"/>
    </row>
    <row r="764709" spans="4:4">
      <c r="D764709"/>
    </row>
    <row r="764710" spans="4:4">
      <c r="D764710"/>
    </row>
    <row r="764711" spans="4:4">
      <c r="D764711"/>
    </row>
    <row r="764712" spans="4:4">
      <c r="D764712"/>
    </row>
    <row r="764713" spans="4:4">
      <c r="D764713"/>
    </row>
    <row r="764714" spans="4:4">
      <c r="D764714"/>
    </row>
    <row r="764715" spans="4:4">
      <c r="D764715"/>
    </row>
    <row r="764716" spans="4:4">
      <c r="D764716"/>
    </row>
    <row r="764717" spans="4:4">
      <c r="D764717"/>
    </row>
    <row r="764718" spans="4:4">
      <c r="D764718"/>
    </row>
    <row r="764719" spans="4:4">
      <c r="D764719"/>
    </row>
    <row r="764720" spans="4:4">
      <c r="D764720"/>
    </row>
    <row r="764721" spans="4:4">
      <c r="D764721"/>
    </row>
    <row r="764722" spans="4:4">
      <c r="D764722"/>
    </row>
    <row r="764723" spans="4:4">
      <c r="D764723"/>
    </row>
    <row r="764724" spans="4:4">
      <c r="D764724"/>
    </row>
    <row r="764725" spans="4:4">
      <c r="D764725"/>
    </row>
    <row r="764726" spans="4:4">
      <c r="D764726"/>
    </row>
    <row r="764727" spans="4:4">
      <c r="D764727"/>
    </row>
    <row r="764728" spans="4:4">
      <c r="D764728"/>
    </row>
    <row r="764729" spans="4:4">
      <c r="D764729"/>
    </row>
    <row r="764730" spans="4:4">
      <c r="D764730"/>
    </row>
    <row r="764731" spans="4:4">
      <c r="D764731"/>
    </row>
    <row r="764732" spans="4:4">
      <c r="D764732"/>
    </row>
    <row r="764733" spans="4:4">
      <c r="D764733"/>
    </row>
    <row r="764734" spans="4:4">
      <c r="D764734"/>
    </row>
    <row r="764735" spans="4:4">
      <c r="D764735"/>
    </row>
    <row r="764736" spans="4:4">
      <c r="D764736"/>
    </row>
    <row r="764737" spans="4:4">
      <c r="D764737"/>
    </row>
    <row r="764738" spans="4:4">
      <c r="D764738"/>
    </row>
    <row r="764739" spans="4:4">
      <c r="D764739"/>
    </row>
    <row r="764740" spans="4:4">
      <c r="D764740"/>
    </row>
    <row r="764741" spans="4:4">
      <c r="D764741"/>
    </row>
    <row r="764742" spans="4:4">
      <c r="D764742"/>
    </row>
    <row r="764743" spans="4:4">
      <c r="D764743"/>
    </row>
    <row r="764744" spans="4:4">
      <c r="D764744"/>
    </row>
    <row r="764745" spans="4:4">
      <c r="D764745"/>
    </row>
    <row r="764746" spans="4:4">
      <c r="D764746"/>
    </row>
    <row r="764747" spans="4:4">
      <c r="D764747"/>
    </row>
    <row r="764748" spans="4:4">
      <c r="D764748"/>
    </row>
    <row r="764749" spans="4:4">
      <c r="D764749"/>
    </row>
    <row r="764750" spans="4:4">
      <c r="D764750"/>
    </row>
    <row r="764751" spans="4:4">
      <c r="D764751"/>
    </row>
    <row r="764752" spans="4:4">
      <c r="D764752"/>
    </row>
    <row r="764753" spans="4:4">
      <c r="D764753"/>
    </row>
    <row r="764754" spans="4:4">
      <c r="D764754"/>
    </row>
    <row r="764755" spans="4:4">
      <c r="D764755"/>
    </row>
    <row r="764756" spans="4:4">
      <c r="D764756"/>
    </row>
    <row r="764757" spans="4:4">
      <c r="D764757"/>
    </row>
    <row r="764758" spans="4:4">
      <c r="D764758"/>
    </row>
    <row r="764759" spans="4:4">
      <c r="D764759"/>
    </row>
    <row r="764760" spans="4:4">
      <c r="D764760"/>
    </row>
    <row r="764761" spans="4:4">
      <c r="D764761"/>
    </row>
    <row r="764762" spans="4:4">
      <c r="D764762"/>
    </row>
    <row r="764763" spans="4:4">
      <c r="D764763"/>
    </row>
    <row r="764764" spans="4:4">
      <c r="D764764"/>
    </row>
    <row r="764765" spans="4:4">
      <c r="D764765"/>
    </row>
    <row r="764766" spans="4:4">
      <c r="D764766"/>
    </row>
    <row r="764767" spans="4:4">
      <c r="D764767"/>
    </row>
    <row r="764768" spans="4:4">
      <c r="D764768"/>
    </row>
    <row r="764769" spans="4:4">
      <c r="D764769"/>
    </row>
    <row r="764770" spans="4:4">
      <c r="D764770"/>
    </row>
    <row r="764771" spans="4:4">
      <c r="D764771"/>
    </row>
    <row r="764772" spans="4:4">
      <c r="D764772"/>
    </row>
    <row r="764773" spans="4:4">
      <c r="D764773"/>
    </row>
    <row r="764774" spans="4:4">
      <c r="D764774"/>
    </row>
    <row r="764775" spans="4:4">
      <c r="D764775"/>
    </row>
    <row r="764776" spans="4:4">
      <c r="D764776"/>
    </row>
    <row r="764777" spans="4:4">
      <c r="D764777"/>
    </row>
    <row r="764778" spans="4:4">
      <c r="D764778"/>
    </row>
    <row r="764779" spans="4:4">
      <c r="D764779"/>
    </row>
    <row r="764780" spans="4:4">
      <c r="D764780"/>
    </row>
    <row r="764781" spans="4:4">
      <c r="D764781"/>
    </row>
    <row r="764782" spans="4:4">
      <c r="D764782"/>
    </row>
    <row r="764783" spans="4:4">
      <c r="D764783"/>
    </row>
    <row r="764784" spans="4:4">
      <c r="D764784"/>
    </row>
    <row r="764785" spans="4:4">
      <c r="D764785"/>
    </row>
    <row r="764786" spans="4:4">
      <c r="D764786"/>
    </row>
    <row r="764787" spans="4:4">
      <c r="D764787"/>
    </row>
    <row r="764788" spans="4:4">
      <c r="D764788"/>
    </row>
    <row r="764789" spans="4:4">
      <c r="D764789"/>
    </row>
    <row r="764790" spans="4:4">
      <c r="D764790"/>
    </row>
    <row r="764791" spans="4:4">
      <c r="D764791"/>
    </row>
    <row r="764792" spans="4:4">
      <c r="D764792"/>
    </row>
    <row r="764793" spans="4:4">
      <c r="D764793"/>
    </row>
    <row r="764794" spans="4:4">
      <c r="D764794"/>
    </row>
    <row r="764795" spans="4:4">
      <c r="D764795"/>
    </row>
    <row r="764796" spans="4:4">
      <c r="D764796"/>
    </row>
    <row r="764797" spans="4:4">
      <c r="D764797"/>
    </row>
    <row r="764798" spans="4:4">
      <c r="D764798"/>
    </row>
    <row r="764799" spans="4:4">
      <c r="D764799"/>
    </row>
    <row r="764800" spans="4:4">
      <c r="D764800"/>
    </row>
    <row r="764801" spans="4:4">
      <c r="D764801"/>
    </row>
    <row r="764802" spans="4:4">
      <c r="D764802"/>
    </row>
    <row r="764803" spans="4:4">
      <c r="D764803"/>
    </row>
    <row r="764804" spans="4:4">
      <c r="D764804"/>
    </row>
    <row r="764805" spans="4:4">
      <c r="D764805"/>
    </row>
    <row r="764806" spans="4:4">
      <c r="D764806"/>
    </row>
    <row r="764807" spans="4:4">
      <c r="D764807"/>
    </row>
    <row r="764808" spans="4:4">
      <c r="D764808"/>
    </row>
    <row r="764809" spans="4:4">
      <c r="D764809"/>
    </row>
    <row r="764810" spans="4:4">
      <c r="D764810"/>
    </row>
    <row r="764811" spans="4:4">
      <c r="D764811"/>
    </row>
    <row r="764812" spans="4:4">
      <c r="D764812"/>
    </row>
    <row r="764813" spans="4:4">
      <c r="D764813"/>
    </row>
    <row r="764814" spans="4:4">
      <c r="D764814"/>
    </row>
    <row r="764815" spans="4:4">
      <c r="D764815"/>
    </row>
    <row r="764816" spans="4:4">
      <c r="D764816"/>
    </row>
    <row r="764817" spans="4:4">
      <c r="D764817"/>
    </row>
    <row r="764818" spans="4:4">
      <c r="D764818"/>
    </row>
    <row r="764819" spans="4:4">
      <c r="D764819"/>
    </row>
    <row r="764820" spans="4:4">
      <c r="D764820"/>
    </row>
    <row r="764821" spans="4:4">
      <c r="D764821"/>
    </row>
    <row r="764822" spans="4:4">
      <c r="D764822"/>
    </row>
    <row r="764823" spans="4:4">
      <c r="D764823"/>
    </row>
    <row r="764824" spans="4:4">
      <c r="D764824"/>
    </row>
    <row r="764825" spans="4:4">
      <c r="D764825"/>
    </row>
    <row r="764826" spans="4:4">
      <c r="D764826"/>
    </row>
    <row r="764827" spans="4:4">
      <c r="D764827"/>
    </row>
    <row r="764828" spans="4:4">
      <c r="D764828"/>
    </row>
    <row r="764829" spans="4:4">
      <c r="D764829"/>
    </row>
    <row r="764830" spans="4:4">
      <c r="D764830"/>
    </row>
    <row r="764831" spans="4:4">
      <c r="D764831"/>
    </row>
    <row r="764832" spans="4:4">
      <c r="D764832"/>
    </row>
    <row r="764833" spans="4:4">
      <c r="D764833"/>
    </row>
    <row r="764834" spans="4:4">
      <c r="D764834"/>
    </row>
    <row r="764835" spans="4:4">
      <c r="D764835"/>
    </row>
    <row r="764836" spans="4:4">
      <c r="D764836"/>
    </row>
    <row r="764837" spans="4:4">
      <c r="D764837"/>
    </row>
    <row r="764838" spans="4:4">
      <c r="D764838"/>
    </row>
    <row r="764839" spans="4:4">
      <c r="D764839"/>
    </row>
    <row r="764840" spans="4:4">
      <c r="D764840"/>
    </row>
    <row r="764841" spans="4:4">
      <c r="D764841"/>
    </row>
    <row r="764842" spans="4:4">
      <c r="D764842"/>
    </row>
    <row r="764843" spans="4:4">
      <c r="D764843"/>
    </row>
    <row r="764844" spans="4:4">
      <c r="D764844"/>
    </row>
    <row r="764845" spans="4:4">
      <c r="D764845"/>
    </row>
    <row r="764846" spans="4:4">
      <c r="D764846"/>
    </row>
    <row r="764847" spans="4:4">
      <c r="D764847"/>
    </row>
    <row r="764848" spans="4:4">
      <c r="D764848"/>
    </row>
    <row r="764849" spans="4:4">
      <c r="D764849"/>
    </row>
    <row r="764850" spans="4:4">
      <c r="D764850"/>
    </row>
    <row r="764851" spans="4:4">
      <c r="D764851"/>
    </row>
    <row r="764852" spans="4:4">
      <c r="D764852"/>
    </row>
    <row r="764853" spans="4:4">
      <c r="D764853"/>
    </row>
    <row r="764854" spans="4:4">
      <c r="D764854"/>
    </row>
    <row r="764855" spans="4:4">
      <c r="D764855"/>
    </row>
    <row r="764856" spans="4:4">
      <c r="D764856"/>
    </row>
    <row r="764857" spans="4:4">
      <c r="D764857"/>
    </row>
    <row r="764858" spans="4:4">
      <c r="D764858"/>
    </row>
    <row r="764859" spans="4:4">
      <c r="D764859"/>
    </row>
    <row r="764860" spans="4:4">
      <c r="D764860"/>
    </row>
    <row r="764861" spans="4:4">
      <c r="D764861"/>
    </row>
    <row r="764862" spans="4:4">
      <c r="D764862"/>
    </row>
    <row r="764863" spans="4:4">
      <c r="D764863"/>
    </row>
    <row r="764864" spans="4:4">
      <c r="D764864"/>
    </row>
    <row r="764865" spans="4:4">
      <c r="D764865"/>
    </row>
    <row r="764866" spans="4:4">
      <c r="D764866"/>
    </row>
    <row r="764867" spans="4:4">
      <c r="D764867"/>
    </row>
    <row r="764868" spans="4:4">
      <c r="D764868"/>
    </row>
    <row r="764869" spans="4:4">
      <c r="D764869"/>
    </row>
    <row r="764870" spans="4:4">
      <c r="D764870"/>
    </row>
    <row r="764871" spans="4:4">
      <c r="D764871"/>
    </row>
    <row r="764872" spans="4:4">
      <c r="D764872"/>
    </row>
    <row r="764873" spans="4:4">
      <c r="D764873"/>
    </row>
    <row r="764874" spans="4:4">
      <c r="D764874"/>
    </row>
    <row r="764875" spans="4:4">
      <c r="D764875"/>
    </row>
    <row r="764876" spans="4:4">
      <c r="D764876"/>
    </row>
    <row r="764877" spans="4:4">
      <c r="D764877"/>
    </row>
    <row r="764878" spans="4:4">
      <c r="D764878"/>
    </row>
    <row r="764879" spans="4:4">
      <c r="D764879"/>
    </row>
    <row r="764880" spans="4:4">
      <c r="D764880"/>
    </row>
    <row r="764881" spans="4:4">
      <c r="D764881"/>
    </row>
    <row r="764882" spans="4:4">
      <c r="D764882"/>
    </row>
    <row r="764883" spans="4:4">
      <c r="D764883"/>
    </row>
    <row r="764884" spans="4:4">
      <c r="D764884"/>
    </row>
    <row r="764885" spans="4:4">
      <c r="D764885"/>
    </row>
    <row r="764886" spans="4:4">
      <c r="D764886"/>
    </row>
    <row r="764887" spans="4:4">
      <c r="D764887"/>
    </row>
    <row r="764888" spans="4:4">
      <c r="D764888"/>
    </row>
    <row r="764889" spans="4:4">
      <c r="D764889"/>
    </row>
    <row r="764890" spans="4:4">
      <c r="D764890"/>
    </row>
    <row r="764891" spans="4:4">
      <c r="D764891"/>
    </row>
    <row r="764892" spans="4:4">
      <c r="D764892"/>
    </row>
    <row r="764893" spans="4:4">
      <c r="D764893"/>
    </row>
    <row r="764894" spans="4:4">
      <c r="D764894"/>
    </row>
    <row r="764895" spans="4:4">
      <c r="D764895"/>
    </row>
    <row r="764896" spans="4:4">
      <c r="D764896"/>
    </row>
    <row r="764897" spans="4:4">
      <c r="D764897"/>
    </row>
    <row r="764898" spans="4:4">
      <c r="D764898"/>
    </row>
    <row r="764899" spans="4:4">
      <c r="D764899"/>
    </row>
    <row r="764900" spans="4:4">
      <c r="D764900"/>
    </row>
    <row r="764901" spans="4:4">
      <c r="D764901"/>
    </row>
    <row r="764902" spans="4:4">
      <c r="D764902"/>
    </row>
    <row r="764903" spans="4:4">
      <c r="D764903"/>
    </row>
    <row r="764904" spans="4:4">
      <c r="D764904"/>
    </row>
    <row r="764905" spans="4:4">
      <c r="D764905"/>
    </row>
    <row r="764906" spans="4:4">
      <c r="D764906"/>
    </row>
    <row r="764907" spans="4:4">
      <c r="D764907"/>
    </row>
    <row r="764908" spans="4:4">
      <c r="D764908"/>
    </row>
    <row r="764909" spans="4:4">
      <c r="D764909"/>
    </row>
    <row r="764910" spans="4:4">
      <c r="D764910"/>
    </row>
    <row r="764911" spans="4:4">
      <c r="D764911"/>
    </row>
    <row r="764912" spans="4:4">
      <c r="D764912"/>
    </row>
    <row r="764913" spans="4:4">
      <c r="D764913"/>
    </row>
    <row r="764914" spans="4:4">
      <c r="D764914"/>
    </row>
    <row r="764915" spans="4:4">
      <c r="D764915"/>
    </row>
    <row r="764916" spans="4:4">
      <c r="D764916"/>
    </row>
    <row r="764917" spans="4:4">
      <c r="D764917"/>
    </row>
    <row r="764918" spans="4:4">
      <c r="D764918"/>
    </row>
    <row r="764919" spans="4:4">
      <c r="D764919"/>
    </row>
    <row r="764920" spans="4:4">
      <c r="D764920"/>
    </row>
    <row r="764921" spans="4:4">
      <c r="D764921"/>
    </row>
    <row r="764922" spans="4:4">
      <c r="D764922"/>
    </row>
    <row r="764923" spans="4:4">
      <c r="D764923"/>
    </row>
    <row r="764924" spans="4:4">
      <c r="D764924"/>
    </row>
    <row r="764925" spans="4:4">
      <c r="D764925"/>
    </row>
    <row r="764926" spans="4:4">
      <c r="D764926"/>
    </row>
    <row r="764927" spans="4:4">
      <c r="D764927"/>
    </row>
    <row r="764928" spans="4:4">
      <c r="D764928"/>
    </row>
    <row r="764929" spans="4:4">
      <c r="D764929"/>
    </row>
    <row r="764930" spans="4:4">
      <c r="D764930"/>
    </row>
    <row r="764931" spans="4:4">
      <c r="D764931"/>
    </row>
    <row r="764932" spans="4:4">
      <c r="D764932"/>
    </row>
    <row r="764933" spans="4:4">
      <c r="D764933"/>
    </row>
    <row r="764934" spans="4:4">
      <c r="D764934"/>
    </row>
    <row r="764935" spans="4:4">
      <c r="D764935"/>
    </row>
    <row r="764936" spans="4:4">
      <c r="D764936"/>
    </row>
    <row r="764937" spans="4:4">
      <c r="D764937"/>
    </row>
    <row r="764938" spans="4:4">
      <c r="D764938"/>
    </row>
    <row r="764939" spans="4:4">
      <c r="D764939"/>
    </row>
    <row r="764940" spans="4:4">
      <c r="D764940"/>
    </row>
    <row r="764941" spans="4:4">
      <c r="D764941"/>
    </row>
    <row r="764942" spans="4:4">
      <c r="D764942"/>
    </row>
    <row r="764943" spans="4:4">
      <c r="D764943"/>
    </row>
    <row r="764944" spans="4:4">
      <c r="D764944"/>
    </row>
    <row r="764945" spans="4:4">
      <c r="D764945"/>
    </row>
    <row r="764946" spans="4:4">
      <c r="D764946"/>
    </row>
    <row r="764947" spans="4:4">
      <c r="D764947"/>
    </row>
    <row r="764948" spans="4:4">
      <c r="D764948"/>
    </row>
    <row r="764949" spans="4:4">
      <c r="D764949"/>
    </row>
    <row r="764950" spans="4:4">
      <c r="D764950"/>
    </row>
    <row r="764951" spans="4:4">
      <c r="D764951"/>
    </row>
    <row r="764952" spans="4:4">
      <c r="D764952"/>
    </row>
    <row r="764953" spans="4:4">
      <c r="D764953"/>
    </row>
    <row r="764954" spans="4:4">
      <c r="D764954"/>
    </row>
    <row r="764955" spans="4:4">
      <c r="D764955"/>
    </row>
    <row r="764956" spans="4:4">
      <c r="D764956"/>
    </row>
    <row r="764957" spans="4:4">
      <c r="D764957"/>
    </row>
    <row r="764958" spans="4:4">
      <c r="D764958"/>
    </row>
    <row r="764959" spans="4:4">
      <c r="D764959"/>
    </row>
    <row r="764960" spans="4:4">
      <c r="D764960"/>
    </row>
    <row r="764961" spans="4:4">
      <c r="D764961"/>
    </row>
    <row r="764962" spans="4:4">
      <c r="D764962"/>
    </row>
    <row r="764963" spans="4:4">
      <c r="D764963"/>
    </row>
    <row r="764964" spans="4:4">
      <c r="D764964"/>
    </row>
    <row r="764965" spans="4:4">
      <c r="D764965"/>
    </row>
    <row r="764966" spans="4:4">
      <c r="D764966"/>
    </row>
    <row r="764967" spans="4:4">
      <c r="D764967"/>
    </row>
    <row r="764968" spans="4:4">
      <c r="D764968"/>
    </row>
    <row r="764969" spans="4:4">
      <c r="D764969"/>
    </row>
    <row r="764970" spans="4:4">
      <c r="D764970"/>
    </row>
    <row r="764971" spans="4:4">
      <c r="D764971"/>
    </row>
    <row r="764972" spans="4:4">
      <c r="D764972"/>
    </row>
    <row r="764973" spans="4:4">
      <c r="D764973"/>
    </row>
    <row r="764974" spans="4:4">
      <c r="D764974"/>
    </row>
    <row r="764975" spans="4:4">
      <c r="D764975"/>
    </row>
    <row r="764976" spans="4:4">
      <c r="D764976"/>
    </row>
    <row r="764977" spans="4:4">
      <c r="D764977"/>
    </row>
    <row r="764978" spans="4:4">
      <c r="D764978"/>
    </row>
    <row r="764979" spans="4:4">
      <c r="D764979"/>
    </row>
    <row r="764980" spans="4:4">
      <c r="D764980"/>
    </row>
    <row r="764981" spans="4:4">
      <c r="D764981"/>
    </row>
    <row r="764982" spans="4:4">
      <c r="D764982"/>
    </row>
    <row r="764983" spans="4:4">
      <c r="D764983"/>
    </row>
    <row r="764984" spans="4:4">
      <c r="D764984"/>
    </row>
    <row r="764985" spans="4:4">
      <c r="D764985"/>
    </row>
    <row r="764986" spans="4:4">
      <c r="D764986"/>
    </row>
    <row r="764987" spans="4:4">
      <c r="D764987"/>
    </row>
    <row r="764988" spans="4:4">
      <c r="D764988"/>
    </row>
    <row r="764989" spans="4:4">
      <c r="D764989"/>
    </row>
    <row r="764990" spans="4:4">
      <c r="D764990"/>
    </row>
    <row r="764991" spans="4:4">
      <c r="D764991"/>
    </row>
    <row r="764992" spans="4:4">
      <c r="D764992"/>
    </row>
    <row r="764993" spans="4:4">
      <c r="D764993"/>
    </row>
    <row r="764994" spans="4:4">
      <c r="D764994"/>
    </row>
    <row r="764995" spans="4:4">
      <c r="D764995"/>
    </row>
    <row r="764996" spans="4:4">
      <c r="D764996"/>
    </row>
    <row r="764997" spans="4:4">
      <c r="D764997"/>
    </row>
    <row r="764998" spans="4:4">
      <c r="D764998"/>
    </row>
    <row r="764999" spans="4:4">
      <c r="D764999"/>
    </row>
    <row r="765000" spans="4:4">
      <c r="D765000"/>
    </row>
    <row r="765001" spans="4:4">
      <c r="D765001"/>
    </row>
    <row r="765002" spans="4:4">
      <c r="D765002"/>
    </row>
    <row r="765003" spans="4:4">
      <c r="D765003"/>
    </row>
    <row r="765004" spans="4:4">
      <c r="D765004"/>
    </row>
    <row r="765005" spans="4:4">
      <c r="D765005"/>
    </row>
    <row r="765006" spans="4:4">
      <c r="D765006"/>
    </row>
    <row r="765007" spans="4:4">
      <c r="D765007"/>
    </row>
    <row r="765008" spans="4:4">
      <c r="D765008"/>
    </row>
    <row r="765009" spans="4:4">
      <c r="D765009"/>
    </row>
    <row r="765010" spans="4:4">
      <c r="D765010"/>
    </row>
    <row r="765011" spans="4:4">
      <c r="D765011"/>
    </row>
    <row r="765012" spans="4:4">
      <c r="D765012"/>
    </row>
    <row r="765013" spans="4:4">
      <c r="D765013"/>
    </row>
    <row r="765014" spans="4:4">
      <c r="D765014"/>
    </row>
    <row r="765015" spans="4:4">
      <c r="D765015"/>
    </row>
    <row r="765016" spans="4:4">
      <c r="D765016"/>
    </row>
    <row r="765017" spans="4:4">
      <c r="D765017"/>
    </row>
    <row r="765018" spans="4:4">
      <c r="D765018"/>
    </row>
    <row r="765019" spans="4:4">
      <c r="D765019"/>
    </row>
    <row r="765020" spans="4:4">
      <c r="D765020"/>
    </row>
    <row r="765021" spans="4:4">
      <c r="D765021"/>
    </row>
    <row r="765022" spans="4:4">
      <c r="D765022"/>
    </row>
    <row r="765023" spans="4:4">
      <c r="D765023"/>
    </row>
    <row r="765024" spans="4:4">
      <c r="D765024"/>
    </row>
    <row r="765025" spans="4:4">
      <c r="D765025"/>
    </row>
    <row r="765026" spans="4:4">
      <c r="D765026"/>
    </row>
    <row r="765027" spans="4:4">
      <c r="D765027"/>
    </row>
    <row r="765028" spans="4:4">
      <c r="D765028"/>
    </row>
    <row r="765029" spans="4:4">
      <c r="D765029"/>
    </row>
    <row r="765030" spans="4:4">
      <c r="D765030"/>
    </row>
    <row r="765031" spans="4:4">
      <c r="D765031"/>
    </row>
    <row r="765032" spans="4:4">
      <c r="D765032"/>
    </row>
    <row r="765033" spans="4:4">
      <c r="D765033"/>
    </row>
    <row r="765034" spans="4:4">
      <c r="D765034"/>
    </row>
    <row r="765035" spans="4:4">
      <c r="D765035"/>
    </row>
    <row r="765036" spans="4:4">
      <c r="D765036"/>
    </row>
    <row r="765037" spans="4:4">
      <c r="D765037"/>
    </row>
    <row r="765038" spans="4:4">
      <c r="D765038"/>
    </row>
    <row r="765039" spans="4:4">
      <c r="D765039"/>
    </row>
    <row r="765040" spans="4:4">
      <c r="D765040"/>
    </row>
    <row r="765041" spans="4:4">
      <c r="D765041"/>
    </row>
    <row r="765042" spans="4:4">
      <c r="D765042"/>
    </row>
    <row r="765043" spans="4:4">
      <c r="D765043"/>
    </row>
    <row r="765044" spans="4:4">
      <c r="D765044"/>
    </row>
    <row r="765045" spans="4:4">
      <c r="D765045"/>
    </row>
    <row r="765046" spans="4:4">
      <c r="D765046"/>
    </row>
    <row r="765047" spans="4:4">
      <c r="D765047"/>
    </row>
    <row r="765048" spans="4:4">
      <c r="D765048"/>
    </row>
    <row r="765049" spans="4:4">
      <c r="D765049"/>
    </row>
    <row r="765050" spans="4:4">
      <c r="D765050"/>
    </row>
    <row r="765051" spans="4:4">
      <c r="D765051"/>
    </row>
    <row r="765052" spans="4:4">
      <c r="D765052"/>
    </row>
    <row r="765053" spans="4:4">
      <c r="D765053"/>
    </row>
    <row r="765054" spans="4:4">
      <c r="D765054"/>
    </row>
    <row r="765055" spans="4:4">
      <c r="D765055"/>
    </row>
    <row r="765056" spans="4:4">
      <c r="D765056"/>
    </row>
    <row r="765057" spans="4:4">
      <c r="D765057"/>
    </row>
    <row r="765058" spans="4:4">
      <c r="D765058"/>
    </row>
    <row r="765059" spans="4:4">
      <c r="D765059"/>
    </row>
    <row r="765060" spans="4:4">
      <c r="D765060"/>
    </row>
    <row r="765061" spans="4:4">
      <c r="D765061"/>
    </row>
    <row r="765062" spans="4:4">
      <c r="D765062"/>
    </row>
    <row r="765063" spans="4:4">
      <c r="D765063"/>
    </row>
    <row r="765064" spans="4:4">
      <c r="D765064"/>
    </row>
    <row r="765065" spans="4:4">
      <c r="D765065"/>
    </row>
    <row r="765066" spans="4:4">
      <c r="D765066"/>
    </row>
    <row r="765067" spans="4:4">
      <c r="D765067"/>
    </row>
    <row r="765068" spans="4:4">
      <c r="D765068"/>
    </row>
    <row r="765069" spans="4:4">
      <c r="D765069"/>
    </row>
    <row r="765070" spans="4:4">
      <c r="D765070"/>
    </row>
    <row r="765071" spans="4:4">
      <c r="D765071"/>
    </row>
    <row r="765072" spans="4:4">
      <c r="D765072"/>
    </row>
    <row r="765073" spans="4:4">
      <c r="D765073"/>
    </row>
    <row r="765074" spans="4:4">
      <c r="D765074"/>
    </row>
    <row r="765075" spans="4:4">
      <c r="D765075"/>
    </row>
    <row r="765076" spans="4:4">
      <c r="D765076"/>
    </row>
    <row r="765077" spans="4:4">
      <c r="D765077"/>
    </row>
    <row r="765078" spans="4:4">
      <c r="D765078"/>
    </row>
    <row r="765079" spans="4:4">
      <c r="D765079"/>
    </row>
    <row r="765080" spans="4:4">
      <c r="D765080"/>
    </row>
    <row r="765081" spans="4:4">
      <c r="D765081"/>
    </row>
    <row r="765082" spans="4:4">
      <c r="D765082"/>
    </row>
    <row r="765083" spans="4:4">
      <c r="D765083"/>
    </row>
    <row r="765084" spans="4:4">
      <c r="D765084"/>
    </row>
    <row r="765085" spans="4:4">
      <c r="D765085"/>
    </row>
    <row r="765086" spans="4:4">
      <c r="D765086"/>
    </row>
    <row r="765087" spans="4:4">
      <c r="D765087"/>
    </row>
    <row r="765088" spans="4:4">
      <c r="D765088"/>
    </row>
    <row r="765089" spans="4:4">
      <c r="D765089"/>
    </row>
    <row r="765090" spans="4:4">
      <c r="D765090"/>
    </row>
    <row r="765091" spans="4:4">
      <c r="D765091"/>
    </row>
    <row r="765092" spans="4:4">
      <c r="D765092"/>
    </row>
    <row r="765093" spans="4:4">
      <c r="D765093"/>
    </row>
    <row r="765094" spans="4:4">
      <c r="D765094"/>
    </row>
    <row r="765095" spans="4:4">
      <c r="D765095"/>
    </row>
    <row r="765096" spans="4:4">
      <c r="D765096"/>
    </row>
    <row r="765097" spans="4:4">
      <c r="D765097"/>
    </row>
    <row r="765098" spans="4:4">
      <c r="D765098"/>
    </row>
    <row r="765099" spans="4:4">
      <c r="D765099"/>
    </row>
    <row r="765100" spans="4:4">
      <c r="D765100"/>
    </row>
    <row r="765101" spans="4:4">
      <c r="D765101"/>
    </row>
    <row r="765102" spans="4:4">
      <c r="D765102"/>
    </row>
    <row r="765103" spans="4:4">
      <c r="D765103"/>
    </row>
    <row r="765104" spans="4:4">
      <c r="D765104"/>
    </row>
    <row r="765105" spans="4:4">
      <c r="D765105"/>
    </row>
    <row r="765106" spans="4:4">
      <c r="D765106"/>
    </row>
    <row r="765107" spans="4:4">
      <c r="D765107"/>
    </row>
    <row r="765108" spans="4:4">
      <c r="D765108"/>
    </row>
    <row r="765109" spans="4:4">
      <c r="D765109"/>
    </row>
    <row r="765110" spans="4:4">
      <c r="D765110"/>
    </row>
    <row r="765111" spans="4:4">
      <c r="D765111"/>
    </row>
    <row r="765112" spans="4:4">
      <c r="D765112"/>
    </row>
    <row r="765113" spans="4:4">
      <c r="D765113"/>
    </row>
    <row r="765114" spans="4:4">
      <c r="D765114"/>
    </row>
    <row r="765115" spans="4:4">
      <c r="D765115"/>
    </row>
    <row r="765116" spans="4:4">
      <c r="D765116"/>
    </row>
    <row r="765117" spans="4:4">
      <c r="D765117"/>
    </row>
    <row r="765118" spans="4:4">
      <c r="D765118"/>
    </row>
    <row r="765119" spans="4:4">
      <c r="D765119"/>
    </row>
    <row r="765120" spans="4:4">
      <c r="D765120"/>
    </row>
    <row r="765121" spans="4:4">
      <c r="D765121"/>
    </row>
    <row r="765122" spans="4:4">
      <c r="D765122"/>
    </row>
    <row r="765123" spans="4:4">
      <c r="D765123"/>
    </row>
    <row r="765124" spans="4:4">
      <c r="D765124"/>
    </row>
    <row r="765125" spans="4:4">
      <c r="D765125"/>
    </row>
    <row r="765126" spans="4:4">
      <c r="D765126"/>
    </row>
    <row r="765127" spans="4:4">
      <c r="D765127"/>
    </row>
    <row r="765128" spans="4:4">
      <c r="D765128"/>
    </row>
    <row r="765129" spans="4:4">
      <c r="D765129"/>
    </row>
    <row r="765130" spans="4:4">
      <c r="D765130"/>
    </row>
    <row r="765131" spans="4:4">
      <c r="D765131"/>
    </row>
    <row r="765132" spans="4:4">
      <c r="D765132"/>
    </row>
    <row r="765133" spans="4:4">
      <c r="D765133"/>
    </row>
    <row r="765134" spans="4:4">
      <c r="D765134"/>
    </row>
    <row r="765135" spans="4:4">
      <c r="D765135"/>
    </row>
    <row r="765136" spans="4:4">
      <c r="D765136"/>
    </row>
    <row r="765137" spans="4:4">
      <c r="D765137"/>
    </row>
    <row r="765138" spans="4:4">
      <c r="D765138"/>
    </row>
    <row r="765139" spans="4:4">
      <c r="D765139"/>
    </row>
    <row r="765140" spans="4:4">
      <c r="D765140"/>
    </row>
    <row r="765141" spans="4:4">
      <c r="D765141"/>
    </row>
    <row r="765142" spans="4:4">
      <c r="D765142"/>
    </row>
    <row r="765143" spans="4:4">
      <c r="D765143"/>
    </row>
    <row r="765144" spans="4:4">
      <c r="D765144"/>
    </row>
    <row r="765145" spans="4:4">
      <c r="D765145"/>
    </row>
    <row r="765146" spans="4:4">
      <c r="D765146"/>
    </row>
    <row r="765147" spans="4:4">
      <c r="D765147"/>
    </row>
    <row r="765148" spans="4:4">
      <c r="D765148"/>
    </row>
    <row r="765149" spans="4:4">
      <c r="D765149"/>
    </row>
    <row r="765150" spans="4:4">
      <c r="D765150"/>
    </row>
    <row r="765151" spans="4:4">
      <c r="D765151"/>
    </row>
    <row r="765152" spans="4:4">
      <c r="D765152"/>
    </row>
    <row r="765153" spans="4:4">
      <c r="D765153"/>
    </row>
    <row r="765154" spans="4:4">
      <c r="D765154"/>
    </row>
    <row r="765155" spans="4:4">
      <c r="D765155"/>
    </row>
    <row r="765156" spans="4:4">
      <c r="D765156"/>
    </row>
    <row r="765157" spans="4:4">
      <c r="D765157"/>
    </row>
    <row r="765158" spans="4:4">
      <c r="D765158"/>
    </row>
    <row r="765159" spans="4:4">
      <c r="D765159"/>
    </row>
    <row r="765160" spans="4:4">
      <c r="D765160"/>
    </row>
    <row r="765161" spans="4:4">
      <c r="D765161"/>
    </row>
    <row r="765162" spans="4:4">
      <c r="D765162"/>
    </row>
    <row r="765163" spans="4:4">
      <c r="D765163"/>
    </row>
    <row r="765164" spans="4:4">
      <c r="D765164"/>
    </row>
    <row r="765165" spans="4:4">
      <c r="D765165"/>
    </row>
    <row r="765166" spans="4:4">
      <c r="D765166"/>
    </row>
    <row r="765167" spans="4:4">
      <c r="D765167"/>
    </row>
    <row r="765168" spans="4:4">
      <c r="D765168"/>
    </row>
    <row r="765169" spans="4:4">
      <c r="D765169"/>
    </row>
    <row r="765170" spans="4:4">
      <c r="D765170"/>
    </row>
    <row r="765171" spans="4:4">
      <c r="D765171"/>
    </row>
    <row r="765172" spans="4:4">
      <c r="D765172"/>
    </row>
    <row r="765173" spans="4:4">
      <c r="D765173"/>
    </row>
    <row r="765174" spans="4:4">
      <c r="D765174"/>
    </row>
    <row r="765175" spans="4:4">
      <c r="D765175"/>
    </row>
    <row r="765176" spans="4:4">
      <c r="D765176"/>
    </row>
    <row r="765177" spans="4:4">
      <c r="D765177"/>
    </row>
    <row r="765178" spans="4:4">
      <c r="D765178"/>
    </row>
    <row r="765179" spans="4:4">
      <c r="D765179"/>
    </row>
    <row r="765180" spans="4:4">
      <c r="D765180"/>
    </row>
    <row r="765181" spans="4:4">
      <c r="D765181"/>
    </row>
    <row r="765182" spans="4:4">
      <c r="D765182"/>
    </row>
    <row r="765183" spans="4:4">
      <c r="D765183"/>
    </row>
    <row r="765184" spans="4:4">
      <c r="D765184"/>
    </row>
    <row r="765185" spans="4:4">
      <c r="D765185"/>
    </row>
    <row r="765186" spans="4:4">
      <c r="D765186"/>
    </row>
    <row r="765187" spans="4:4">
      <c r="D765187"/>
    </row>
    <row r="765188" spans="4:4">
      <c r="D765188"/>
    </row>
    <row r="765189" spans="4:4">
      <c r="D765189"/>
    </row>
    <row r="765190" spans="4:4">
      <c r="D765190"/>
    </row>
    <row r="765191" spans="4:4">
      <c r="D765191"/>
    </row>
    <row r="765192" spans="4:4">
      <c r="D765192"/>
    </row>
    <row r="765193" spans="4:4">
      <c r="D765193"/>
    </row>
    <row r="765194" spans="4:4">
      <c r="D765194"/>
    </row>
    <row r="765195" spans="4:4">
      <c r="D765195"/>
    </row>
    <row r="765196" spans="4:4">
      <c r="D765196"/>
    </row>
    <row r="765197" spans="4:4">
      <c r="D765197"/>
    </row>
    <row r="765198" spans="4:4">
      <c r="D765198"/>
    </row>
    <row r="765199" spans="4:4">
      <c r="D765199"/>
    </row>
    <row r="765200" spans="4:4">
      <c r="D765200"/>
    </row>
    <row r="765201" spans="4:4">
      <c r="D765201"/>
    </row>
    <row r="765202" spans="4:4">
      <c r="D765202"/>
    </row>
    <row r="765203" spans="4:4">
      <c r="D765203"/>
    </row>
    <row r="765204" spans="4:4">
      <c r="D765204"/>
    </row>
    <row r="765205" spans="4:4">
      <c r="D765205"/>
    </row>
    <row r="765206" spans="4:4">
      <c r="D765206"/>
    </row>
    <row r="765207" spans="4:4">
      <c r="D765207"/>
    </row>
    <row r="765208" spans="4:4">
      <c r="D765208"/>
    </row>
    <row r="765209" spans="4:4">
      <c r="D765209"/>
    </row>
    <row r="765210" spans="4:4">
      <c r="D765210"/>
    </row>
    <row r="765211" spans="4:4">
      <c r="D765211"/>
    </row>
    <row r="765212" spans="4:4">
      <c r="D765212"/>
    </row>
    <row r="765213" spans="4:4">
      <c r="D765213"/>
    </row>
    <row r="765214" spans="4:4">
      <c r="D765214"/>
    </row>
    <row r="765215" spans="4:4">
      <c r="D765215"/>
    </row>
    <row r="765216" spans="4:4">
      <c r="D765216"/>
    </row>
    <row r="765217" spans="4:4">
      <c r="D765217"/>
    </row>
    <row r="765218" spans="4:4">
      <c r="D765218"/>
    </row>
    <row r="765219" spans="4:4">
      <c r="D765219"/>
    </row>
    <row r="765220" spans="4:4">
      <c r="D765220"/>
    </row>
    <row r="765221" spans="4:4">
      <c r="D765221"/>
    </row>
    <row r="765222" spans="4:4">
      <c r="D765222"/>
    </row>
    <row r="765223" spans="4:4">
      <c r="D765223"/>
    </row>
    <row r="765224" spans="4:4">
      <c r="D765224"/>
    </row>
    <row r="765225" spans="4:4">
      <c r="D765225"/>
    </row>
    <row r="765226" spans="4:4">
      <c r="D765226"/>
    </row>
    <row r="765227" spans="4:4">
      <c r="D765227"/>
    </row>
    <row r="765228" spans="4:4">
      <c r="D765228"/>
    </row>
    <row r="765229" spans="4:4">
      <c r="D765229"/>
    </row>
    <row r="765230" spans="4:4">
      <c r="D765230"/>
    </row>
    <row r="765231" spans="4:4">
      <c r="D765231"/>
    </row>
    <row r="765232" spans="4:4">
      <c r="D765232"/>
    </row>
    <row r="765233" spans="4:4">
      <c r="D765233"/>
    </row>
    <row r="765234" spans="4:4">
      <c r="D765234"/>
    </row>
    <row r="765235" spans="4:4">
      <c r="D765235"/>
    </row>
    <row r="765236" spans="4:4">
      <c r="D765236"/>
    </row>
    <row r="765237" spans="4:4">
      <c r="D765237"/>
    </row>
    <row r="765238" spans="4:4">
      <c r="D765238"/>
    </row>
    <row r="765239" spans="4:4">
      <c r="D765239"/>
    </row>
    <row r="765240" spans="4:4">
      <c r="D765240"/>
    </row>
    <row r="765241" spans="4:4">
      <c r="D765241"/>
    </row>
    <row r="765242" spans="4:4">
      <c r="D765242"/>
    </row>
    <row r="765243" spans="4:4">
      <c r="D765243"/>
    </row>
    <row r="765244" spans="4:4">
      <c r="D765244"/>
    </row>
    <row r="765245" spans="4:4">
      <c r="D765245"/>
    </row>
    <row r="765246" spans="4:4">
      <c r="D765246"/>
    </row>
    <row r="765247" spans="4:4">
      <c r="D765247"/>
    </row>
    <row r="765248" spans="4:4">
      <c r="D765248"/>
    </row>
    <row r="765249" spans="4:4">
      <c r="D765249"/>
    </row>
    <row r="765250" spans="4:4">
      <c r="D765250"/>
    </row>
    <row r="765251" spans="4:4">
      <c r="D765251"/>
    </row>
    <row r="765252" spans="4:4">
      <c r="D765252"/>
    </row>
    <row r="765253" spans="4:4">
      <c r="D765253"/>
    </row>
    <row r="765254" spans="4:4">
      <c r="D765254"/>
    </row>
    <row r="765255" spans="4:4">
      <c r="D765255"/>
    </row>
    <row r="765256" spans="4:4">
      <c r="D765256"/>
    </row>
    <row r="765257" spans="4:4">
      <c r="D765257"/>
    </row>
    <row r="765258" spans="4:4">
      <c r="D765258"/>
    </row>
    <row r="765259" spans="4:4">
      <c r="D765259"/>
    </row>
    <row r="765260" spans="4:4">
      <c r="D765260"/>
    </row>
    <row r="765261" spans="4:4">
      <c r="D765261"/>
    </row>
    <row r="765262" spans="4:4">
      <c r="D765262"/>
    </row>
    <row r="765263" spans="4:4">
      <c r="D765263"/>
    </row>
    <row r="765264" spans="4:4">
      <c r="D765264"/>
    </row>
    <row r="765265" spans="4:4">
      <c r="D765265"/>
    </row>
    <row r="765266" spans="4:4">
      <c r="D765266"/>
    </row>
    <row r="765267" spans="4:4">
      <c r="D765267"/>
    </row>
    <row r="765268" spans="4:4">
      <c r="D765268"/>
    </row>
    <row r="765269" spans="4:4">
      <c r="D765269"/>
    </row>
    <row r="765270" spans="4:4">
      <c r="D765270"/>
    </row>
    <row r="765271" spans="4:4">
      <c r="D765271"/>
    </row>
    <row r="765272" spans="4:4">
      <c r="D765272"/>
    </row>
    <row r="765273" spans="4:4">
      <c r="D765273"/>
    </row>
    <row r="765274" spans="4:4">
      <c r="D765274"/>
    </row>
    <row r="765275" spans="4:4">
      <c r="D765275"/>
    </row>
    <row r="765276" spans="4:4">
      <c r="D765276"/>
    </row>
    <row r="765277" spans="4:4">
      <c r="D765277"/>
    </row>
    <row r="765278" spans="4:4">
      <c r="D765278"/>
    </row>
    <row r="765279" spans="4:4">
      <c r="D765279"/>
    </row>
    <row r="765280" spans="4:4">
      <c r="D765280"/>
    </row>
    <row r="765281" spans="4:4">
      <c r="D765281"/>
    </row>
    <row r="765282" spans="4:4">
      <c r="D765282"/>
    </row>
    <row r="765283" spans="4:4">
      <c r="D765283"/>
    </row>
    <row r="765284" spans="4:4">
      <c r="D765284"/>
    </row>
    <row r="765285" spans="4:4">
      <c r="D765285"/>
    </row>
    <row r="765286" spans="4:4">
      <c r="D765286"/>
    </row>
    <row r="765287" spans="4:4">
      <c r="D765287"/>
    </row>
    <row r="765288" spans="4:4">
      <c r="D765288"/>
    </row>
    <row r="765289" spans="4:4">
      <c r="D765289"/>
    </row>
    <row r="765290" spans="4:4">
      <c r="D765290"/>
    </row>
    <row r="765291" spans="4:4">
      <c r="D765291"/>
    </row>
    <row r="765292" spans="4:4">
      <c r="D765292"/>
    </row>
    <row r="765293" spans="4:4">
      <c r="D765293"/>
    </row>
    <row r="765294" spans="4:4">
      <c r="D765294"/>
    </row>
    <row r="765295" spans="4:4">
      <c r="D765295"/>
    </row>
    <row r="765296" spans="4:4">
      <c r="D765296"/>
    </row>
    <row r="765297" spans="4:4">
      <c r="D765297"/>
    </row>
    <row r="765298" spans="4:4">
      <c r="D765298"/>
    </row>
    <row r="765299" spans="4:4">
      <c r="D765299"/>
    </row>
    <row r="765300" spans="4:4">
      <c r="D765300"/>
    </row>
    <row r="765301" spans="4:4">
      <c r="D765301"/>
    </row>
    <row r="765302" spans="4:4">
      <c r="D765302"/>
    </row>
    <row r="765303" spans="4:4">
      <c r="D765303"/>
    </row>
    <row r="765304" spans="4:4">
      <c r="D765304"/>
    </row>
    <row r="765305" spans="4:4">
      <c r="D765305"/>
    </row>
    <row r="765306" spans="4:4">
      <c r="D765306"/>
    </row>
    <row r="765307" spans="4:4">
      <c r="D765307"/>
    </row>
    <row r="765308" spans="4:4">
      <c r="D765308"/>
    </row>
    <row r="765309" spans="4:4">
      <c r="D765309"/>
    </row>
    <row r="765310" spans="4:4">
      <c r="D765310"/>
    </row>
    <row r="765311" spans="4:4">
      <c r="D765311"/>
    </row>
    <row r="765312" spans="4:4">
      <c r="D765312"/>
    </row>
    <row r="765313" spans="4:4">
      <c r="D765313"/>
    </row>
    <row r="765314" spans="4:4">
      <c r="D765314"/>
    </row>
    <row r="765315" spans="4:4">
      <c r="D765315"/>
    </row>
    <row r="765316" spans="4:4">
      <c r="D765316"/>
    </row>
    <row r="765317" spans="4:4">
      <c r="D765317"/>
    </row>
    <row r="765318" spans="4:4">
      <c r="D765318"/>
    </row>
    <row r="765319" spans="4:4">
      <c r="D765319"/>
    </row>
    <row r="765320" spans="4:4">
      <c r="D765320"/>
    </row>
    <row r="765321" spans="4:4">
      <c r="D765321"/>
    </row>
    <row r="765322" spans="4:4">
      <c r="D765322"/>
    </row>
    <row r="765323" spans="4:4">
      <c r="D765323"/>
    </row>
    <row r="765324" spans="4:4">
      <c r="D765324"/>
    </row>
    <row r="765325" spans="4:4">
      <c r="D765325"/>
    </row>
    <row r="765326" spans="4:4">
      <c r="D765326"/>
    </row>
    <row r="765327" spans="4:4">
      <c r="D765327"/>
    </row>
    <row r="765328" spans="4:4">
      <c r="D765328"/>
    </row>
    <row r="765329" spans="4:4">
      <c r="D765329"/>
    </row>
    <row r="765330" spans="4:4">
      <c r="D765330"/>
    </row>
    <row r="765331" spans="4:4">
      <c r="D765331"/>
    </row>
    <row r="765332" spans="4:4">
      <c r="D765332"/>
    </row>
    <row r="765333" spans="4:4">
      <c r="D765333"/>
    </row>
    <row r="765334" spans="4:4">
      <c r="D765334"/>
    </row>
    <row r="765335" spans="4:4">
      <c r="D765335"/>
    </row>
    <row r="765336" spans="4:4">
      <c r="D765336"/>
    </row>
    <row r="765337" spans="4:4">
      <c r="D765337"/>
    </row>
    <row r="765338" spans="4:4">
      <c r="D765338"/>
    </row>
    <row r="765339" spans="4:4">
      <c r="D765339"/>
    </row>
    <row r="765340" spans="4:4">
      <c r="D765340"/>
    </row>
    <row r="765341" spans="4:4">
      <c r="D765341"/>
    </row>
    <row r="765342" spans="4:4">
      <c r="D765342"/>
    </row>
    <row r="765343" spans="4:4">
      <c r="D765343"/>
    </row>
    <row r="765344" spans="4:4">
      <c r="D765344"/>
    </row>
    <row r="765345" spans="4:4">
      <c r="D765345"/>
    </row>
    <row r="765346" spans="4:4">
      <c r="D765346"/>
    </row>
    <row r="765347" spans="4:4">
      <c r="D765347"/>
    </row>
    <row r="765348" spans="4:4">
      <c r="D765348"/>
    </row>
    <row r="765349" spans="4:4">
      <c r="D765349"/>
    </row>
    <row r="765350" spans="4:4">
      <c r="D765350"/>
    </row>
    <row r="765351" spans="4:4">
      <c r="D765351"/>
    </row>
    <row r="765352" spans="4:4">
      <c r="D765352"/>
    </row>
    <row r="765353" spans="4:4">
      <c r="D765353"/>
    </row>
    <row r="765354" spans="4:4">
      <c r="D765354"/>
    </row>
    <row r="765355" spans="4:4">
      <c r="D765355"/>
    </row>
    <row r="765356" spans="4:4">
      <c r="D765356"/>
    </row>
    <row r="765357" spans="4:4">
      <c r="D765357"/>
    </row>
    <row r="765358" spans="4:4">
      <c r="D765358"/>
    </row>
    <row r="765359" spans="4:4">
      <c r="D765359"/>
    </row>
    <row r="765360" spans="4:4">
      <c r="D765360"/>
    </row>
    <row r="765361" spans="4:4">
      <c r="D765361"/>
    </row>
    <row r="765362" spans="4:4">
      <c r="D765362"/>
    </row>
    <row r="765363" spans="4:4">
      <c r="D765363"/>
    </row>
    <row r="765364" spans="4:4">
      <c r="D765364"/>
    </row>
    <row r="765365" spans="4:4">
      <c r="D765365"/>
    </row>
    <row r="765366" spans="4:4">
      <c r="D765366"/>
    </row>
    <row r="765367" spans="4:4">
      <c r="D765367"/>
    </row>
    <row r="765368" spans="4:4">
      <c r="D765368"/>
    </row>
    <row r="765369" spans="4:4">
      <c r="D765369"/>
    </row>
    <row r="765370" spans="4:4">
      <c r="D765370"/>
    </row>
    <row r="765371" spans="4:4">
      <c r="D765371"/>
    </row>
    <row r="765372" spans="4:4">
      <c r="D765372"/>
    </row>
    <row r="765373" spans="4:4">
      <c r="D765373"/>
    </row>
    <row r="765374" spans="4:4">
      <c r="D765374"/>
    </row>
    <row r="765375" spans="4:4">
      <c r="D765375"/>
    </row>
    <row r="765376" spans="4:4">
      <c r="D765376"/>
    </row>
    <row r="765377" spans="4:4">
      <c r="D765377"/>
    </row>
    <row r="765378" spans="4:4">
      <c r="D765378"/>
    </row>
    <row r="765379" spans="4:4">
      <c r="D765379"/>
    </row>
    <row r="765380" spans="4:4">
      <c r="D765380"/>
    </row>
    <row r="765381" spans="4:4">
      <c r="D765381"/>
    </row>
    <row r="765382" spans="4:4">
      <c r="D765382"/>
    </row>
    <row r="765383" spans="4:4">
      <c r="D765383"/>
    </row>
    <row r="765384" spans="4:4">
      <c r="D765384"/>
    </row>
    <row r="765385" spans="4:4">
      <c r="D765385"/>
    </row>
    <row r="765386" spans="4:4">
      <c r="D765386"/>
    </row>
    <row r="765387" spans="4:4">
      <c r="D765387"/>
    </row>
    <row r="765388" spans="4:4">
      <c r="D765388"/>
    </row>
    <row r="765389" spans="4:4">
      <c r="D765389"/>
    </row>
    <row r="765390" spans="4:4">
      <c r="D765390"/>
    </row>
    <row r="765391" spans="4:4">
      <c r="D765391"/>
    </row>
    <row r="765392" spans="4:4">
      <c r="D765392"/>
    </row>
    <row r="765393" spans="4:4">
      <c r="D765393"/>
    </row>
    <row r="765394" spans="4:4">
      <c r="D765394"/>
    </row>
    <row r="765395" spans="4:4">
      <c r="D765395"/>
    </row>
    <row r="765396" spans="4:4">
      <c r="D765396"/>
    </row>
    <row r="765397" spans="4:4">
      <c r="D765397"/>
    </row>
    <row r="765398" spans="4:4">
      <c r="D765398"/>
    </row>
    <row r="765399" spans="4:4">
      <c r="D765399"/>
    </row>
    <row r="765400" spans="4:4">
      <c r="D765400"/>
    </row>
    <row r="765401" spans="4:4">
      <c r="D765401"/>
    </row>
    <row r="765402" spans="4:4">
      <c r="D765402"/>
    </row>
    <row r="765403" spans="4:4">
      <c r="D765403"/>
    </row>
    <row r="765404" spans="4:4">
      <c r="D765404"/>
    </row>
    <row r="765405" spans="4:4">
      <c r="D765405"/>
    </row>
    <row r="765406" spans="4:4">
      <c r="D765406"/>
    </row>
    <row r="765407" spans="4:4">
      <c r="D765407"/>
    </row>
    <row r="765408" spans="4:4">
      <c r="D765408"/>
    </row>
    <row r="765409" spans="4:4">
      <c r="D765409"/>
    </row>
    <row r="765410" spans="4:4">
      <c r="D765410"/>
    </row>
    <row r="765411" spans="4:4">
      <c r="D765411"/>
    </row>
    <row r="765412" spans="4:4">
      <c r="D765412"/>
    </row>
    <row r="765413" spans="4:4">
      <c r="D765413"/>
    </row>
    <row r="765414" spans="4:4">
      <c r="D765414"/>
    </row>
    <row r="765415" spans="4:4">
      <c r="D765415"/>
    </row>
    <row r="765416" spans="4:4">
      <c r="D765416"/>
    </row>
    <row r="765417" spans="4:4">
      <c r="D765417"/>
    </row>
    <row r="765418" spans="4:4">
      <c r="D765418"/>
    </row>
    <row r="765419" spans="4:4">
      <c r="D765419"/>
    </row>
    <row r="765420" spans="4:4">
      <c r="D765420"/>
    </row>
    <row r="765421" spans="4:4">
      <c r="D765421"/>
    </row>
    <row r="765422" spans="4:4">
      <c r="D765422"/>
    </row>
    <row r="765423" spans="4:4">
      <c r="D765423"/>
    </row>
    <row r="765424" spans="4:4">
      <c r="D765424"/>
    </row>
    <row r="765425" spans="4:4">
      <c r="D765425"/>
    </row>
    <row r="765426" spans="4:4">
      <c r="D765426"/>
    </row>
    <row r="765427" spans="4:4">
      <c r="D765427"/>
    </row>
    <row r="765428" spans="4:4">
      <c r="D765428"/>
    </row>
    <row r="765429" spans="4:4">
      <c r="D765429"/>
    </row>
    <row r="765430" spans="4:4">
      <c r="D765430"/>
    </row>
    <row r="765431" spans="4:4">
      <c r="D765431"/>
    </row>
    <row r="765432" spans="4:4">
      <c r="D765432"/>
    </row>
    <row r="765433" spans="4:4">
      <c r="D765433"/>
    </row>
    <row r="765434" spans="4:4">
      <c r="D765434"/>
    </row>
    <row r="765435" spans="4:4">
      <c r="D765435"/>
    </row>
    <row r="765436" spans="4:4">
      <c r="D765436"/>
    </row>
    <row r="765437" spans="4:4">
      <c r="D765437"/>
    </row>
    <row r="765438" spans="4:4">
      <c r="D765438"/>
    </row>
    <row r="765439" spans="4:4">
      <c r="D765439"/>
    </row>
    <row r="765440" spans="4:4">
      <c r="D765440"/>
    </row>
    <row r="765441" spans="4:4">
      <c r="D765441"/>
    </row>
    <row r="765442" spans="4:4">
      <c r="D765442"/>
    </row>
    <row r="765443" spans="4:4">
      <c r="D765443"/>
    </row>
    <row r="765444" spans="4:4">
      <c r="D765444"/>
    </row>
    <row r="765445" spans="4:4">
      <c r="D765445"/>
    </row>
    <row r="765446" spans="4:4">
      <c r="D765446"/>
    </row>
    <row r="765447" spans="4:4">
      <c r="D765447"/>
    </row>
    <row r="765448" spans="4:4">
      <c r="D765448"/>
    </row>
    <row r="765449" spans="4:4">
      <c r="D765449"/>
    </row>
    <row r="765450" spans="4:4">
      <c r="D765450"/>
    </row>
    <row r="765451" spans="4:4">
      <c r="D765451"/>
    </row>
    <row r="765452" spans="4:4">
      <c r="D765452"/>
    </row>
    <row r="765453" spans="4:4">
      <c r="D765453"/>
    </row>
    <row r="765454" spans="4:4">
      <c r="D765454"/>
    </row>
    <row r="765455" spans="4:4">
      <c r="D765455"/>
    </row>
    <row r="765456" spans="4:4">
      <c r="D765456"/>
    </row>
    <row r="765457" spans="4:4">
      <c r="D765457"/>
    </row>
    <row r="765458" spans="4:4">
      <c r="D765458"/>
    </row>
    <row r="765459" spans="4:4">
      <c r="D765459"/>
    </row>
    <row r="765460" spans="4:4">
      <c r="D765460"/>
    </row>
    <row r="765461" spans="4:4">
      <c r="D765461"/>
    </row>
    <row r="765462" spans="4:4">
      <c r="D765462"/>
    </row>
    <row r="765463" spans="4:4">
      <c r="D765463"/>
    </row>
    <row r="765464" spans="4:4">
      <c r="D765464"/>
    </row>
    <row r="765465" spans="4:4">
      <c r="D765465"/>
    </row>
    <row r="765466" spans="4:4">
      <c r="D765466"/>
    </row>
    <row r="765467" spans="4:4">
      <c r="D765467"/>
    </row>
    <row r="765468" spans="4:4">
      <c r="D765468"/>
    </row>
    <row r="765469" spans="4:4">
      <c r="D765469"/>
    </row>
    <row r="765470" spans="4:4">
      <c r="D765470"/>
    </row>
    <row r="765471" spans="4:4">
      <c r="D765471"/>
    </row>
    <row r="765472" spans="4:4">
      <c r="D765472"/>
    </row>
    <row r="765473" spans="4:4">
      <c r="D765473"/>
    </row>
    <row r="765474" spans="4:4">
      <c r="D765474"/>
    </row>
    <row r="765475" spans="4:4">
      <c r="D765475"/>
    </row>
    <row r="765476" spans="4:4">
      <c r="D765476"/>
    </row>
    <row r="765477" spans="4:4">
      <c r="D765477"/>
    </row>
    <row r="765478" spans="4:4">
      <c r="D765478"/>
    </row>
    <row r="765479" spans="4:4">
      <c r="D765479"/>
    </row>
    <row r="765480" spans="4:4">
      <c r="D765480"/>
    </row>
    <row r="765481" spans="4:4">
      <c r="D765481"/>
    </row>
    <row r="765482" spans="4:4">
      <c r="D765482"/>
    </row>
    <row r="765483" spans="4:4">
      <c r="D765483"/>
    </row>
    <row r="765484" spans="4:4">
      <c r="D765484"/>
    </row>
    <row r="765485" spans="4:4">
      <c r="D765485"/>
    </row>
    <row r="765486" spans="4:4">
      <c r="D765486"/>
    </row>
    <row r="765487" spans="4:4">
      <c r="D765487"/>
    </row>
    <row r="765488" spans="4:4">
      <c r="D765488"/>
    </row>
    <row r="765489" spans="4:4">
      <c r="D765489"/>
    </row>
    <row r="765490" spans="4:4">
      <c r="D765490"/>
    </row>
    <row r="765491" spans="4:4">
      <c r="D765491"/>
    </row>
    <row r="765492" spans="4:4">
      <c r="D765492"/>
    </row>
    <row r="765493" spans="4:4">
      <c r="D765493"/>
    </row>
    <row r="765494" spans="4:4">
      <c r="D765494"/>
    </row>
    <row r="765495" spans="4:4">
      <c r="D765495"/>
    </row>
    <row r="765496" spans="4:4">
      <c r="D765496"/>
    </row>
    <row r="765497" spans="4:4">
      <c r="D765497"/>
    </row>
    <row r="765498" spans="4:4">
      <c r="D765498"/>
    </row>
    <row r="765499" spans="4:4">
      <c r="D765499"/>
    </row>
    <row r="765500" spans="4:4">
      <c r="D765500"/>
    </row>
    <row r="765501" spans="4:4">
      <c r="D765501"/>
    </row>
    <row r="765502" spans="4:4">
      <c r="D765502"/>
    </row>
    <row r="765503" spans="4:4">
      <c r="D765503"/>
    </row>
    <row r="765504" spans="4:4">
      <c r="D765504"/>
    </row>
    <row r="765505" spans="4:4">
      <c r="D765505"/>
    </row>
    <row r="765506" spans="4:4">
      <c r="D765506"/>
    </row>
    <row r="765507" spans="4:4">
      <c r="D765507"/>
    </row>
    <row r="765508" spans="4:4">
      <c r="D765508"/>
    </row>
    <row r="765509" spans="4:4">
      <c r="D765509"/>
    </row>
    <row r="765510" spans="4:4">
      <c r="D765510"/>
    </row>
    <row r="765511" spans="4:4">
      <c r="D765511"/>
    </row>
    <row r="765512" spans="4:4">
      <c r="D765512"/>
    </row>
    <row r="765513" spans="4:4">
      <c r="D765513"/>
    </row>
    <row r="765514" spans="4:4">
      <c r="D765514"/>
    </row>
    <row r="765515" spans="4:4">
      <c r="D765515"/>
    </row>
    <row r="765516" spans="4:4">
      <c r="D765516"/>
    </row>
    <row r="765517" spans="4:4">
      <c r="D765517"/>
    </row>
    <row r="765518" spans="4:4">
      <c r="D765518"/>
    </row>
    <row r="765519" spans="4:4">
      <c r="D765519"/>
    </row>
    <row r="765520" spans="4:4">
      <c r="D765520"/>
    </row>
    <row r="765521" spans="4:4">
      <c r="D765521"/>
    </row>
    <row r="765522" spans="4:4">
      <c r="D765522"/>
    </row>
    <row r="765523" spans="4:4">
      <c r="D765523"/>
    </row>
    <row r="765524" spans="4:4">
      <c r="D765524"/>
    </row>
    <row r="765525" spans="4:4">
      <c r="D765525"/>
    </row>
    <row r="765526" spans="4:4">
      <c r="D765526"/>
    </row>
    <row r="765527" spans="4:4">
      <c r="D765527"/>
    </row>
    <row r="765528" spans="4:4">
      <c r="D765528"/>
    </row>
    <row r="765529" spans="4:4">
      <c r="D765529"/>
    </row>
    <row r="765530" spans="4:4">
      <c r="D765530"/>
    </row>
    <row r="765531" spans="4:4">
      <c r="D765531"/>
    </row>
    <row r="765532" spans="4:4">
      <c r="D765532"/>
    </row>
    <row r="765533" spans="4:4">
      <c r="D765533"/>
    </row>
    <row r="765534" spans="4:4">
      <c r="D765534"/>
    </row>
    <row r="765535" spans="4:4">
      <c r="D765535"/>
    </row>
    <row r="765536" spans="4:4">
      <c r="D765536"/>
    </row>
    <row r="765537" spans="4:4">
      <c r="D765537"/>
    </row>
    <row r="765538" spans="4:4">
      <c r="D765538"/>
    </row>
    <row r="765539" spans="4:4">
      <c r="D765539"/>
    </row>
    <row r="765540" spans="4:4">
      <c r="D765540"/>
    </row>
    <row r="765541" spans="4:4">
      <c r="D765541"/>
    </row>
    <row r="765542" spans="4:4">
      <c r="D765542"/>
    </row>
    <row r="765543" spans="4:4">
      <c r="D765543"/>
    </row>
    <row r="765544" spans="4:4">
      <c r="D765544"/>
    </row>
    <row r="765545" spans="4:4">
      <c r="D765545"/>
    </row>
    <row r="765546" spans="4:4">
      <c r="D765546"/>
    </row>
    <row r="765547" spans="4:4">
      <c r="D765547"/>
    </row>
    <row r="765548" spans="4:4">
      <c r="D765548"/>
    </row>
    <row r="765549" spans="4:4">
      <c r="D765549"/>
    </row>
    <row r="765550" spans="4:4">
      <c r="D765550"/>
    </row>
    <row r="765551" spans="4:4">
      <c r="D765551"/>
    </row>
    <row r="765552" spans="4:4">
      <c r="D765552"/>
    </row>
    <row r="765553" spans="4:4">
      <c r="D765553"/>
    </row>
    <row r="765554" spans="4:4">
      <c r="D765554"/>
    </row>
    <row r="765555" spans="4:4">
      <c r="D765555"/>
    </row>
    <row r="765556" spans="4:4">
      <c r="D765556"/>
    </row>
    <row r="765557" spans="4:4">
      <c r="D765557"/>
    </row>
    <row r="765558" spans="4:4">
      <c r="D765558"/>
    </row>
    <row r="765559" spans="4:4">
      <c r="D765559"/>
    </row>
    <row r="765560" spans="4:4">
      <c r="D765560"/>
    </row>
    <row r="765561" spans="4:4">
      <c r="D765561"/>
    </row>
    <row r="765562" spans="4:4">
      <c r="D765562"/>
    </row>
    <row r="765563" spans="4:4">
      <c r="D765563"/>
    </row>
    <row r="765564" spans="4:4">
      <c r="D765564"/>
    </row>
    <row r="765565" spans="4:4">
      <c r="D765565"/>
    </row>
    <row r="765566" spans="4:4">
      <c r="D765566"/>
    </row>
    <row r="765567" spans="4:4">
      <c r="D765567"/>
    </row>
    <row r="765568" spans="4:4">
      <c r="D765568"/>
    </row>
    <row r="765569" spans="4:4">
      <c r="D765569"/>
    </row>
    <row r="765570" spans="4:4">
      <c r="D765570"/>
    </row>
    <row r="765571" spans="4:4">
      <c r="D765571"/>
    </row>
    <row r="765572" spans="4:4">
      <c r="D765572"/>
    </row>
    <row r="765573" spans="4:4">
      <c r="D765573"/>
    </row>
    <row r="765574" spans="4:4">
      <c r="D765574"/>
    </row>
    <row r="765575" spans="4:4">
      <c r="D765575"/>
    </row>
    <row r="765576" spans="4:4">
      <c r="D765576"/>
    </row>
    <row r="765577" spans="4:4">
      <c r="D765577"/>
    </row>
    <row r="765578" spans="4:4">
      <c r="D765578"/>
    </row>
    <row r="765579" spans="4:4">
      <c r="D765579"/>
    </row>
    <row r="765580" spans="4:4">
      <c r="D765580"/>
    </row>
    <row r="765581" spans="4:4">
      <c r="D765581"/>
    </row>
    <row r="765582" spans="4:4">
      <c r="D765582"/>
    </row>
    <row r="765583" spans="4:4">
      <c r="D765583"/>
    </row>
    <row r="765584" spans="4:4">
      <c r="D765584"/>
    </row>
    <row r="765585" spans="4:4">
      <c r="D765585"/>
    </row>
    <row r="765586" spans="4:4">
      <c r="D765586"/>
    </row>
    <row r="765587" spans="4:4">
      <c r="D765587"/>
    </row>
    <row r="765588" spans="4:4">
      <c r="D765588"/>
    </row>
    <row r="765589" spans="4:4">
      <c r="D765589"/>
    </row>
    <row r="765590" spans="4:4">
      <c r="D765590"/>
    </row>
    <row r="765591" spans="4:4">
      <c r="D765591"/>
    </row>
    <row r="765592" spans="4:4">
      <c r="D765592"/>
    </row>
    <row r="765593" spans="4:4">
      <c r="D765593"/>
    </row>
    <row r="765594" spans="4:4">
      <c r="D765594"/>
    </row>
    <row r="765595" spans="4:4">
      <c r="D765595"/>
    </row>
    <row r="765596" spans="4:4">
      <c r="D765596"/>
    </row>
    <row r="765597" spans="4:4">
      <c r="D765597"/>
    </row>
    <row r="765598" spans="4:4">
      <c r="D765598"/>
    </row>
    <row r="765599" spans="4:4">
      <c r="D765599"/>
    </row>
    <row r="765600" spans="4:4">
      <c r="D765600"/>
    </row>
    <row r="765601" spans="4:4">
      <c r="D765601"/>
    </row>
    <row r="765602" spans="4:4">
      <c r="D765602"/>
    </row>
    <row r="765603" spans="4:4">
      <c r="D765603"/>
    </row>
    <row r="765604" spans="4:4">
      <c r="D765604"/>
    </row>
    <row r="765605" spans="4:4">
      <c r="D765605"/>
    </row>
    <row r="765606" spans="4:4">
      <c r="D765606"/>
    </row>
    <row r="765607" spans="4:4">
      <c r="D765607"/>
    </row>
    <row r="765608" spans="4:4">
      <c r="D765608"/>
    </row>
    <row r="765609" spans="4:4">
      <c r="D765609"/>
    </row>
    <row r="765610" spans="4:4">
      <c r="D765610"/>
    </row>
    <row r="765611" spans="4:4">
      <c r="D765611"/>
    </row>
    <row r="765612" spans="4:4">
      <c r="D765612"/>
    </row>
    <row r="765613" spans="4:4">
      <c r="D765613"/>
    </row>
    <row r="765614" spans="4:4">
      <c r="D765614"/>
    </row>
    <row r="765615" spans="4:4">
      <c r="D765615"/>
    </row>
    <row r="765616" spans="4:4">
      <c r="D765616"/>
    </row>
    <row r="765617" spans="4:4">
      <c r="D765617"/>
    </row>
    <row r="765618" spans="4:4">
      <c r="D765618"/>
    </row>
    <row r="765619" spans="4:4">
      <c r="D765619"/>
    </row>
    <row r="765620" spans="4:4">
      <c r="D765620"/>
    </row>
    <row r="765621" spans="4:4">
      <c r="D765621"/>
    </row>
    <row r="765622" spans="4:4">
      <c r="D765622"/>
    </row>
    <row r="765623" spans="4:4">
      <c r="D765623"/>
    </row>
    <row r="765624" spans="4:4">
      <c r="D765624"/>
    </row>
    <row r="765625" spans="4:4">
      <c r="D765625"/>
    </row>
    <row r="765626" spans="4:4">
      <c r="D765626"/>
    </row>
    <row r="765627" spans="4:4">
      <c r="D765627"/>
    </row>
    <row r="765628" spans="4:4">
      <c r="D765628"/>
    </row>
    <row r="765629" spans="4:4">
      <c r="D765629"/>
    </row>
    <row r="765630" spans="4:4">
      <c r="D765630"/>
    </row>
    <row r="765631" spans="4:4">
      <c r="D765631"/>
    </row>
    <row r="765632" spans="4:4">
      <c r="D765632"/>
    </row>
    <row r="765633" spans="4:4">
      <c r="D765633"/>
    </row>
    <row r="765634" spans="4:4">
      <c r="D765634"/>
    </row>
    <row r="765635" spans="4:4">
      <c r="D765635"/>
    </row>
    <row r="765636" spans="4:4">
      <c r="D765636"/>
    </row>
    <row r="765637" spans="4:4">
      <c r="D765637"/>
    </row>
    <row r="765638" spans="4:4">
      <c r="D765638"/>
    </row>
    <row r="765639" spans="4:4">
      <c r="D765639"/>
    </row>
    <row r="765640" spans="4:4">
      <c r="D765640"/>
    </row>
    <row r="765641" spans="4:4">
      <c r="D765641"/>
    </row>
    <row r="765642" spans="4:4">
      <c r="D765642"/>
    </row>
    <row r="765643" spans="4:4">
      <c r="D765643"/>
    </row>
    <row r="765644" spans="4:4">
      <c r="D765644"/>
    </row>
    <row r="765645" spans="4:4">
      <c r="D765645"/>
    </row>
    <row r="765646" spans="4:4">
      <c r="D765646"/>
    </row>
    <row r="765647" spans="4:4">
      <c r="D765647"/>
    </row>
    <row r="765648" spans="4:4">
      <c r="D765648"/>
    </row>
    <row r="765649" spans="4:4">
      <c r="D765649"/>
    </row>
    <row r="765650" spans="4:4">
      <c r="D765650"/>
    </row>
    <row r="765651" spans="4:4">
      <c r="D765651"/>
    </row>
    <row r="765652" spans="4:4">
      <c r="D765652"/>
    </row>
    <row r="765653" spans="4:4">
      <c r="D765653"/>
    </row>
    <row r="765654" spans="4:4">
      <c r="D765654"/>
    </row>
    <row r="765655" spans="4:4">
      <c r="D765655"/>
    </row>
    <row r="765656" spans="4:4">
      <c r="D765656"/>
    </row>
    <row r="765657" spans="4:4">
      <c r="D765657"/>
    </row>
    <row r="765658" spans="4:4">
      <c r="D765658"/>
    </row>
    <row r="765659" spans="4:4">
      <c r="D765659"/>
    </row>
    <row r="765660" spans="4:4">
      <c r="D765660"/>
    </row>
    <row r="765661" spans="4:4">
      <c r="D765661"/>
    </row>
    <row r="765662" spans="4:4">
      <c r="D765662"/>
    </row>
    <row r="765663" spans="4:4">
      <c r="D765663"/>
    </row>
    <row r="765664" spans="4:4">
      <c r="D765664"/>
    </row>
    <row r="765665" spans="4:4">
      <c r="D765665"/>
    </row>
    <row r="765666" spans="4:4">
      <c r="D765666"/>
    </row>
    <row r="765667" spans="4:4">
      <c r="D765667"/>
    </row>
    <row r="765668" spans="4:4">
      <c r="D765668"/>
    </row>
    <row r="765669" spans="4:4">
      <c r="D765669"/>
    </row>
    <row r="765670" spans="4:4">
      <c r="D765670"/>
    </row>
    <row r="765671" spans="4:4">
      <c r="D765671"/>
    </row>
    <row r="765672" spans="4:4">
      <c r="D765672"/>
    </row>
    <row r="765673" spans="4:4">
      <c r="D765673"/>
    </row>
    <row r="765674" spans="4:4">
      <c r="D765674"/>
    </row>
    <row r="765675" spans="4:4">
      <c r="D765675"/>
    </row>
    <row r="765676" spans="4:4">
      <c r="D765676"/>
    </row>
    <row r="765677" spans="4:4">
      <c r="D765677"/>
    </row>
    <row r="765678" spans="4:4">
      <c r="D765678"/>
    </row>
    <row r="765679" spans="4:4">
      <c r="D765679"/>
    </row>
    <row r="765680" spans="4:4">
      <c r="D765680"/>
    </row>
    <row r="765681" spans="4:4">
      <c r="D765681"/>
    </row>
    <row r="765682" spans="4:4">
      <c r="D765682"/>
    </row>
    <row r="765683" spans="4:4">
      <c r="D765683"/>
    </row>
    <row r="765684" spans="4:4">
      <c r="D765684"/>
    </row>
    <row r="765685" spans="4:4">
      <c r="D765685"/>
    </row>
    <row r="765686" spans="4:4">
      <c r="D765686"/>
    </row>
    <row r="765687" spans="4:4">
      <c r="D765687"/>
    </row>
    <row r="765688" spans="4:4">
      <c r="D765688"/>
    </row>
    <row r="765689" spans="4:4">
      <c r="D765689"/>
    </row>
    <row r="765690" spans="4:4">
      <c r="D765690"/>
    </row>
    <row r="765691" spans="4:4">
      <c r="D765691"/>
    </row>
    <row r="765692" spans="4:4">
      <c r="D765692"/>
    </row>
    <row r="765693" spans="4:4">
      <c r="D765693"/>
    </row>
    <row r="765694" spans="4:4">
      <c r="D765694"/>
    </row>
    <row r="765695" spans="4:4">
      <c r="D765695"/>
    </row>
    <row r="765696" spans="4:4">
      <c r="D765696"/>
    </row>
    <row r="765697" spans="4:4">
      <c r="D765697"/>
    </row>
    <row r="765698" spans="4:4">
      <c r="D765698"/>
    </row>
    <row r="765699" spans="4:4">
      <c r="D765699"/>
    </row>
    <row r="765700" spans="4:4">
      <c r="D765700"/>
    </row>
    <row r="765701" spans="4:4">
      <c r="D765701"/>
    </row>
    <row r="765702" spans="4:4">
      <c r="D765702"/>
    </row>
    <row r="765703" spans="4:4">
      <c r="D765703"/>
    </row>
    <row r="765704" spans="4:4">
      <c r="D765704"/>
    </row>
    <row r="765705" spans="4:4">
      <c r="D765705"/>
    </row>
    <row r="765706" spans="4:4">
      <c r="D765706"/>
    </row>
    <row r="765707" spans="4:4">
      <c r="D765707"/>
    </row>
    <row r="765708" spans="4:4">
      <c r="D765708"/>
    </row>
    <row r="765709" spans="4:4">
      <c r="D765709"/>
    </row>
    <row r="765710" spans="4:4">
      <c r="D765710"/>
    </row>
    <row r="765711" spans="4:4">
      <c r="D765711"/>
    </row>
    <row r="765712" spans="4:4">
      <c r="D765712"/>
    </row>
    <row r="765713" spans="4:4">
      <c r="D765713"/>
    </row>
    <row r="765714" spans="4:4">
      <c r="D765714"/>
    </row>
    <row r="765715" spans="4:4">
      <c r="D765715"/>
    </row>
    <row r="765716" spans="4:4">
      <c r="D765716"/>
    </row>
    <row r="765717" spans="4:4">
      <c r="D765717"/>
    </row>
    <row r="765718" spans="4:4">
      <c r="D765718"/>
    </row>
    <row r="765719" spans="4:4">
      <c r="D765719"/>
    </row>
    <row r="765720" spans="4:4">
      <c r="D765720"/>
    </row>
    <row r="765721" spans="4:4">
      <c r="D765721"/>
    </row>
    <row r="765722" spans="4:4">
      <c r="D765722"/>
    </row>
    <row r="765723" spans="4:4">
      <c r="D765723"/>
    </row>
    <row r="765724" spans="4:4">
      <c r="D765724"/>
    </row>
    <row r="765725" spans="4:4">
      <c r="D765725"/>
    </row>
    <row r="765726" spans="4:4">
      <c r="D765726"/>
    </row>
    <row r="765727" spans="4:4">
      <c r="D765727"/>
    </row>
    <row r="765728" spans="4:4">
      <c r="D765728"/>
    </row>
    <row r="765729" spans="4:4">
      <c r="D765729"/>
    </row>
    <row r="765730" spans="4:4">
      <c r="D765730"/>
    </row>
    <row r="765731" spans="4:4">
      <c r="D765731"/>
    </row>
    <row r="765732" spans="4:4">
      <c r="D765732"/>
    </row>
    <row r="765733" spans="4:4">
      <c r="D765733"/>
    </row>
    <row r="765734" spans="4:4">
      <c r="D765734"/>
    </row>
    <row r="765735" spans="4:4">
      <c r="D765735"/>
    </row>
    <row r="765736" spans="4:4">
      <c r="D765736"/>
    </row>
    <row r="765737" spans="4:4">
      <c r="D765737"/>
    </row>
    <row r="765738" spans="4:4">
      <c r="D765738"/>
    </row>
    <row r="765739" spans="4:4">
      <c r="D765739"/>
    </row>
    <row r="765740" spans="4:4">
      <c r="D765740"/>
    </row>
    <row r="765741" spans="4:4">
      <c r="D765741"/>
    </row>
    <row r="765742" spans="4:4">
      <c r="D765742"/>
    </row>
    <row r="765743" spans="4:4">
      <c r="D765743"/>
    </row>
    <row r="765744" spans="4:4">
      <c r="D765744"/>
    </row>
    <row r="765745" spans="4:4">
      <c r="D765745"/>
    </row>
    <row r="765746" spans="4:4">
      <c r="D765746"/>
    </row>
    <row r="765747" spans="4:4">
      <c r="D765747"/>
    </row>
    <row r="765748" spans="4:4">
      <c r="D765748"/>
    </row>
    <row r="765749" spans="4:4">
      <c r="D765749"/>
    </row>
    <row r="765750" spans="4:4">
      <c r="D765750"/>
    </row>
    <row r="765751" spans="4:4">
      <c r="D765751"/>
    </row>
    <row r="765752" spans="4:4">
      <c r="D765752"/>
    </row>
    <row r="765753" spans="4:4">
      <c r="D765753"/>
    </row>
    <row r="765754" spans="4:4">
      <c r="D765754"/>
    </row>
    <row r="765755" spans="4:4">
      <c r="D765755"/>
    </row>
    <row r="765756" spans="4:4">
      <c r="D765756"/>
    </row>
    <row r="765757" spans="4:4">
      <c r="D765757"/>
    </row>
    <row r="765758" spans="4:4">
      <c r="D765758"/>
    </row>
    <row r="765759" spans="4:4">
      <c r="D765759"/>
    </row>
    <row r="765760" spans="4:4">
      <c r="D765760"/>
    </row>
    <row r="765761" spans="4:4">
      <c r="D765761"/>
    </row>
    <row r="765762" spans="4:4">
      <c r="D765762"/>
    </row>
    <row r="765763" spans="4:4">
      <c r="D765763"/>
    </row>
    <row r="765764" spans="4:4">
      <c r="D765764"/>
    </row>
    <row r="765765" spans="4:4">
      <c r="D765765"/>
    </row>
    <row r="765766" spans="4:4">
      <c r="D765766"/>
    </row>
    <row r="765767" spans="4:4">
      <c r="D765767"/>
    </row>
    <row r="765768" spans="4:4">
      <c r="D765768"/>
    </row>
    <row r="765769" spans="4:4">
      <c r="D765769"/>
    </row>
    <row r="765770" spans="4:4">
      <c r="D765770"/>
    </row>
    <row r="765771" spans="4:4">
      <c r="D765771"/>
    </row>
    <row r="765772" spans="4:4">
      <c r="D765772"/>
    </row>
    <row r="765773" spans="4:4">
      <c r="D765773"/>
    </row>
    <row r="765774" spans="4:4">
      <c r="D765774"/>
    </row>
    <row r="765775" spans="4:4">
      <c r="D765775"/>
    </row>
    <row r="765776" spans="4:4">
      <c r="D765776"/>
    </row>
    <row r="765777" spans="4:4">
      <c r="D765777"/>
    </row>
    <row r="765778" spans="4:4">
      <c r="D765778"/>
    </row>
    <row r="765779" spans="4:4">
      <c r="D765779"/>
    </row>
    <row r="765780" spans="4:4">
      <c r="D765780"/>
    </row>
    <row r="765781" spans="4:4">
      <c r="D765781"/>
    </row>
    <row r="765782" spans="4:4">
      <c r="D765782"/>
    </row>
    <row r="765783" spans="4:4">
      <c r="D765783"/>
    </row>
    <row r="765784" spans="4:4">
      <c r="D765784"/>
    </row>
    <row r="765785" spans="4:4">
      <c r="D765785"/>
    </row>
    <row r="765786" spans="4:4">
      <c r="D765786"/>
    </row>
    <row r="765787" spans="4:4">
      <c r="D765787"/>
    </row>
    <row r="765788" spans="4:4">
      <c r="D765788"/>
    </row>
    <row r="765789" spans="4:4">
      <c r="D765789"/>
    </row>
    <row r="765790" spans="4:4">
      <c r="D765790"/>
    </row>
    <row r="765791" spans="4:4">
      <c r="D765791"/>
    </row>
    <row r="765792" spans="4:4">
      <c r="D765792"/>
    </row>
    <row r="765793" spans="4:4">
      <c r="D765793"/>
    </row>
    <row r="765794" spans="4:4">
      <c r="D765794"/>
    </row>
    <row r="765795" spans="4:4">
      <c r="D765795"/>
    </row>
    <row r="765796" spans="4:4">
      <c r="D765796"/>
    </row>
    <row r="765797" spans="4:4">
      <c r="D765797"/>
    </row>
    <row r="765798" spans="4:4">
      <c r="D765798"/>
    </row>
    <row r="765799" spans="4:4">
      <c r="D765799"/>
    </row>
    <row r="765800" spans="4:4">
      <c r="D765800"/>
    </row>
    <row r="765801" spans="4:4">
      <c r="D765801"/>
    </row>
    <row r="765802" spans="4:4">
      <c r="D765802"/>
    </row>
    <row r="765803" spans="4:4">
      <c r="D765803"/>
    </row>
    <row r="765804" spans="4:4">
      <c r="D765804"/>
    </row>
    <row r="765805" spans="4:4">
      <c r="D765805"/>
    </row>
    <row r="765806" spans="4:4">
      <c r="D765806"/>
    </row>
    <row r="765807" spans="4:4">
      <c r="D765807"/>
    </row>
    <row r="765808" spans="4:4">
      <c r="D765808"/>
    </row>
    <row r="765809" spans="4:4">
      <c r="D765809"/>
    </row>
    <row r="765810" spans="4:4">
      <c r="D765810"/>
    </row>
    <row r="765811" spans="4:4">
      <c r="D765811"/>
    </row>
    <row r="765812" spans="4:4">
      <c r="D765812"/>
    </row>
    <row r="765813" spans="4:4">
      <c r="D765813"/>
    </row>
    <row r="765814" spans="4:4">
      <c r="D765814"/>
    </row>
    <row r="765815" spans="4:4">
      <c r="D765815"/>
    </row>
    <row r="765816" spans="4:4">
      <c r="D765816"/>
    </row>
    <row r="765817" spans="4:4">
      <c r="D765817"/>
    </row>
    <row r="765818" spans="4:4">
      <c r="D765818"/>
    </row>
    <row r="765819" spans="4:4">
      <c r="D765819"/>
    </row>
    <row r="765820" spans="4:4">
      <c r="D765820"/>
    </row>
    <row r="765821" spans="4:4">
      <c r="D765821"/>
    </row>
    <row r="765822" spans="4:4">
      <c r="D765822"/>
    </row>
    <row r="765823" spans="4:4">
      <c r="D765823"/>
    </row>
    <row r="765824" spans="4:4">
      <c r="D765824"/>
    </row>
    <row r="765825" spans="4:4">
      <c r="D765825"/>
    </row>
    <row r="765826" spans="4:4">
      <c r="D765826"/>
    </row>
    <row r="765827" spans="4:4">
      <c r="D765827"/>
    </row>
    <row r="765828" spans="4:4">
      <c r="D765828"/>
    </row>
    <row r="765829" spans="4:4">
      <c r="D765829"/>
    </row>
    <row r="765830" spans="4:4">
      <c r="D765830"/>
    </row>
    <row r="765831" spans="4:4">
      <c r="D765831"/>
    </row>
    <row r="765832" spans="4:4">
      <c r="D765832"/>
    </row>
    <row r="765833" spans="4:4">
      <c r="D765833"/>
    </row>
    <row r="765834" spans="4:4">
      <c r="D765834"/>
    </row>
    <row r="765835" spans="4:4">
      <c r="D765835"/>
    </row>
    <row r="765836" spans="4:4">
      <c r="D765836"/>
    </row>
    <row r="765837" spans="4:4">
      <c r="D765837"/>
    </row>
    <row r="765838" spans="4:4">
      <c r="D765838"/>
    </row>
    <row r="765839" spans="4:4">
      <c r="D765839"/>
    </row>
    <row r="765840" spans="4:4">
      <c r="D765840"/>
    </row>
    <row r="765841" spans="4:4">
      <c r="D765841"/>
    </row>
    <row r="765842" spans="4:4">
      <c r="D765842"/>
    </row>
    <row r="765843" spans="4:4">
      <c r="D765843"/>
    </row>
    <row r="765844" spans="4:4">
      <c r="D765844"/>
    </row>
    <row r="765845" spans="4:4">
      <c r="D765845"/>
    </row>
    <row r="765846" spans="4:4">
      <c r="D765846"/>
    </row>
    <row r="765847" spans="4:4">
      <c r="D765847"/>
    </row>
    <row r="765848" spans="4:4">
      <c r="D765848"/>
    </row>
    <row r="765849" spans="4:4">
      <c r="D765849"/>
    </row>
    <row r="765850" spans="4:4">
      <c r="D765850"/>
    </row>
    <row r="765851" spans="4:4">
      <c r="D765851"/>
    </row>
    <row r="765852" spans="4:4">
      <c r="D765852"/>
    </row>
    <row r="765853" spans="4:4">
      <c r="D765853"/>
    </row>
    <row r="765854" spans="4:4">
      <c r="D765854"/>
    </row>
    <row r="765855" spans="4:4">
      <c r="D765855"/>
    </row>
    <row r="765856" spans="4:4">
      <c r="D765856"/>
    </row>
    <row r="765857" spans="4:4">
      <c r="D765857"/>
    </row>
    <row r="765858" spans="4:4">
      <c r="D765858"/>
    </row>
    <row r="765859" spans="4:4">
      <c r="D765859"/>
    </row>
    <row r="765860" spans="4:4">
      <c r="D765860"/>
    </row>
    <row r="765861" spans="4:4">
      <c r="D765861"/>
    </row>
    <row r="765862" spans="4:4">
      <c r="D765862"/>
    </row>
    <row r="765863" spans="4:4">
      <c r="D765863"/>
    </row>
    <row r="765864" spans="4:4">
      <c r="D765864"/>
    </row>
    <row r="765865" spans="4:4">
      <c r="D765865"/>
    </row>
    <row r="765866" spans="4:4">
      <c r="D765866"/>
    </row>
    <row r="765867" spans="4:4">
      <c r="D765867"/>
    </row>
    <row r="765868" spans="4:4">
      <c r="D765868"/>
    </row>
    <row r="765869" spans="4:4">
      <c r="D765869"/>
    </row>
    <row r="765870" spans="4:4">
      <c r="D765870"/>
    </row>
    <row r="765871" spans="4:4">
      <c r="D765871"/>
    </row>
    <row r="765872" spans="4:4">
      <c r="D765872"/>
    </row>
    <row r="765873" spans="4:4">
      <c r="D765873"/>
    </row>
    <row r="765874" spans="4:4">
      <c r="D765874"/>
    </row>
    <row r="765875" spans="4:4">
      <c r="D765875"/>
    </row>
    <row r="765876" spans="4:4">
      <c r="D765876"/>
    </row>
    <row r="765877" spans="4:4">
      <c r="D765877"/>
    </row>
    <row r="765878" spans="4:4">
      <c r="D765878"/>
    </row>
    <row r="765879" spans="4:4">
      <c r="D765879"/>
    </row>
    <row r="765880" spans="4:4">
      <c r="D765880"/>
    </row>
    <row r="765881" spans="4:4">
      <c r="D765881"/>
    </row>
    <row r="765882" spans="4:4">
      <c r="D765882"/>
    </row>
    <row r="765883" spans="4:4">
      <c r="D765883"/>
    </row>
    <row r="765884" spans="4:4">
      <c r="D765884"/>
    </row>
    <row r="765885" spans="4:4">
      <c r="D765885"/>
    </row>
    <row r="765886" spans="4:4">
      <c r="D765886"/>
    </row>
    <row r="765887" spans="4:4">
      <c r="D765887"/>
    </row>
    <row r="765888" spans="4:4">
      <c r="D765888"/>
    </row>
    <row r="765889" spans="4:4">
      <c r="D765889"/>
    </row>
    <row r="765890" spans="4:4">
      <c r="D765890"/>
    </row>
    <row r="765891" spans="4:4">
      <c r="D765891"/>
    </row>
    <row r="765892" spans="4:4">
      <c r="D765892"/>
    </row>
    <row r="765893" spans="4:4">
      <c r="D765893"/>
    </row>
    <row r="765894" spans="4:4">
      <c r="D765894"/>
    </row>
    <row r="765895" spans="4:4">
      <c r="D765895"/>
    </row>
    <row r="765896" spans="4:4">
      <c r="D765896"/>
    </row>
    <row r="765897" spans="4:4">
      <c r="D765897"/>
    </row>
    <row r="765898" spans="4:4">
      <c r="D765898"/>
    </row>
    <row r="765899" spans="4:4">
      <c r="D765899"/>
    </row>
    <row r="765900" spans="4:4">
      <c r="D765900"/>
    </row>
    <row r="765901" spans="4:4">
      <c r="D765901"/>
    </row>
    <row r="765902" spans="4:4">
      <c r="D765902"/>
    </row>
    <row r="765903" spans="4:4">
      <c r="D765903"/>
    </row>
    <row r="765904" spans="4:4">
      <c r="D765904"/>
    </row>
    <row r="765905" spans="4:4">
      <c r="D765905"/>
    </row>
    <row r="765906" spans="4:4">
      <c r="D765906"/>
    </row>
    <row r="765907" spans="4:4">
      <c r="D765907"/>
    </row>
    <row r="765908" spans="4:4">
      <c r="D765908"/>
    </row>
    <row r="765909" spans="4:4">
      <c r="D765909"/>
    </row>
    <row r="765910" spans="4:4">
      <c r="D765910"/>
    </row>
    <row r="765911" spans="4:4">
      <c r="D765911"/>
    </row>
    <row r="765912" spans="4:4">
      <c r="D765912"/>
    </row>
    <row r="765913" spans="4:4">
      <c r="D765913"/>
    </row>
    <row r="765914" spans="4:4">
      <c r="D765914"/>
    </row>
    <row r="765915" spans="4:4">
      <c r="D765915"/>
    </row>
    <row r="765916" spans="4:4">
      <c r="D765916"/>
    </row>
    <row r="765917" spans="4:4">
      <c r="D765917"/>
    </row>
    <row r="765918" spans="4:4">
      <c r="D765918"/>
    </row>
    <row r="765919" spans="4:4">
      <c r="D765919"/>
    </row>
    <row r="765920" spans="4:4">
      <c r="D765920"/>
    </row>
    <row r="765921" spans="4:4">
      <c r="D765921"/>
    </row>
    <row r="765922" spans="4:4">
      <c r="D765922"/>
    </row>
    <row r="765923" spans="4:4">
      <c r="D765923"/>
    </row>
    <row r="765924" spans="4:4">
      <c r="D765924"/>
    </row>
    <row r="765925" spans="4:4">
      <c r="D765925"/>
    </row>
    <row r="765926" spans="4:4">
      <c r="D765926"/>
    </row>
    <row r="765927" spans="4:4">
      <c r="D765927"/>
    </row>
    <row r="765928" spans="4:4">
      <c r="D765928"/>
    </row>
    <row r="765929" spans="4:4">
      <c r="D765929"/>
    </row>
    <row r="765930" spans="4:4">
      <c r="D765930"/>
    </row>
    <row r="765931" spans="4:4">
      <c r="D765931"/>
    </row>
    <row r="765932" spans="4:4">
      <c r="D765932"/>
    </row>
    <row r="765933" spans="4:4">
      <c r="D765933"/>
    </row>
    <row r="765934" spans="4:4">
      <c r="D765934"/>
    </row>
    <row r="765935" spans="4:4">
      <c r="D765935"/>
    </row>
    <row r="765936" spans="4:4">
      <c r="D765936"/>
    </row>
    <row r="765937" spans="4:4">
      <c r="D765937"/>
    </row>
    <row r="765938" spans="4:4">
      <c r="D765938"/>
    </row>
    <row r="765939" spans="4:4">
      <c r="D765939"/>
    </row>
    <row r="765940" spans="4:4">
      <c r="D765940"/>
    </row>
    <row r="765941" spans="4:4">
      <c r="D765941"/>
    </row>
    <row r="765942" spans="4:4">
      <c r="D765942"/>
    </row>
    <row r="765943" spans="4:4">
      <c r="D765943"/>
    </row>
    <row r="765944" spans="4:4">
      <c r="D765944"/>
    </row>
    <row r="765945" spans="4:4">
      <c r="D765945"/>
    </row>
    <row r="765946" spans="4:4">
      <c r="D765946"/>
    </row>
    <row r="765947" spans="4:4">
      <c r="D765947"/>
    </row>
    <row r="765948" spans="4:4">
      <c r="D765948"/>
    </row>
    <row r="765949" spans="4:4">
      <c r="D765949"/>
    </row>
    <row r="765950" spans="4:4">
      <c r="D765950"/>
    </row>
    <row r="765951" spans="4:4">
      <c r="D765951"/>
    </row>
    <row r="765952" spans="4:4">
      <c r="D765952"/>
    </row>
    <row r="765953" spans="4:4">
      <c r="D765953"/>
    </row>
    <row r="765954" spans="4:4">
      <c r="D765954"/>
    </row>
    <row r="765955" spans="4:4">
      <c r="D765955"/>
    </row>
    <row r="765956" spans="4:4">
      <c r="D765956"/>
    </row>
    <row r="765957" spans="4:4">
      <c r="D765957"/>
    </row>
    <row r="765958" spans="4:4">
      <c r="D765958"/>
    </row>
    <row r="765959" spans="4:4">
      <c r="D765959"/>
    </row>
    <row r="765960" spans="4:4">
      <c r="D765960"/>
    </row>
    <row r="765961" spans="4:4">
      <c r="D765961"/>
    </row>
    <row r="765962" spans="4:4">
      <c r="D765962"/>
    </row>
    <row r="765963" spans="4:4">
      <c r="D765963"/>
    </row>
    <row r="765964" spans="4:4">
      <c r="D765964"/>
    </row>
    <row r="765965" spans="4:4">
      <c r="D765965"/>
    </row>
    <row r="765966" spans="4:4">
      <c r="D765966"/>
    </row>
    <row r="765967" spans="4:4">
      <c r="D765967"/>
    </row>
    <row r="765968" spans="4:4">
      <c r="D765968"/>
    </row>
    <row r="765969" spans="4:4">
      <c r="D765969"/>
    </row>
    <row r="765970" spans="4:4">
      <c r="D765970"/>
    </row>
    <row r="765971" spans="4:4">
      <c r="D765971"/>
    </row>
    <row r="765972" spans="4:4">
      <c r="D765972"/>
    </row>
    <row r="765973" spans="4:4">
      <c r="D765973"/>
    </row>
    <row r="765974" spans="4:4">
      <c r="D765974"/>
    </row>
    <row r="765975" spans="4:4">
      <c r="D765975"/>
    </row>
    <row r="765976" spans="4:4">
      <c r="D765976"/>
    </row>
    <row r="765977" spans="4:4">
      <c r="D765977"/>
    </row>
    <row r="765978" spans="4:4">
      <c r="D765978"/>
    </row>
    <row r="765979" spans="4:4">
      <c r="D765979"/>
    </row>
    <row r="765980" spans="4:4">
      <c r="D765980"/>
    </row>
    <row r="765981" spans="4:4">
      <c r="D765981"/>
    </row>
    <row r="765982" spans="4:4">
      <c r="D765982"/>
    </row>
    <row r="765983" spans="4:4">
      <c r="D765983"/>
    </row>
    <row r="765984" spans="4:4">
      <c r="D765984"/>
    </row>
    <row r="765985" spans="4:4">
      <c r="D765985"/>
    </row>
    <row r="765986" spans="4:4">
      <c r="D765986"/>
    </row>
    <row r="765987" spans="4:4">
      <c r="D765987"/>
    </row>
    <row r="765988" spans="4:4">
      <c r="D765988"/>
    </row>
    <row r="765989" spans="4:4">
      <c r="D765989"/>
    </row>
    <row r="765990" spans="4:4">
      <c r="D765990"/>
    </row>
    <row r="765991" spans="4:4">
      <c r="D765991"/>
    </row>
    <row r="765992" spans="4:4">
      <c r="D765992"/>
    </row>
    <row r="765993" spans="4:4">
      <c r="D765993"/>
    </row>
    <row r="765994" spans="4:4">
      <c r="D765994"/>
    </row>
    <row r="765995" spans="4:4">
      <c r="D765995"/>
    </row>
    <row r="765996" spans="4:4">
      <c r="D765996"/>
    </row>
    <row r="765997" spans="4:4">
      <c r="D765997"/>
    </row>
    <row r="765998" spans="4:4">
      <c r="D765998"/>
    </row>
    <row r="765999" spans="4:4">
      <c r="D765999"/>
    </row>
    <row r="766000" spans="4:4">
      <c r="D766000"/>
    </row>
    <row r="766001" spans="4:4">
      <c r="D766001"/>
    </row>
    <row r="766002" spans="4:4">
      <c r="D766002"/>
    </row>
    <row r="766003" spans="4:4">
      <c r="D766003"/>
    </row>
    <row r="766004" spans="4:4">
      <c r="D766004"/>
    </row>
    <row r="766005" spans="4:4">
      <c r="D766005"/>
    </row>
    <row r="766006" spans="4:4">
      <c r="D766006"/>
    </row>
    <row r="766007" spans="4:4">
      <c r="D766007"/>
    </row>
    <row r="766008" spans="4:4">
      <c r="D766008"/>
    </row>
    <row r="766009" spans="4:4">
      <c r="D766009"/>
    </row>
    <row r="766010" spans="4:4">
      <c r="D766010"/>
    </row>
    <row r="766011" spans="4:4">
      <c r="D766011"/>
    </row>
    <row r="766012" spans="4:4">
      <c r="D766012"/>
    </row>
    <row r="766013" spans="4:4">
      <c r="D766013"/>
    </row>
    <row r="766014" spans="4:4">
      <c r="D766014"/>
    </row>
    <row r="766015" spans="4:4">
      <c r="D766015"/>
    </row>
    <row r="766016" spans="4:4">
      <c r="D766016"/>
    </row>
    <row r="766017" spans="4:4">
      <c r="D766017"/>
    </row>
    <row r="766018" spans="4:4">
      <c r="D766018"/>
    </row>
    <row r="766019" spans="4:4">
      <c r="D766019"/>
    </row>
    <row r="766020" spans="4:4">
      <c r="D766020"/>
    </row>
    <row r="766021" spans="4:4">
      <c r="D766021"/>
    </row>
    <row r="766022" spans="4:4">
      <c r="D766022"/>
    </row>
    <row r="766023" spans="4:4">
      <c r="D766023"/>
    </row>
    <row r="766024" spans="4:4">
      <c r="D766024"/>
    </row>
    <row r="766025" spans="4:4">
      <c r="D766025"/>
    </row>
    <row r="766026" spans="4:4">
      <c r="D766026"/>
    </row>
    <row r="766027" spans="4:4">
      <c r="D766027"/>
    </row>
    <row r="766028" spans="4:4">
      <c r="D766028"/>
    </row>
    <row r="766029" spans="4:4">
      <c r="D766029"/>
    </row>
    <row r="766030" spans="4:4">
      <c r="D766030"/>
    </row>
    <row r="766031" spans="4:4">
      <c r="D766031"/>
    </row>
    <row r="766032" spans="4:4">
      <c r="D766032"/>
    </row>
    <row r="766033" spans="4:4">
      <c r="D766033"/>
    </row>
    <row r="766034" spans="4:4">
      <c r="D766034"/>
    </row>
    <row r="766035" spans="4:4">
      <c r="D766035"/>
    </row>
    <row r="766036" spans="4:4">
      <c r="D766036"/>
    </row>
    <row r="766037" spans="4:4">
      <c r="D766037"/>
    </row>
    <row r="766038" spans="4:4">
      <c r="D766038"/>
    </row>
    <row r="766039" spans="4:4">
      <c r="D766039"/>
    </row>
    <row r="766040" spans="4:4">
      <c r="D766040"/>
    </row>
    <row r="766041" spans="4:4">
      <c r="D766041"/>
    </row>
    <row r="766042" spans="4:4">
      <c r="D766042"/>
    </row>
    <row r="766043" spans="4:4">
      <c r="D766043"/>
    </row>
    <row r="766044" spans="4:4">
      <c r="D766044"/>
    </row>
    <row r="766045" spans="4:4">
      <c r="D766045"/>
    </row>
    <row r="766046" spans="4:4">
      <c r="D766046"/>
    </row>
    <row r="766047" spans="4:4">
      <c r="D766047"/>
    </row>
    <row r="766048" spans="4:4">
      <c r="D766048"/>
    </row>
    <row r="766049" spans="4:4">
      <c r="D766049"/>
    </row>
    <row r="766050" spans="4:4">
      <c r="D766050"/>
    </row>
    <row r="766051" spans="4:4">
      <c r="D766051"/>
    </row>
    <row r="766052" spans="4:4">
      <c r="D766052"/>
    </row>
    <row r="766053" spans="4:4">
      <c r="D766053"/>
    </row>
    <row r="766054" spans="4:4">
      <c r="D766054"/>
    </row>
    <row r="766055" spans="4:4">
      <c r="D766055"/>
    </row>
    <row r="766056" spans="4:4">
      <c r="D766056"/>
    </row>
    <row r="766057" spans="4:4">
      <c r="D766057"/>
    </row>
    <row r="766058" spans="4:4">
      <c r="D766058"/>
    </row>
    <row r="766059" spans="4:4">
      <c r="D766059"/>
    </row>
    <row r="766060" spans="4:4">
      <c r="D766060"/>
    </row>
    <row r="766061" spans="4:4">
      <c r="D766061"/>
    </row>
    <row r="766062" spans="4:4">
      <c r="D766062"/>
    </row>
    <row r="766063" spans="4:4">
      <c r="D766063"/>
    </row>
    <row r="766064" spans="4:4">
      <c r="D766064"/>
    </row>
    <row r="766065" spans="4:4">
      <c r="D766065"/>
    </row>
    <row r="766066" spans="4:4">
      <c r="D766066"/>
    </row>
    <row r="766067" spans="4:4">
      <c r="D766067"/>
    </row>
    <row r="766068" spans="4:4">
      <c r="D766068"/>
    </row>
    <row r="766069" spans="4:4">
      <c r="D766069"/>
    </row>
    <row r="766070" spans="4:4">
      <c r="D766070"/>
    </row>
    <row r="766071" spans="4:4">
      <c r="D766071"/>
    </row>
    <row r="766072" spans="4:4">
      <c r="D766072"/>
    </row>
    <row r="766073" spans="4:4">
      <c r="D766073"/>
    </row>
    <row r="766074" spans="4:4">
      <c r="D766074"/>
    </row>
    <row r="766075" spans="4:4">
      <c r="D766075"/>
    </row>
    <row r="766076" spans="4:4">
      <c r="D766076"/>
    </row>
    <row r="766077" spans="4:4">
      <c r="D766077"/>
    </row>
    <row r="766078" spans="4:4">
      <c r="D766078"/>
    </row>
    <row r="766079" spans="4:4">
      <c r="D766079"/>
    </row>
    <row r="766080" spans="4:4">
      <c r="D766080"/>
    </row>
    <row r="766081" spans="4:4">
      <c r="D766081"/>
    </row>
    <row r="766082" spans="4:4">
      <c r="D766082"/>
    </row>
    <row r="766083" spans="4:4">
      <c r="D766083"/>
    </row>
    <row r="766084" spans="4:4">
      <c r="D766084"/>
    </row>
    <row r="766085" spans="4:4">
      <c r="D766085"/>
    </row>
    <row r="766086" spans="4:4">
      <c r="D766086"/>
    </row>
    <row r="766087" spans="4:4">
      <c r="D766087"/>
    </row>
    <row r="766088" spans="4:4">
      <c r="D766088"/>
    </row>
    <row r="766089" spans="4:4">
      <c r="D766089"/>
    </row>
    <row r="766090" spans="4:4">
      <c r="D766090"/>
    </row>
    <row r="766091" spans="4:4">
      <c r="D766091"/>
    </row>
    <row r="766092" spans="4:4">
      <c r="D766092"/>
    </row>
    <row r="766093" spans="4:4">
      <c r="D766093"/>
    </row>
    <row r="766094" spans="4:4">
      <c r="D766094"/>
    </row>
    <row r="766095" spans="4:4">
      <c r="D766095"/>
    </row>
    <row r="766096" spans="4:4">
      <c r="D766096"/>
    </row>
    <row r="766097" spans="4:4">
      <c r="D766097"/>
    </row>
    <row r="766098" spans="4:4">
      <c r="D766098"/>
    </row>
    <row r="766099" spans="4:4">
      <c r="D766099"/>
    </row>
    <row r="766100" spans="4:4">
      <c r="D766100"/>
    </row>
    <row r="766101" spans="4:4">
      <c r="D766101"/>
    </row>
    <row r="766102" spans="4:4">
      <c r="D766102"/>
    </row>
    <row r="766103" spans="4:4">
      <c r="D766103"/>
    </row>
    <row r="766104" spans="4:4">
      <c r="D766104"/>
    </row>
    <row r="766105" spans="4:4">
      <c r="D766105"/>
    </row>
    <row r="766106" spans="4:4">
      <c r="D766106"/>
    </row>
    <row r="766107" spans="4:4">
      <c r="D766107"/>
    </row>
    <row r="766108" spans="4:4">
      <c r="D766108"/>
    </row>
    <row r="766109" spans="4:4">
      <c r="D766109"/>
    </row>
    <row r="766110" spans="4:4">
      <c r="D766110"/>
    </row>
    <row r="766111" spans="4:4">
      <c r="D766111"/>
    </row>
    <row r="766112" spans="4:4">
      <c r="D766112"/>
    </row>
    <row r="766113" spans="4:4">
      <c r="D766113"/>
    </row>
    <row r="766114" spans="4:4">
      <c r="D766114"/>
    </row>
    <row r="766115" spans="4:4">
      <c r="D766115"/>
    </row>
    <row r="766116" spans="4:4">
      <c r="D766116"/>
    </row>
    <row r="766117" spans="4:4">
      <c r="D766117"/>
    </row>
    <row r="766118" spans="4:4">
      <c r="D766118"/>
    </row>
    <row r="766119" spans="4:4">
      <c r="D766119"/>
    </row>
    <row r="766120" spans="4:4">
      <c r="D766120"/>
    </row>
    <row r="766121" spans="4:4">
      <c r="D766121"/>
    </row>
    <row r="766122" spans="4:4">
      <c r="D766122"/>
    </row>
    <row r="766123" spans="4:4">
      <c r="D766123"/>
    </row>
    <row r="766124" spans="4:4">
      <c r="D766124"/>
    </row>
    <row r="766125" spans="4:4">
      <c r="D766125"/>
    </row>
    <row r="766126" spans="4:4">
      <c r="D766126"/>
    </row>
    <row r="766127" spans="4:4">
      <c r="D766127"/>
    </row>
    <row r="766128" spans="4:4">
      <c r="D766128"/>
    </row>
    <row r="766129" spans="4:4">
      <c r="D766129"/>
    </row>
    <row r="766130" spans="4:4">
      <c r="D766130"/>
    </row>
    <row r="766131" spans="4:4">
      <c r="D766131"/>
    </row>
    <row r="766132" spans="4:4">
      <c r="D766132"/>
    </row>
    <row r="766133" spans="4:4">
      <c r="D766133"/>
    </row>
    <row r="766134" spans="4:4">
      <c r="D766134"/>
    </row>
    <row r="766135" spans="4:4">
      <c r="D766135"/>
    </row>
    <row r="766136" spans="4:4">
      <c r="D766136"/>
    </row>
    <row r="766137" spans="4:4">
      <c r="D766137"/>
    </row>
    <row r="766138" spans="4:4">
      <c r="D766138"/>
    </row>
    <row r="766139" spans="4:4">
      <c r="D766139"/>
    </row>
    <row r="766140" spans="4:4">
      <c r="D766140"/>
    </row>
    <row r="766141" spans="4:4">
      <c r="D766141"/>
    </row>
    <row r="766142" spans="4:4">
      <c r="D766142"/>
    </row>
    <row r="766143" spans="4:4">
      <c r="D766143"/>
    </row>
    <row r="766144" spans="4:4">
      <c r="D766144"/>
    </row>
    <row r="766145" spans="4:4">
      <c r="D766145"/>
    </row>
    <row r="766146" spans="4:4">
      <c r="D766146"/>
    </row>
    <row r="766147" spans="4:4">
      <c r="D766147"/>
    </row>
    <row r="766148" spans="4:4">
      <c r="D766148"/>
    </row>
    <row r="766149" spans="4:4">
      <c r="D766149"/>
    </row>
    <row r="766150" spans="4:4">
      <c r="D766150"/>
    </row>
    <row r="766151" spans="4:4">
      <c r="D766151"/>
    </row>
    <row r="766152" spans="4:4">
      <c r="D766152"/>
    </row>
    <row r="766153" spans="4:4">
      <c r="D766153"/>
    </row>
    <row r="766154" spans="4:4">
      <c r="D766154"/>
    </row>
    <row r="766155" spans="4:4">
      <c r="D766155"/>
    </row>
    <row r="766156" spans="4:4">
      <c r="D766156"/>
    </row>
    <row r="766157" spans="4:4">
      <c r="D766157"/>
    </row>
    <row r="766158" spans="4:4">
      <c r="D766158"/>
    </row>
    <row r="766159" spans="4:4">
      <c r="D766159"/>
    </row>
    <row r="766160" spans="4:4">
      <c r="D766160"/>
    </row>
    <row r="766161" spans="4:4">
      <c r="D766161"/>
    </row>
    <row r="766162" spans="4:4">
      <c r="D766162"/>
    </row>
    <row r="766163" spans="4:4">
      <c r="D766163"/>
    </row>
    <row r="766164" spans="4:4">
      <c r="D766164"/>
    </row>
    <row r="766165" spans="4:4">
      <c r="D766165"/>
    </row>
    <row r="766166" spans="4:4">
      <c r="D766166"/>
    </row>
    <row r="766167" spans="4:4">
      <c r="D766167"/>
    </row>
    <row r="766168" spans="4:4">
      <c r="D766168"/>
    </row>
    <row r="766169" spans="4:4">
      <c r="D766169"/>
    </row>
    <row r="766170" spans="4:4">
      <c r="D766170"/>
    </row>
    <row r="766171" spans="4:4">
      <c r="D766171"/>
    </row>
    <row r="766172" spans="4:4">
      <c r="D766172"/>
    </row>
    <row r="766173" spans="4:4">
      <c r="D766173"/>
    </row>
    <row r="766174" spans="4:4">
      <c r="D766174"/>
    </row>
    <row r="766175" spans="4:4">
      <c r="D766175"/>
    </row>
    <row r="766176" spans="4:4">
      <c r="D766176"/>
    </row>
    <row r="766177" spans="4:4">
      <c r="D766177"/>
    </row>
    <row r="766178" spans="4:4">
      <c r="D766178"/>
    </row>
    <row r="766179" spans="4:4">
      <c r="D766179"/>
    </row>
    <row r="766180" spans="4:4">
      <c r="D766180"/>
    </row>
    <row r="766181" spans="4:4">
      <c r="D766181"/>
    </row>
    <row r="766182" spans="4:4">
      <c r="D766182"/>
    </row>
    <row r="766183" spans="4:4">
      <c r="D766183"/>
    </row>
    <row r="766184" spans="4:4">
      <c r="D766184"/>
    </row>
    <row r="766185" spans="4:4">
      <c r="D766185"/>
    </row>
    <row r="766186" spans="4:4">
      <c r="D766186"/>
    </row>
    <row r="766187" spans="4:4">
      <c r="D766187"/>
    </row>
    <row r="766188" spans="4:4">
      <c r="D766188"/>
    </row>
    <row r="766189" spans="4:4">
      <c r="D766189"/>
    </row>
    <row r="766190" spans="4:4">
      <c r="D766190"/>
    </row>
    <row r="766191" spans="4:4">
      <c r="D766191"/>
    </row>
    <row r="766192" spans="4:4">
      <c r="D766192"/>
    </row>
    <row r="766193" spans="4:4">
      <c r="D766193"/>
    </row>
    <row r="766194" spans="4:4">
      <c r="D766194"/>
    </row>
    <row r="766195" spans="4:4">
      <c r="D766195"/>
    </row>
    <row r="766196" spans="4:4">
      <c r="D766196"/>
    </row>
    <row r="766197" spans="4:4">
      <c r="D766197"/>
    </row>
    <row r="766198" spans="4:4">
      <c r="D766198"/>
    </row>
    <row r="766199" spans="4:4">
      <c r="D766199"/>
    </row>
    <row r="766200" spans="4:4">
      <c r="D766200"/>
    </row>
    <row r="766201" spans="4:4">
      <c r="D766201"/>
    </row>
    <row r="766202" spans="4:4">
      <c r="D766202"/>
    </row>
    <row r="766203" spans="4:4">
      <c r="D766203"/>
    </row>
    <row r="766204" spans="4:4">
      <c r="D766204"/>
    </row>
    <row r="766205" spans="4:4">
      <c r="D766205"/>
    </row>
    <row r="766206" spans="4:4">
      <c r="D766206"/>
    </row>
    <row r="766207" spans="4:4">
      <c r="D766207"/>
    </row>
    <row r="766208" spans="4:4">
      <c r="D766208"/>
    </row>
    <row r="766209" spans="4:4">
      <c r="D766209"/>
    </row>
    <row r="766210" spans="4:4">
      <c r="D766210"/>
    </row>
    <row r="766211" spans="4:4">
      <c r="D766211"/>
    </row>
    <row r="766212" spans="4:4">
      <c r="D766212"/>
    </row>
    <row r="766213" spans="4:4">
      <c r="D766213"/>
    </row>
    <row r="766214" spans="4:4">
      <c r="D766214"/>
    </row>
    <row r="766215" spans="4:4">
      <c r="D766215"/>
    </row>
    <row r="766216" spans="4:4">
      <c r="D766216"/>
    </row>
    <row r="766217" spans="4:4">
      <c r="D766217"/>
    </row>
    <row r="766218" spans="4:4">
      <c r="D766218"/>
    </row>
    <row r="766219" spans="4:4">
      <c r="D766219"/>
    </row>
    <row r="766220" spans="4:4">
      <c r="D766220"/>
    </row>
    <row r="766221" spans="4:4">
      <c r="D766221"/>
    </row>
    <row r="766222" spans="4:4">
      <c r="D766222"/>
    </row>
    <row r="766223" spans="4:4">
      <c r="D766223"/>
    </row>
    <row r="766224" spans="4:4">
      <c r="D766224"/>
    </row>
    <row r="766225" spans="4:4">
      <c r="D766225"/>
    </row>
    <row r="766226" spans="4:4">
      <c r="D766226"/>
    </row>
    <row r="766227" spans="4:4">
      <c r="D766227"/>
    </row>
    <row r="766228" spans="4:4">
      <c r="D766228"/>
    </row>
    <row r="766229" spans="4:4">
      <c r="D766229"/>
    </row>
    <row r="766230" spans="4:4">
      <c r="D766230"/>
    </row>
    <row r="766231" spans="4:4">
      <c r="D766231"/>
    </row>
    <row r="766232" spans="4:4">
      <c r="D766232"/>
    </row>
    <row r="766233" spans="4:4">
      <c r="D766233"/>
    </row>
    <row r="766234" spans="4:4">
      <c r="D766234"/>
    </row>
    <row r="766235" spans="4:4">
      <c r="D766235"/>
    </row>
    <row r="766236" spans="4:4">
      <c r="D766236"/>
    </row>
    <row r="766237" spans="4:4">
      <c r="D766237"/>
    </row>
    <row r="766238" spans="4:4">
      <c r="D766238"/>
    </row>
    <row r="766239" spans="4:4">
      <c r="D766239"/>
    </row>
    <row r="766240" spans="4:4">
      <c r="D766240"/>
    </row>
    <row r="766241" spans="4:4">
      <c r="D766241"/>
    </row>
    <row r="766242" spans="4:4">
      <c r="D766242"/>
    </row>
    <row r="766243" spans="4:4">
      <c r="D766243"/>
    </row>
    <row r="766244" spans="4:4">
      <c r="D766244"/>
    </row>
    <row r="766245" spans="4:4">
      <c r="D766245"/>
    </row>
    <row r="766246" spans="4:4">
      <c r="D766246"/>
    </row>
    <row r="766247" spans="4:4">
      <c r="D766247"/>
    </row>
    <row r="766248" spans="4:4">
      <c r="D766248"/>
    </row>
    <row r="766249" spans="4:4">
      <c r="D766249"/>
    </row>
    <row r="766250" spans="4:4">
      <c r="D766250"/>
    </row>
    <row r="766251" spans="4:4">
      <c r="D766251"/>
    </row>
    <row r="766252" spans="4:4">
      <c r="D766252"/>
    </row>
    <row r="766253" spans="4:4">
      <c r="D766253"/>
    </row>
    <row r="766254" spans="4:4">
      <c r="D766254"/>
    </row>
    <row r="766255" spans="4:4">
      <c r="D766255"/>
    </row>
    <row r="766256" spans="4:4">
      <c r="D766256"/>
    </row>
    <row r="766257" spans="4:4">
      <c r="D766257"/>
    </row>
    <row r="766258" spans="4:4">
      <c r="D766258"/>
    </row>
    <row r="766259" spans="4:4">
      <c r="D766259"/>
    </row>
    <row r="766260" spans="4:4">
      <c r="D766260"/>
    </row>
    <row r="766261" spans="4:4">
      <c r="D766261"/>
    </row>
    <row r="766262" spans="4:4">
      <c r="D766262"/>
    </row>
    <row r="766263" spans="4:4">
      <c r="D766263"/>
    </row>
    <row r="766264" spans="4:4">
      <c r="D766264"/>
    </row>
    <row r="766265" spans="4:4">
      <c r="D766265"/>
    </row>
    <row r="766266" spans="4:4">
      <c r="D766266"/>
    </row>
    <row r="766267" spans="4:4">
      <c r="D766267"/>
    </row>
    <row r="766268" spans="4:4">
      <c r="D766268"/>
    </row>
    <row r="766269" spans="4:4">
      <c r="D766269"/>
    </row>
    <row r="766270" spans="4:4">
      <c r="D766270"/>
    </row>
    <row r="766271" spans="4:4">
      <c r="D766271"/>
    </row>
    <row r="766272" spans="4:4">
      <c r="D766272"/>
    </row>
    <row r="766273" spans="4:4">
      <c r="D766273"/>
    </row>
    <row r="766274" spans="4:4">
      <c r="D766274"/>
    </row>
    <row r="766275" spans="4:4">
      <c r="D766275"/>
    </row>
    <row r="766276" spans="4:4">
      <c r="D766276"/>
    </row>
    <row r="766277" spans="4:4">
      <c r="D766277"/>
    </row>
    <row r="766278" spans="4:4">
      <c r="D766278"/>
    </row>
    <row r="766279" spans="4:4">
      <c r="D766279"/>
    </row>
    <row r="766280" spans="4:4">
      <c r="D766280"/>
    </row>
    <row r="766281" spans="4:4">
      <c r="D766281"/>
    </row>
    <row r="766282" spans="4:4">
      <c r="D766282"/>
    </row>
    <row r="766283" spans="4:4">
      <c r="D766283"/>
    </row>
    <row r="766284" spans="4:4">
      <c r="D766284"/>
    </row>
    <row r="766285" spans="4:4">
      <c r="D766285"/>
    </row>
    <row r="766286" spans="4:4">
      <c r="D766286"/>
    </row>
    <row r="766287" spans="4:4">
      <c r="D766287"/>
    </row>
    <row r="766288" spans="4:4">
      <c r="D766288"/>
    </row>
    <row r="766289" spans="4:4">
      <c r="D766289"/>
    </row>
    <row r="766290" spans="4:4">
      <c r="D766290"/>
    </row>
    <row r="766291" spans="4:4">
      <c r="D766291"/>
    </row>
    <row r="766292" spans="4:4">
      <c r="D766292"/>
    </row>
    <row r="766293" spans="4:4">
      <c r="D766293"/>
    </row>
    <row r="766294" spans="4:4">
      <c r="D766294"/>
    </row>
    <row r="766295" spans="4:4">
      <c r="D766295"/>
    </row>
    <row r="766296" spans="4:4">
      <c r="D766296"/>
    </row>
    <row r="766297" spans="4:4">
      <c r="D766297"/>
    </row>
    <row r="766298" spans="4:4">
      <c r="D766298"/>
    </row>
    <row r="766299" spans="4:4">
      <c r="D766299"/>
    </row>
    <row r="766300" spans="4:4">
      <c r="D766300"/>
    </row>
    <row r="766301" spans="4:4">
      <c r="D766301"/>
    </row>
    <row r="766302" spans="4:4">
      <c r="D766302"/>
    </row>
    <row r="766303" spans="4:4">
      <c r="D766303"/>
    </row>
    <row r="766304" spans="4:4">
      <c r="D766304"/>
    </row>
    <row r="766305" spans="4:4">
      <c r="D766305"/>
    </row>
    <row r="766306" spans="4:4">
      <c r="D766306"/>
    </row>
    <row r="766307" spans="4:4">
      <c r="D766307"/>
    </row>
    <row r="766308" spans="4:4">
      <c r="D766308"/>
    </row>
    <row r="766309" spans="4:4">
      <c r="D766309"/>
    </row>
    <row r="766310" spans="4:4">
      <c r="D766310"/>
    </row>
    <row r="766311" spans="4:4">
      <c r="D766311"/>
    </row>
    <row r="766312" spans="4:4">
      <c r="D766312"/>
    </row>
    <row r="766313" spans="4:4">
      <c r="D766313"/>
    </row>
    <row r="766314" spans="4:4">
      <c r="D766314"/>
    </row>
    <row r="766315" spans="4:4">
      <c r="D766315"/>
    </row>
    <row r="766316" spans="4:4">
      <c r="D766316"/>
    </row>
    <row r="766317" spans="4:4">
      <c r="D766317"/>
    </row>
    <row r="766318" spans="4:4">
      <c r="D766318"/>
    </row>
    <row r="766319" spans="4:4">
      <c r="D766319"/>
    </row>
    <row r="766320" spans="4:4">
      <c r="D766320"/>
    </row>
    <row r="766321" spans="4:4">
      <c r="D766321"/>
    </row>
    <row r="766322" spans="4:4">
      <c r="D766322"/>
    </row>
    <row r="766323" spans="4:4">
      <c r="D766323"/>
    </row>
    <row r="766324" spans="4:4">
      <c r="D766324"/>
    </row>
    <row r="766325" spans="4:4">
      <c r="D766325"/>
    </row>
    <row r="766326" spans="4:4">
      <c r="D766326"/>
    </row>
    <row r="766327" spans="4:4">
      <c r="D766327"/>
    </row>
    <row r="766328" spans="4:4">
      <c r="D766328"/>
    </row>
    <row r="766329" spans="4:4">
      <c r="D766329"/>
    </row>
    <row r="766330" spans="4:4">
      <c r="D766330"/>
    </row>
    <row r="766331" spans="4:4">
      <c r="D766331"/>
    </row>
    <row r="766332" spans="4:4">
      <c r="D766332"/>
    </row>
    <row r="766333" spans="4:4">
      <c r="D766333"/>
    </row>
    <row r="766334" spans="4:4">
      <c r="D766334"/>
    </row>
    <row r="766335" spans="4:4">
      <c r="D766335"/>
    </row>
    <row r="766336" spans="4:4">
      <c r="D766336"/>
    </row>
    <row r="766337" spans="4:4">
      <c r="D766337"/>
    </row>
    <row r="766338" spans="4:4">
      <c r="D766338"/>
    </row>
    <row r="766339" spans="4:4">
      <c r="D766339"/>
    </row>
    <row r="766340" spans="4:4">
      <c r="D766340"/>
    </row>
    <row r="766341" spans="4:4">
      <c r="D766341"/>
    </row>
    <row r="766342" spans="4:4">
      <c r="D766342"/>
    </row>
    <row r="766343" spans="4:4">
      <c r="D766343"/>
    </row>
    <row r="766344" spans="4:4">
      <c r="D766344"/>
    </row>
    <row r="766345" spans="4:4">
      <c r="D766345"/>
    </row>
    <row r="766346" spans="4:4">
      <c r="D766346"/>
    </row>
    <row r="766347" spans="4:4">
      <c r="D766347"/>
    </row>
    <row r="766348" spans="4:4">
      <c r="D766348"/>
    </row>
    <row r="766349" spans="4:4">
      <c r="D766349"/>
    </row>
    <row r="766350" spans="4:4">
      <c r="D766350"/>
    </row>
    <row r="766351" spans="4:4">
      <c r="D766351"/>
    </row>
    <row r="766352" spans="4:4">
      <c r="D766352"/>
    </row>
    <row r="766353" spans="4:4">
      <c r="D766353"/>
    </row>
    <row r="766354" spans="4:4">
      <c r="D766354"/>
    </row>
    <row r="766355" spans="4:4">
      <c r="D766355"/>
    </row>
    <row r="766356" spans="4:4">
      <c r="D766356"/>
    </row>
    <row r="766357" spans="4:4">
      <c r="D766357"/>
    </row>
    <row r="766358" spans="4:4">
      <c r="D766358"/>
    </row>
    <row r="766359" spans="4:4">
      <c r="D766359"/>
    </row>
    <row r="766360" spans="4:4">
      <c r="D766360"/>
    </row>
    <row r="766361" spans="4:4">
      <c r="D766361"/>
    </row>
    <row r="766362" spans="4:4">
      <c r="D766362"/>
    </row>
    <row r="766363" spans="4:4">
      <c r="D766363"/>
    </row>
    <row r="766364" spans="4:4">
      <c r="D766364"/>
    </row>
    <row r="766365" spans="4:4">
      <c r="D766365"/>
    </row>
    <row r="766366" spans="4:4">
      <c r="D766366"/>
    </row>
    <row r="766367" spans="4:4">
      <c r="D766367"/>
    </row>
    <row r="766368" spans="4:4">
      <c r="D766368"/>
    </row>
    <row r="766369" spans="4:4">
      <c r="D766369"/>
    </row>
    <row r="766370" spans="4:4">
      <c r="D766370"/>
    </row>
    <row r="766371" spans="4:4">
      <c r="D766371"/>
    </row>
    <row r="766372" spans="4:4">
      <c r="D766372"/>
    </row>
    <row r="766373" spans="4:4">
      <c r="D766373"/>
    </row>
    <row r="766374" spans="4:4">
      <c r="D766374"/>
    </row>
    <row r="766375" spans="4:4">
      <c r="D766375"/>
    </row>
    <row r="766376" spans="4:4">
      <c r="D766376"/>
    </row>
    <row r="766377" spans="4:4">
      <c r="D766377"/>
    </row>
    <row r="766378" spans="4:4">
      <c r="D766378"/>
    </row>
    <row r="766379" spans="4:4">
      <c r="D766379"/>
    </row>
    <row r="766380" spans="4:4">
      <c r="D766380"/>
    </row>
    <row r="766381" spans="4:4">
      <c r="D766381"/>
    </row>
    <row r="766382" spans="4:4">
      <c r="D766382"/>
    </row>
    <row r="766383" spans="4:4">
      <c r="D766383"/>
    </row>
    <row r="766384" spans="4:4">
      <c r="D766384"/>
    </row>
    <row r="766385" spans="4:4">
      <c r="D766385"/>
    </row>
    <row r="766386" spans="4:4">
      <c r="D766386"/>
    </row>
    <row r="766387" spans="4:4">
      <c r="D766387"/>
    </row>
    <row r="766388" spans="4:4">
      <c r="D766388"/>
    </row>
    <row r="766389" spans="4:4">
      <c r="D766389"/>
    </row>
    <row r="766390" spans="4:4">
      <c r="D766390"/>
    </row>
    <row r="766391" spans="4:4">
      <c r="D766391"/>
    </row>
    <row r="766392" spans="4:4">
      <c r="D766392"/>
    </row>
    <row r="766393" spans="4:4">
      <c r="D766393"/>
    </row>
    <row r="766394" spans="4:4">
      <c r="D766394"/>
    </row>
    <row r="766395" spans="4:4">
      <c r="D766395"/>
    </row>
    <row r="766396" spans="4:4">
      <c r="D766396"/>
    </row>
    <row r="766397" spans="4:4">
      <c r="D766397"/>
    </row>
    <row r="766398" spans="4:4">
      <c r="D766398"/>
    </row>
    <row r="766399" spans="4:4">
      <c r="D766399"/>
    </row>
    <row r="766400" spans="4:4">
      <c r="D766400"/>
    </row>
    <row r="766401" spans="4:4">
      <c r="D766401"/>
    </row>
    <row r="766402" spans="4:4">
      <c r="D766402"/>
    </row>
    <row r="766403" spans="4:4">
      <c r="D766403"/>
    </row>
    <row r="766404" spans="4:4">
      <c r="D766404"/>
    </row>
    <row r="766405" spans="4:4">
      <c r="D766405"/>
    </row>
    <row r="766406" spans="4:4">
      <c r="D766406"/>
    </row>
    <row r="766407" spans="4:4">
      <c r="D766407"/>
    </row>
    <row r="766408" spans="4:4">
      <c r="D766408"/>
    </row>
    <row r="766409" spans="4:4">
      <c r="D766409"/>
    </row>
    <row r="766410" spans="4:4">
      <c r="D766410"/>
    </row>
    <row r="766411" spans="4:4">
      <c r="D766411"/>
    </row>
    <row r="766412" spans="4:4">
      <c r="D766412"/>
    </row>
    <row r="766413" spans="4:4">
      <c r="D766413"/>
    </row>
    <row r="766414" spans="4:4">
      <c r="D766414"/>
    </row>
    <row r="766415" spans="4:4">
      <c r="D766415"/>
    </row>
    <row r="766416" spans="4:4">
      <c r="D766416"/>
    </row>
    <row r="766417" spans="4:4">
      <c r="D766417"/>
    </row>
    <row r="766418" spans="4:4">
      <c r="D766418"/>
    </row>
    <row r="766419" spans="4:4">
      <c r="D766419"/>
    </row>
    <row r="766420" spans="4:4">
      <c r="D766420"/>
    </row>
    <row r="766421" spans="4:4">
      <c r="D766421"/>
    </row>
    <row r="766422" spans="4:4">
      <c r="D766422"/>
    </row>
    <row r="766423" spans="4:4">
      <c r="D766423"/>
    </row>
    <row r="766424" spans="4:4">
      <c r="D766424"/>
    </row>
    <row r="766425" spans="4:4">
      <c r="D766425"/>
    </row>
    <row r="766426" spans="4:4">
      <c r="D766426"/>
    </row>
    <row r="766427" spans="4:4">
      <c r="D766427"/>
    </row>
    <row r="766428" spans="4:4">
      <c r="D766428"/>
    </row>
    <row r="766429" spans="4:4">
      <c r="D766429"/>
    </row>
    <row r="766430" spans="4:4">
      <c r="D766430"/>
    </row>
    <row r="766431" spans="4:4">
      <c r="D766431"/>
    </row>
    <row r="766432" spans="4:4">
      <c r="D766432"/>
    </row>
    <row r="766433" spans="4:4">
      <c r="D766433"/>
    </row>
    <row r="766434" spans="4:4">
      <c r="D766434"/>
    </row>
    <row r="766435" spans="4:4">
      <c r="D766435"/>
    </row>
    <row r="766436" spans="4:4">
      <c r="D766436"/>
    </row>
    <row r="766437" spans="4:4">
      <c r="D766437"/>
    </row>
    <row r="766438" spans="4:4">
      <c r="D766438"/>
    </row>
    <row r="766439" spans="4:4">
      <c r="D766439"/>
    </row>
    <row r="766440" spans="4:4">
      <c r="D766440"/>
    </row>
    <row r="766441" spans="4:4">
      <c r="D766441"/>
    </row>
    <row r="766442" spans="4:4">
      <c r="D766442"/>
    </row>
    <row r="766443" spans="4:4">
      <c r="D766443"/>
    </row>
    <row r="766444" spans="4:4">
      <c r="D766444"/>
    </row>
    <row r="766445" spans="4:4">
      <c r="D766445"/>
    </row>
    <row r="766446" spans="4:4">
      <c r="D766446"/>
    </row>
    <row r="766447" spans="4:4">
      <c r="D766447"/>
    </row>
    <row r="766448" spans="4:4">
      <c r="D766448"/>
    </row>
    <row r="766449" spans="4:4">
      <c r="D766449"/>
    </row>
    <row r="766450" spans="4:4">
      <c r="D766450"/>
    </row>
    <row r="766451" spans="4:4">
      <c r="D766451"/>
    </row>
    <row r="766452" spans="4:4">
      <c r="D766452"/>
    </row>
    <row r="766453" spans="4:4">
      <c r="D766453"/>
    </row>
    <row r="766454" spans="4:4">
      <c r="D766454"/>
    </row>
    <row r="766455" spans="4:4">
      <c r="D766455"/>
    </row>
    <row r="766456" spans="4:4">
      <c r="D766456"/>
    </row>
    <row r="766457" spans="4:4">
      <c r="D766457"/>
    </row>
    <row r="766458" spans="4:4">
      <c r="D766458"/>
    </row>
    <row r="766459" spans="4:4">
      <c r="D766459"/>
    </row>
    <row r="766460" spans="4:4">
      <c r="D766460"/>
    </row>
    <row r="766461" spans="4:4">
      <c r="D766461"/>
    </row>
    <row r="766462" spans="4:4">
      <c r="D766462"/>
    </row>
    <row r="766463" spans="4:4">
      <c r="D766463"/>
    </row>
    <row r="766464" spans="4:4">
      <c r="D766464"/>
    </row>
    <row r="766465" spans="4:4">
      <c r="D766465"/>
    </row>
    <row r="766466" spans="4:4">
      <c r="D766466"/>
    </row>
    <row r="766467" spans="4:4">
      <c r="D766467"/>
    </row>
    <row r="766468" spans="4:4">
      <c r="D766468"/>
    </row>
    <row r="766469" spans="4:4">
      <c r="D766469"/>
    </row>
    <row r="766470" spans="4:4">
      <c r="D766470"/>
    </row>
    <row r="766471" spans="4:4">
      <c r="D766471"/>
    </row>
    <row r="766472" spans="4:4">
      <c r="D766472"/>
    </row>
    <row r="766473" spans="4:4">
      <c r="D766473"/>
    </row>
    <row r="766474" spans="4:4">
      <c r="D766474"/>
    </row>
    <row r="766475" spans="4:4">
      <c r="D766475"/>
    </row>
    <row r="766476" spans="4:4">
      <c r="D766476"/>
    </row>
    <row r="766477" spans="4:4">
      <c r="D766477"/>
    </row>
    <row r="766478" spans="4:4">
      <c r="D766478"/>
    </row>
    <row r="766479" spans="4:4">
      <c r="D766479"/>
    </row>
    <row r="766480" spans="4:4">
      <c r="D766480"/>
    </row>
    <row r="766481" spans="4:4">
      <c r="D766481"/>
    </row>
    <row r="766482" spans="4:4">
      <c r="D766482"/>
    </row>
    <row r="766483" spans="4:4">
      <c r="D766483"/>
    </row>
    <row r="766484" spans="4:4">
      <c r="D766484"/>
    </row>
    <row r="766485" spans="4:4">
      <c r="D766485"/>
    </row>
    <row r="766486" spans="4:4">
      <c r="D766486"/>
    </row>
    <row r="766487" spans="4:4">
      <c r="D766487"/>
    </row>
    <row r="766488" spans="4:4">
      <c r="D766488"/>
    </row>
    <row r="766489" spans="4:4">
      <c r="D766489"/>
    </row>
    <row r="766490" spans="4:4">
      <c r="D766490"/>
    </row>
    <row r="766491" spans="4:4">
      <c r="D766491"/>
    </row>
    <row r="766492" spans="4:4">
      <c r="D766492"/>
    </row>
    <row r="766493" spans="4:4">
      <c r="D766493"/>
    </row>
    <row r="766494" spans="4:4">
      <c r="D766494"/>
    </row>
    <row r="766495" spans="4:4">
      <c r="D766495"/>
    </row>
    <row r="766496" spans="4:4">
      <c r="D766496"/>
    </row>
    <row r="766497" spans="4:4">
      <c r="D766497"/>
    </row>
    <row r="766498" spans="4:4">
      <c r="D766498"/>
    </row>
    <row r="766499" spans="4:4">
      <c r="D766499"/>
    </row>
    <row r="766500" spans="4:4">
      <c r="D766500"/>
    </row>
    <row r="766501" spans="4:4">
      <c r="D766501"/>
    </row>
    <row r="766502" spans="4:4">
      <c r="D766502"/>
    </row>
    <row r="766503" spans="4:4">
      <c r="D766503"/>
    </row>
    <row r="766504" spans="4:4">
      <c r="D766504"/>
    </row>
    <row r="766505" spans="4:4">
      <c r="D766505"/>
    </row>
    <row r="766506" spans="4:4">
      <c r="D766506"/>
    </row>
    <row r="766507" spans="4:4">
      <c r="D766507"/>
    </row>
    <row r="766508" spans="4:4">
      <c r="D766508"/>
    </row>
    <row r="766509" spans="4:4">
      <c r="D766509"/>
    </row>
    <row r="766510" spans="4:4">
      <c r="D766510"/>
    </row>
    <row r="766511" spans="4:4">
      <c r="D766511"/>
    </row>
    <row r="766512" spans="4:4">
      <c r="D766512"/>
    </row>
    <row r="766513" spans="4:4">
      <c r="D766513"/>
    </row>
    <row r="766514" spans="4:4">
      <c r="D766514"/>
    </row>
    <row r="766515" spans="4:4">
      <c r="D766515"/>
    </row>
    <row r="766516" spans="4:4">
      <c r="D766516"/>
    </row>
    <row r="766517" spans="4:4">
      <c r="D766517"/>
    </row>
    <row r="766518" spans="4:4">
      <c r="D766518"/>
    </row>
    <row r="766519" spans="4:4">
      <c r="D766519"/>
    </row>
    <row r="766520" spans="4:4">
      <c r="D766520"/>
    </row>
    <row r="766521" spans="4:4">
      <c r="D766521"/>
    </row>
    <row r="766522" spans="4:4">
      <c r="D766522"/>
    </row>
    <row r="766523" spans="4:4">
      <c r="D766523"/>
    </row>
    <row r="766524" spans="4:4">
      <c r="D766524"/>
    </row>
    <row r="766525" spans="4:4">
      <c r="D766525"/>
    </row>
    <row r="766526" spans="4:4">
      <c r="D766526"/>
    </row>
    <row r="766527" spans="4:4">
      <c r="D766527"/>
    </row>
    <row r="766528" spans="4:4">
      <c r="D766528"/>
    </row>
    <row r="766529" spans="4:4">
      <c r="D766529"/>
    </row>
    <row r="766530" spans="4:4">
      <c r="D766530"/>
    </row>
    <row r="766531" spans="4:4">
      <c r="D766531"/>
    </row>
    <row r="766532" spans="4:4">
      <c r="D766532"/>
    </row>
    <row r="766533" spans="4:4">
      <c r="D766533"/>
    </row>
    <row r="766534" spans="4:4">
      <c r="D766534"/>
    </row>
    <row r="766535" spans="4:4">
      <c r="D766535"/>
    </row>
    <row r="766536" spans="4:4">
      <c r="D766536"/>
    </row>
    <row r="766537" spans="4:4">
      <c r="D766537"/>
    </row>
    <row r="766538" spans="4:4">
      <c r="D766538"/>
    </row>
    <row r="766539" spans="4:4">
      <c r="D766539"/>
    </row>
    <row r="766540" spans="4:4">
      <c r="D766540"/>
    </row>
    <row r="766541" spans="4:4">
      <c r="D766541"/>
    </row>
    <row r="766542" spans="4:4">
      <c r="D766542"/>
    </row>
    <row r="766543" spans="4:4">
      <c r="D766543"/>
    </row>
    <row r="766544" spans="4:4">
      <c r="D766544"/>
    </row>
    <row r="766545" spans="4:4">
      <c r="D766545"/>
    </row>
    <row r="766546" spans="4:4">
      <c r="D766546"/>
    </row>
    <row r="766547" spans="4:4">
      <c r="D766547"/>
    </row>
    <row r="766548" spans="4:4">
      <c r="D766548"/>
    </row>
    <row r="766549" spans="4:4">
      <c r="D766549"/>
    </row>
    <row r="766550" spans="4:4">
      <c r="D766550"/>
    </row>
    <row r="766551" spans="4:4">
      <c r="D766551"/>
    </row>
    <row r="766552" spans="4:4">
      <c r="D766552"/>
    </row>
    <row r="766553" spans="4:4">
      <c r="D766553"/>
    </row>
    <row r="766554" spans="4:4">
      <c r="D766554"/>
    </row>
    <row r="766555" spans="4:4">
      <c r="D766555"/>
    </row>
    <row r="766556" spans="4:4">
      <c r="D766556"/>
    </row>
    <row r="766557" spans="4:4">
      <c r="D766557"/>
    </row>
    <row r="766558" spans="4:4">
      <c r="D766558"/>
    </row>
    <row r="766559" spans="4:4">
      <c r="D766559"/>
    </row>
    <row r="766560" spans="4:4">
      <c r="D766560"/>
    </row>
    <row r="766561" spans="4:4">
      <c r="D766561"/>
    </row>
    <row r="766562" spans="4:4">
      <c r="D766562"/>
    </row>
    <row r="766563" spans="4:4">
      <c r="D766563"/>
    </row>
    <row r="766564" spans="4:4">
      <c r="D766564"/>
    </row>
    <row r="766565" spans="4:4">
      <c r="D766565"/>
    </row>
    <row r="766566" spans="4:4">
      <c r="D766566"/>
    </row>
    <row r="766567" spans="4:4">
      <c r="D766567"/>
    </row>
    <row r="766568" spans="4:4">
      <c r="D766568"/>
    </row>
    <row r="766569" spans="4:4">
      <c r="D766569"/>
    </row>
    <row r="766570" spans="4:4">
      <c r="D766570"/>
    </row>
    <row r="766571" spans="4:4">
      <c r="D766571"/>
    </row>
    <row r="766572" spans="4:4">
      <c r="D766572"/>
    </row>
    <row r="766573" spans="4:4">
      <c r="D766573"/>
    </row>
    <row r="766574" spans="4:4">
      <c r="D766574"/>
    </row>
    <row r="766575" spans="4:4">
      <c r="D766575"/>
    </row>
    <row r="766576" spans="4:4">
      <c r="D766576"/>
    </row>
    <row r="766577" spans="4:4">
      <c r="D766577"/>
    </row>
    <row r="766578" spans="4:4">
      <c r="D766578"/>
    </row>
    <row r="766579" spans="4:4">
      <c r="D766579"/>
    </row>
    <row r="766580" spans="4:4">
      <c r="D766580"/>
    </row>
    <row r="766581" spans="4:4">
      <c r="D766581"/>
    </row>
    <row r="766582" spans="4:4">
      <c r="D766582"/>
    </row>
    <row r="766583" spans="4:4">
      <c r="D766583"/>
    </row>
    <row r="766584" spans="4:4">
      <c r="D766584"/>
    </row>
    <row r="766585" spans="4:4">
      <c r="D766585"/>
    </row>
    <row r="766586" spans="4:4">
      <c r="D766586"/>
    </row>
    <row r="766587" spans="4:4">
      <c r="D766587"/>
    </row>
    <row r="766588" spans="4:4">
      <c r="D766588"/>
    </row>
    <row r="766589" spans="4:4">
      <c r="D766589"/>
    </row>
    <row r="766590" spans="4:4">
      <c r="D766590"/>
    </row>
    <row r="766591" spans="4:4">
      <c r="D766591"/>
    </row>
    <row r="766592" spans="4:4">
      <c r="D766592"/>
    </row>
    <row r="766593" spans="4:4">
      <c r="D766593"/>
    </row>
    <row r="766594" spans="4:4">
      <c r="D766594"/>
    </row>
    <row r="766595" spans="4:4">
      <c r="D766595"/>
    </row>
    <row r="766596" spans="4:4">
      <c r="D766596"/>
    </row>
    <row r="766597" spans="4:4">
      <c r="D766597"/>
    </row>
    <row r="766598" spans="4:4">
      <c r="D766598"/>
    </row>
    <row r="766599" spans="4:4">
      <c r="D766599"/>
    </row>
    <row r="766600" spans="4:4">
      <c r="D766600"/>
    </row>
    <row r="766601" spans="4:4">
      <c r="D766601"/>
    </row>
    <row r="766602" spans="4:4">
      <c r="D766602"/>
    </row>
    <row r="766603" spans="4:4">
      <c r="D766603"/>
    </row>
    <row r="766604" spans="4:4">
      <c r="D766604"/>
    </row>
    <row r="766605" spans="4:4">
      <c r="D766605"/>
    </row>
    <row r="766606" spans="4:4">
      <c r="D766606"/>
    </row>
    <row r="766607" spans="4:4">
      <c r="D766607"/>
    </row>
    <row r="766608" spans="4:4">
      <c r="D766608"/>
    </row>
    <row r="766609" spans="4:4">
      <c r="D766609"/>
    </row>
    <row r="766610" spans="4:4">
      <c r="D766610"/>
    </row>
    <row r="766611" spans="4:4">
      <c r="D766611"/>
    </row>
    <row r="766612" spans="4:4">
      <c r="D766612"/>
    </row>
    <row r="766613" spans="4:4">
      <c r="D766613"/>
    </row>
    <row r="766614" spans="4:4">
      <c r="D766614"/>
    </row>
    <row r="766615" spans="4:4">
      <c r="D766615"/>
    </row>
    <row r="766616" spans="4:4">
      <c r="D766616"/>
    </row>
    <row r="766617" spans="4:4">
      <c r="D766617"/>
    </row>
    <row r="766618" spans="4:4">
      <c r="D766618"/>
    </row>
    <row r="766619" spans="4:4">
      <c r="D766619"/>
    </row>
    <row r="766620" spans="4:4">
      <c r="D766620"/>
    </row>
    <row r="766621" spans="4:4">
      <c r="D766621"/>
    </row>
    <row r="766622" spans="4:4">
      <c r="D766622"/>
    </row>
    <row r="766623" spans="4:4">
      <c r="D766623"/>
    </row>
    <row r="766624" spans="4:4">
      <c r="D766624"/>
    </row>
    <row r="766625" spans="4:4">
      <c r="D766625"/>
    </row>
    <row r="766626" spans="4:4">
      <c r="D766626"/>
    </row>
    <row r="766627" spans="4:4">
      <c r="D766627"/>
    </row>
    <row r="766628" spans="4:4">
      <c r="D766628"/>
    </row>
    <row r="766629" spans="4:4">
      <c r="D766629"/>
    </row>
    <row r="766630" spans="4:4">
      <c r="D766630"/>
    </row>
    <row r="766631" spans="4:4">
      <c r="D766631"/>
    </row>
    <row r="766632" spans="4:4">
      <c r="D766632"/>
    </row>
    <row r="766633" spans="4:4">
      <c r="D766633"/>
    </row>
    <row r="766634" spans="4:4">
      <c r="D766634"/>
    </row>
    <row r="766635" spans="4:4">
      <c r="D766635"/>
    </row>
    <row r="766636" spans="4:4">
      <c r="D766636"/>
    </row>
    <row r="766637" spans="4:4">
      <c r="D766637"/>
    </row>
    <row r="766638" spans="4:4">
      <c r="D766638"/>
    </row>
    <row r="766639" spans="4:4">
      <c r="D766639"/>
    </row>
    <row r="766640" spans="4:4">
      <c r="D766640"/>
    </row>
    <row r="766641" spans="4:4">
      <c r="D766641"/>
    </row>
    <row r="766642" spans="4:4">
      <c r="D766642"/>
    </row>
    <row r="766643" spans="4:4">
      <c r="D766643"/>
    </row>
    <row r="766644" spans="4:4">
      <c r="D766644"/>
    </row>
    <row r="766645" spans="4:4">
      <c r="D766645"/>
    </row>
    <row r="766646" spans="4:4">
      <c r="D766646"/>
    </row>
    <row r="766647" spans="4:4">
      <c r="D766647"/>
    </row>
    <row r="766648" spans="4:4">
      <c r="D766648"/>
    </row>
    <row r="766649" spans="4:4">
      <c r="D766649"/>
    </row>
    <row r="766650" spans="4:4">
      <c r="D766650"/>
    </row>
    <row r="766651" spans="4:4">
      <c r="D766651"/>
    </row>
    <row r="766652" spans="4:4">
      <c r="D766652"/>
    </row>
    <row r="766653" spans="4:4">
      <c r="D766653"/>
    </row>
    <row r="766654" spans="4:4">
      <c r="D766654"/>
    </row>
    <row r="766655" spans="4:4">
      <c r="D766655"/>
    </row>
    <row r="766656" spans="4:4">
      <c r="D766656"/>
    </row>
    <row r="766657" spans="4:4">
      <c r="D766657"/>
    </row>
    <row r="766658" spans="4:4">
      <c r="D766658"/>
    </row>
    <row r="766659" spans="4:4">
      <c r="D766659"/>
    </row>
    <row r="766660" spans="4:4">
      <c r="D766660"/>
    </row>
    <row r="766661" spans="4:4">
      <c r="D766661"/>
    </row>
    <row r="766662" spans="4:4">
      <c r="D766662"/>
    </row>
    <row r="766663" spans="4:4">
      <c r="D766663"/>
    </row>
    <row r="766664" spans="4:4">
      <c r="D766664"/>
    </row>
    <row r="766665" spans="4:4">
      <c r="D766665"/>
    </row>
    <row r="766666" spans="4:4">
      <c r="D766666"/>
    </row>
    <row r="766667" spans="4:4">
      <c r="D766667"/>
    </row>
    <row r="766668" spans="4:4">
      <c r="D766668"/>
    </row>
    <row r="766669" spans="4:4">
      <c r="D766669"/>
    </row>
    <row r="766670" spans="4:4">
      <c r="D766670"/>
    </row>
    <row r="766671" spans="4:4">
      <c r="D766671"/>
    </row>
    <row r="766672" spans="4:4">
      <c r="D766672"/>
    </row>
    <row r="766673" spans="4:4">
      <c r="D766673"/>
    </row>
    <row r="766674" spans="4:4">
      <c r="D766674"/>
    </row>
    <row r="766675" spans="4:4">
      <c r="D766675"/>
    </row>
    <row r="766676" spans="4:4">
      <c r="D766676"/>
    </row>
    <row r="766677" spans="4:4">
      <c r="D766677"/>
    </row>
    <row r="766678" spans="4:4">
      <c r="D766678"/>
    </row>
    <row r="766679" spans="4:4">
      <c r="D766679"/>
    </row>
    <row r="766680" spans="4:4">
      <c r="D766680"/>
    </row>
    <row r="766681" spans="4:4">
      <c r="D766681"/>
    </row>
    <row r="766682" spans="4:4">
      <c r="D766682"/>
    </row>
    <row r="766683" spans="4:4">
      <c r="D766683"/>
    </row>
    <row r="766684" spans="4:4">
      <c r="D766684"/>
    </row>
    <row r="766685" spans="4:4">
      <c r="D766685"/>
    </row>
    <row r="766686" spans="4:4">
      <c r="D766686"/>
    </row>
    <row r="766687" spans="4:4">
      <c r="D766687"/>
    </row>
    <row r="766688" spans="4:4">
      <c r="D766688"/>
    </row>
    <row r="766689" spans="4:4">
      <c r="D766689"/>
    </row>
    <row r="766690" spans="4:4">
      <c r="D766690"/>
    </row>
    <row r="766691" spans="4:4">
      <c r="D766691"/>
    </row>
    <row r="766692" spans="4:4">
      <c r="D766692"/>
    </row>
    <row r="766693" spans="4:4">
      <c r="D766693"/>
    </row>
    <row r="766694" spans="4:4">
      <c r="D766694"/>
    </row>
    <row r="766695" spans="4:4">
      <c r="D766695"/>
    </row>
    <row r="766696" spans="4:4">
      <c r="D766696"/>
    </row>
    <row r="766697" spans="4:4">
      <c r="D766697"/>
    </row>
    <row r="766698" spans="4:4">
      <c r="D766698"/>
    </row>
    <row r="766699" spans="4:4">
      <c r="D766699"/>
    </row>
    <row r="766700" spans="4:4">
      <c r="D766700"/>
    </row>
    <row r="766701" spans="4:4">
      <c r="D766701"/>
    </row>
    <row r="766702" spans="4:4">
      <c r="D766702"/>
    </row>
    <row r="766703" spans="4:4">
      <c r="D766703"/>
    </row>
    <row r="766704" spans="4:4">
      <c r="D766704"/>
    </row>
    <row r="766705" spans="4:4">
      <c r="D766705"/>
    </row>
    <row r="766706" spans="4:4">
      <c r="D766706"/>
    </row>
    <row r="766707" spans="4:4">
      <c r="D766707"/>
    </row>
    <row r="766708" spans="4:4">
      <c r="D766708"/>
    </row>
    <row r="766709" spans="4:4">
      <c r="D766709"/>
    </row>
    <row r="766710" spans="4:4">
      <c r="D766710"/>
    </row>
    <row r="766711" spans="4:4">
      <c r="D766711"/>
    </row>
    <row r="766712" spans="4:4">
      <c r="D766712"/>
    </row>
    <row r="766713" spans="4:4">
      <c r="D766713"/>
    </row>
    <row r="766714" spans="4:4">
      <c r="D766714"/>
    </row>
    <row r="766715" spans="4:4">
      <c r="D766715"/>
    </row>
    <row r="766716" spans="4:4">
      <c r="D766716"/>
    </row>
    <row r="766717" spans="4:4">
      <c r="D766717"/>
    </row>
    <row r="766718" spans="4:4">
      <c r="D766718"/>
    </row>
    <row r="766719" spans="4:4">
      <c r="D766719"/>
    </row>
    <row r="766720" spans="4:4">
      <c r="D766720"/>
    </row>
    <row r="766721" spans="4:4">
      <c r="D766721"/>
    </row>
    <row r="766722" spans="4:4">
      <c r="D766722"/>
    </row>
    <row r="766723" spans="4:4">
      <c r="D766723"/>
    </row>
    <row r="766724" spans="4:4">
      <c r="D766724"/>
    </row>
    <row r="766725" spans="4:4">
      <c r="D766725"/>
    </row>
    <row r="766726" spans="4:4">
      <c r="D766726"/>
    </row>
    <row r="766727" spans="4:4">
      <c r="D766727"/>
    </row>
    <row r="766728" spans="4:4">
      <c r="D766728"/>
    </row>
    <row r="766729" spans="4:4">
      <c r="D766729"/>
    </row>
    <row r="766730" spans="4:4">
      <c r="D766730"/>
    </row>
    <row r="766731" spans="4:4">
      <c r="D766731"/>
    </row>
    <row r="766732" spans="4:4">
      <c r="D766732"/>
    </row>
    <row r="766733" spans="4:4">
      <c r="D766733"/>
    </row>
    <row r="766734" spans="4:4">
      <c r="D766734"/>
    </row>
    <row r="766735" spans="4:4">
      <c r="D766735"/>
    </row>
    <row r="766736" spans="4:4">
      <c r="D766736"/>
    </row>
    <row r="766737" spans="4:4">
      <c r="D766737"/>
    </row>
    <row r="766738" spans="4:4">
      <c r="D766738"/>
    </row>
    <row r="766739" spans="4:4">
      <c r="D766739"/>
    </row>
    <row r="766740" spans="4:4">
      <c r="D766740"/>
    </row>
    <row r="766741" spans="4:4">
      <c r="D766741"/>
    </row>
    <row r="766742" spans="4:4">
      <c r="D766742"/>
    </row>
    <row r="766743" spans="4:4">
      <c r="D766743"/>
    </row>
    <row r="766744" spans="4:4">
      <c r="D766744"/>
    </row>
    <row r="766745" spans="4:4">
      <c r="D766745"/>
    </row>
    <row r="766746" spans="4:4">
      <c r="D766746"/>
    </row>
    <row r="766747" spans="4:4">
      <c r="D766747"/>
    </row>
    <row r="766748" spans="4:4">
      <c r="D766748"/>
    </row>
    <row r="766749" spans="4:4">
      <c r="D766749"/>
    </row>
    <row r="766750" spans="4:4">
      <c r="D766750"/>
    </row>
    <row r="766751" spans="4:4">
      <c r="D766751"/>
    </row>
    <row r="766752" spans="4:4">
      <c r="D766752"/>
    </row>
    <row r="766753" spans="4:4">
      <c r="D766753"/>
    </row>
    <row r="766754" spans="4:4">
      <c r="D766754"/>
    </row>
    <row r="766755" spans="4:4">
      <c r="D766755"/>
    </row>
    <row r="766756" spans="4:4">
      <c r="D766756"/>
    </row>
    <row r="766757" spans="4:4">
      <c r="D766757"/>
    </row>
    <row r="766758" spans="4:4">
      <c r="D766758"/>
    </row>
    <row r="766759" spans="4:4">
      <c r="D766759"/>
    </row>
    <row r="766760" spans="4:4">
      <c r="D766760"/>
    </row>
    <row r="766761" spans="4:4">
      <c r="D766761"/>
    </row>
    <row r="766762" spans="4:4">
      <c r="D766762"/>
    </row>
    <row r="766763" spans="4:4">
      <c r="D766763"/>
    </row>
    <row r="766764" spans="4:4">
      <c r="D766764"/>
    </row>
    <row r="766765" spans="4:4">
      <c r="D766765"/>
    </row>
    <row r="766766" spans="4:4">
      <c r="D766766"/>
    </row>
    <row r="766767" spans="4:4">
      <c r="D766767"/>
    </row>
    <row r="766768" spans="4:4">
      <c r="D766768"/>
    </row>
    <row r="766769" spans="4:4">
      <c r="D766769"/>
    </row>
    <row r="766770" spans="4:4">
      <c r="D766770"/>
    </row>
    <row r="766771" spans="4:4">
      <c r="D766771"/>
    </row>
    <row r="766772" spans="4:4">
      <c r="D766772"/>
    </row>
    <row r="766773" spans="4:4">
      <c r="D766773"/>
    </row>
    <row r="766774" spans="4:4">
      <c r="D766774"/>
    </row>
    <row r="766775" spans="4:4">
      <c r="D766775"/>
    </row>
    <row r="766776" spans="4:4">
      <c r="D766776"/>
    </row>
    <row r="766777" spans="4:4">
      <c r="D766777"/>
    </row>
    <row r="766778" spans="4:4">
      <c r="D766778"/>
    </row>
    <row r="766779" spans="4:4">
      <c r="D766779"/>
    </row>
    <row r="766780" spans="4:4">
      <c r="D766780"/>
    </row>
    <row r="766781" spans="4:4">
      <c r="D766781"/>
    </row>
    <row r="766782" spans="4:4">
      <c r="D766782"/>
    </row>
    <row r="766783" spans="4:4">
      <c r="D766783"/>
    </row>
    <row r="766784" spans="4:4">
      <c r="D766784"/>
    </row>
    <row r="766785" spans="4:4">
      <c r="D766785"/>
    </row>
    <row r="766786" spans="4:4">
      <c r="D766786"/>
    </row>
    <row r="766787" spans="4:4">
      <c r="D766787"/>
    </row>
    <row r="766788" spans="4:4">
      <c r="D766788"/>
    </row>
    <row r="766789" spans="4:4">
      <c r="D766789"/>
    </row>
    <row r="766790" spans="4:4">
      <c r="D766790"/>
    </row>
    <row r="766791" spans="4:4">
      <c r="D766791"/>
    </row>
    <row r="766792" spans="4:4">
      <c r="D766792"/>
    </row>
    <row r="766793" spans="4:4">
      <c r="D766793"/>
    </row>
    <row r="766794" spans="4:4">
      <c r="D766794"/>
    </row>
    <row r="766795" spans="4:4">
      <c r="D766795"/>
    </row>
    <row r="766796" spans="4:4">
      <c r="D766796"/>
    </row>
    <row r="766797" spans="4:4">
      <c r="D766797"/>
    </row>
    <row r="766798" spans="4:4">
      <c r="D766798"/>
    </row>
    <row r="766799" spans="4:4">
      <c r="D766799"/>
    </row>
    <row r="766800" spans="4:4">
      <c r="D766800"/>
    </row>
    <row r="766801" spans="4:4">
      <c r="D766801"/>
    </row>
    <row r="766802" spans="4:4">
      <c r="D766802"/>
    </row>
    <row r="766803" spans="4:4">
      <c r="D766803"/>
    </row>
    <row r="766804" spans="4:4">
      <c r="D766804"/>
    </row>
    <row r="766805" spans="4:4">
      <c r="D766805"/>
    </row>
    <row r="766806" spans="4:4">
      <c r="D766806"/>
    </row>
    <row r="766807" spans="4:4">
      <c r="D766807"/>
    </row>
    <row r="766808" spans="4:4">
      <c r="D766808"/>
    </row>
    <row r="766809" spans="4:4">
      <c r="D766809"/>
    </row>
    <row r="766810" spans="4:4">
      <c r="D766810"/>
    </row>
    <row r="766811" spans="4:4">
      <c r="D766811"/>
    </row>
    <row r="766812" spans="4:4">
      <c r="D766812"/>
    </row>
    <row r="766813" spans="4:4">
      <c r="D766813"/>
    </row>
    <row r="766814" spans="4:4">
      <c r="D766814"/>
    </row>
    <row r="766815" spans="4:4">
      <c r="D766815"/>
    </row>
    <row r="766816" spans="4:4">
      <c r="D766816"/>
    </row>
    <row r="766817" spans="4:4">
      <c r="D766817"/>
    </row>
    <row r="766818" spans="4:4">
      <c r="D766818"/>
    </row>
    <row r="766819" spans="4:4">
      <c r="D766819"/>
    </row>
    <row r="766820" spans="4:4">
      <c r="D766820"/>
    </row>
    <row r="766821" spans="4:4">
      <c r="D766821"/>
    </row>
    <row r="766822" spans="4:4">
      <c r="D766822"/>
    </row>
    <row r="766823" spans="4:4">
      <c r="D766823"/>
    </row>
    <row r="766824" spans="4:4">
      <c r="D766824"/>
    </row>
    <row r="766825" spans="4:4">
      <c r="D766825"/>
    </row>
    <row r="766826" spans="4:4">
      <c r="D766826"/>
    </row>
    <row r="766827" spans="4:4">
      <c r="D766827"/>
    </row>
    <row r="766828" spans="4:4">
      <c r="D766828"/>
    </row>
    <row r="766829" spans="4:4">
      <c r="D766829"/>
    </row>
    <row r="766830" spans="4:4">
      <c r="D766830"/>
    </row>
    <row r="766831" spans="4:4">
      <c r="D766831"/>
    </row>
    <row r="766832" spans="4:4">
      <c r="D766832"/>
    </row>
    <row r="766833" spans="4:4">
      <c r="D766833"/>
    </row>
    <row r="766834" spans="4:4">
      <c r="D766834"/>
    </row>
    <row r="766835" spans="4:4">
      <c r="D766835"/>
    </row>
    <row r="766836" spans="4:4">
      <c r="D766836"/>
    </row>
    <row r="766837" spans="4:4">
      <c r="D766837"/>
    </row>
    <row r="766838" spans="4:4">
      <c r="D766838"/>
    </row>
    <row r="766839" spans="4:4">
      <c r="D766839"/>
    </row>
    <row r="766840" spans="4:4">
      <c r="D766840"/>
    </row>
    <row r="766841" spans="4:4">
      <c r="D766841"/>
    </row>
    <row r="766842" spans="4:4">
      <c r="D766842"/>
    </row>
    <row r="766843" spans="4:4">
      <c r="D766843"/>
    </row>
    <row r="766844" spans="4:4">
      <c r="D766844"/>
    </row>
    <row r="766845" spans="4:4">
      <c r="D766845"/>
    </row>
    <row r="766846" spans="4:4">
      <c r="D766846"/>
    </row>
    <row r="766847" spans="4:4">
      <c r="D766847"/>
    </row>
    <row r="766848" spans="4:4">
      <c r="D766848"/>
    </row>
    <row r="766849" spans="4:4">
      <c r="D766849"/>
    </row>
    <row r="766850" spans="4:4">
      <c r="D766850"/>
    </row>
    <row r="766851" spans="4:4">
      <c r="D766851"/>
    </row>
    <row r="766852" spans="4:4">
      <c r="D766852"/>
    </row>
    <row r="766853" spans="4:4">
      <c r="D766853"/>
    </row>
    <row r="766854" spans="4:4">
      <c r="D766854"/>
    </row>
    <row r="766855" spans="4:4">
      <c r="D766855"/>
    </row>
    <row r="766856" spans="4:4">
      <c r="D766856"/>
    </row>
    <row r="766857" spans="4:4">
      <c r="D766857"/>
    </row>
    <row r="766858" spans="4:4">
      <c r="D766858"/>
    </row>
    <row r="766859" spans="4:4">
      <c r="D766859"/>
    </row>
    <row r="766860" spans="4:4">
      <c r="D766860"/>
    </row>
    <row r="766861" spans="4:4">
      <c r="D766861"/>
    </row>
    <row r="766862" spans="4:4">
      <c r="D766862"/>
    </row>
    <row r="766863" spans="4:4">
      <c r="D766863"/>
    </row>
    <row r="766864" spans="4:4">
      <c r="D766864"/>
    </row>
    <row r="766865" spans="4:4">
      <c r="D766865"/>
    </row>
    <row r="766866" spans="4:4">
      <c r="D766866"/>
    </row>
    <row r="766867" spans="4:4">
      <c r="D766867"/>
    </row>
    <row r="766868" spans="4:4">
      <c r="D766868"/>
    </row>
    <row r="766869" spans="4:4">
      <c r="D766869"/>
    </row>
    <row r="766870" spans="4:4">
      <c r="D766870"/>
    </row>
    <row r="766871" spans="4:4">
      <c r="D766871"/>
    </row>
    <row r="766872" spans="4:4">
      <c r="D766872"/>
    </row>
    <row r="766873" spans="4:4">
      <c r="D766873"/>
    </row>
    <row r="766874" spans="4:4">
      <c r="D766874"/>
    </row>
    <row r="766875" spans="4:4">
      <c r="D766875"/>
    </row>
    <row r="766876" spans="4:4">
      <c r="D766876"/>
    </row>
    <row r="766877" spans="4:4">
      <c r="D766877"/>
    </row>
    <row r="766878" spans="4:4">
      <c r="D766878"/>
    </row>
    <row r="766879" spans="4:4">
      <c r="D766879"/>
    </row>
    <row r="766880" spans="4:4">
      <c r="D766880"/>
    </row>
    <row r="766881" spans="4:4">
      <c r="D766881"/>
    </row>
    <row r="766882" spans="4:4">
      <c r="D766882"/>
    </row>
    <row r="766883" spans="4:4">
      <c r="D766883"/>
    </row>
    <row r="766884" spans="4:4">
      <c r="D766884"/>
    </row>
    <row r="766885" spans="4:4">
      <c r="D766885"/>
    </row>
    <row r="766886" spans="4:4">
      <c r="D766886"/>
    </row>
    <row r="766887" spans="4:4">
      <c r="D766887"/>
    </row>
    <row r="766888" spans="4:4">
      <c r="D766888"/>
    </row>
    <row r="766889" spans="4:4">
      <c r="D766889"/>
    </row>
    <row r="766890" spans="4:4">
      <c r="D766890"/>
    </row>
    <row r="766891" spans="4:4">
      <c r="D766891"/>
    </row>
    <row r="766892" spans="4:4">
      <c r="D766892"/>
    </row>
    <row r="766893" spans="4:4">
      <c r="D766893"/>
    </row>
    <row r="766894" spans="4:4">
      <c r="D766894"/>
    </row>
    <row r="766895" spans="4:4">
      <c r="D766895"/>
    </row>
    <row r="766896" spans="4:4">
      <c r="D766896"/>
    </row>
    <row r="766897" spans="4:4">
      <c r="D766897"/>
    </row>
    <row r="766898" spans="4:4">
      <c r="D766898"/>
    </row>
    <row r="766899" spans="4:4">
      <c r="D766899"/>
    </row>
    <row r="766900" spans="4:4">
      <c r="D766900"/>
    </row>
    <row r="766901" spans="4:4">
      <c r="D766901"/>
    </row>
    <row r="766902" spans="4:4">
      <c r="D766902"/>
    </row>
    <row r="766903" spans="4:4">
      <c r="D766903"/>
    </row>
    <row r="766904" spans="4:4">
      <c r="D766904"/>
    </row>
    <row r="766905" spans="4:4">
      <c r="D766905"/>
    </row>
    <row r="766906" spans="4:4">
      <c r="D766906"/>
    </row>
    <row r="766907" spans="4:4">
      <c r="D766907"/>
    </row>
    <row r="766908" spans="4:4">
      <c r="D766908"/>
    </row>
    <row r="766909" spans="4:4">
      <c r="D766909"/>
    </row>
    <row r="766910" spans="4:4">
      <c r="D766910"/>
    </row>
    <row r="766911" spans="4:4">
      <c r="D766911"/>
    </row>
    <row r="766912" spans="4:4">
      <c r="D766912"/>
    </row>
    <row r="766913" spans="4:4">
      <c r="D766913"/>
    </row>
    <row r="766914" spans="4:4">
      <c r="D766914"/>
    </row>
    <row r="766915" spans="4:4">
      <c r="D766915"/>
    </row>
    <row r="766916" spans="4:4">
      <c r="D766916"/>
    </row>
    <row r="766917" spans="4:4">
      <c r="D766917"/>
    </row>
    <row r="766918" spans="4:4">
      <c r="D766918"/>
    </row>
    <row r="766919" spans="4:4">
      <c r="D766919"/>
    </row>
    <row r="766920" spans="4:4">
      <c r="D766920"/>
    </row>
    <row r="766921" spans="4:4">
      <c r="D766921"/>
    </row>
    <row r="766922" spans="4:4">
      <c r="D766922"/>
    </row>
    <row r="766923" spans="4:4">
      <c r="D766923"/>
    </row>
    <row r="766924" spans="4:4">
      <c r="D766924"/>
    </row>
    <row r="766925" spans="4:4">
      <c r="D766925"/>
    </row>
    <row r="766926" spans="4:4">
      <c r="D766926"/>
    </row>
    <row r="766927" spans="4:4">
      <c r="D766927"/>
    </row>
    <row r="766928" spans="4:4">
      <c r="D766928"/>
    </row>
    <row r="766929" spans="4:4">
      <c r="D766929"/>
    </row>
    <row r="766930" spans="4:4">
      <c r="D766930"/>
    </row>
    <row r="766931" spans="4:4">
      <c r="D766931"/>
    </row>
    <row r="766932" spans="4:4">
      <c r="D766932"/>
    </row>
    <row r="766933" spans="4:4">
      <c r="D766933"/>
    </row>
    <row r="766934" spans="4:4">
      <c r="D766934"/>
    </row>
    <row r="766935" spans="4:4">
      <c r="D766935"/>
    </row>
    <row r="766936" spans="4:4">
      <c r="D766936"/>
    </row>
    <row r="766937" spans="4:4">
      <c r="D766937"/>
    </row>
    <row r="766938" spans="4:4">
      <c r="D766938"/>
    </row>
    <row r="766939" spans="4:4">
      <c r="D766939"/>
    </row>
    <row r="766940" spans="4:4">
      <c r="D766940"/>
    </row>
    <row r="766941" spans="4:4">
      <c r="D766941"/>
    </row>
    <row r="766942" spans="4:4">
      <c r="D766942"/>
    </row>
    <row r="766943" spans="4:4">
      <c r="D766943"/>
    </row>
    <row r="766944" spans="4:4">
      <c r="D766944"/>
    </row>
    <row r="766945" spans="4:4">
      <c r="D766945"/>
    </row>
    <row r="766946" spans="4:4">
      <c r="D766946"/>
    </row>
    <row r="766947" spans="4:4">
      <c r="D766947"/>
    </row>
    <row r="766948" spans="4:4">
      <c r="D766948"/>
    </row>
    <row r="766949" spans="4:4">
      <c r="D766949"/>
    </row>
    <row r="766950" spans="4:4">
      <c r="D766950"/>
    </row>
    <row r="766951" spans="4:4">
      <c r="D766951"/>
    </row>
    <row r="766952" spans="4:4">
      <c r="D766952"/>
    </row>
    <row r="766953" spans="4:4">
      <c r="D766953"/>
    </row>
    <row r="766954" spans="4:4">
      <c r="D766954"/>
    </row>
    <row r="766955" spans="4:4">
      <c r="D766955"/>
    </row>
    <row r="766956" spans="4:4">
      <c r="D766956"/>
    </row>
    <row r="766957" spans="4:4">
      <c r="D766957"/>
    </row>
    <row r="766958" spans="4:4">
      <c r="D766958"/>
    </row>
    <row r="766959" spans="4:4">
      <c r="D766959"/>
    </row>
    <row r="766960" spans="4:4">
      <c r="D766960"/>
    </row>
    <row r="766961" spans="4:4">
      <c r="D766961"/>
    </row>
    <row r="766962" spans="4:4">
      <c r="D766962"/>
    </row>
    <row r="766963" spans="4:4">
      <c r="D766963"/>
    </row>
    <row r="766964" spans="4:4">
      <c r="D766964"/>
    </row>
    <row r="766965" spans="4:4">
      <c r="D766965"/>
    </row>
    <row r="766966" spans="4:4">
      <c r="D766966"/>
    </row>
    <row r="766967" spans="4:4">
      <c r="D766967"/>
    </row>
    <row r="766968" spans="4:4">
      <c r="D766968"/>
    </row>
    <row r="766969" spans="4:4">
      <c r="D766969"/>
    </row>
    <row r="766970" spans="4:4">
      <c r="D766970"/>
    </row>
    <row r="766971" spans="4:4">
      <c r="D766971"/>
    </row>
    <row r="766972" spans="4:4">
      <c r="D766972"/>
    </row>
    <row r="766973" spans="4:4">
      <c r="D766973"/>
    </row>
    <row r="766974" spans="4:4">
      <c r="D766974"/>
    </row>
    <row r="766975" spans="4:4">
      <c r="D766975"/>
    </row>
    <row r="766976" spans="4:4">
      <c r="D766976"/>
    </row>
    <row r="766977" spans="4:4">
      <c r="D766977"/>
    </row>
    <row r="766978" spans="4:4">
      <c r="D766978"/>
    </row>
    <row r="766979" spans="4:4">
      <c r="D766979"/>
    </row>
    <row r="766980" spans="4:4">
      <c r="D766980"/>
    </row>
    <row r="766981" spans="4:4">
      <c r="D766981"/>
    </row>
    <row r="766982" spans="4:4">
      <c r="D766982"/>
    </row>
    <row r="766983" spans="4:4">
      <c r="D766983"/>
    </row>
    <row r="766984" spans="4:4">
      <c r="D766984"/>
    </row>
    <row r="766985" spans="4:4">
      <c r="D766985"/>
    </row>
    <row r="766986" spans="4:4">
      <c r="D766986"/>
    </row>
    <row r="766987" spans="4:4">
      <c r="D766987"/>
    </row>
    <row r="766988" spans="4:4">
      <c r="D766988"/>
    </row>
    <row r="766989" spans="4:4">
      <c r="D766989"/>
    </row>
    <row r="766990" spans="4:4">
      <c r="D766990"/>
    </row>
    <row r="766991" spans="4:4">
      <c r="D766991"/>
    </row>
    <row r="766992" spans="4:4">
      <c r="D766992"/>
    </row>
    <row r="766993" spans="4:4">
      <c r="D766993"/>
    </row>
    <row r="766994" spans="4:4">
      <c r="D766994"/>
    </row>
    <row r="766995" spans="4:4">
      <c r="D766995"/>
    </row>
    <row r="766996" spans="4:4">
      <c r="D766996"/>
    </row>
    <row r="766997" spans="4:4">
      <c r="D766997"/>
    </row>
    <row r="766998" spans="4:4">
      <c r="D766998"/>
    </row>
    <row r="766999" spans="4:4">
      <c r="D766999"/>
    </row>
    <row r="767000" spans="4:4">
      <c r="D767000"/>
    </row>
    <row r="767001" spans="4:4">
      <c r="D767001"/>
    </row>
    <row r="767002" spans="4:4">
      <c r="D767002"/>
    </row>
    <row r="767003" spans="4:4">
      <c r="D767003"/>
    </row>
    <row r="767004" spans="4:4">
      <c r="D767004"/>
    </row>
    <row r="767005" spans="4:4">
      <c r="D767005"/>
    </row>
    <row r="767006" spans="4:4">
      <c r="D767006"/>
    </row>
    <row r="767007" spans="4:4">
      <c r="D767007"/>
    </row>
    <row r="767008" spans="4:4">
      <c r="D767008"/>
    </row>
    <row r="767009" spans="4:4">
      <c r="D767009"/>
    </row>
    <row r="767010" spans="4:4">
      <c r="D767010"/>
    </row>
    <row r="767011" spans="4:4">
      <c r="D767011"/>
    </row>
    <row r="767012" spans="4:4">
      <c r="D767012"/>
    </row>
    <row r="767013" spans="4:4">
      <c r="D767013"/>
    </row>
    <row r="767014" spans="4:4">
      <c r="D767014"/>
    </row>
    <row r="767015" spans="4:4">
      <c r="D767015"/>
    </row>
    <row r="767016" spans="4:4">
      <c r="D767016"/>
    </row>
    <row r="767017" spans="4:4">
      <c r="D767017"/>
    </row>
    <row r="767018" spans="4:4">
      <c r="D767018"/>
    </row>
    <row r="767019" spans="4:4">
      <c r="D767019"/>
    </row>
    <row r="767020" spans="4:4">
      <c r="D767020"/>
    </row>
    <row r="767021" spans="4:4">
      <c r="D767021"/>
    </row>
    <row r="767022" spans="4:4">
      <c r="D767022"/>
    </row>
    <row r="767023" spans="4:4">
      <c r="D767023"/>
    </row>
    <row r="767024" spans="4:4">
      <c r="D767024"/>
    </row>
    <row r="767025" spans="4:4">
      <c r="D767025"/>
    </row>
    <row r="767026" spans="4:4">
      <c r="D767026"/>
    </row>
    <row r="767027" spans="4:4">
      <c r="D767027"/>
    </row>
    <row r="767028" spans="4:4">
      <c r="D767028"/>
    </row>
    <row r="767029" spans="4:4">
      <c r="D767029"/>
    </row>
    <row r="767030" spans="4:4">
      <c r="D767030"/>
    </row>
    <row r="767031" spans="4:4">
      <c r="D767031"/>
    </row>
    <row r="767032" spans="4:4">
      <c r="D767032"/>
    </row>
    <row r="767033" spans="4:4">
      <c r="D767033"/>
    </row>
    <row r="767034" spans="4:4">
      <c r="D767034"/>
    </row>
    <row r="767035" spans="4:4">
      <c r="D767035"/>
    </row>
    <row r="767036" spans="4:4">
      <c r="D767036"/>
    </row>
    <row r="767037" spans="4:4">
      <c r="D767037"/>
    </row>
    <row r="767038" spans="4:4">
      <c r="D767038"/>
    </row>
    <row r="767039" spans="4:4">
      <c r="D767039"/>
    </row>
    <row r="767040" spans="4:4">
      <c r="D767040"/>
    </row>
    <row r="767041" spans="4:4">
      <c r="D767041"/>
    </row>
    <row r="767042" spans="4:4">
      <c r="D767042"/>
    </row>
    <row r="767043" spans="4:4">
      <c r="D767043"/>
    </row>
    <row r="767044" spans="4:4">
      <c r="D767044"/>
    </row>
    <row r="767045" spans="4:4">
      <c r="D767045"/>
    </row>
    <row r="767046" spans="4:4">
      <c r="D767046"/>
    </row>
    <row r="767047" spans="4:4">
      <c r="D767047"/>
    </row>
    <row r="767048" spans="4:4">
      <c r="D767048"/>
    </row>
    <row r="767049" spans="4:4">
      <c r="D767049"/>
    </row>
    <row r="767050" spans="4:4">
      <c r="D767050"/>
    </row>
    <row r="767051" spans="4:4">
      <c r="D767051"/>
    </row>
    <row r="767052" spans="4:4">
      <c r="D767052"/>
    </row>
    <row r="767053" spans="4:4">
      <c r="D767053"/>
    </row>
    <row r="767054" spans="4:4">
      <c r="D767054"/>
    </row>
    <row r="767055" spans="4:4">
      <c r="D767055"/>
    </row>
    <row r="767056" spans="4:4">
      <c r="D767056"/>
    </row>
    <row r="767057" spans="4:4">
      <c r="D767057"/>
    </row>
    <row r="767058" spans="4:4">
      <c r="D767058"/>
    </row>
    <row r="767059" spans="4:4">
      <c r="D767059"/>
    </row>
    <row r="767060" spans="4:4">
      <c r="D767060"/>
    </row>
    <row r="767061" spans="4:4">
      <c r="D767061"/>
    </row>
    <row r="767062" spans="4:4">
      <c r="D767062"/>
    </row>
    <row r="767063" spans="4:4">
      <c r="D767063"/>
    </row>
    <row r="767064" spans="4:4">
      <c r="D767064"/>
    </row>
    <row r="767065" spans="4:4">
      <c r="D767065"/>
    </row>
    <row r="767066" spans="4:4">
      <c r="D767066"/>
    </row>
    <row r="767067" spans="4:4">
      <c r="D767067"/>
    </row>
    <row r="767068" spans="4:4">
      <c r="D767068"/>
    </row>
    <row r="767069" spans="4:4">
      <c r="D767069"/>
    </row>
    <row r="767070" spans="4:4">
      <c r="D767070"/>
    </row>
    <row r="767071" spans="4:4">
      <c r="D767071"/>
    </row>
    <row r="767072" spans="4:4">
      <c r="D767072"/>
    </row>
    <row r="767073" spans="4:4">
      <c r="D767073"/>
    </row>
    <row r="767074" spans="4:4">
      <c r="D767074"/>
    </row>
    <row r="767075" spans="4:4">
      <c r="D767075"/>
    </row>
    <row r="767076" spans="4:4">
      <c r="D767076"/>
    </row>
    <row r="767077" spans="4:4">
      <c r="D767077"/>
    </row>
    <row r="767078" spans="4:4">
      <c r="D767078"/>
    </row>
    <row r="767079" spans="4:4">
      <c r="D767079"/>
    </row>
    <row r="767080" spans="4:4">
      <c r="D767080"/>
    </row>
    <row r="767081" spans="4:4">
      <c r="D767081"/>
    </row>
    <row r="767082" spans="4:4">
      <c r="D767082"/>
    </row>
    <row r="767083" spans="4:4">
      <c r="D767083"/>
    </row>
    <row r="767084" spans="4:4">
      <c r="D767084"/>
    </row>
    <row r="767085" spans="4:4">
      <c r="D767085"/>
    </row>
    <row r="767086" spans="4:4">
      <c r="D767086"/>
    </row>
    <row r="767087" spans="4:4">
      <c r="D767087"/>
    </row>
    <row r="767088" spans="4:4">
      <c r="D767088"/>
    </row>
    <row r="767089" spans="4:4">
      <c r="D767089"/>
    </row>
    <row r="767090" spans="4:4">
      <c r="D767090"/>
    </row>
    <row r="767091" spans="4:4">
      <c r="D767091"/>
    </row>
    <row r="767092" spans="4:4">
      <c r="D767092"/>
    </row>
    <row r="767093" spans="4:4">
      <c r="D767093"/>
    </row>
    <row r="767094" spans="4:4">
      <c r="D767094"/>
    </row>
    <row r="767095" spans="4:4">
      <c r="D767095"/>
    </row>
    <row r="767096" spans="4:4">
      <c r="D767096"/>
    </row>
    <row r="767097" spans="4:4">
      <c r="D767097"/>
    </row>
    <row r="767098" spans="4:4">
      <c r="D767098"/>
    </row>
    <row r="767099" spans="4:4">
      <c r="D767099"/>
    </row>
    <row r="767100" spans="4:4">
      <c r="D767100"/>
    </row>
    <row r="767101" spans="4:4">
      <c r="D767101"/>
    </row>
    <row r="767102" spans="4:4">
      <c r="D767102"/>
    </row>
    <row r="767103" spans="4:4">
      <c r="D767103"/>
    </row>
    <row r="767104" spans="4:4">
      <c r="D767104"/>
    </row>
    <row r="767105" spans="4:4">
      <c r="D767105"/>
    </row>
    <row r="767106" spans="4:4">
      <c r="D767106"/>
    </row>
    <row r="767107" spans="4:4">
      <c r="D767107"/>
    </row>
    <row r="767108" spans="4:4">
      <c r="D767108"/>
    </row>
    <row r="767109" spans="4:4">
      <c r="D767109"/>
    </row>
    <row r="767110" spans="4:4">
      <c r="D767110"/>
    </row>
    <row r="767111" spans="4:4">
      <c r="D767111"/>
    </row>
    <row r="767112" spans="4:4">
      <c r="D767112"/>
    </row>
    <row r="767113" spans="4:4">
      <c r="D767113"/>
    </row>
    <row r="767114" spans="4:4">
      <c r="D767114"/>
    </row>
    <row r="767115" spans="4:4">
      <c r="D767115"/>
    </row>
    <row r="767116" spans="4:4">
      <c r="D767116"/>
    </row>
    <row r="767117" spans="4:4">
      <c r="D767117"/>
    </row>
    <row r="767118" spans="4:4">
      <c r="D767118"/>
    </row>
    <row r="767119" spans="4:4">
      <c r="D767119"/>
    </row>
    <row r="767120" spans="4:4">
      <c r="D767120"/>
    </row>
    <row r="767121" spans="4:4">
      <c r="D767121"/>
    </row>
    <row r="767122" spans="4:4">
      <c r="D767122"/>
    </row>
    <row r="767123" spans="4:4">
      <c r="D767123"/>
    </row>
    <row r="767124" spans="4:4">
      <c r="D767124"/>
    </row>
    <row r="767125" spans="4:4">
      <c r="D767125"/>
    </row>
    <row r="767126" spans="4:4">
      <c r="D767126"/>
    </row>
    <row r="767127" spans="4:4">
      <c r="D767127"/>
    </row>
    <row r="767128" spans="4:4">
      <c r="D767128"/>
    </row>
    <row r="767129" spans="4:4">
      <c r="D767129"/>
    </row>
    <row r="767130" spans="4:4">
      <c r="D767130"/>
    </row>
    <row r="767131" spans="4:4">
      <c r="D767131"/>
    </row>
    <row r="767132" spans="4:4">
      <c r="D767132"/>
    </row>
    <row r="767133" spans="4:4">
      <c r="D767133"/>
    </row>
    <row r="767134" spans="4:4">
      <c r="D767134"/>
    </row>
    <row r="767135" spans="4:4">
      <c r="D767135"/>
    </row>
    <row r="767136" spans="4:4">
      <c r="D767136"/>
    </row>
    <row r="767137" spans="4:4">
      <c r="D767137"/>
    </row>
    <row r="767138" spans="4:4">
      <c r="D767138"/>
    </row>
    <row r="767139" spans="4:4">
      <c r="D767139"/>
    </row>
    <row r="767140" spans="4:4">
      <c r="D767140"/>
    </row>
    <row r="767141" spans="4:4">
      <c r="D767141"/>
    </row>
    <row r="767142" spans="4:4">
      <c r="D767142"/>
    </row>
    <row r="767143" spans="4:4">
      <c r="D767143"/>
    </row>
    <row r="767144" spans="4:4">
      <c r="D767144"/>
    </row>
    <row r="767145" spans="4:4">
      <c r="D767145"/>
    </row>
    <row r="767146" spans="4:4">
      <c r="D767146"/>
    </row>
    <row r="767147" spans="4:4">
      <c r="D767147"/>
    </row>
    <row r="767148" spans="4:4">
      <c r="D767148"/>
    </row>
    <row r="767149" spans="4:4">
      <c r="D767149"/>
    </row>
    <row r="767150" spans="4:4">
      <c r="D767150"/>
    </row>
    <row r="767151" spans="4:4">
      <c r="D767151"/>
    </row>
    <row r="767152" spans="4:4">
      <c r="D767152"/>
    </row>
    <row r="767153" spans="4:4">
      <c r="D767153"/>
    </row>
    <row r="767154" spans="4:4">
      <c r="D767154"/>
    </row>
    <row r="767155" spans="4:4">
      <c r="D767155"/>
    </row>
    <row r="767156" spans="4:4">
      <c r="D767156"/>
    </row>
    <row r="767157" spans="4:4">
      <c r="D767157"/>
    </row>
    <row r="767158" spans="4:4">
      <c r="D767158"/>
    </row>
    <row r="767159" spans="4:4">
      <c r="D767159"/>
    </row>
    <row r="767160" spans="4:4">
      <c r="D767160"/>
    </row>
    <row r="767161" spans="4:4">
      <c r="D767161"/>
    </row>
    <row r="767162" spans="4:4">
      <c r="D767162"/>
    </row>
    <row r="767163" spans="4:4">
      <c r="D767163"/>
    </row>
    <row r="767164" spans="4:4">
      <c r="D767164"/>
    </row>
    <row r="767165" spans="4:4">
      <c r="D767165"/>
    </row>
    <row r="767166" spans="4:4">
      <c r="D767166"/>
    </row>
    <row r="767167" spans="4:4">
      <c r="D767167"/>
    </row>
    <row r="767168" spans="4:4">
      <c r="D767168"/>
    </row>
    <row r="767169" spans="4:4">
      <c r="D767169"/>
    </row>
    <row r="767170" spans="4:4">
      <c r="D767170"/>
    </row>
    <row r="767171" spans="4:4">
      <c r="D767171"/>
    </row>
    <row r="767172" spans="4:4">
      <c r="D767172"/>
    </row>
    <row r="767173" spans="4:4">
      <c r="D767173"/>
    </row>
    <row r="767174" spans="4:4">
      <c r="D767174"/>
    </row>
    <row r="767175" spans="4:4">
      <c r="D767175"/>
    </row>
    <row r="767176" spans="4:4">
      <c r="D767176"/>
    </row>
    <row r="767177" spans="4:4">
      <c r="D767177"/>
    </row>
    <row r="767178" spans="4:4">
      <c r="D767178"/>
    </row>
    <row r="767179" spans="4:4">
      <c r="D767179"/>
    </row>
    <row r="767180" spans="4:4">
      <c r="D767180"/>
    </row>
    <row r="767181" spans="4:4">
      <c r="D767181"/>
    </row>
    <row r="767182" spans="4:4">
      <c r="D767182"/>
    </row>
    <row r="767183" spans="4:4">
      <c r="D767183"/>
    </row>
    <row r="767184" spans="4:4">
      <c r="D767184"/>
    </row>
    <row r="767185" spans="4:4">
      <c r="D767185"/>
    </row>
    <row r="767186" spans="4:4">
      <c r="D767186"/>
    </row>
    <row r="767187" spans="4:4">
      <c r="D767187"/>
    </row>
    <row r="767188" spans="4:4">
      <c r="D767188"/>
    </row>
    <row r="767189" spans="4:4">
      <c r="D767189"/>
    </row>
    <row r="767190" spans="4:4">
      <c r="D767190"/>
    </row>
    <row r="767191" spans="4:4">
      <c r="D767191"/>
    </row>
    <row r="767192" spans="4:4">
      <c r="D767192"/>
    </row>
    <row r="767193" spans="4:4">
      <c r="D767193"/>
    </row>
    <row r="767194" spans="4:4">
      <c r="D767194"/>
    </row>
    <row r="767195" spans="4:4">
      <c r="D767195"/>
    </row>
    <row r="767196" spans="4:4">
      <c r="D767196"/>
    </row>
    <row r="767197" spans="4:4">
      <c r="D767197"/>
    </row>
    <row r="767198" spans="4:4">
      <c r="D767198"/>
    </row>
    <row r="767199" spans="4:4">
      <c r="D767199"/>
    </row>
    <row r="767200" spans="4:4">
      <c r="D767200"/>
    </row>
    <row r="767201" spans="4:4">
      <c r="D767201"/>
    </row>
    <row r="767202" spans="4:4">
      <c r="D767202"/>
    </row>
    <row r="767203" spans="4:4">
      <c r="D767203"/>
    </row>
    <row r="767204" spans="4:4">
      <c r="D767204"/>
    </row>
    <row r="767205" spans="4:4">
      <c r="D767205"/>
    </row>
    <row r="767206" spans="4:4">
      <c r="D767206"/>
    </row>
    <row r="767207" spans="4:4">
      <c r="D767207"/>
    </row>
    <row r="767208" spans="4:4">
      <c r="D767208"/>
    </row>
    <row r="767209" spans="4:4">
      <c r="D767209"/>
    </row>
    <row r="767210" spans="4:4">
      <c r="D767210"/>
    </row>
    <row r="767211" spans="4:4">
      <c r="D767211"/>
    </row>
    <row r="767212" spans="4:4">
      <c r="D767212"/>
    </row>
    <row r="767213" spans="4:4">
      <c r="D767213"/>
    </row>
    <row r="767214" spans="4:4">
      <c r="D767214"/>
    </row>
    <row r="767215" spans="4:4">
      <c r="D767215"/>
    </row>
    <row r="767216" spans="4:4">
      <c r="D767216"/>
    </row>
    <row r="767217" spans="4:4">
      <c r="D767217"/>
    </row>
    <row r="767218" spans="4:4">
      <c r="D767218"/>
    </row>
    <row r="767219" spans="4:4">
      <c r="D767219"/>
    </row>
    <row r="767220" spans="4:4">
      <c r="D767220"/>
    </row>
    <row r="767221" spans="4:4">
      <c r="D767221"/>
    </row>
    <row r="767222" spans="4:4">
      <c r="D767222"/>
    </row>
    <row r="767223" spans="4:4">
      <c r="D767223"/>
    </row>
    <row r="767224" spans="4:4">
      <c r="D767224"/>
    </row>
    <row r="767225" spans="4:4">
      <c r="D767225"/>
    </row>
    <row r="767226" spans="4:4">
      <c r="D767226"/>
    </row>
    <row r="767227" spans="4:4">
      <c r="D767227"/>
    </row>
    <row r="767228" spans="4:4">
      <c r="D767228"/>
    </row>
    <row r="767229" spans="4:4">
      <c r="D767229"/>
    </row>
    <row r="767230" spans="4:4">
      <c r="D767230"/>
    </row>
    <row r="767231" spans="4:4">
      <c r="D767231"/>
    </row>
    <row r="767232" spans="4:4">
      <c r="D767232"/>
    </row>
    <row r="767233" spans="4:4">
      <c r="D767233"/>
    </row>
    <row r="767234" spans="4:4">
      <c r="D767234"/>
    </row>
    <row r="767235" spans="4:4">
      <c r="D767235"/>
    </row>
    <row r="767236" spans="4:4">
      <c r="D767236"/>
    </row>
    <row r="767237" spans="4:4">
      <c r="D767237"/>
    </row>
    <row r="767238" spans="4:4">
      <c r="D767238"/>
    </row>
    <row r="767239" spans="4:4">
      <c r="D767239"/>
    </row>
    <row r="767240" spans="4:4">
      <c r="D767240"/>
    </row>
    <row r="767241" spans="4:4">
      <c r="D767241"/>
    </row>
    <row r="767242" spans="4:4">
      <c r="D767242"/>
    </row>
    <row r="767243" spans="4:4">
      <c r="D767243"/>
    </row>
    <row r="767244" spans="4:4">
      <c r="D767244"/>
    </row>
    <row r="767245" spans="4:4">
      <c r="D767245"/>
    </row>
    <row r="767246" spans="4:4">
      <c r="D767246"/>
    </row>
    <row r="767247" spans="4:4">
      <c r="D767247"/>
    </row>
    <row r="767248" spans="4:4">
      <c r="D767248"/>
    </row>
    <row r="767249" spans="4:4">
      <c r="D767249"/>
    </row>
    <row r="767250" spans="4:4">
      <c r="D767250"/>
    </row>
    <row r="767251" spans="4:4">
      <c r="D767251"/>
    </row>
    <row r="767252" spans="4:4">
      <c r="D767252"/>
    </row>
    <row r="767253" spans="4:4">
      <c r="D767253"/>
    </row>
    <row r="767254" spans="4:4">
      <c r="D767254"/>
    </row>
    <row r="767255" spans="4:4">
      <c r="D767255"/>
    </row>
    <row r="767256" spans="4:4">
      <c r="D767256"/>
    </row>
    <row r="767257" spans="4:4">
      <c r="D767257"/>
    </row>
    <row r="767258" spans="4:4">
      <c r="D767258"/>
    </row>
    <row r="767259" spans="4:4">
      <c r="D767259"/>
    </row>
    <row r="767260" spans="4:4">
      <c r="D767260"/>
    </row>
    <row r="767261" spans="4:4">
      <c r="D767261"/>
    </row>
    <row r="767262" spans="4:4">
      <c r="D767262"/>
    </row>
    <row r="767263" spans="4:4">
      <c r="D767263"/>
    </row>
    <row r="767264" spans="4:4">
      <c r="D767264"/>
    </row>
    <row r="767265" spans="4:4">
      <c r="D767265"/>
    </row>
    <row r="767266" spans="4:4">
      <c r="D767266"/>
    </row>
    <row r="767267" spans="4:4">
      <c r="D767267"/>
    </row>
    <row r="767268" spans="4:4">
      <c r="D767268"/>
    </row>
    <row r="767269" spans="4:4">
      <c r="D767269"/>
    </row>
    <row r="767270" spans="4:4">
      <c r="D767270"/>
    </row>
    <row r="767271" spans="4:4">
      <c r="D767271"/>
    </row>
    <row r="767272" spans="4:4">
      <c r="D767272"/>
    </row>
    <row r="767273" spans="4:4">
      <c r="D767273"/>
    </row>
    <row r="767274" spans="4:4">
      <c r="D767274"/>
    </row>
    <row r="767275" spans="4:4">
      <c r="D767275"/>
    </row>
    <row r="767276" spans="4:4">
      <c r="D767276"/>
    </row>
    <row r="767277" spans="4:4">
      <c r="D767277"/>
    </row>
    <row r="767278" spans="4:4">
      <c r="D767278"/>
    </row>
    <row r="767279" spans="4:4">
      <c r="D767279"/>
    </row>
    <row r="767280" spans="4:4">
      <c r="D767280"/>
    </row>
    <row r="767281" spans="4:4">
      <c r="D767281"/>
    </row>
    <row r="767282" spans="4:4">
      <c r="D767282"/>
    </row>
    <row r="767283" spans="4:4">
      <c r="D767283"/>
    </row>
    <row r="767284" spans="4:4">
      <c r="D767284"/>
    </row>
    <row r="767285" spans="4:4">
      <c r="D767285"/>
    </row>
    <row r="767286" spans="4:4">
      <c r="D767286"/>
    </row>
    <row r="767287" spans="4:4">
      <c r="D767287"/>
    </row>
    <row r="767288" spans="4:4">
      <c r="D767288"/>
    </row>
    <row r="767289" spans="4:4">
      <c r="D767289"/>
    </row>
    <row r="767290" spans="4:4">
      <c r="D767290"/>
    </row>
    <row r="767291" spans="4:4">
      <c r="D767291"/>
    </row>
    <row r="767292" spans="4:4">
      <c r="D767292"/>
    </row>
    <row r="767293" spans="4:4">
      <c r="D767293"/>
    </row>
    <row r="767294" spans="4:4">
      <c r="D767294"/>
    </row>
    <row r="767295" spans="4:4">
      <c r="D767295"/>
    </row>
    <row r="767296" spans="4:4">
      <c r="D767296"/>
    </row>
    <row r="767297" spans="4:4">
      <c r="D767297"/>
    </row>
    <row r="767298" spans="4:4">
      <c r="D767298"/>
    </row>
    <row r="767299" spans="4:4">
      <c r="D767299"/>
    </row>
    <row r="767300" spans="4:4">
      <c r="D767300"/>
    </row>
    <row r="767301" spans="4:4">
      <c r="D767301"/>
    </row>
    <row r="767302" spans="4:4">
      <c r="D767302"/>
    </row>
    <row r="767303" spans="4:4">
      <c r="D767303"/>
    </row>
    <row r="767304" spans="4:4">
      <c r="D767304"/>
    </row>
    <row r="767305" spans="4:4">
      <c r="D767305"/>
    </row>
    <row r="767306" spans="4:4">
      <c r="D767306"/>
    </row>
    <row r="767307" spans="4:4">
      <c r="D767307"/>
    </row>
    <row r="767308" spans="4:4">
      <c r="D767308"/>
    </row>
    <row r="767309" spans="4:4">
      <c r="D767309"/>
    </row>
    <row r="767310" spans="4:4">
      <c r="D767310"/>
    </row>
    <row r="767311" spans="4:4">
      <c r="D767311"/>
    </row>
    <row r="767312" spans="4:4">
      <c r="D767312"/>
    </row>
    <row r="767313" spans="4:4">
      <c r="D767313"/>
    </row>
    <row r="767314" spans="4:4">
      <c r="D767314"/>
    </row>
    <row r="767315" spans="4:4">
      <c r="D767315"/>
    </row>
    <row r="767316" spans="4:4">
      <c r="D767316"/>
    </row>
    <row r="767317" spans="4:4">
      <c r="D767317"/>
    </row>
    <row r="767318" spans="4:4">
      <c r="D767318"/>
    </row>
    <row r="767319" spans="4:4">
      <c r="D767319"/>
    </row>
    <row r="767320" spans="4:4">
      <c r="D767320"/>
    </row>
    <row r="767321" spans="4:4">
      <c r="D767321"/>
    </row>
    <row r="767322" spans="4:4">
      <c r="D767322"/>
    </row>
    <row r="767323" spans="4:4">
      <c r="D767323"/>
    </row>
    <row r="767324" spans="4:4">
      <c r="D767324"/>
    </row>
    <row r="767325" spans="4:4">
      <c r="D767325"/>
    </row>
    <row r="767326" spans="4:4">
      <c r="D767326"/>
    </row>
    <row r="767327" spans="4:4">
      <c r="D767327"/>
    </row>
    <row r="767328" spans="4:4">
      <c r="D767328"/>
    </row>
    <row r="767329" spans="4:4">
      <c r="D767329"/>
    </row>
    <row r="767330" spans="4:4">
      <c r="D767330"/>
    </row>
    <row r="767331" spans="4:4">
      <c r="D767331"/>
    </row>
    <row r="767332" spans="4:4">
      <c r="D767332"/>
    </row>
    <row r="767333" spans="4:4">
      <c r="D767333"/>
    </row>
    <row r="767334" spans="4:4">
      <c r="D767334"/>
    </row>
    <row r="767335" spans="4:4">
      <c r="D767335"/>
    </row>
    <row r="767336" spans="4:4">
      <c r="D767336"/>
    </row>
    <row r="767337" spans="4:4">
      <c r="D767337"/>
    </row>
    <row r="767338" spans="4:4">
      <c r="D767338"/>
    </row>
    <row r="767339" spans="4:4">
      <c r="D767339"/>
    </row>
    <row r="767340" spans="4:4">
      <c r="D767340"/>
    </row>
    <row r="767341" spans="4:4">
      <c r="D767341"/>
    </row>
    <row r="767342" spans="4:4">
      <c r="D767342"/>
    </row>
    <row r="767343" spans="4:4">
      <c r="D767343"/>
    </row>
    <row r="767344" spans="4:4">
      <c r="D767344"/>
    </row>
    <row r="767345" spans="4:4">
      <c r="D767345"/>
    </row>
    <row r="767346" spans="4:4">
      <c r="D767346"/>
    </row>
    <row r="767347" spans="4:4">
      <c r="D767347"/>
    </row>
    <row r="767348" spans="4:4">
      <c r="D767348"/>
    </row>
    <row r="767349" spans="4:4">
      <c r="D767349"/>
    </row>
    <row r="767350" spans="4:4">
      <c r="D767350"/>
    </row>
    <row r="767351" spans="4:4">
      <c r="D767351"/>
    </row>
    <row r="767352" spans="4:4">
      <c r="D767352"/>
    </row>
    <row r="767353" spans="4:4">
      <c r="D767353"/>
    </row>
    <row r="767354" spans="4:4">
      <c r="D767354"/>
    </row>
    <row r="767355" spans="4:4">
      <c r="D767355"/>
    </row>
    <row r="767356" spans="4:4">
      <c r="D767356"/>
    </row>
    <row r="767357" spans="4:4">
      <c r="D767357"/>
    </row>
    <row r="767358" spans="4:4">
      <c r="D767358"/>
    </row>
    <row r="767359" spans="4:4">
      <c r="D767359"/>
    </row>
    <row r="767360" spans="4:4">
      <c r="D767360"/>
    </row>
    <row r="767361" spans="4:4">
      <c r="D767361"/>
    </row>
    <row r="767362" spans="4:4">
      <c r="D767362"/>
    </row>
    <row r="767363" spans="4:4">
      <c r="D767363"/>
    </row>
    <row r="767364" spans="4:4">
      <c r="D767364"/>
    </row>
    <row r="767365" spans="4:4">
      <c r="D767365"/>
    </row>
    <row r="767366" spans="4:4">
      <c r="D767366"/>
    </row>
    <row r="767367" spans="4:4">
      <c r="D767367"/>
    </row>
    <row r="767368" spans="4:4">
      <c r="D767368"/>
    </row>
    <row r="767369" spans="4:4">
      <c r="D767369"/>
    </row>
    <row r="767370" spans="4:4">
      <c r="D767370"/>
    </row>
    <row r="767371" spans="4:4">
      <c r="D767371"/>
    </row>
    <row r="767372" spans="4:4">
      <c r="D767372"/>
    </row>
    <row r="767373" spans="4:4">
      <c r="D767373"/>
    </row>
    <row r="767374" spans="4:4">
      <c r="D767374"/>
    </row>
    <row r="767375" spans="4:4">
      <c r="D767375"/>
    </row>
    <row r="767376" spans="4:4">
      <c r="D767376"/>
    </row>
    <row r="767377" spans="4:4">
      <c r="D767377"/>
    </row>
    <row r="767378" spans="4:4">
      <c r="D767378"/>
    </row>
    <row r="767379" spans="4:4">
      <c r="D767379"/>
    </row>
    <row r="767380" spans="4:4">
      <c r="D767380"/>
    </row>
    <row r="767381" spans="4:4">
      <c r="D767381"/>
    </row>
    <row r="767382" spans="4:4">
      <c r="D767382"/>
    </row>
    <row r="767383" spans="4:4">
      <c r="D767383"/>
    </row>
    <row r="767384" spans="4:4">
      <c r="D767384"/>
    </row>
    <row r="767385" spans="4:4">
      <c r="D767385"/>
    </row>
    <row r="767386" spans="4:4">
      <c r="D767386"/>
    </row>
    <row r="767387" spans="4:4">
      <c r="D767387"/>
    </row>
    <row r="767388" spans="4:4">
      <c r="D767388"/>
    </row>
    <row r="767389" spans="4:4">
      <c r="D767389"/>
    </row>
    <row r="767390" spans="4:4">
      <c r="D767390"/>
    </row>
    <row r="767391" spans="4:4">
      <c r="D767391"/>
    </row>
    <row r="767392" spans="4:4">
      <c r="D767392"/>
    </row>
    <row r="767393" spans="4:4">
      <c r="D767393"/>
    </row>
    <row r="767394" spans="4:4">
      <c r="D767394"/>
    </row>
    <row r="767395" spans="4:4">
      <c r="D767395"/>
    </row>
    <row r="767396" spans="4:4">
      <c r="D767396"/>
    </row>
    <row r="767397" spans="4:4">
      <c r="D767397"/>
    </row>
    <row r="767398" spans="4:4">
      <c r="D767398"/>
    </row>
    <row r="767399" spans="4:4">
      <c r="D767399"/>
    </row>
    <row r="767400" spans="4:4">
      <c r="D767400"/>
    </row>
    <row r="767401" spans="4:4">
      <c r="D767401"/>
    </row>
    <row r="767402" spans="4:4">
      <c r="D767402"/>
    </row>
    <row r="767403" spans="4:4">
      <c r="D767403"/>
    </row>
    <row r="767404" spans="4:4">
      <c r="D767404"/>
    </row>
    <row r="767405" spans="4:4">
      <c r="D767405"/>
    </row>
    <row r="767406" spans="4:4">
      <c r="D767406"/>
    </row>
    <row r="767407" spans="4:4">
      <c r="D767407"/>
    </row>
    <row r="767408" spans="4:4">
      <c r="D767408"/>
    </row>
    <row r="767409" spans="4:4">
      <c r="D767409"/>
    </row>
    <row r="767410" spans="4:4">
      <c r="D767410"/>
    </row>
    <row r="767411" spans="4:4">
      <c r="D767411"/>
    </row>
    <row r="767412" spans="4:4">
      <c r="D767412"/>
    </row>
    <row r="767413" spans="4:4">
      <c r="D767413"/>
    </row>
    <row r="767414" spans="4:4">
      <c r="D767414"/>
    </row>
    <row r="767415" spans="4:4">
      <c r="D767415"/>
    </row>
    <row r="767416" spans="4:4">
      <c r="D767416"/>
    </row>
    <row r="767417" spans="4:4">
      <c r="D767417"/>
    </row>
    <row r="767418" spans="4:4">
      <c r="D767418"/>
    </row>
    <row r="767419" spans="4:4">
      <c r="D767419"/>
    </row>
    <row r="767420" spans="4:4">
      <c r="D767420"/>
    </row>
    <row r="767421" spans="4:4">
      <c r="D767421"/>
    </row>
    <row r="767422" spans="4:4">
      <c r="D767422"/>
    </row>
    <row r="767423" spans="4:4">
      <c r="D767423"/>
    </row>
    <row r="767424" spans="4:4">
      <c r="D767424"/>
    </row>
    <row r="767425" spans="4:4">
      <c r="D767425"/>
    </row>
    <row r="767426" spans="4:4">
      <c r="D767426"/>
    </row>
    <row r="767427" spans="4:4">
      <c r="D767427"/>
    </row>
    <row r="767428" spans="4:4">
      <c r="D767428"/>
    </row>
    <row r="767429" spans="4:4">
      <c r="D767429"/>
    </row>
    <row r="767430" spans="4:4">
      <c r="D767430"/>
    </row>
    <row r="767431" spans="4:4">
      <c r="D767431"/>
    </row>
    <row r="767432" spans="4:4">
      <c r="D767432"/>
    </row>
    <row r="767433" spans="4:4">
      <c r="D767433"/>
    </row>
    <row r="767434" spans="4:4">
      <c r="D767434"/>
    </row>
    <row r="767435" spans="4:4">
      <c r="D767435"/>
    </row>
    <row r="767436" spans="4:4">
      <c r="D767436"/>
    </row>
    <row r="767437" spans="4:4">
      <c r="D767437"/>
    </row>
    <row r="767438" spans="4:4">
      <c r="D767438"/>
    </row>
    <row r="767439" spans="4:4">
      <c r="D767439"/>
    </row>
    <row r="767440" spans="4:4">
      <c r="D767440"/>
    </row>
    <row r="767441" spans="4:4">
      <c r="D767441"/>
    </row>
    <row r="767442" spans="4:4">
      <c r="D767442"/>
    </row>
    <row r="767443" spans="4:4">
      <c r="D767443"/>
    </row>
    <row r="767444" spans="4:4">
      <c r="D767444"/>
    </row>
    <row r="767445" spans="4:4">
      <c r="D767445"/>
    </row>
    <row r="767446" spans="4:4">
      <c r="D767446"/>
    </row>
    <row r="767447" spans="4:4">
      <c r="D767447"/>
    </row>
    <row r="767448" spans="4:4">
      <c r="D767448"/>
    </row>
    <row r="767449" spans="4:4">
      <c r="D767449"/>
    </row>
    <row r="767450" spans="4:4">
      <c r="D767450"/>
    </row>
    <row r="767451" spans="4:4">
      <c r="D767451"/>
    </row>
    <row r="767452" spans="4:4">
      <c r="D767452"/>
    </row>
    <row r="767453" spans="4:4">
      <c r="D767453"/>
    </row>
    <row r="767454" spans="4:4">
      <c r="D767454"/>
    </row>
    <row r="767455" spans="4:4">
      <c r="D767455"/>
    </row>
    <row r="767456" spans="4:4">
      <c r="D767456"/>
    </row>
    <row r="767457" spans="4:4">
      <c r="D767457"/>
    </row>
    <row r="767458" spans="4:4">
      <c r="D767458"/>
    </row>
    <row r="767459" spans="4:4">
      <c r="D767459"/>
    </row>
    <row r="767460" spans="4:4">
      <c r="D767460"/>
    </row>
    <row r="767461" spans="4:4">
      <c r="D767461"/>
    </row>
    <row r="767462" spans="4:4">
      <c r="D767462"/>
    </row>
    <row r="767463" spans="4:4">
      <c r="D767463"/>
    </row>
    <row r="767464" spans="4:4">
      <c r="D767464"/>
    </row>
    <row r="767465" spans="4:4">
      <c r="D767465"/>
    </row>
    <row r="767466" spans="4:4">
      <c r="D767466"/>
    </row>
    <row r="767467" spans="4:4">
      <c r="D767467"/>
    </row>
    <row r="767468" spans="4:4">
      <c r="D767468"/>
    </row>
    <row r="767469" spans="4:4">
      <c r="D767469"/>
    </row>
    <row r="767470" spans="4:4">
      <c r="D767470"/>
    </row>
    <row r="767471" spans="4:4">
      <c r="D767471"/>
    </row>
    <row r="767472" spans="4:4">
      <c r="D767472"/>
    </row>
    <row r="767473" spans="4:4">
      <c r="D767473"/>
    </row>
    <row r="767474" spans="4:4">
      <c r="D767474"/>
    </row>
    <row r="767475" spans="4:4">
      <c r="D767475"/>
    </row>
    <row r="767476" spans="4:4">
      <c r="D767476"/>
    </row>
    <row r="767477" spans="4:4">
      <c r="D767477"/>
    </row>
    <row r="767478" spans="4:4">
      <c r="D767478"/>
    </row>
    <row r="767479" spans="4:4">
      <c r="D767479"/>
    </row>
    <row r="767480" spans="4:4">
      <c r="D767480"/>
    </row>
    <row r="767481" spans="4:4">
      <c r="D767481"/>
    </row>
    <row r="767482" spans="4:4">
      <c r="D767482"/>
    </row>
    <row r="767483" spans="4:4">
      <c r="D767483"/>
    </row>
    <row r="767484" spans="4:4">
      <c r="D767484"/>
    </row>
    <row r="767485" spans="4:4">
      <c r="D767485"/>
    </row>
    <row r="767486" spans="4:4">
      <c r="D767486"/>
    </row>
    <row r="767487" spans="4:4">
      <c r="D767487"/>
    </row>
    <row r="767488" spans="4:4">
      <c r="D767488"/>
    </row>
    <row r="767489" spans="4:4">
      <c r="D767489"/>
    </row>
    <row r="767490" spans="4:4">
      <c r="D767490"/>
    </row>
    <row r="767491" spans="4:4">
      <c r="D767491"/>
    </row>
    <row r="767492" spans="4:4">
      <c r="D767492"/>
    </row>
    <row r="767493" spans="4:4">
      <c r="D767493"/>
    </row>
    <row r="767494" spans="4:4">
      <c r="D767494"/>
    </row>
    <row r="767495" spans="4:4">
      <c r="D767495"/>
    </row>
    <row r="767496" spans="4:4">
      <c r="D767496"/>
    </row>
    <row r="767497" spans="4:4">
      <c r="D767497"/>
    </row>
    <row r="767498" spans="4:4">
      <c r="D767498"/>
    </row>
    <row r="767499" spans="4:4">
      <c r="D767499"/>
    </row>
    <row r="767500" spans="4:4">
      <c r="D767500"/>
    </row>
    <row r="767501" spans="4:4">
      <c r="D767501"/>
    </row>
    <row r="767502" spans="4:4">
      <c r="D767502"/>
    </row>
    <row r="767503" spans="4:4">
      <c r="D767503"/>
    </row>
    <row r="767504" spans="4:4">
      <c r="D767504"/>
    </row>
    <row r="767505" spans="4:4">
      <c r="D767505"/>
    </row>
    <row r="767506" spans="4:4">
      <c r="D767506"/>
    </row>
    <row r="767507" spans="4:4">
      <c r="D767507"/>
    </row>
    <row r="767508" spans="4:4">
      <c r="D767508"/>
    </row>
    <row r="767509" spans="4:4">
      <c r="D767509"/>
    </row>
    <row r="767510" spans="4:4">
      <c r="D767510"/>
    </row>
    <row r="767511" spans="4:4">
      <c r="D767511"/>
    </row>
    <row r="767512" spans="4:4">
      <c r="D767512"/>
    </row>
    <row r="767513" spans="4:4">
      <c r="D767513"/>
    </row>
    <row r="767514" spans="4:4">
      <c r="D767514"/>
    </row>
    <row r="767515" spans="4:4">
      <c r="D767515"/>
    </row>
    <row r="767516" spans="4:4">
      <c r="D767516"/>
    </row>
    <row r="767517" spans="4:4">
      <c r="D767517"/>
    </row>
    <row r="767518" spans="4:4">
      <c r="D767518"/>
    </row>
    <row r="767519" spans="4:4">
      <c r="D767519"/>
    </row>
    <row r="767520" spans="4:4">
      <c r="D767520"/>
    </row>
    <row r="767521" spans="4:4">
      <c r="D767521"/>
    </row>
    <row r="767522" spans="4:4">
      <c r="D767522"/>
    </row>
    <row r="767523" spans="4:4">
      <c r="D767523"/>
    </row>
    <row r="767524" spans="4:4">
      <c r="D767524"/>
    </row>
    <row r="767525" spans="4:4">
      <c r="D767525"/>
    </row>
    <row r="767526" spans="4:4">
      <c r="D767526"/>
    </row>
    <row r="767527" spans="4:4">
      <c r="D767527"/>
    </row>
    <row r="767528" spans="4:4">
      <c r="D767528"/>
    </row>
    <row r="767529" spans="4:4">
      <c r="D767529"/>
    </row>
    <row r="767530" spans="4:4">
      <c r="D767530"/>
    </row>
    <row r="767531" spans="4:4">
      <c r="D767531"/>
    </row>
    <row r="767532" spans="4:4">
      <c r="D767532"/>
    </row>
    <row r="767533" spans="4:4">
      <c r="D767533"/>
    </row>
    <row r="767534" spans="4:4">
      <c r="D767534"/>
    </row>
    <row r="767535" spans="4:4">
      <c r="D767535"/>
    </row>
    <row r="767536" spans="4:4">
      <c r="D767536"/>
    </row>
    <row r="767537" spans="4:4">
      <c r="D767537"/>
    </row>
    <row r="767538" spans="4:4">
      <c r="D767538"/>
    </row>
    <row r="767539" spans="4:4">
      <c r="D767539"/>
    </row>
    <row r="767540" spans="4:4">
      <c r="D767540"/>
    </row>
    <row r="767541" spans="4:4">
      <c r="D767541"/>
    </row>
    <row r="767542" spans="4:4">
      <c r="D767542"/>
    </row>
    <row r="767543" spans="4:4">
      <c r="D767543"/>
    </row>
    <row r="767544" spans="4:4">
      <c r="D767544"/>
    </row>
    <row r="767545" spans="4:4">
      <c r="D767545"/>
    </row>
    <row r="767546" spans="4:4">
      <c r="D767546"/>
    </row>
    <row r="767547" spans="4:4">
      <c r="D767547"/>
    </row>
    <row r="767548" spans="4:4">
      <c r="D767548"/>
    </row>
    <row r="767549" spans="4:4">
      <c r="D767549"/>
    </row>
    <row r="767550" spans="4:4">
      <c r="D767550"/>
    </row>
    <row r="767551" spans="4:4">
      <c r="D767551"/>
    </row>
    <row r="767552" spans="4:4">
      <c r="D767552"/>
    </row>
    <row r="767553" spans="4:4">
      <c r="D767553"/>
    </row>
    <row r="767554" spans="4:4">
      <c r="D767554"/>
    </row>
    <row r="767555" spans="4:4">
      <c r="D767555"/>
    </row>
    <row r="767556" spans="4:4">
      <c r="D767556"/>
    </row>
    <row r="767557" spans="4:4">
      <c r="D767557"/>
    </row>
    <row r="767558" spans="4:4">
      <c r="D767558"/>
    </row>
    <row r="767559" spans="4:4">
      <c r="D767559"/>
    </row>
    <row r="767560" spans="4:4">
      <c r="D767560"/>
    </row>
    <row r="767561" spans="4:4">
      <c r="D767561"/>
    </row>
    <row r="767562" spans="4:4">
      <c r="D767562"/>
    </row>
    <row r="767563" spans="4:4">
      <c r="D767563"/>
    </row>
    <row r="767564" spans="4:4">
      <c r="D767564"/>
    </row>
    <row r="767565" spans="4:4">
      <c r="D767565"/>
    </row>
    <row r="767566" spans="4:4">
      <c r="D767566"/>
    </row>
    <row r="767567" spans="4:4">
      <c r="D767567"/>
    </row>
    <row r="767568" spans="4:4">
      <c r="D767568"/>
    </row>
    <row r="767569" spans="4:4">
      <c r="D767569"/>
    </row>
    <row r="767570" spans="4:4">
      <c r="D767570"/>
    </row>
    <row r="767571" spans="4:4">
      <c r="D767571"/>
    </row>
    <row r="767572" spans="4:4">
      <c r="D767572"/>
    </row>
    <row r="767573" spans="4:4">
      <c r="D767573"/>
    </row>
    <row r="767574" spans="4:4">
      <c r="D767574"/>
    </row>
    <row r="767575" spans="4:4">
      <c r="D767575"/>
    </row>
    <row r="767576" spans="4:4">
      <c r="D767576"/>
    </row>
    <row r="767577" spans="4:4">
      <c r="D767577"/>
    </row>
    <row r="767578" spans="4:4">
      <c r="D767578"/>
    </row>
    <row r="767579" spans="4:4">
      <c r="D767579"/>
    </row>
    <row r="767580" spans="4:4">
      <c r="D767580"/>
    </row>
    <row r="767581" spans="4:4">
      <c r="D767581"/>
    </row>
    <row r="767582" spans="4:4">
      <c r="D767582"/>
    </row>
    <row r="767583" spans="4:4">
      <c r="D767583"/>
    </row>
    <row r="767584" spans="4:4">
      <c r="D767584"/>
    </row>
    <row r="767585" spans="4:4">
      <c r="D767585"/>
    </row>
    <row r="767586" spans="4:4">
      <c r="D767586"/>
    </row>
    <row r="767587" spans="4:4">
      <c r="D767587"/>
    </row>
    <row r="767588" spans="4:4">
      <c r="D767588"/>
    </row>
    <row r="767589" spans="4:4">
      <c r="D767589"/>
    </row>
    <row r="767590" spans="4:4">
      <c r="D767590"/>
    </row>
    <row r="767591" spans="4:4">
      <c r="D767591"/>
    </row>
    <row r="767592" spans="4:4">
      <c r="D767592"/>
    </row>
    <row r="767593" spans="4:4">
      <c r="D767593"/>
    </row>
    <row r="767594" spans="4:4">
      <c r="D767594"/>
    </row>
    <row r="767595" spans="4:4">
      <c r="D767595"/>
    </row>
    <row r="767596" spans="4:4">
      <c r="D767596"/>
    </row>
    <row r="767597" spans="4:4">
      <c r="D767597"/>
    </row>
    <row r="767598" spans="4:4">
      <c r="D767598"/>
    </row>
    <row r="767599" spans="4:4">
      <c r="D767599"/>
    </row>
    <row r="767600" spans="4:4">
      <c r="D767600"/>
    </row>
    <row r="767601" spans="4:4">
      <c r="D767601"/>
    </row>
    <row r="767602" spans="4:4">
      <c r="D767602"/>
    </row>
    <row r="767603" spans="4:4">
      <c r="D767603"/>
    </row>
    <row r="767604" spans="4:4">
      <c r="D767604"/>
    </row>
    <row r="767605" spans="4:4">
      <c r="D767605"/>
    </row>
    <row r="767606" spans="4:4">
      <c r="D767606"/>
    </row>
    <row r="767607" spans="4:4">
      <c r="D767607"/>
    </row>
    <row r="767608" spans="4:4">
      <c r="D767608"/>
    </row>
    <row r="767609" spans="4:4">
      <c r="D767609"/>
    </row>
    <row r="767610" spans="4:4">
      <c r="D767610"/>
    </row>
    <row r="767611" spans="4:4">
      <c r="D767611"/>
    </row>
    <row r="767612" spans="4:4">
      <c r="D767612"/>
    </row>
    <row r="767613" spans="4:4">
      <c r="D767613"/>
    </row>
    <row r="767614" spans="4:4">
      <c r="D767614"/>
    </row>
    <row r="767615" spans="4:4">
      <c r="D767615"/>
    </row>
    <row r="767616" spans="4:4">
      <c r="D767616"/>
    </row>
    <row r="767617" spans="4:4">
      <c r="D767617"/>
    </row>
    <row r="767618" spans="4:4">
      <c r="D767618"/>
    </row>
    <row r="767619" spans="4:4">
      <c r="D767619"/>
    </row>
    <row r="767620" spans="4:4">
      <c r="D767620"/>
    </row>
    <row r="767621" spans="4:4">
      <c r="D767621"/>
    </row>
    <row r="767622" spans="4:4">
      <c r="D767622"/>
    </row>
    <row r="767623" spans="4:4">
      <c r="D767623"/>
    </row>
    <row r="767624" spans="4:4">
      <c r="D767624"/>
    </row>
    <row r="767625" spans="4:4">
      <c r="D767625"/>
    </row>
    <row r="767626" spans="4:4">
      <c r="D767626"/>
    </row>
    <row r="767627" spans="4:4">
      <c r="D767627"/>
    </row>
    <row r="767628" spans="4:4">
      <c r="D767628"/>
    </row>
    <row r="767629" spans="4:4">
      <c r="D767629"/>
    </row>
    <row r="767630" spans="4:4">
      <c r="D767630"/>
    </row>
    <row r="767631" spans="4:4">
      <c r="D767631"/>
    </row>
    <row r="767632" spans="4:4">
      <c r="D767632"/>
    </row>
    <row r="767633" spans="4:4">
      <c r="D767633"/>
    </row>
    <row r="767634" spans="4:4">
      <c r="D767634"/>
    </row>
    <row r="767635" spans="4:4">
      <c r="D767635"/>
    </row>
    <row r="767636" spans="4:4">
      <c r="D767636"/>
    </row>
    <row r="767637" spans="4:4">
      <c r="D767637"/>
    </row>
    <row r="767638" spans="4:4">
      <c r="D767638"/>
    </row>
    <row r="767639" spans="4:4">
      <c r="D767639"/>
    </row>
    <row r="767640" spans="4:4">
      <c r="D767640"/>
    </row>
    <row r="767641" spans="4:4">
      <c r="D767641"/>
    </row>
    <row r="767642" spans="4:4">
      <c r="D767642"/>
    </row>
    <row r="767643" spans="4:4">
      <c r="D767643"/>
    </row>
    <row r="767644" spans="4:4">
      <c r="D767644"/>
    </row>
    <row r="767645" spans="4:4">
      <c r="D767645"/>
    </row>
    <row r="767646" spans="4:4">
      <c r="D767646"/>
    </row>
    <row r="767647" spans="4:4">
      <c r="D767647"/>
    </row>
    <row r="767648" spans="4:4">
      <c r="D767648"/>
    </row>
    <row r="767649" spans="4:4">
      <c r="D767649"/>
    </row>
    <row r="767650" spans="4:4">
      <c r="D767650"/>
    </row>
    <row r="767651" spans="4:4">
      <c r="D767651"/>
    </row>
    <row r="767652" spans="4:4">
      <c r="D767652"/>
    </row>
    <row r="767653" spans="4:4">
      <c r="D767653"/>
    </row>
    <row r="767654" spans="4:4">
      <c r="D767654"/>
    </row>
    <row r="767655" spans="4:4">
      <c r="D767655"/>
    </row>
    <row r="767656" spans="4:4">
      <c r="D767656"/>
    </row>
    <row r="767657" spans="4:4">
      <c r="D767657"/>
    </row>
    <row r="767658" spans="4:4">
      <c r="D767658"/>
    </row>
    <row r="767659" spans="4:4">
      <c r="D767659"/>
    </row>
    <row r="767660" spans="4:4">
      <c r="D767660"/>
    </row>
    <row r="767661" spans="4:4">
      <c r="D767661"/>
    </row>
    <row r="767662" spans="4:4">
      <c r="D767662"/>
    </row>
    <row r="767663" spans="4:4">
      <c r="D767663"/>
    </row>
    <row r="767664" spans="4:4">
      <c r="D767664"/>
    </row>
    <row r="767665" spans="4:4">
      <c r="D767665"/>
    </row>
    <row r="767666" spans="4:4">
      <c r="D767666"/>
    </row>
    <row r="767667" spans="4:4">
      <c r="D767667"/>
    </row>
    <row r="767668" spans="4:4">
      <c r="D767668"/>
    </row>
    <row r="767669" spans="4:4">
      <c r="D767669"/>
    </row>
    <row r="767670" spans="4:4">
      <c r="D767670"/>
    </row>
    <row r="767671" spans="4:4">
      <c r="D767671"/>
    </row>
    <row r="767672" spans="4:4">
      <c r="D767672"/>
    </row>
    <row r="767673" spans="4:4">
      <c r="D767673"/>
    </row>
    <row r="767674" spans="4:4">
      <c r="D767674"/>
    </row>
    <row r="767675" spans="4:4">
      <c r="D767675"/>
    </row>
    <row r="767676" spans="4:4">
      <c r="D767676"/>
    </row>
    <row r="767677" spans="4:4">
      <c r="D767677"/>
    </row>
    <row r="767678" spans="4:4">
      <c r="D767678"/>
    </row>
    <row r="767679" spans="4:4">
      <c r="D767679"/>
    </row>
    <row r="767680" spans="4:4">
      <c r="D767680"/>
    </row>
    <row r="767681" spans="4:4">
      <c r="D767681"/>
    </row>
    <row r="767682" spans="4:4">
      <c r="D767682"/>
    </row>
    <row r="767683" spans="4:4">
      <c r="D767683"/>
    </row>
    <row r="767684" spans="4:4">
      <c r="D767684"/>
    </row>
    <row r="767685" spans="4:4">
      <c r="D767685"/>
    </row>
    <row r="767686" spans="4:4">
      <c r="D767686"/>
    </row>
    <row r="767687" spans="4:4">
      <c r="D767687"/>
    </row>
    <row r="767688" spans="4:4">
      <c r="D767688"/>
    </row>
    <row r="767689" spans="4:4">
      <c r="D767689"/>
    </row>
    <row r="767690" spans="4:4">
      <c r="D767690"/>
    </row>
    <row r="767691" spans="4:4">
      <c r="D767691"/>
    </row>
    <row r="767692" spans="4:4">
      <c r="D767692"/>
    </row>
    <row r="767693" spans="4:4">
      <c r="D767693"/>
    </row>
    <row r="767694" spans="4:4">
      <c r="D767694"/>
    </row>
    <row r="767695" spans="4:4">
      <c r="D767695"/>
    </row>
    <row r="767696" spans="4:4">
      <c r="D767696"/>
    </row>
    <row r="767697" spans="4:4">
      <c r="D767697"/>
    </row>
    <row r="767698" spans="4:4">
      <c r="D767698"/>
    </row>
    <row r="767699" spans="4:4">
      <c r="D767699"/>
    </row>
    <row r="767700" spans="4:4">
      <c r="D767700"/>
    </row>
    <row r="767701" spans="4:4">
      <c r="D767701"/>
    </row>
    <row r="767702" spans="4:4">
      <c r="D767702"/>
    </row>
    <row r="767703" spans="4:4">
      <c r="D767703"/>
    </row>
    <row r="767704" spans="4:4">
      <c r="D767704"/>
    </row>
    <row r="767705" spans="4:4">
      <c r="D767705"/>
    </row>
    <row r="767706" spans="4:4">
      <c r="D767706"/>
    </row>
    <row r="767707" spans="4:4">
      <c r="D767707"/>
    </row>
    <row r="767708" spans="4:4">
      <c r="D767708"/>
    </row>
    <row r="767709" spans="4:4">
      <c r="D767709"/>
    </row>
    <row r="767710" spans="4:4">
      <c r="D767710"/>
    </row>
    <row r="767711" spans="4:4">
      <c r="D767711"/>
    </row>
    <row r="767712" spans="4:4">
      <c r="D767712"/>
    </row>
    <row r="767713" spans="4:4">
      <c r="D767713"/>
    </row>
    <row r="767714" spans="4:4">
      <c r="D767714"/>
    </row>
    <row r="767715" spans="4:4">
      <c r="D767715"/>
    </row>
    <row r="767716" spans="4:4">
      <c r="D767716"/>
    </row>
    <row r="767717" spans="4:4">
      <c r="D767717"/>
    </row>
    <row r="767718" spans="4:4">
      <c r="D767718"/>
    </row>
    <row r="767719" spans="4:4">
      <c r="D767719"/>
    </row>
    <row r="767720" spans="4:4">
      <c r="D767720"/>
    </row>
    <row r="767721" spans="4:4">
      <c r="D767721"/>
    </row>
    <row r="767722" spans="4:4">
      <c r="D767722"/>
    </row>
    <row r="767723" spans="4:4">
      <c r="D767723"/>
    </row>
    <row r="767724" spans="4:4">
      <c r="D767724"/>
    </row>
    <row r="767725" spans="4:4">
      <c r="D767725"/>
    </row>
    <row r="767726" spans="4:4">
      <c r="D767726"/>
    </row>
    <row r="767727" spans="4:4">
      <c r="D767727"/>
    </row>
    <row r="767728" spans="4:4">
      <c r="D767728"/>
    </row>
    <row r="767729" spans="4:4">
      <c r="D767729"/>
    </row>
    <row r="767730" spans="4:4">
      <c r="D767730"/>
    </row>
    <row r="767731" spans="4:4">
      <c r="D767731"/>
    </row>
    <row r="767732" spans="4:4">
      <c r="D767732"/>
    </row>
    <row r="767733" spans="4:4">
      <c r="D767733"/>
    </row>
    <row r="767734" spans="4:4">
      <c r="D767734"/>
    </row>
    <row r="767735" spans="4:4">
      <c r="D767735"/>
    </row>
    <row r="767736" spans="4:4">
      <c r="D767736"/>
    </row>
    <row r="767737" spans="4:4">
      <c r="D767737"/>
    </row>
    <row r="767738" spans="4:4">
      <c r="D767738"/>
    </row>
    <row r="767739" spans="4:4">
      <c r="D767739"/>
    </row>
    <row r="767740" spans="4:4">
      <c r="D767740"/>
    </row>
    <row r="767741" spans="4:4">
      <c r="D767741"/>
    </row>
    <row r="767742" spans="4:4">
      <c r="D767742"/>
    </row>
    <row r="767743" spans="4:4">
      <c r="D767743"/>
    </row>
    <row r="767744" spans="4:4">
      <c r="D767744"/>
    </row>
    <row r="767745" spans="4:4">
      <c r="D767745"/>
    </row>
    <row r="767746" spans="4:4">
      <c r="D767746"/>
    </row>
    <row r="767747" spans="4:4">
      <c r="D767747"/>
    </row>
    <row r="767748" spans="4:4">
      <c r="D767748"/>
    </row>
    <row r="767749" spans="4:4">
      <c r="D767749"/>
    </row>
    <row r="767750" spans="4:4">
      <c r="D767750"/>
    </row>
    <row r="767751" spans="4:4">
      <c r="D767751"/>
    </row>
    <row r="767752" spans="4:4">
      <c r="D767752"/>
    </row>
    <row r="767753" spans="4:4">
      <c r="D767753"/>
    </row>
    <row r="767754" spans="4:4">
      <c r="D767754"/>
    </row>
    <row r="767755" spans="4:4">
      <c r="D767755"/>
    </row>
    <row r="767756" spans="4:4">
      <c r="D767756"/>
    </row>
    <row r="767757" spans="4:4">
      <c r="D767757"/>
    </row>
    <row r="767758" spans="4:4">
      <c r="D767758"/>
    </row>
    <row r="767759" spans="4:4">
      <c r="D767759"/>
    </row>
    <row r="767760" spans="4:4">
      <c r="D767760"/>
    </row>
    <row r="767761" spans="4:4">
      <c r="D767761"/>
    </row>
    <row r="767762" spans="4:4">
      <c r="D767762"/>
    </row>
    <row r="767763" spans="4:4">
      <c r="D767763"/>
    </row>
    <row r="767764" spans="4:4">
      <c r="D767764"/>
    </row>
    <row r="767765" spans="4:4">
      <c r="D767765"/>
    </row>
    <row r="767766" spans="4:4">
      <c r="D767766"/>
    </row>
    <row r="767767" spans="4:4">
      <c r="D767767"/>
    </row>
    <row r="767768" spans="4:4">
      <c r="D767768"/>
    </row>
    <row r="767769" spans="4:4">
      <c r="D767769"/>
    </row>
    <row r="767770" spans="4:4">
      <c r="D767770"/>
    </row>
    <row r="767771" spans="4:4">
      <c r="D767771"/>
    </row>
    <row r="767772" spans="4:4">
      <c r="D767772"/>
    </row>
    <row r="767773" spans="4:4">
      <c r="D767773"/>
    </row>
    <row r="767774" spans="4:4">
      <c r="D767774"/>
    </row>
    <row r="767775" spans="4:4">
      <c r="D767775"/>
    </row>
    <row r="767776" spans="4:4">
      <c r="D767776"/>
    </row>
    <row r="767777" spans="4:4">
      <c r="D767777"/>
    </row>
    <row r="767778" spans="4:4">
      <c r="D767778"/>
    </row>
    <row r="767779" spans="4:4">
      <c r="D767779"/>
    </row>
    <row r="767780" spans="4:4">
      <c r="D767780"/>
    </row>
    <row r="767781" spans="4:4">
      <c r="D767781"/>
    </row>
    <row r="767782" spans="4:4">
      <c r="D767782"/>
    </row>
    <row r="767783" spans="4:4">
      <c r="D767783"/>
    </row>
    <row r="767784" spans="4:4">
      <c r="D767784"/>
    </row>
    <row r="767785" spans="4:4">
      <c r="D767785"/>
    </row>
    <row r="767786" spans="4:4">
      <c r="D767786"/>
    </row>
    <row r="767787" spans="4:4">
      <c r="D767787"/>
    </row>
    <row r="767788" spans="4:4">
      <c r="D767788"/>
    </row>
    <row r="767789" spans="4:4">
      <c r="D767789"/>
    </row>
    <row r="767790" spans="4:4">
      <c r="D767790"/>
    </row>
    <row r="767791" spans="4:4">
      <c r="D767791"/>
    </row>
    <row r="767792" spans="4:4">
      <c r="D767792"/>
    </row>
    <row r="767793" spans="4:4">
      <c r="D767793"/>
    </row>
    <row r="767794" spans="4:4">
      <c r="D767794"/>
    </row>
    <row r="767795" spans="4:4">
      <c r="D767795"/>
    </row>
    <row r="767796" spans="4:4">
      <c r="D767796"/>
    </row>
    <row r="767797" spans="4:4">
      <c r="D767797"/>
    </row>
    <row r="767798" spans="4:4">
      <c r="D767798"/>
    </row>
    <row r="767799" spans="4:4">
      <c r="D767799"/>
    </row>
    <row r="767800" spans="4:4">
      <c r="D767800"/>
    </row>
    <row r="767801" spans="4:4">
      <c r="D767801"/>
    </row>
    <row r="767802" spans="4:4">
      <c r="D767802"/>
    </row>
    <row r="767803" spans="4:4">
      <c r="D767803"/>
    </row>
    <row r="767804" spans="4:4">
      <c r="D767804"/>
    </row>
    <row r="767805" spans="4:4">
      <c r="D767805"/>
    </row>
    <row r="767806" spans="4:4">
      <c r="D767806"/>
    </row>
    <row r="767807" spans="4:4">
      <c r="D767807"/>
    </row>
    <row r="767808" spans="4:4">
      <c r="D767808"/>
    </row>
    <row r="767809" spans="4:4">
      <c r="D767809"/>
    </row>
    <row r="767810" spans="4:4">
      <c r="D767810"/>
    </row>
    <row r="767811" spans="4:4">
      <c r="D767811"/>
    </row>
    <row r="767812" spans="4:4">
      <c r="D767812"/>
    </row>
    <row r="767813" spans="4:4">
      <c r="D767813"/>
    </row>
    <row r="767814" spans="4:4">
      <c r="D767814"/>
    </row>
    <row r="767815" spans="4:4">
      <c r="D767815"/>
    </row>
    <row r="767816" spans="4:4">
      <c r="D767816"/>
    </row>
    <row r="767817" spans="4:4">
      <c r="D767817"/>
    </row>
    <row r="767818" spans="4:4">
      <c r="D767818"/>
    </row>
    <row r="767819" spans="4:4">
      <c r="D767819"/>
    </row>
    <row r="767820" spans="4:4">
      <c r="D767820"/>
    </row>
    <row r="767821" spans="4:4">
      <c r="D767821"/>
    </row>
    <row r="767822" spans="4:4">
      <c r="D767822"/>
    </row>
    <row r="767823" spans="4:4">
      <c r="D767823"/>
    </row>
    <row r="767824" spans="4:4">
      <c r="D767824"/>
    </row>
    <row r="767825" spans="4:4">
      <c r="D767825"/>
    </row>
    <row r="767826" spans="4:4">
      <c r="D767826"/>
    </row>
    <row r="767827" spans="4:4">
      <c r="D767827"/>
    </row>
    <row r="767828" spans="4:4">
      <c r="D767828"/>
    </row>
    <row r="767829" spans="4:4">
      <c r="D767829"/>
    </row>
    <row r="767830" spans="4:4">
      <c r="D767830"/>
    </row>
    <row r="767831" spans="4:4">
      <c r="D767831"/>
    </row>
    <row r="767832" spans="4:4">
      <c r="D767832"/>
    </row>
    <row r="767833" spans="4:4">
      <c r="D767833"/>
    </row>
    <row r="767834" spans="4:4">
      <c r="D767834"/>
    </row>
    <row r="767835" spans="4:4">
      <c r="D767835"/>
    </row>
    <row r="767836" spans="4:4">
      <c r="D767836"/>
    </row>
    <row r="767837" spans="4:4">
      <c r="D767837"/>
    </row>
    <row r="767838" spans="4:4">
      <c r="D767838"/>
    </row>
    <row r="767839" spans="4:4">
      <c r="D767839"/>
    </row>
    <row r="767840" spans="4:4">
      <c r="D767840"/>
    </row>
    <row r="767841" spans="4:4">
      <c r="D767841"/>
    </row>
    <row r="767842" spans="4:4">
      <c r="D767842"/>
    </row>
    <row r="767843" spans="4:4">
      <c r="D767843"/>
    </row>
    <row r="767844" spans="4:4">
      <c r="D767844"/>
    </row>
    <row r="767845" spans="4:4">
      <c r="D767845"/>
    </row>
    <row r="767846" spans="4:4">
      <c r="D767846"/>
    </row>
    <row r="767847" spans="4:4">
      <c r="D767847"/>
    </row>
    <row r="767848" spans="4:4">
      <c r="D767848"/>
    </row>
    <row r="767849" spans="4:4">
      <c r="D767849"/>
    </row>
    <row r="767850" spans="4:4">
      <c r="D767850"/>
    </row>
    <row r="767851" spans="4:4">
      <c r="D767851"/>
    </row>
    <row r="767852" spans="4:4">
      <c r="D767852"/>
    </row>
    <row r="767853" spans="4:4">
      <c r="D767853"/>
    </row>
    <row r="767854" spans="4:4">
      <c r="D767854"/>
    </row>
    <row r="767855" spans="4:4">
      <c r="D767855"/>
    </row>
    <row r="767856" spans="4:4">
      <c r="D767856"/>
    </row>
    <row r="767857" spans="4:4">
      <c r="D767857"/>
    </row>
    <row r="767858" spans="4:4">
      <c r="D767858"/>
    </row>
    <row r="767859" spans="4:4">
      <c r="D767859"/>
    </row>
    <row r="767860" spans="4:4">
      <c r="D767860"/>
    </row>
    <row r="767861" spans="4:4">
      <c r="D767861"/>
    </row>
    <row r="767862" spans="4:4">
      <c r="D767862"/>
    </row>
    <row r="767863" spans="4:4">
      <c r="D767863"/>
    </row>
    <row r="767864" spans="4:4">
      <c r="D767864"/>
    </row>
    <row r="767865" spans="4:4">
      <c r="D767865"/>
    </row>
    <row r="767866" spans="4:4">
      <c r="D767866"/>
    </row>
    <row r="767867" spans="4:4">
      <c r="D767867"/>
    </row>
    <row r="767868" spans="4:4">
      <c r="D767868"/>
    </row>
    <row r="767869" spans="4:4">
      <c r="D767869"/>
    </row>
    <row r="767870" spans="4:4">
      <c r="D767870"/>
    </row>
    <row r="767871" spans="4:4">
      <c r="D767871"/>
    </row>
    <row r="767872" spans="4:4">
      <c r="D767872"/>
    </row>
    <row r="767873" spans="4:4">
      <c r="D767873"/>
    </row>
    <row r="767874" spans="4:4">
      <c r="D767874"/>
    </row>
    <row r="767875" spans="4:4">
      <c r="D767875"/>
    </row>
    <row r="767876" spans="4:4">
      <c r="D767876"/>
    </row>
    <row r="767877" spans="4:4">
      <c r="D767877"/>
    </row>
    <row r="767878" spans="4:4">
      <c r="D767878"/>
    </row>
    <row r="767879" spans="4:4">
      <c r="D767879"/>
    </row>
    <row r="767880" spans="4:4">
      <c r="D767880"/>
    </row>
    <row r="767881" spans="4:4">
      <c r="D767881"/>
    </row>
    <row r="767882" spans="4:4">
      <c r="D767882"/>
    </row>
    <row r="767883" spans="4:4">
      <c r="D767883"/>
    </row>
    <row r="767884" spans="4:4">
      <c r="D767884"/>
    </row>
    <row r="767885" spans="4:4">
      <c r="D767885"/>
    </row>
    <row r="767886" spans="4:4">
      <c r="D767886"/>
    </row>
    <row r="767887" spans="4:4">
      <c r="D767887"/>
    </row>
    <row r="767888" spans="4:4">
      <c r="D767888"/>
    </row>
    <row r="767889" spans="4:4">
      <c r="D767889"/>
    </row>
    <row r="767890" spans="4:4">
      <c r="D767890"/>
    </row>
    <row r="767891" spans="4:4">
      <c r="D767891"/>
    </row>
    <row r="767892" spans="4:4">
      <c r="D767892"/>
    </row>
    <row r="767893" spans="4:4">
      <c r="D767893"/>
    </row>
    <row r="767894" spans="4:4">
      <c r="D767894"/>
    </row>
    <row r="767895" spans="4:4">
      <c r="D767895"/>
    </row>
    <row r="767896" spans="4:4">
      <c r="D767896"/>
    </row>
    <row r="767897" spans="4:4">
      <c r="D767897"/>
    </row>
    <row r="767898" spans="4:4">
      <c r="D767898"/>
    </row>
    <row r="767899" spans="4:4">
      <c r="D767899"/>
    </row>
    <row r="767900" spans="4:4">
      <c r="D767900"/>
    </row>
    <row r="767901" spans="4:4">
      <c r="D767901"/>
    </row>
    <row r="767902" spans="4:4">
      <c r="D767902"/>
    </row>
    <row r="767903" spans="4:4">
      <c r="D767903"/>
    </row>
    <row r="767904" spans="4:4">
      <c r="D767904"/>
    </row>
    <row r="767905" spans="4:4">
      <c r="D767905"/>
    </row>
    <row r="767906" spans="4:4">
      <c r="D767906"/>
    </row>
    <row r="767907" spans="4:4">
      <c r="D767907"/>
    </row>
    <row r="767908" spans="4:4">
      <c r="D767908"/>
    </row>
    <row r="767909" spans="4:4">
      <c r="D767909"/>
    </row>
    <row r="767910" spans="4:4">
      <c r="D767910"/>
    </row>
    <row r="767911" spans="4:4">
      <c r="D767911"/>
    </row>
    <row r="767912" spans="4:4">
      <c r="D767912"/>
    </row>
    <row r="767913" spans="4:4">
      <c r="D767913"/>
    </row>
    <row r="767914" spans="4:4">
      <c r="D767914"/>
    </row>
    <row r="767915" spans="4:4">
      <c r="D767915"/>
    </row>
    <row r="767916" spans="4:4">
      <c r="D767916"/>
    </row>
    <row r="767917" spans="4:4">
      <c r="D767917"/>
    </row>
    <row r="767918" spans="4:4">
      <c r="D767918"/>
    </row>
    <row r="767919" spans="4:4">
      <c r="D767919"/>
    </row>
    <row r="767920" spans="4:4">
      <c r="D767920"/>
    </row>
    <row r="767921" spans="4:4">
      <c r="D767921"/>
    </row>
    <row r="767922" spans="4:4">
      <c r="D767922"/>
    </row>
    <row r="767923" spans="4:4">
      <c r="D767923"/>
    </row>
    <row r="767924" spans="4:4">
      <c r="D767924"/>
    </row>
    <row r="767925" spans="4:4">
      <c r="D767925"/>
    </row>
    <row r="767926" spans="4:4">
      <c r="D767926"/>
    </row>
    <row r="767927" spans="4:4">
      <c r="D767927"/>
    </row>
    <row r="767928" spans="4:4">
      <c r="D767928"/>
    </row>
    <row r="767929" spans="4:4">
      <c r="D767929"/>
    </row>
    <row r="767930" spans="4:4">
      <c r="D767930"/>
    </row>
    <row r="767931" spans="4:4">
      <c r="D767931"/>
    </row>
    <row r="767932" spans="4:4">
      <c r="D767932"/>
    </row>
    <row r="767933" spans="4:4">
      <c r="D767933"/>
    </row>
    <row r="767934" spans="4:4">
      <c r="D767934"/>
    </row>
    <row r="767935" spans="4:4">
      <c r="D767935"/>
    </row>
    <row r="767936" spans="4:4">
      <c r="D767936"/>
    </row>
    <row r="767937" spans="4:4">
      <c r="D767937"/>
    </row>
    <row r="767938" spans="4:4">
      <c r="D767938"/>
    </row>
    <row r="767939" spans="4:4">
      <c r="D767939"/>
    </row>
    <row r="767940" spans="4:4">
      <c r="D767940"/>
    </row>
    <row r="767941" spans="4:4">
      <c r="D767941"/>
    </row>
    <row r="767942" spans="4:4">
      <c r="D767942"/>
    </row>
    <row r="767943" spans="4:4">
      <c r="D767943"/>
    </row>
    <row r="767944" spans="4:4">
      <c r="D767944"/>
    </row>
    <row r="767945" spans="4:4">
      <c r="D767945"/>
    </row>
    <row r="767946" spans="4:4">
      <c r="D767946"/>
    </row>
    <row r="767947" spans="4:4">
      <c r="D767947"/>
    </row>
    <row r="767948" spans="4:4">
      <c r="D767948"/>
    </row>
    <row r="767949" spans="4:4">
      <c r="D767949"/>
    </row>
    <row r="767950" spans="4:4">
      <c r="D767950"/>
    </row>
    <row r="767951" spans="4:4">
      <c r="D767951"/>
    </row>
    <row r="767952" spans="4:4">
      <c r="D767952"/>
    </row>
    <row r="767953" spans="4:4">
      <c r="D767953"/>
    </row>
    <row r="767954" spans="4:4">
      <c r="D767954"/>
    </row>
    <row r="767955" spans="4:4">
      <c r="D767955"/>
    </row>
    <row r="767956" spans="4:4">
      <c r="D767956"/>
    </row>
    <row r="767957" spans="4:4">
      <c r="D767957"/>
    </row>
    <row r="767958" spans="4:4">
      <c r="D767958"/>
    </row>
    <row r="767959" spans="4:4">
      <c r="D767959"/>
    </row>
    <row r="767960" spans="4:4">
      <c r="D767960"/>
    </row>
    <row r="767961" spans="4:4">
      <c r="D767961"/>
    </row>
    <row r="767962" spans="4:4">
      <c r="D767962"/>
    </row>
    <row r="767963" spans="4:4">
      <c r="D767963"/>
    </row>
    <row r="767964" spans="4:4">
      <c r="D767964"/>
    </row>
    <row r="767965" spans="4:4">
      <c r="D767965"/>
    </row>
    <row r="767966" spans="4:4">
      <c r="D767966"/>
    </row>
    <row r="767967" spans="4:4">
      <c r="D767967"/>
    </row>
    <row r="767968" spans="4:4">
      <c r="D767968"/>
    </row>
    <row r="767969" spans="4:4">
      <c r="D767969"/>
    </row>
    <row r="767970" spans="4:4">
      <c r="D767970"/>
    </row>
    <row r="767971" spans="4:4">
      <c r="D767971"/>
    </row>
    <row r="767972" spans="4:4">
      <c r="D767972"/>
    </row>
    <row r="767973" spans="4:4">
      <c r="D767973"/>
    </row>
    <row r="767974" spans="4:4">
      <c r="D767974"/>
    </row>
    <row r="767975" spans="4:4">
      <c r="D767975"/>
    </row>
    <row r="767976" spans="4:4">
      <c r="D767976"/>
    </row>
    <row r="767977" spans="4:4">
      <c r="D767977"/>
    </row>
    <row r="767978" spans="4:4">
      <c r="D767978"/>
    </row>
    <row r="767979" spans="4:4">
      <c r="D767979"/>
    </row>
    <row r="767980" spans="4:4">
      <c r="D767980"/>
    </row>
    <row r="767981" spans="4:4">
      <c r="D767981"/>
    </row>
    <row r="767982" spans="4:4">
      <c r="D767982"/>
    </row>
    <row r="767983" spans="4:4">
      <c r="D767983"/>
    </row>
    <row r="767984" spans="4:4">
      <c r="D767984"/>
    </row>
    <row r="767985" spans="4:4">
      <c r="D767985"/>
    </row>
    <row r="767986" spans="4:4">
      <c r="D767986"/>
    </row>
    <row r="767987" spans="4:4">
      <c r="D767987"/>
    </row>
    <row r="767988" spans="4:4">
      <c r="D767988"/>
    </row>
    <row r="767989" spans="4:4">
      <c r="D767989"/>
    </row>
    <row r="767990" spans="4:4">
      <c r="D767990"/>
    </row>
    <row r="767991" spans="4:4">
      <c r="D767991"/>
    </row>
    <row r="767992" spans="4:4">
      <c r="D767992"/>
    </row>
    <row r="767993" spans="4:4">
      <c r="D767993"/>
    </row>
    <row r="767994" spans="4:4">
      <c r="D767994"/>
    </row>
    <row r="767995" spans="4:4">
      <c r="D767995"/>
    </row>
    <row r="767996" spans="4:4">
      <c r="D767996"/>
    </row>
    <row r="767997" spans="4:4">
      <c r="D767997"/>
    </row>
    <row r="767998" spans="4:4">
      <c r="D767998"/>
    </row>
    <row r="767999" spans="4:4">
      <c r="D767999"/>
    </row>
    <row r="768000" spans="4:4">
      <c r="D768000"/>
    </row>
    <row r="768001" spans="4:4">
      <c r="D768001"/>
    </row>
    <row r="768002" spans="4:4">
      <c r="D768002"/>
    </row>
    <row r="768003" spans="4:4">
      <c r="D768003"/>
    </row>
    <row r="768004" spans="4:4">
      <c r="D768004"/>
    </row>
    <row r="768005" spans="4:4">
      <c r="D768005"/>
    </row>
    <row r="768006" spans="4:4">
      <c r="D768006"/>
    </row>
    <row r="768007" spans="4:4">
      <c r="D768007"/>
    </row>
    <row r="768008" spans="4:4">
      <c r="D768008"/>
    </row>
    <row r="768009" spans="4:4">
      <c r="D768009"/>
    </row>
    <row r="768010" spans="4:4">
      <c r="D768010"/>
    </row>
    <row r="768011" spans="4:4">
      <c r="D768011"/>
    </row>
    <row r="768012" spans="4:4">
      <c r="D768012"/>
    </row>
    <row r="768013" spans="4:4">
      <c r="D768013"/>
    </row>
    <row r="768014" spans="4:4">
      <c r="D768014"/>
    </row>
    <row r="768015" spans="4:4">
      <c r="D768015"/>
    </row>
    <row r="768016" spans="4:4">
      <c r="D768016"/>
    </row>
    <row r="768017" spans="4:4">
      <c r="D768017"/>
    </row>
    <row r="768018" spans="4:4">
      <c r="D768018"/>
    </row>
    <row r="768019" spans="4:4">
      <c r="D768019"/>
    </row>
    <row r="768020" spans="4:4">
      <c r="D768020"/>
    </row>
    <row r="768021" spans="4:4">
      <c r="D768021"/>
    </row>
    <row r="768022" spans="4:4">
      <c r="D768022"/>
    </row>
    <row r="768023" spans="4:4">
      <c r="D768023"/>
    </row>
    <row r="768024" spans="4:4">
      <c r="D768024"/>
    </row>
    <row r="768025" spans="4:4">
      <c r="D768025"/>
    </row>
    <row r="768026" spans="4:4">
      <c r="D768026"/>
    </row>
    <row r="768027" spans="4:4">
      <c r="D768027"/>
    </row>
    <row r="768028" spans="4:4">
      <c r="D768028"/>
    </row>
    <row r="768029" spans="4:4">
      <c r="D768029"/>
    </row>
    <row r="768030" spans="4:4">
      <c r="D768030"/>
    </row>
    <row r="768031" spans="4:4">
      <c r="D768031"/>
    </row>
    <row r="768032" spans="4:4">
      <c r="D768032"/>
    </row>
    <row r="768033" spans="4:4">
      <c r="D768033"/>
    </row>
    <row r="768034" spans="4:4">
      <c r="D768034"/>
    </row>
    <row r="768035" spans="4:4">
      <c r="D768035"/>
    </row>
    <row r="768036" spans="4:4">
      <c r="D768036"/>
    </row>
    <row r="768037" spans="4:4">
      <c r="D768037"/>
    </row>
    <row r="768038" spans="4:4">
      <c r="D768038"/>
    </row>
    <row r="768039" spans="4:4">
      <c r="D768039"/>
    </row>
    <row r="768040" spans="4:4">
      <c r="D768040"/>
    </row>
    <row r="768041" spans="4:4">
      <c r="D768041"/>
    </row>
    <row r="768042" spans="4:4">
      <c r="D768042"/>
    </row>
    <row r="768043" spans="4:4">
      <c r="D768043"/>
    </row>
    <row r="768044" spans="4:4">
      <c r="D768044"/>
    </row>
    <row r="768045" spans="4:4">
      <c r="D768045"/>
    </row>
    <row r="768046" spans="4:4">
      <c r="D768046"/>
    </row>
    <row r="768047" spans="4:4">
      <c r="D768047"/>
    </row>
    <row r="768048" spans="4:4">
      <c r="D768048"/>
    </row>
    <row r="768049" spans="4:4">
      <c r="D768049"/>
    </row>
    <row r="768050" spans="4:4">
      <c r="D768050"/>
    </row>
    <row r="768051" spans="4:4">
      <c r="D768051"/>
    </row>
    <row r="768052" spans="4:4">
      <c r="D768052"/>
    </row>
    <row r="768053" spans="4:4">
      <c r="D768053"/>
    </row>
    <row r="768054" spans="4:4">
      <c r="D768054"/>
    </row>
    <row r="768055" spans="4:4">
      <c r="D768055"/>
    </row>
    <row r="768056" spans="4:4">
      <c r="D768056"/>
    </row>
    <row r="768057" spans="4:4">
      <c r="D768057"/>
    </row>
    <row r="768058" spans="4:4">
      <c r="D768058"/>
    </row>
    <row r="768059" spans="4:4">
      <c r="D768059"/>
    </row>
    <row r="768060" spans="4:4">
      <c r="D768060"/>
    </row>
    <row r="768061" spans="4:4">
      <c r="D768061"/>
    </row>
    <row r="768062" spans="4:4">
      <c r="D768062"/>
    </row>
    <row r="768063" spans="4:4">
      <c r="D768063"/>
    </row>
    <row r="768064" spans="4:4">
      <c r="D768064"/>
    </row>
    <row r="768065" spans="4:4">
      <c r="D768065"/>
    </row>
    <row r="768066" spans="4:4">
      <c r="D768066"/>
    </row>
    <row r="768067" spans="4:4">
      <c r="D768067"/>
    </row>
    <row r="768068" spans="4:4">
      <c r="D768068"/>
    </row>
    <row r="768069" spans="4:4">
      <c r="D768069"/>
    </row>
    <row r="768070" spans="4:4">
      <c r="D768070"/>
    </row>
    <row r="768071" spans="4:4">
      <c r="D768071"/>
    </row>
    <row r="768072" spans="4:4">
      <c r="D768072"/>
    </row>
    <row r="768073" spans="4:4">
      <c r="D768073"/>
    </row>
    <row r="768074" spans="4:4">
      <c r="D768074"/>
    </row>
    <row r="768075" spans="4:4">
      <c r="D768075"/>
    </row>
    <row r="768076" spans="4:4">
      <c r="D768076"/>
    </row>
    <row r="768077" spans="4:4">
      <c r="D768077"/>
    </row>
    <row r="768078" spans="4:4">
      <c r="D768078"/>
    </row>
    <row r="768079" spans="4:4">
      <c r="D768079"/>
    </row>
    <row r="768080" spans="4:4">
      <c r="D768080"/>
    </row>
    <row r="768081" spans="4:4">
      <c r="D768081"/>
    </row>
    <row r="768082" spans="4:4">
      <c r="D768082"/>
    </row>
    <row r="768083" spans="4:4">
      <c r="D768083"/>
    </row>
    <row r="768084" spans="4:4">
      <c r="D768084"/>
    </row>
    <row r="768085" spans="4:4">
      <c r="D768085"/>
    </row>
    <row r="768086" spans="4:4">
      <c r="D768086"/>
    </row>
    <row r="768087" spans="4:4">
      <c r="D768087"/>
    </row>
    <row r="768088" spans="4:4">
      <c r="D768088"/>
    </row>
    <row r="768089" spans="4:4">
      <c r="D768089"/>
    </row>
    <row r="768090" spans="4:4">
      <c r="D768090"/>
    </row>
    <row r="768091" spans="4:4">
      <c r="D768091"/>
    </row>
    <row r="768092" spans="4:4">
      <c r="D768092"/>
    </row>
    <row r="768093" spans="4:4">
      <c r="D768093"/>
    </row>
    <row r="768094" spans="4:4">
      <c r="D768094"/>
    </row>
    <row r="768095" spans="4:4">
      <c r="D768095"/>
    </row>
    <row r="768096" spans="4:4">
      <c r="D768096"/>
    </row>
    <row r="768097" spans="4:4">
      <c r="D768097"/>
    </row>
    <row r="768098" spans="4:4">
      <c r="D768098"/>
    </row>
    <row r="768099" spans="4:4">
      <c r="D768099"/>
    </row>
    <row r="768100" spans="4:4">
      <c r="D768100"/>
    </row>
    <row r="768101" spans="4:4">
      <c r="D768101"/>
    </row>
    <row r="768102" spans="4:4">
      <c r="D768102"/>
    </row>
    <row r="768103" spans="4:4">
      <c r="D768103"/>
    </row>
    <row r="768104" spans="4:4">
      <c r="D768104"/>
    </row>
    <row r="768105" spans="4:4">
      <c r="D768105"/>
    </row>
    <row r="768106" spans="4:4">
      <c r="D768106"/>
    </row>
    <row r="768107" spans="4:4">
      <c r="D768107"/>
    </row>
    <row r="768108" spans="4:4">
      <c r="D768108"/>
    </row>
    <row r="768109" spans="4:4">
      <c r="D768109"/>
    </row>
    <row r="768110" spans="4:4">
      <c r="D768110"/>
    </row>
    <row r="768111" spans="4:4">
      <c r="D768111"/>
    </row>
    <row r="768112" spans="4:4">
      <c r="D768112"/>
    </row>
    <row r="768113" spans="4:4">
      <c r="D768113"/>
    </row>
    <row r="768114" spans="4:4">
      <c r="D768114"/>
    </row>
    <row r="768115" spans="4:4">
      <c r="D768115"/>
    </row>
    <row r="768116" spans="4:4">
      <c r="D768116"/>
    </row>
    <row r="768117" spans="4:4">
      <c r="D768117"/>
    </row>
    <row r="768118" spans="4:4">
      <c r="D768118"/>
    </row>
    <row r="768119" spans="4:4">
      <c r="D768119"/>
    </row>
    <row r="768120" spans="4:4">
      <c r="D768120"/>
    </row>
    <row r="768121" spans="4:4">
      <c r="D768121"/>
    </row>
    <row r="768122" spans="4:4">
      <c r="D768122"/>
    </row>
    <row r="768123" spans="4:4">
      <c r="D768123"/>
    </row>
    <row r="768124" spans="4:4">
      <c r="D768124"/>
    </row>
    <row r="768125" spans="4:4">
      <c r="D768125"/>
    </row>
    <row r="768126" spans="4:4">
      <c r="D768126"/>
    </row>
    <row r="768127" spans="4:4">
      <c r="D768127"/>
    </row>
    <row r="768128" spans="4:4">
      <c r="D768128"/>
    </row>
    <row r="768129" spans="4:4">
      <c r="D768129"/>
    </row>
    <row r="768130" spans="4:4">
      <c r="D768130"/>
    </row>
    <row r="768131" spans="4:4">
      <c r="D768131"/>
    </row>
    <row r="768132" spans="4:4">
      <c r="D768132"/>
    </row>
    <row r="768133" spans="4:4">
      <c r="D768133"/>
    </row>
    <row r="768134" spans="4:4">
      <c r="D768134"/>
    </row>
    <row r="768135" spans="4:4">
      <c r="D768135"/>
    </row>
    <row r="768136" spans="4:4">
      <c r="D768136"/>
    </row>
    <row r="768137" spans="4:4">
      <c r="D768137"/>
    </row>
    <row r="768138" spans="4:4">
      <c r="D768138"/>
    </row>
    <row r="768139" spans="4:4">
      <c r="D768139"/>
    </row>
    <row r="768140" spans="4:4">
      <c r="D768140"/>
    </row>
    <row r="768141" spans="4:4">
      <c r="D768141"/>
    </row>
    <row r="768142" spans="4:4">
      <c r="D768142"/>
    </row>
    <row r="768143" spans="4:4">
      <c r="D768143"/>
    </row>
    <row r="768144" spans="4:4">
      <c r="D768144"/>
    </row>
    <row r="768145" spans="4:4">
      <c r="D768145"/>
    </row>
    <row r="768146" spans="4:4">
      <c r="D768146"/>
    </row>
    <row r="768147" spans="4:4">
      <c r="D768147"/>
    </row>
    <row r="768148" spans="4:4">
      <c r="D768148"/>
    </row>
    <row r="768149" spans="4:4">
      <c r="D768149"/>
    </row>
    <row r="768150" spans="4:4">
      <c r="D768150"/>
    </row>
    <row r="768151" spans="4:4">
      <c r="D768151"/>
    </row>
    <row r="768152" spans="4:4">
      <c r="D768152"/>
    </row>
    <row r="768153" spans="4:4">
      <c r="D768153"/>
    </row>
    <row r="768154" spans="4:4">
      <c r="D768154"/>
    </row>
    <row r="768155" spans="4:4">
      <c r="D768155"/>
    </row>
    <row r="768156" spans="4:4">
      <c r="D768156"/>
    </row>
    <row r="768157" spans="4:4">
      <c r="D768157"/>
    </row>
    <row r="768158" spans="4:4">
      <c r="D768158"/>
    </row>
    <row r="768159" spans="4:4">
      <c r="D768159"/>
    </row>
    <row r="768160" spans="4:4">
      <c r="D768160"/>
    </row>
    <row r="768161" spans="4:4">
      <c r="D768161"/>
    </row>
    <row r="768162" spans="4:4">
      <c r="D768162"/>
    </row>
    <row r="768163" spans="4:4">
      <c r="D768163"/>
    </row>
    <row r="768164" spans="4:4">
      <c r="D768164"/>
    </row>
    <row r="768165" spans="4:4">
      <c r="D768165"/>
    </row>
    <row r="768166" spans="4:4">
      <c r="D768166"/>
    </row>
    <row r="768167" spans="4:4">
      <c r="D768167"/>
    </row>
    <row r="768168" spans="4:4">
      <c r="D768168"/>
    </row>
    <row r="768169" spans="4:4">
      <c r="D768169"/>
    </row>
    <row r="768170" spans="4:4">
      <c r="D768170"/>
    </row>
    <row r="768171" spans="4:4">
      <c r="D768171"/>
    </row>
    <row r="768172" spans="4:4">
      <c r="D768172"/>
    </row>
    <row r="768173" spans="4:4">
      <c r="D768173"/>
    </row>
    <row r="768174" spans="4:4">
      <c r="D768174"/>
    </row>
    <row r="768175" spans="4:4">
      <c r="D768175"/>
    </row>
    <row r="768176" spans="4:4">
      <c r="D768176"/>
    </row>
    <row r="768177" spans="4:4">
      <c r="D768177"/>
    </row>
    <row r="768178" spans="4:4">
      <c r="D768178"/>
    </row>
    <row r="768179" spans="4:4">
      <c r="D768179"/>
    </row>
    <row r="768180" spans="4:4">
      <c r="D768180"/>
    </row>
    <row r="768181" spans="4:4">
      <c r="D768181"/>
    </row>
    <row r="768182" spans="4:4">
      <c r="D768182"/>
    </row>
    <row r="768183" spans="4:4">
      <c r="D768183"/>
    </row>
    <row r="768184" spans="4:4">
      <c r="D768184"/>
    </row>
    <row r="768185" spans="4:4">
      <c r="D768185"/>
    </row>
    <row r="768186" spans="4:4">
      <c r="D768186"/>
    </row>
    <row r="768187" spans="4:4">
      <c r="D768187"/>
    </row>
    <row r="768188" spans="4:4">
      <c r="D768188"/>
    </row>
    <row r="768189" spans="4:4">
      <c r="D768189"/>
    </row>
    <row r="768190" spans="4:4">
      <c r="D768190"/>
    </row>
    <row r="768191" spans="4:4">
      <c r="D768191"/>
    </row>
    <row r="768192" spans="4:4">
      <c r="D768192"/>
    </row>
    <row r="768193" spans="4:4">
      <c r="D768193"/>
    </row>
    <row r="768194" spans="4:4">
      <c r="D768194"/>
    </row>
    <row r="768195" spans="4:4">
      <c r="D768195"/>
    </row>
    <row r="768196" spans="4:4">
      <c r="D768196"/>
    </row>
    <row r="768197" spans="4:4">
      <c r="D768197"/>
    </row>
    <row r="768198" spans="4:4">
      <c r="D768198"/>
    </row>
    <row r="768199" spans="4:4">
      <c r="D768199"/>
    </row>
    <row r="768200" spans="4:4">
      <c r="D768200"/>
    </row>
    <row r="768201" spans="4:4">
      <c r="D768201"/>
    </row>
    <row r="768202" spans="4:4">
      <c r="D768202"/>
    </row>
    <row r="768203" spans="4:4">
      <c r="D768203"/>
    </row>
    <row r="768204" spans="4:4">
      <c r="D768204"/>
    </row>
    <row r="768205" spans="4:4">
      <c r="D768205"/>
    </row>
    <row r="768206" spans="4:4">
      <c r="D768206"/>
    </row>
    <row r="768207" spans="4:4">
      <c r="D768207"/>
    </row>
    <row r="768208" spans="4:4">
      <c r="D768208"/>
    </row>
    <row r="768209" spans="4:4">
      <c r="D768209"/>
    </row>
    <row r="768210" spans="4:4">
      <c r="D768210"/>
    </row>
    <row r="768211" spans="4:4">
      <c r="D768211"/>
    </row>
    <row r="768212" spans="4:4">
      <c r="D768212"/>
    </row>
    <row r="768213" spans="4:4">
      <c r="D768213"/>
    </row>
    <row r="768214" spans="4:4">
      <c r="D768214"/>
    </row>
    <row r="768215" spans="4:4">
      <c r="D768215"/>
    </row>
    <row r="768216" spans="4:4">
      <c r="D768216"/>
    </row>
    <row r="768217" spans="4:4">
      <c r="D768217"/>
    </row>
    <row r="768218" spans="4:4">
      <c r="D768218"/>
    </row>
    <row r="768219" spans="4:4">
      <c r="D768219"/>
    </row>
    <row r="768220" spans="4:4">
      <c r="D768220"/>
    </row>
    <row r="768221" spans="4:4">
      <c r="D768221"/>
    </row>
    <row r="768222" spans="4:4">
      <c r="D768222"/>
    </row>
    <row r="768223" spans="4:4">
      <c r="D768223"/>
    </row>
    <row r="768224" spans="4:4">
      <c r="D768224"/>
    </row>
    <row r="768225" spans="4:4">
      <c r="D768225"/>
    </row>
    <row r="768226" spans="4:4">
      <c r="D768226"/>
    </row>
    <row r="768227" spans="4:4">
      <c r="D768227"/>
    </row>
    <row r="768228" spans="4:4">
      <c r="D768228"/>
    </row>
    <row r="768229" spans="4:4">
      <c r="D768229"/>
    </row>
    <row r="768230" spans="4:4">
      <c r="D768230"/>
    </row>
    <row r="768231" spans="4:4">
      <c r="D768231"/>
    </row>
    <row r="768232" spans="4:4">
      <c r="D768232"/>
    </row>
    <row r="768233" spans="4:4">
      <c r="D768233"/>
    </row>
    <row r="768234" spans="4:4">
      <c r="D768234"/>
    </row>
    <row r="768235" spans="4:4">
      <c r="D768235"/>
    </row>
    <row r="768236" spans="4:4">
      <c r="D768236"/>
    </row>
    <row r="768237" spans="4:4">
      <c r="D768237"/>
    </row>
    <row r="768238" spans="4:4">
      <c r="D768238"/>
    </row>
    <row r="768239" spans="4:4">
      <c r="D768239"/>
    </row>
    <row r="768240" spans="4:4">
      <c r="D768240"/>
    </row>
    <row r="768241" spans="4:4">
      <c r="D768241"/>
    </row>
    <row r="768242" spans="4:4">
      <c r="D768242"/>
    </row>
    <row r="768243" spans="4:4">
      <c r="D768243"/>
    </row>
    <row r="768244" spans="4:4">
      <c r="D768244"/>
    </row>
    <row r="768245" spans="4:4">
      <c r="D768245"/>
    </row>
    <row r="768246" spans="4:4">
      <c r="D768246"/>
    </row>
    <row r="768247" spans="4:4">
      <c r="D768247"/>
    </row>
    <row r="768248" spans="4:4">
      <c r="D768248"/>
    </row>
    <row r="768249" spans="4:4">
      <c r="D768249"/>
    </row>
    <row r="768250" spans="4:4">
      <c r="D768250"/>
    </row>
    <row r="768251" spans="4:4">
      <c r="D768251"/>
    </row>
    <row r="768252" spans="4:4">
      <c r="D768252"/>
    </row>
    <row r="768253" spans="4:4">
      <c r="D768253"/>
    </row>
    <row r="768254" spans="4:4">
      <c r="D768254"/>
    </row>
    <row r="768255" spans="4:4">
      <c r="D768255"/>
    </row>
    <row r="768256" spans="4:4">
      <c r="D768256"/>
    </row>
    <row r="768257" spans="4:4">
      <c r="D768257"/>
    </row>
    <row r="768258" spans="4:4">
      <c r="D768258"/>
    </row>
    <row r="768259" spans="4:4">
      <c r="D768259"/>
    </row>
    <row r="768260" spans="4:4">
      <c r="D768260"/>
    </row>
    <row r="768261" spans="4:4">
      <c r="D768261"/>
    </row>
    <row r="768262" spans="4:4">
      <c r="D768262"/>
    </row>
    <row r="768263" spans="4:4">
      <c r="D768263"/>
    </row>
    <row r="768264" spans="4:4">
      <c r="D768264"/>
    </row>
    <row r="768265" spans="4:4">
      <c r="D768265"/>
    </row>
    <row r="768266" spans="4:4">
      <c r="D768266"/>
    </row>
    <row r="768267" spans="4:4">
      <c r="D768267"/>
    </row>
    <row r="768268" spans="4:4">
      <c r="D768268"/>
    </row>
    <row r="768269" spans="4:4">
      <c r="D768269"/>
    </row>
    <row r="768270" spans="4:4">
      <c r="D768270"/>
    </row>
    <row r="768271" spans="4:4">
      <c r="D768271"/>
    </row>
    <row r="768272" spans="4:4">
      <c r="D768272"/>
    </row>
    <row r="768273" spans="4:4">
      <c r="D768273"/>
    </row>
    <row r="768274" spans="4:4">
      <c r="D768274"/>
    </row>
    <row r="768275" spans="4:4">
      <c r="D768275"/>
    </row>
    <row r="768276" spans="4:4">
      <c r="D768276"/>
    </row>
    <row r="768277" spans="4:4">
      <c r="D768277"/>
    </row>
    <row r="768278" spans="4:4">
      <c r="D768278"/>
    </row>
    <row r="768279" spans="4:4">
      <c r="D768279"/>
    </row>
    <row r="768280" spans="4:4">
      <c r="D768280"/>
    </row>
    <row r="768281" spans="4:4">
      <c r="D768281"/>
    </row>
    <row r="768282" spans="4:4">
      <c r="D768282"/>
    </row>
    <row r="768283" spans="4:4">
      <c r="D768283"/>
    </row>
    <row r="768284" spans="4:4">
      <c r="D768284"/>
    </row>
    <row r="768285" spans="4:4">
      <c r="D768285"/>
    </row>
    <row r="768286" spans="4:4">
      <c r="D768286"/>
    </row>
    <row r="768287" spans="4:4">
      <c r="D768287"/>
    </row>
    <row r="768288" spans="4:4">
      <c r="D768288"/>
    </row>
    <row r="768289" spans="4:4">
      <c r="D768289"/>
    </row>
    <row r="768290" spans="4:4">
      <c r="D768290"/>
    </row>
    <row r="768291" spans="4:4">
      <c r="D768291"/>
    </row>
    <row r="768292" spans="4:4">
      <c r="D768292"/>
    </row>
    <row r="768293" spans="4:4">
      <c r="D768293"/>
    </row>
    <row r="768294" spans="4:4">
      <c r="D768294"/>
    </row>
    <row r="768295" spans="4:4">
      <c r="D768295"/>
    </row>
    <row r="768296" spans="4:4">
      <c r="D768296"/>
    </row>
    <row r="768297" spans="4:4">
      <c r="D768297"/>
    </row>
    <row r="768298" spans="4:4">
      <c r="D768298"/>
    </row>
    <row r="768299" spans="4:4">
      <c r="D768299"/>
    </row>
    <row r="768300" spans="4:4">
      <c r="D768300"/>
    </row>
    <row r="768301" spans="4:4">
      <c r="D768301"/>
    </row>
    <row r="768302" spans="4:4">
      <c r="D768302"/>
    </row>
    <row r="768303" spans="4:4">
      <c r="D768303"/>
    </row>
    <row r="768304" spans="4:4">
      <c r="D768304"/>
    </row>
    <row r="768305" spans="4:4">
      <c r="D768305"/>
    </row>
    <row r="768306" spans="4:4">
      <c r="D768306"/>
    </row>
    <row r="768307" spans="4:4">
      <c r="D768307"/>
    </row>
    <row r="768308" spans="4:4">
      <c r="D768308"/>
    </row>
    <row r="768309" spans="4:4">
      <c r="D768309"/>
    </row>
    <row r="768310" spans="4:4">
      <c r="D768310"/>
    </row>
    <row r="768311" spans="4:4">
      <c r="D768311"/>
    </row>
    <row r="768312" spans="4:4">
      <c r="D768312"/>
    </row>
    <row r="768313" spans="4:4">
      <c r="D768313"/>
    </row>
    <row r="768314" spans="4:4">
      <c r="D768314"/>
    </row>
    <row r="768315" spans="4:4">
      <c r="D768315"/>
    </row>
    <row r="768316" spans="4:4">
      <c r="D768316"/>
    </row>
    <row r="768317" spans="4:4">
      <c r="D768317"/>
    </row>
    <row r="768318" spans="4:4">
      <c r="D768318"/>
    </row>
    <row r="768319" spans="4:4">
      <c r="D768319"/>
    </row>
    <row r="768320" spans="4:4">
      <c r="D768320"/>
    </row>
    <row r="768321" spans="4:4">
      <c r="D768321"/>
    </row>
    <row r="768322" spans="4:4">
      <c r="D768322"/>
    </row>
    <row r="768323" spans="4:4">
      <c r="D768323"/>
    </row>
    <row r="768324" spans="4:4">
      <c r="D768324"/>
    </row>
    <row r="768325" spans="4:4">
      <c r="D768325"/>
    </row>
    <row r="768326" spans="4:4">
      <c r="D768326"/>
    </row>
    <row r="768327" spans="4:4">
      <c r="D768327"/>
    </row>
    <row r="768328" spans="4:4">
      <c r="D768328"/>
    </row>
    <row r="768329" spans="4:4">
      <c r="D768329"/>
    </row>
    <row r="768330" spans="4:4">
      <c r="D768330"/>
    </row>
    <row r="768331" spans="4:4">
      <c r="D768331"/>
    </row>
    <row r="768332" spans="4:4">
      <c r="D768332"/>
    </row>
    <row r="768333" spans="4:4">
      <c r="D768333"/>
    </row>
    <row r="768334" spans="4:4">
      <c r="D768334"/>
    </row>
    <row r="768335" spans="4:4">
      <c r="D768335"/>
    </row>
    <row r="768336" spans="4:4">
      <c r="D768336"/>
    </row>
    <row r="768337" spans="4:4">
      <c r="D768337"/>
    </row>
    <row r="768338" spans="4:4">
      <c r="D768338"/>
    </row>
    <row r="768339" spans="4:4">
      <c r="D768339"/>
    </row>
    <row r="768340" spans="4:4">
      <c r="D768340"/>
    </row>
    <row r="768341" spans="4:4">
      <c r="D768341"/>
    </row>
    <row r="768342" spans="4:4">
      <c r="D768342"/>
    </row>
    <row r="768343" spans="4:4">
      <c r="D768343"/>
    </row>
    <row r="768344" spans="4:4">
      <c r="D768344"/>
    </row>
    <row r="768345" spans="4:4">
      <c r="D768345"/>
    </row>
    <row r="768346" spans="4:4">
      <c r="D768346"/>
    </row>
    <row r="768347" spans="4:4">
      <c r="D768347"/>
    </row>
    <row r="768348" spans="4:4">
      <c r="D768348"/>
    </row>
    <row r="768349" spans="4:4">
      <c r="D768349"/>
    </row>
    <row r="768350" spans="4:4">
      <c r="D768350"/>
    </row>
    <row r="768351" spans="4:4">
      <c r="D768351"/>
    </row>
    <row r="768352" spans="4:4">
      <c r="D768352"/>
    </row>
    <row r="768353" spans="4:4">
      <c r="D768353"/>
    </row>
    <row r="768354" spans="4:4">
      <c r="D768354"/>
    </row>
    <row r="768355" spans="4:4">
      <c r="D768355"/>
    </row>
    <row r="768356" spans="4:4">
      <c r="D768356"/>
    </row>
    <row r="768357" spans="4:4">
      <c r="D768357"/>
    </row>
    <row r="768358" spans="4:4">
      <c r="D768358"/>
    </row>
    <row r="768359" spans="4:4">
      <c r="D768359"/>
    </row>
    <row r="768360" spans="4:4">
      <c r="D768360"/>
    </row>
    <row r="768361" spans="4:4">
      <c r="D768361"/>
    </row>
    <row r="768362" spans="4:4">
      <c r="D768362"/>
    </row>
    <row r="768363" spans="4:4">
      <c r="D768363"/>
    </row>
    <row r="768364" spans="4:4">
      <c r="D768364"/>
    </row>
    <row r="768365" spans="4:4">
      <c r="D768365"/>
    </row>
    <row r="768366" spans="4:4">
      <c r="D768366"/>
    </row>
    <row r="768367" spans="4:4">
      <c r="D768367"/>
    </row>
    <row r="768368" spans="4:4">
      <c r="D768368"/>
    </row>
    <row r="768369" spans="4:4">
      <c r="D768369"/>
    </row>
    <row r="768370" spans="4:4">
      <c r="D768370"/>
    </row>
    <row r="768371" spans="4:4">
      <c r="D768371"/>
    </row>
    <row r="768372" spans="4:4">
      <c r="D768372"/>
    </row>
    <row r="768373" spans="4:4">
      <c r="D768373"/>
    </row>
    <row r="768374" spans="4:4">
      <c r="D768374"/>
    </row>
    <row r="768375" spans="4:4">
      <c r="D768375"/>
    </row>
    <row r="768376" spans="4:4">
      <c r="D768376"/>
    </row>
    <row r="768377" spans="4:4">
      <c r="D768377"/>
    </row>
    <row r="768378" spans="4:4">
      <c r="D768378"/>
    </row>
    <row r="768379" spans="4:4">
      <c r="D768379"/>
    </row>
    <row r="768380" spans="4:4">
      <c r="D768380"/>
    </row>
    <row r="768381" spans="4:4">
      <c r="D768381"/>
    </row>
    <row r="768382" spans="4:4">
      <c r="D768382"/>
    </row>
    <row r="768383" spans="4:4">
      <c r="D768383"/>
    </row>
    <row r="768384" spans="4:4">
      <c r="D768384"/>
    </row>
    <row r="768385" spans="4:4">
      <c r="D768385"/>
    </row>
    <row r="768386" spans="4:4">
      <c r="D768386"/>
    </row>
    <row r="768387" spans="4:4">
      <c r="D768387"/>
    </row>
    <row r="768388" spans="4:4">
      <c r="D768388"/>
    </row>
    <row r="768389" spans="4:4">
      <c r="D768389"/>
    </row>
    <row r="768390" spans="4:4">
      <c r="D768390"/>
    </row>
    <row r="768391" spans="4:4">
      <c r="D768391"/>
    </row>
    <row r="768392" spans="4:4">
      <c r="D768392"/>
    </row>
    <row r="768393" spans="4:4">
      <c r="D768393"/>
    </row>
    <row r="768394" spans="4:4">
      <c r="D768394"/>
    </row>
    <row r="768395" spans="4:4">
      <c r="D768395"/>
    </row>
    <row r="768396" spans="4:4">
      <c r="D768396"/>
    </row>
    <row r="768397" spans="4:4">
      <c r="D768397"/>
    </row>
    <row r="768398" spans="4:4">
      <c r="D768398"/>
    </row>
    <row r="768399" spans="4:4">
      <c r="D768399"/>
    </row>
    <row r="768400" spans="4:4">
      <c r="D768400"/>
    </row>
    <row r="768401" spans="4:4">
      <c r="D768401"/>
    </row>
    <row r="768402" spans="4:4">
      <c r="D768402"/>
    </row>
    <row r="768403" spans="4:4">
      <c r="D768403"/>
    </row>
    <row r="768404" spans="4:4">
      <c r="D768404"/>
    </row>
    <row r="768405" spans="4:4">
      <c r="D768405"/>
    </row>
    <row r="768406" spans="4:4">
      <c r="D768406"/>
    </row>
    <row r="768407" spans="4:4">
      <c r="D768407"/>
    </row>
    <row r="768408" spans="4:4">
      <c r="D768408"/>
    </row>
    <row r="768409" spans="4:4">
      <c r="D768409"/>
    </row>
    <row r="768410" spans="4:4">
      <c r="D768410"/>
    </row>
    <row r="768411" spans="4:4">
      <c r="D768411"/>
    </row>
    <row r="768412" spans="4:4">
      <c r="D768412"/>
    </row>
    <row r="768413" spans="4:4">
      <c r="D768413"/>
    </row>
    <row r="768414" spans="4:4">
      <c r="D768414"/>
    </row>
    <row r="768415" spans="4:4">
      <c r="D768415"/>
    </row>
    <row r="768416" spans="4:4">
      <c r="D768416"/>
    </row>
    <row r="768417" spans="4:4">
      <c r="D768417"/>
    </row>
    <row r="768418" spans="4:4">
      <c r="D768418"/>
    </row>
    <row r="768419" spans="4:4">
      <c r="D768419"/>
    </row>
    <row r="768420" spans="4:4">
      <c r="D768420"/>
    </row>
    <row r="768421" spans="4:4">
      <c r="D768421"/>
    </row>
    <row r="768422" spans="4:4">
      <c r="D768422"/>
    </row>
    <row r="768423" spans="4:4">
      <c r="D768423"/>
    </row>
    <row r="768424" spans="4:4">
      <c r="D768424"/>
    </row>
    <row r="768425" spans="4:4">
      <c r="D768425"/>
    </row>
    <row r="768426" spans="4:4">
      <c r="D768426"/>
    </row>
    <row r="768427" spans="4:4">
      <c r="D768427"/>
    </row>
    <row r="768428" spans="4:4">
      <c r="D768428"/>
    </row>
    <row r="768429" spans="4:4">
      <c r="D768429"/>
    </row>
    <row r="768430" spans="4:4">
      <c r="D768430"/>
    </row>
    <row r="768431" spans="4:4">
      <c r="D768431"/>
    </row>
    <row r="768432" spans="4:4">
      <c r="D768432"/>
    </row>
    <row r="768433" spans="4:4">
      <c r="D768433"/>
    </row>
    <row r="768434" spans="4:4">
      <c r="D768434"/>
    </row>
    <row r="768435" spans="4:4">
      <c r="D768435"/>
    </row>
    <row r="768436" spans="4:4">
      <c r="D768436"/>
    </row>
    <row r="768437" spans="4:4">
      <c r="D768437"/>
    </row>
    <row r="768438" spans="4:4">
      <c r="D768438"/>
    </row>
    <row r="768439" spans="4:4">
      <c r="D768439"/>
    </row>
    <row r="768440" spans="4:4">
      <c r="D768440"/>
    </row>
    <row r="768441" spans="4:4">
      <c r="D768441"/>
    </row>
    <row r="768442" spans="4:4">
      <c r="D768442"/>
    </row>
    <row r="768443" spans="4:4">
      <c r="D768443"/>
    </row>
    <row r="768444" spans="4:4">
      <c r="D768444"/>
    </row>
    <row r="768445" spans="4:4">
      <c r="D768445"/>
    </row>
    <row r="768446" spans="4:4">
      <c r="D768446"/>
    </row>
    <row r="768447" spans="4:4">
      <c r="D768447"/>
    </row>
    <row r="768448" spans="4:4">
      <c r="D768448"/>
    </row>
    <row r="768449" spans="4:4">
      <c r="D768449"/>
    </row>
    <row r="768450" spans="4:4">
      <c r="D768450"/>
    </row>
    <row r="768451" spans="4:4">
      <c r="D768451"/>
    </row>
    <row r="768452" spans="4:4">
      <c r="D768452"/>
    </row>
    <row r="768453" spans="4:4">
      <c r="D768453"/>
    </row>
    <row r="768454" spans="4:4">
      <c r="D768454"/>
    </row>
    <row r="768455" spans="4:4">
      <c r="D768455"/>
    </row>
    <row r="768456" spans="4:4">
      <c r="D768456"/>
    </row>
    <row r="768457" spans="4:4">
      <c r="D768457"/>
    </row>
    <row r="768458" spans="4:4">
      <c r="D768458"/>
    </row>
    <row r="768459" spans="4:4">
      <c r="D768459"/>
    </row>
    <row r="768460" spans="4:4">
      <c r="D768460"/>
    </row>
    <row r="768461" spans="4:4">
      <c r="D768461"/>
    </row>
    <row r="768462" spans="4:4">
      <c r="D768462"/>
    </row>
    <row r="768463" spans="4:4">
      <c r="D768463"/>
    </row>
    <row r="768464" spans="4:4">
      <c r="D768464"/>
    </row>
    <row r="768465" spans="4:4">
      <c r="D768465"/>
    </row>
    <row r="768466" spans="4:4">
      <c r="D768466"/>
    </row>
    <row r="768467" spans="4:4">
      <c r="D768467"/>
    </row>
    <row r="768468" spans="4:4">
      <c r="D768468"/>
    </row>
    <row r="768469" spans="4:4">
      <c r="D768469"/>
    </row>
    <row r="768470" spans="4:4">
      <c r="D768470"/>
    </row>
    <row r="768471" spans="4:4">
      <c r="D768471"/>
    </row>
    <row r="768472" spans="4:4">
      <c r="D768472"/>
    </row>
    <row r="768473" spans="4:4">
      <c r="D768473"/>
    </row>
    <row r="768474" spans="4:4">
      <c r="D768474"/>
    </row>
    <row r="768475" spans="4:4">
      <c r="D768475"/>
    </row>
    <row r="768476" spans="4:4">
      <c r="D768476"/>
    </row>
    <row r="768477" spans="4:4">
      <c r="D768477"/>
    </row>
    <row r="768478" spans="4:4">
      <c r="D768478"/>
    </row>
    <row r="768479" spans="4:4">
      <c r="D768479"/>
    </row>
    <row r="768480" spans="4:4">
      <c r="D768480"/>
    </row>
    <row r="768481" spans="4:4">
      <c r="D768481"/>
    </row>
    <row r="768482" spans="4:4">
      <c r="D768482"/>
    </row>
    <row r="768483" spans="4:4">
      <c r="D768483"/>
    </row>
    <row r="768484" spans="4:4">
      <c r="D768484"/>
    </row>
    <row r="768485" spans="4:4">
      <c r="D768485"/>
    </row>
    <row r="768486" spans="4:4">
      <c r="D768486"/>
    </row>
    <row r="768487" spans="4:4">
      <c r="D768487"/>
    </row>
    <row r="768488" spans="4:4">
      <c r="D768488"/>
    </row>
    <row r="768489" spans="4:4">
      <c r="D768489"/>
    </row>
    <row r="768490" spans="4:4">
      <c r="D768490"/>
    </row>
    <row r="768491" spans="4:4">
      <c r="D768491"/>
    </row>
    <row r="768492" spans="4:4">
      <c r="D768492"/>
    </row>
    <row r="768493" spans="4:4">
      <c r="D768493"/>
    </row>
    <row r="768494" spans="4:4">
      <c r="D768494"/>
    </row>
    <row r="768495" spans="4:4">
      <c r="D768495"/>
    </row>
    <row r="768496" spans="4:4">
      <c r="D768496"/>
    </row>
    <row r="768497" spans="4:4">
      <c r="D768497"/>
    </row>
    <row r="768498" spans="4:4">
      <c r="D768498"/>
    </row>
    <row r="768499" spans="4:4">
      <c r="D768499"/>
    </row>
    <row r="768500" spans="4:4">
      <c r="D768500"/>
    </row>
    <row r="768501" spans="4:4">
      <c r="D768501"/>
    </row>
    <row r="768502" spans="4:4">
      <c r="D768502"/>
    </row>
    <row r="768503" spans="4:4">
      <c r="D768503"/>
    </row>
    <row r="768504" spans="4:4">
      <c r="D768504"/>
    </row>
    <row r="768505" spans="4:4">
      <c r="D768505"/>
    </row>
    <row r="768506" spans="4:4">
      <c r="D768506"/>
    </row>
    <row r="768507" spans="4:4">
      <c r="D768507"/>
    </row>
    <row r="768508" spans="4:4">
      <c r="D768508"/>
    </row>
    <row r="768509" spans="4:4">
      <c r="D768509"/>
    </row>
    <row r="768510" spans="4:4">
      <c r="D768510"/>
    </row>
    <row r="768511" spans="4:4">
      <c r="D768511"/>
    </row>
    <row r="768512" spans="4:4">
      <c r="D768512"/>
    </row>
    <row r="768513" spans="4:4">
      <c r="D768513"/>
    </row>
    <row r="768514" spans="4:4">
      <c r="D768514"/>
    </row>
    <row r="768515" spans="4:4">
      <c r="D768515"/>
    </row>
    <row r="768516" spans="4:4">
      <c r="D768516"/>
    </row>
    <row r="768517" spans="4:4">
      <c r="D768517"/>
    </row>
    <row r="768518" spans="4:4">
      <c r="D768518"/>
    </row>
    <row r="768519" spans="4:4">
      <c r="D768519"/>
    </row>
    <row r="768520" spans="4:4">
      <c r="D768520"/>
    </row>
    <row r="768521" spans="4:4">
      <c r="D768521"/>
    </row>
    <row r="768522" spans="4:4">
      <c r="D768522"/>
    </row>
    <row r="768523" spans="4:4">
      <c r="D768523"/>
    </row>
    <row r="768524" spans="4:4">
      <c r="D768524"/>
    </row>
    <row r="768525" spans="4:4">
      <c r="D768525"/>
    </row>
    <row r="768526" spans="4:4">
      <c r="D768526"/>
    </row>
    <row r="768527" spans="4:4">
      <c r="D768527"/>
    </row>
    <row r="768528" spans="4:4">
      <c r="D768528"/>
    </row>
    <row r="768529" spans="4:4">
      <c r="D768529"/>
    </row>
    <row r="768530" spans="4:4">
      <c r="D768530"/>
    </row>
    <row r="768531" spans="4:4">
      <c r="D768531"/>
    </row>
    <row r="768532" spans="4:4">
      <c r="D768532"/>
    </row>
    <row r="768533" spans="4:4">
      <c r="D768533"/>
    </row>
    <row r="768534" spans="4:4">
      <c r="D768534"/>
    </row>
    <row r="768535" spans="4:4">
      <c r="D768535"/>
    </row>
    <row r="768536" spans="4:4">
      <c r="D768536"/>
    </row>
    <row r="768537" spans="4:4">
      <c r="D768537"/>
    </row>
    <row r="768538" spans="4:4">
      <c r="D768538"/>
    </row>
    <row r="768539" spans="4:4">
      <c r="D768539"/>
    </row>
    <row r="768540" spans="4:4">
      <c r="D768540"/>
    </row>
    <row r="768541" spans="4:4">
      <c r="D768541"/>
    </row>
    <row r="768542" spans="4:4">
      <c r="D768542"/>
    </row>
    <row r="768543" spans="4:4">
      <c r="D768543"/>
    </row>
    <row r="768544" spans="4:4">
      <c r="D768544"/>
    </row>
    <row r="768545" spans="4:4">
      <c r="D768545"/>
    </row>
    <row r="768546" spans="4:4">
      <c r="D768546"/>
    </row>
    <row r="768547" spans="4:4">
      <c r="D768547"/>
    </row>
    <row r="768548" spans="4:4">
      <c r="D768548"/>
    </row>
    <row r="768549" spans="4:4">
      <c r="D768549"/>
    </row>
    <row r="768550" spans="4:4">
      <c r="D768550"/>
    </row>
    <row r="768551" spans="4:4">
      <c r="D768551"/>
    </row>
    <row r="768552" spans="4:4">
      <c r="D768552"/>
    </row>
    <row r="768553" spans="4:4">
      <c r="D768553"/>
    </row>
    <row r="768554" spans="4:4">
      <c r="D768554"/>
    </row>
    <row r="768555" spans="4:4">
      <c r="D768555"/>
    </row>
    <row r="768556" spans="4:4">
      <c r="D768556"/>
    </row>
    <row r="768557" spans="4:4">
      <c r="D768557"/>
    </row>
    <row r="768558" spans="4:4">
      <c r="D768558"/>
    </row>
    <row r="768559" spans="4:4">
      <c r="D768559"/>
    </row>
    <row r="768560" spans="4:4">
      <c r="D768560"/>
    </row>
    <row r="768561" spans="4:4">
      <c r="D768561"/>
    </row>
    <row r="768562" spans="4:4">
      <c r="D768562"/>
    </row>
    <row r="768563" spans="4:4">
      <c r="D768563"/>
    </row>
    <row r="768564" spans="4:4">
      <c r="D768564"/>
    </row>
    <row r="768565" spans="4:4">
      <c r="D768565"/>
    </row>
    <row r="768566" spans="4:4">
      <c r="D768566"/>
    </row>
    <row r="768567" spans="4:4">
      <c r="D768567"/>
    </row>
    <row r="768568" spans="4:4">
      <c r="D768568"/>
    </row>
    <row r="768569" spans="4:4">
      <c r="D768569"/>
    </row>
    <row r="768570" spans="4:4">
      <c r="D768570"/>
    </row>
    <row r="768571" spans="4:4">
      <c r="D768571"/>
    </row>
    <row r="768572" spans="4:4">
      <c r="D768572"/>
    </row>
    <row r="768573" spans="4:4">
      <c r="D768573"/>
    </row>
    <row r="768574" spans="4:4">
      <c r="D768574"/>
    </row>
    <row r="768575" spans="4:4">
      <c r="D768575"/>
    </row>
    <row r="768576" spans="4:4">
      <c r="D768576"/>
    </row>
    <row r="768577" spans="4:4">
      <c r="D768577"/>
    </row>
    <row r="768578" spans="4:4">
      <c r="D768578"/>
    </row>
    <row r="768579" spans="4:4">
      <c r="D768579"/>
    </row>
    <row r="768580" spans="4:4">
      <c r="D768580"/>
    </row>
    <row r="768581" spans="4:4">
      <c r="D768581"/>
    </row>
    <row r="768582" spans="4:4">
      <c r="D768582"/>
    </row>
    <row r="768583" spans="4:4">
      <c r="D768583"/>
    </row>
    <row r="768584" spans="4:4">
      <c r="D768584"/>
    </row>
    <row r="768585" spans="4:4">
      <c r="D768585"/>
    </row>
    <row r="768586" spans="4:4">
      <c r="D768586"/>
    </row>
    <row r="768587" spans="4:4">
      <c r="D768587"/>
    </row>
    <row r="768588" spans="4:4">
      <c r="D768588"/>
    </row>
    <row r="768589" spans="4:4">
      <c r="D768589"/>
    </row>
    <row r="768590" spans="4:4">
      <c r="D768590"/>
    </row>
    <row r="768591" spans="4:4">
      <c r="D768591"/>
    </row>
    <row r="768592" spans="4:4">
      <c r="D768592"/>
    </row>
    <row r="768593" spans="4:4">
      <c r="D768593"/>
    </row>
    <row r="768594" spans="4:4">
      <c r="D768594"/>
    </row>
    <row r="768595" spans="4:4">
      <c r="D768595"/>
    </row>
    <row r="768596" spans="4:4">
      <c r="D768596"/>
    </row>
    <row r="768597" spans="4:4">
      <c r="D768597"/>
    </row>
    <row r="768598" spans="4:4">
      <c r="D768598"/>
    </row>
    <row r="768599" spans="4:4">
      <c r="D768599"/>
    </row>
    <row r="768600" spans="4:4">
      <c r="D768600"/>
    </row>
    <row r="768601" spans="4:4">
      <c r="D768601"/>
    </row>
    <row r="768602" spans="4:4">
      <c r="D768602"/>
    </row>
    <row r="768603" spans="4:4">
      <c r="D768603"/>
    </row>
    <row r="768604" spans="4:4">
      <c r="D768604"/>
    </row>
    <row r="768605" spans="4:4">
      <c r="D768605"/>
    </row>
    <row r="768606" spans="4:4">
      <c r="D768606"/>
    </row>
    <row r="768607" spans="4:4">
      <c r="D768607"/>
    </row>
    <row r="768608" spans="4:4">
      <c r="D768608"/>
    </row>
    <row r="768609" spans="4:4">
      <c r="D768609"/>
    </row>
    <row r="768610" spans="4:4">
      <c r="D768610"/>
    </row>
    <row r="768611" spans="4:4">
      <c r="D768611"/>
    </row>
    <row r="768612" spans="4:4">
      <c r="D768612"/>
    </row>
    <row r="768613" spans="4:4">
      <c r="D768613"/>
    </row>
    <row r="768614" spans="4:4">
      <c r="D768614"/>
    </row>
    <row r="768615" spans="4:4">
      <c r="D768615"/>
    </row>
    <row r="768616" spans="4:4">
      <c r="D768616"/>
    </row>
    <row r="768617" spans="4:4">
      <c r="D768617"/>
    </row>
    <row r="768618" spans="4:4">
      <c r="D768618"/>
    </row>
    <row r="768619" spans="4:4">
      <c r="D768619"/>
    </row>
    <row r="768620" spans="4:4">
      <c r="D768620"/>
    </row>
    <row r="768621" spans="4:4">
      <c r="D768621"/>
    </row>
    <row r="768622" spans="4:4">
      <c r="D768622"/>
    </row>
    <row r="768623" spans="4:4">
      <c r="D768623"/>
    </row>
    <row r="768624" spans="4:4">
      <c r="D768624"/>
    </row>
    <row r="768625" spans="4:4">
      <c r="D768625"/>
    </row>
    <row r="768626" spans="4:4">
      <c r="D768626"/>
    </row>
    <row r="768627" spans="4:4">
      <c r="D768627"/>
    </row>
    <row r="768628" spans="4:4">
      <c r="D768628"/>
    </row>
    <row r="768629" spans="4:4">
      <c r="D768629"/>
    </row>
    <row r="768630" spans="4:4">
      <c r="D768630"/>
    </row>
    <row r="768631" spans="4:4">
      <c r="D768631"/>
    </row>
    <row r="768632" spans="4:4">
      <c r="D768632"/>
    </row>
    <row r="768633" spans="4:4">
      <c r="D768633"/>
    </row>
    <row r="768634" spans="4:4">
      <c r="D768634"/>
    </row>
    <row r="768635" spans="4:4">
      <c r="D768635"/>
    </row>
    <row r="768636" spans="4:4">
      <c r="D768636"/>
    </row>
    <row r="768637" spans="4:4">
      <c r="D768637"/>
    </row>
    <row r="768638" spans="4:4">
      <c r="D768638"/>
    </row>
    <row r="768639" spans="4:4">
      <c r="D768639"/>
    </row>
    <row r="768640" spans="4:4">
      <c r="D768640"/>
    </row>
    <row r="768641" spans="4:4">
      <c r="D768641"/>
    </row>
    <row r="768642" spans="4:4">
      <c r="D768642"/>
    </row>
    <row r="768643" spans="4:4">
      <c r="D768643"/>
    </row>
    <row r="768644" spans="4:4">
      <c r="D768644"/>
    </row>
    <row r="768645" spans="4:4">
      <c r="D768645"/>
    </row>
    <row r="768646" spans="4:4">
      <c r="D768646"/>
    </row>
    <row r="768647" spans="4:4">
      <c r="D768647"/>
    </row>
    <row r="768648" spans="4:4">
      <c r="D768648"/>
    </row>
    <row r="768649" spans="4:4">
      <c r="D768649"/>
    </row>
    <row r="768650" spans="4:4">
      <c r="D768650"/>
    </row>
    <row r="768651" spans="4:4">
      <c r="D768651"/>
    </row>
    <row r="768652" spans="4:4">
      <c r="D768652"/>
    </row>
    <row r="768653" spans="4:4">
      <c r="D768653"/>
    </row>
    <row r="768654" spans="4:4">
      <c r="D768654"/>
    </row>
    <row r="768655" spans="4:4">
      <c r="D768655"/>
    </row>
    <row r="768656" spans="4:4">
      <c r="D768656"/>
    </row>
    <row r="768657" spans="4:4">
      <c r="D768657"/>
    </row>
    <row r="768658" spans="4:4">
      <c r="D768658"/>
    </row>
    <row r="768659" spans="4:4">
      <c r="D768659"/>
    </row>
    <row r="768660" spans="4:4">
      <c r="D768660"/>
    </row>
    <row r="768661" spans="4:4">
      <c r="D768661"/>
    </row>
    <row r="768662" spans="4:4">
      <c r="D768662"/>
    </row>
    <row r="768663" spans="4:4">
      <c r="D768663"/>
    </row>
    <row r="768664" spans="4:4">
      <c r="D768664"/>
    </row>
    <row r="768665" spans="4:4">
      <c r="D768665"/>
    </row>
    <row r="768666" spans="4:4">
      <c r="D768666"/>
    </row>
    <row r="768667" spans="4:4">
      <c r="D768667"/>
    </row>
    <row r="768668" spans="4:4">
      <c r="D768668"/>
    </row>
    <row r="768669" spans="4:4">
      <c r="D768669"/>
    </row>
    <row r="768670" spans="4:4">
      <c r="D768670"/>
    </row>
    <row r="768671" spans="4:4">
      <c r="D768671"/>
    </row>
    <row r="768672" spans="4:4">
      <c r="D768672"/>
    </row>
    <row r="768673" spans="4:4">
      <c r="D768673"/>
    </row>
    <row r="768674" spans="4:4">
      <c r="D768674"/>
    </row>
    <row r="768675" spans="4:4">
      <c r="D768675"/>
    </row>
    <row r="768676" spans="4:4">
      <c r="D768676"/>
    </row>
    <row r="768677" spans="4:4">
      <c r="D768677"/>
    </row>
    <row r="768678" spans="4:4">
      <c r="D768678"/>
    </row>
    <row r="768679" spans="4:4">
      <c r="D768679"/>
    </row>
    <row r="768680" spans="4:4">
      <c r="D768680"/>
    </row>
    <row r="768681" spans="4:4">
      <c r="D768681"/>
    </row>
    <row r="768682" spans="4:4">
      <c r="D768682"/>
    </row>
    <row r="768683" spans="4:4">
      <c r="D768683"/>
    </row>
    <row r="768684" spans="4:4">
      <c r="D768684"/>
    </row>
    <row r="768685" spans="4:4">
      <c r="D768685"/>
    </row>
    <row r="768686" spans="4:4">
      <c r="D768686"/>
    </row>
    <row r="768687" spans="4:4">
      <c r="D768687"/>
    </row>
    <row r="768688" spans="4:4">
      <c r="D768688"/>
    </row>
    <row r="768689" spans="4:4">
      <c r="D768689"/>
    </row>
    <row r="768690" spans="4:4">
      <c r="D768690"/>
    </row>
    <row r="768691" spans="4:4">
      <c r="D768691"/>
    </row>
    <row r="768692" spans="4:4">
      <c r="D768692"/>
    </row>
    <row r="768693" spans="4:4">
      <c r="D768693"/>
    </row>
    <row r="768694" spans="4:4">
      <c r="D768694"/>
    </row>
    <row r="768695" spans="4:4">
      <c r="D768695"/>
    </row>
    <row r="768696" spans="4:4">
      <c r="D768696"/>
    </row>
    <row r="768697" spans="4:4">
      <c r="D768697"/>
    </row>
    <row r="768698" spans="4:4">
      <c r="D768698"/>
    </row>
    <row r="768699" spans="4:4">
      <c r="D768699"/>
    </row>
    <row r="768700" spans="4:4">
      <c r="D768700"/>
    </row>
    <row r="768701" spans="4:4">
      <c r="D768701"/>
    </row>
    <row r="768702" spans="4:4">
      <c r="D768702"/>
    </row>
    <row r="768703" spans="4:4">
      <c r="D768703"/>
    </row>
    <row r="768704" spans="4:4">
      <c r="D768704"/>
    </row>
    <row r="768705" spans="4:4">
      <c r="D768705"/>
    </row>
    <row r="768706" spans="4:4">
      <c r="D768706"/>
    </row>
    <row r="768707" spans="4:4">
      <c r="D768707"/>
    </row>
    <row r="768708" spans="4:4">
      <c r="D768708"/>
    </row>
    <row r="768709" spans="4:4">
      <c r="D768709"/>
    </row>
    <row r="768710" spans="4:4">
      <c r="D768710"/>
    </row>
    <row r="768711" spans="4:4">
      <c r="D768711"/>
    </row>
    <row r="768712" spans="4:4">
      <c r="D768712"/>
    </row>
    <row r="768713" spans="4:4">
      <c r="D768713"/>
    </row>
    <row r="768714" spans="4:4">
      <c r="D768714"/>
    </row>
    <row r="768715" spans="4:4">
      <c r="D768715"/>
    </row>
    <row r="768716" spans="4:4">
      <c r="D768716"/>
    </row>
    <row r="768717" spans="4:4">
      <c r="D768717"/>
    </row>
    <row r="768718" spans="4:4">
      <c r="D768718"/>
    </row>
    <row r="768719" spans="4:4">
      <c r="D768719"/>
    </row>
    <row r="768720" spans="4:4">
      <c r="D768720"/>
    </row>
    <row r="768721" spans="4:4">
      <c r="D768721"/>
    </row>
    <row r="768722" spans="4:4">
      <c r="D768722"/>
    </row>
    <row r="768723" spans="4:4">
      <c r="D768723"/>
    </row>
    <row r="768724" spans="4:4">
      <c r="D768724"/>
    </row>
    <row r="768725" spans="4:4">
      <c r="D768725"/>
    </row>
    <row r="768726" spans="4:4">
      <c r="D768726"/>
    </row>
    <row r="768727" spans="4:4">
      <c r="D768727"/>
    </row>
    <row r="768728" spans="4:4">
      <c r="D768728"/>
    </row>
    <row r="768729" spans="4:4">
      <c r="D768729"/>
    </row>
    <row r="768730" spans="4:4">
      <c r="D768730"/>
    </row>
    <row r="768731" spans="4:4">
      <c r="D768731"/>
    </row>
    <row r="768732" spans="4:4">
      <c r="D768732"/>
    </row>
    <row r="768733" spans="4:4">
      <c r="D768733"/>
    </row>
    <row r="768734" spans="4:4">
      <c r="D768734"/>
    </row>
    <row r="768735" spans="4:4">
      <c r="D768735"/>
    </row>
    <row r="768736" spans="4:4">
      <c r="D768736"/>
    </row>
    <row r="768737" spans="4:4">
      <c r="D768737"/>
    </row>
    <row r="768738" spans="4:4">
      <c r="D768738"/>
    </row>
    <row r="768739" spans="4:4">
      <c r="D768739"/>
    </row>
    <row r="768740" spans="4:4">
      <c r="D768740"/>
    </row>
    <row r="768741" spans="4:4">
      <c r="D768741"/>
    </row>
    <row r="768742" spans="4:4">
      <c r="D768742"/>
    </row>
    <row r="768743" spans="4:4">
      <c r="D768743"/>
    </row>
    <row r="768744" spans="4:4">
      <c r="D768744"/>
    </row>
    <row r="768745" spans="4:4">
      <c r="D768745"/>
    </row>
    <row r="768746" spans="4:4">
      <c r="D768746"/>
    </row>
    <row r="768747" spans="4:4">
      <c r="D768747"/>
    </row>
    <row r="768748" spans="4:4">
      <c r="D768748"/>
    </row>
    <row r="768749" spans="4:4">
      <c r="D768749"/>
    </row>
    <row r="768750" spans="4:4">
      <c r="D768750"/>
    </row>
    <row r="768751" spans="4:4">
      <c r="D768751"/>
    </row>
    <row r="768752" spans="4:4">
      <c r="D768752"/>
    </row>
    <row r="768753" spans="4:4">
      <c r="D768753"/>
    </row>
    <row r="768754" spans="4:4">
      <c r="D768754"/>
    </row>
    <row r="768755" spans="4:4">
      <c r="D768755"/>
    </row>
    <row r="768756" spans="4:4">
      <c r="D768756"/>
    </row>
    <row r="768757" spans="4:4">
      <c r="D768757"/>
    </row>
    <row r="768758" spans="4:4">
      <c r="D768758"/>
    </row>
    <row r="768759" spans="4:4">
      <c r="D768759"/>
    </row>
    <row r="768760" spans="4:4">
      <c r="D768760"/>
    </row>
    <row r="768761" spans="4:4">
      <c r="D768761"/>
    </row>
    <row r="768762" spans="4:4">
      <c r="D768762"/>
    </row>
    <row r="768763" spans="4:4">
      <c r="D768763"/>
    </row>
    <row r="768764" spans="4:4">
      <c r="D768764"/>
    </row>
    <row r="768765" spans="4:4">
      <c r="D768765"/>
    </row>
    <row r="768766" spans="4:4">
      <c r="D768766"/>
    </row>
    <row r="768767" spans="4:4">
      <c r="D768767"/>
    </row>
    <row r="768768" spans="4:4">
      <c r="D768768"/>
    </row>
    <row r="768769" spans="4:4">
      <c r="D768769"/>
    </row>
    <row r="768770" spans="4:4">
      <c r="D768770"/>
    </row>
    <row r="768771" spans="4:4">
      <c r="D768771"/>
    </row>
    <row r="768772" spans="4:4">
      <c r="D768772"/>
    </row>
    <row r="768773" spans="4:4">
      <c r="D768773"/>
    </row>
    <row r="768774" spans="4:4">
      <c r="D768774"/>
    </row>
    <row r="768775" spans="4:4">
      <c r="D768775"/>
    </row>
    <row r="768776" spans="4:4">
      <c r="D768776"/>
    </row>
    <row r="768777" spans="4:4">
      <c r="D768777"/>
    </row>
    <row r="768778" spans="4:4">
      <c r="D768778"/>
    </row>
    <row r="768779" spans="4:4">
      <c r="D768779"/>
    </row>
    <row r="768780" spans="4:4">
      <c r="D768780"/>
    </row>
    <row r="768781" spans="4:4">
      <c r="D768781"/>
    </row>
    <row r="768782" spans="4:4">
      <c r="D768782"/>
    </row>
    <row r="768783" spans="4:4">
      <c r="D768783"/>
    </row>
    <row r="768784" spans="4:4">
      <c r="D768784"/>
    </row>
    <row r="768785" spans="4:4">
      <c r="D768785"/>
    </row>
    <row r="768786" spans="4:4">
      <c r="D768786"/>
    </row>
    <row r="768787" spans="4:4">
      <c r="D768787"/>
    </row>
    <row r="768788" spans="4:4">
      <c r="D768788"/>
    </row>
    <row r="768789" spans="4:4">
      <c r="D768789"/>
    </row>
    <row r="768790" spans="4:4">
      <c r="D768790"/>
    </row>
    <row r="768791" spans="4:4">
      <c r="D768791"/>
    </row>
    <row r="768792" spans="4:4">
      <c r="D768792"/>
    </row>
    <row r="768793" spans="4:4">
      <c r="D768793"/>
    </row>
    <row r="768794" spans="4:4">
      <c r="D768794"/>
    </row>
    <row r="768795" spans="4:4">
      <c r="D768795"/>
    </row>
    <row r="768796" spans="4:4">
      <c r="D768796"/>
    </row>
    <row r="768797" spans="4:4">
      <c r="D768797"/>
    </row>
    <row r="768798" spans="4:4">
      <c r="D768798"/>
    </row>
    <row r="768799" spans="4:4">
      <c r="D768799"/>
    </row>
    <row r="768800" spans="4:4">
      <c r="D768800"/>
    </row>
    <row r="768801" spans="4:4">
      <c r="D768801"/>
    </row>
    <row r="768802" spans="4:4">
      <c r="D768802"/>
    </row>
    <row r="768803" spans="4:4">
      <c r="D768803"/>
    </row>
    <row r="768804" spans="4:4">
      <c r="D768804"/>
    </row>
    <row r="768805" spans="4:4">
      <c r="D768805"/>
    </row>
    <row r="768806" spans="4:4">
      <c r="D768806"/>
    </row>
    <row r="768807" spans="4:4">
      <c r="D768807"/>
    </row>
    <row r="768808" spans="4:4">
      <c r="D768808"/>
    </row>
    <row r="768809" spans="4:4">
      <c r="D768809"/>
    </row>
    <row r="768810" spans="4:4">
      <c r="D768810"/>
    </row>
    <row r="768811" spans="4:4">
      <c r="D768811"/>
    </row>
    <row r="768812" spans="4:4">
      <c r="D768812"/>
    </row>
    <row r="768813" spans="4:4">
      <c r="D768813"/>
    </row>
    <row r="768814" spans="4:4">
      <c r="D768814"/>
    </row>
    <row r="768815" spans="4:4">
      <c r="D768815"/>
    </row>
    <row r="768816" spans="4:4">
      <c r="D768816"/>
    </row>
    <row r="768817" spans="4:4">
      <c r="D768817"/>
    </row>
    <row r="768818" spans="4:4">
      <c r="D768818"/>
    </row>
    <row r="768819" spans="4:4">
      <c r="D768819"/>
    </row>
    <row r="768820" spans="4:4">
      <c r="D768820"/>
    </row>
    <row r="768821" spans="4:4">
      <c r="D768821"/>
    </row>
    <row r="768822" spans="4:4">
      <c r="D768822"/>
    </row>
    <row r="768823" spans="4:4">
      <c r="D768823"/>
    </row>
    <row r="768824" spans="4:4">
      <c r="D768824"/>
    </row>
    <row r="768825" spans="4:4">
      <c r="D768825"/>
    </row>
    <row r="768826" spans="4:4">
      <c r="D768826"/>
    </row>
    <row r="768827" spans="4:4">
      <c r="D768827"/>
    </row>
    <row r="768828" spans="4:4">
      <c r="D768828"/>
    </row>
    <row r="768829" spans="4:4">
      <c r="D768829"/>
    </row>
    <row r="768830" spans="4:4">
      <c r="D768830"/>
    </row>
    <row r="768831" spans="4:4">
      <c r="D768831"/>
    </row>
    <row r="768832" spans="4:4">
      <c r="D768832"/>
    </row>
    <row r="768833" spans="4:4">
      <c r="D768833"/>
    </row>
    <row r="768834" spans="4:4">
      <c r="D768834"/>
    </row>
    <row r="768835" spans="4:4">
      <c r="D768835"/>
    </row>
    <row r="768836" spans="4:4">
      <c r="D768836"/>
    </row>
    <row r="768837" spans="4:4">
      <c r="D768837"/>
    </row>
    <row r="768838" spans="4:4">
      <c r="D768838"/>
    </row>
    <row r="768839" spans="4:4">
      <c r="D768839"/>
    </row>
    <row r="768840" spans="4:4">
      <c r="D768840"/>
    </row>
    <row r="768841" spans="4:4">
      <c r="D768841"/>
    </row>
    <row r="768842" spans="4:4">
      <c r="D768842"/>
    </row>
    <row r="768843" spans="4:4">
      <c r="D768843"/>
    </row>
    <row r="768844" spans="4:4">
      <c r="D768844"/>
    </row>
    <row r="768845" spans="4:4">
      <c r="D768845"/>
    </row>
    <row r="768846" spans="4:4">
      <c r="D768846"/>
    </row>
    <row r="768847" spans="4:4">
      <c r="D768847"/>
    </row>
    <row r="768848" spans="4:4">
      <c r="D768848"/>
    </row>
    <row r="768849" spans="4:4">
      <c r="D768849"/>
    </row>
    <row r="768850" spans="4:4">
      <c r="D768850"/>
    </row>
    <row r="768851" spans="4:4">
      <c r="D768851"/>
    </row>
    <row r="768852" spans="4:4">
      <c r="D768852"/>
    </row>
    <row r="768853" spans="4:4">
      <c r="D768853"/>
    </row>
    <row r="768854" spans="4:4">
      <c r="D768854"/>
    </row>
    <row r="768855" spans="4:4">
      <c r="D768855"/>
    </row>
    <row r="768856" spans="4:4">
      <c r="D768856"/>
    </row>
    <row r="768857" spans="4:4">
      <c r="D768857"/>
    </row>
    <row r="768858" spans="4:4">
      <c r="D768858"/>
    </row>
    <row r="768859" spans="4:4">
      <c r="D768859"/>
    </row>
    <row r="768860" spans="4:4">
      <c r="D768860"/>
    </row>
    <row r="768861" spans="4:4">
      <c r="D768861"/>
    </row>
    <row r="768862" spans="4:4">
      <c r="D768862"/>
    </row>
    <row r="768863" spans="4:4">
      <c r="D768863"/>
    </row>
    <row r="768864" spans="4:4">
      <c r="D768864"/>
    </row>
    <row r="768865" spans="4:4">
      <c r="D768865"/>
    </row>
    <row r="768866" spans="4:4">
      <c r="D768866"/>
    </row>
    <row r="768867" spans="4:4">
      <c r="D768867"/>
    </row>
    <row r="768868" spans="4:4">
      <c r="D768868"/>
    </row>
    <row r="768869" spans="4:4">
      <c r="D768869"/>
    </row>
    <row r="768870" spans="4:4">
      <c r="D768870"/>
    </row>
    <row r="768871" spans="4:4">
      <c r="D768871"/>
    </row>
    <row r="768872" spans="4:4">
      <c r="D768872"/>
    </row>
    <row r="768873" spans="4:4">
      <c r="D768873"/>
    </row>
    <row r="768874" spans="4:4">
      <c r="D768874"/>
    </row>
    <row r="768875" spans="4:4">
      <c r="D768875"/>
    </row>
    <row r="768876" spans="4:4">
      <c r="D768876"/>
    </row>
    <row r="768877" spans="4:4">
      <c r="D768877"/>
    </row>
    <row r="768878" spans="4:4">
      <c r="D768878"/>
    </row>
    <row r="768879" spans="4:4">
      <c r="D768879"/>
    </row>
    <row r="768880" spans="4:4">
      <c r="D768880"/>
    </row>
    <row r="768881" spans="4:4">
      <c r="D768881"/>
    </row>
    <row r="768882" spans="4:4">
      <c r="D768882"/>
    </row>
    <row r="768883" spans="4:4">
      <c r="D768883"/>
    </row>
    <row r="768884" spans="4:4">
      <c r="D768884"/>
    </row>
    <row r="768885" spans="4:4">
      <c r="D768885"/>
    </row>
    <row r="768886" spans="4:4">
      <c r="D768886"/>
    </row>
    <row r="768887" spans="4:4">
      <c r="D768887"/>
    </row>
    <row r="768888" spans="4:4">
      <c r="D768888"/>
    </row>
    <row r="768889" spans="4:4">
      <c r="D768889"/>
    </row>
    <row r="768890" spans="4:4">
      <c r="D768890"/>
    </row>
    <row r="768891" spans="4:4">
      <c r="D768891"/>
    </row>
    <row r="768892" spans="4:4">
      <c r="D768892"/>
    </row>
    <row r="768893" spans="4:4">
      <c r="D768893"/>
    </row>
    <row r="768894" spans="4:4">
      <c r="D768894"/>
    </row>
    <row r="768895" spans="4:4">
      <c r="D768895"/>
    </row>
    <row r="768896" spans="4:4">
      <c r="D768896"/>
    </row>
    <row r="768897" spans="4:4">
      <c r="D768897"/>
    </row>
    <row r="768898" spans="4:4">
      <c r="D768898"/>
    </row>
    <row r="768899" spans="4:4">
      <c r="D768899"/>
    </row>
    <row r="768900" spans="4:4">
      <c r="D768900"/>
    </row>
    <row r="768901" spans="4:4">
      <c r="D768901"/>
    </row>
    <row r="768902" spans="4:4">
      <c r="D768902"/>
    </row>
    <row r="768903" spans="4:4">
      <c r="D768903"/>
    </row>
    <row r="768904" spans="4:4">
      <c r="D768904"/>
    </row>
    <row r="768905" spans="4:4">
      <c r="D768905"/>
    </row>
    <row r="768906" spans="4:4">
      <c r="D768906"/>
    </row>
    <row r="768907" spans="4:4">
      <c r="D768907"/>
    </row>
    <row r="768908" spans="4:4">
      <c r="D768908"/>
    </row>
    <row r="768909" spans="4:4">
      <c r="D768909"/>
    </row>
    <row r="768910" spans="4:4">
      <c r="D768910"/>
    </row>
    <row r="768911" spans="4:4">
      <c r="D768911"/>
    </row>
    <row r="768912" spans="4:4">
      <c r="D768912"/>
    </row>
    <row r="768913" spans="4:4">
      <c r="D768913"/>
    </row>
    <row r="768914" spans="4:4">
      <c r="D768914"/>
    </row>
    <row r="768915" spans="4:4">
      <c r="D768915"/>
    </row>
    <row r="768916" spans="4:4">
      <c r="D768916"/>
    </row>
    <row r="768917" spans="4:4">
      <c r="D768917"/>
    </row>
    <row r="768918" spans="4:4">
      <c r="D768918"/>
    </row>
    <row r="768919" spans="4:4">
      <c r="D768919"/>
    </row>
    <row r="768920" spans="4:4">
      <c r="D768920"/>
    </row>
    <row r="768921" spans="4:4">
      <c r="D768921"/>
    </row>
    <row r="768922" spans="4:4">
      <c r="D768922"/>
    </row>
    <row r="768923" spans="4:4">
      <c r="D768923"/>
    </row>
    <row r="768924" spans="4:4">
      <c r="D768924"/>
    </row>
    <row r="768925" spans="4:4">
      <c r="D768925"/>
    </row>
    <row r="768926" spans="4:4">
      <c r="D768926"/>
    </row>
    <row r="768927" spans="4:4">
      <c r="D768927"/>
    </row>
    <row r="768928" spans="4:4">
      <c r="D768928"/>
    </row>
    <row r="768929" spans="4:4">
      <c r="D768929"/>
    </row>
    <row r="768930" spans="4:4">
      <c r="D768930"/>
    </row>
    <row r="768931" spans="4:4">
      <c r="D768931"/>
    </row>
    <row r="768932" spans="4:4">
      <c r="D768932"/>
    </row>
    <row r="768933" spans="4:4">
      <c r="D768933"/>
    </row>
    <row r="768934" spans="4:4">
      <c r="D768934"/>
    </row>
    <row r="768935" spans="4:4">
      <c r="D768935"/>
    </row>
    <row r="768936" spans="4:4">
      <c r="D768936"/>
    </row>
    <row r="768937" spans="4:4">
      <c r="D768937"/>
    </row>
    <row r="768938" spans="4:4">
      <c r="D768938"/>
    </row>
    <row r="768939" spans="4:4">
      <c r="D768939"/>
    </row>
    <row r="768940" spans="4:4">
      <c r="D768940"/>
    </row>
    <row r="768941" spans="4:4">
      <c r="D768941"/>
    </row>
    <row r="768942" spans="4:4">
      <c r="D768942"/>
    </row>
    <row r="768943" spans="4:4">
      <c r="D768943"/>
    </row>
    <row r="768944" spans="4:4">
      <c r="D768944"/>
    </row>
    <row r="768945" spans="4:4">
      <c r="D768945"/>
    </row>
    <row r="768946" spans="4:4">
      <c r="D768946"/>
    </row>
    <row r="768947" spans="4:4">
      <c r="D768947"/>
    </row>
    <row r="768948" spans="4:4">
      <c r="D768948"/>
    </row>
    <row r="768949" spans="4:4">
      <c r="D768949"/>
    </row>
    <row r="768950" spans="4:4">
      <c r="D768950"/>
    </row>
    <row r="768951" spans="4:4">
      <c r="D768951"/>
    </row>
    <row r="768952" spans="4:4">
      <c r="D768952"/>
    </row>
    <row r="768953" spans="4:4">
      <c r="D768953"/>
    </row>
    <row r="768954" spans="4:4">
      <c r="D768954"/>
    </row>
    <row r="768955" spans="4:4">
      <c r="D768955"/>
    </row>
    <row r="768956" spans="4:4">
      <c r="D768956"/>
    </row>
    <row r="768957" spans="4:4">
      <c r="D768957"/>
    </row>
    <row r="768958" spans="4:4">
      <c r="D768958"/>
    </row>
    <row r="768959" spans="4:4">
      <c r="D768959"/>
    </row>
    <row r="768960" spans="4:4">
      <c r="D768960"/>
    </row>
    <row r="768961" spans="4:4">
      <c r="D768961"/>
    </row>
    <row r="768962" spans="4:4">
      <c r="D768962"/>
    </row>
    <row r="768963" spans="4:4">
      <c r="D768963"/>
    </row>
    <row r="768964" spans="4:4">
      <c r="D768964"/>
    </row>
    <row r="768965" spans="4:4">
      <c r="D768965"/>
    </row>
    <row r="768966" spans="4:4">
      <c r="D768966"/>
    </row>
    <row r="768967" spans="4:4">
      <c r="D768967"/>
    </row>
    <row r="768968" spans="4:4">
      <c r="D768968"/>
    </row>
    <row r="768969" spans="4:4">
      <c r="D768969"/>
    </row>
    <row r="768970" spans="4:4">
      <c r="D768970"/>
    </row>
    <row r="768971" spans="4:4">
      <c r="D768971"/>
    </row>
    <row r="768972" spans="4:4">
      <c r="D768972"/>
    </row>
    <row r="768973" spans="4:4">
      <c r="D768973"/>
    </row>
    <row r="768974" spans="4:4">
      <c r="D768974"/>
    </row>
    <row r="768975" spans="4:4">
      <c r="D768975"/>
    </row>
    <row r="768976" spans="4:4">
      <c r="D768976"/>
    </row>
    <row r="768977" spans="4:4">
      <c r="D768977"/>
    </row>
    <row r="768978" spans="4:4">
      <c r="D768978"/>
    </row>
    <row r="768979" spans="4:4">
      <c r="D768979"/>
    </row>
    <row r="768980" spans="4:4">
      <c r="D768980"/>
    </row>
    <row r="768981" spans="4:4">
      <c r="D768981"/>
    </row>
    <row r="768982" spans="4:4">
      <c r="D768982"/>
    </row>
    <row r="768983" spans="4:4">
      <c r="D768983"/>
    </row>
    <row r="768984" spans="4:4">
      <c r="D768984"/>
    </row>
    <row r="768985" spans="4:4">
      <c r="D768985"/>
    </row>
    <row r="768986" spans="4:4">
      <c r="D768986"/>
    </row>
    <row r="768987" spans="4:4">
      <c r="D768987"/>
    </row>
    <row r="768988" spans="4:4">
      <c r="D768988"/>
    </row>
    <row r="768989" spans="4:4">
      <c r="D768989"/>
    </row>
    <row r="768990" spans="4:4">
      <c r="D768990"/>
    </row>
    <row r="768991" spans="4:4">
      <c r="D768991"/>
    </row>
    <row r="768992" spans="4:4">
      <c r="D768992"/>
    </row>
    <row r="768993" spans="4:4">
      <c r="D768993"/>
    </row>
    <row r="768994" spans="4:4">
      <c r="D768994"/>
    </row>
    <row r="768995" spans="4:4">
      <c r="D768995"/>
    </row>
    <row r="768996" spans="4:4">
      <c r="D768996"/>
    </row>
    <row r="768997" spans="4:4">
      <c r="D768997"/>
    </row>
    <row r="768998" spans="4:4">
      <c r="D768998"/>
    </row>
    <row r="768999" spans="4:4">
      <c r="D768999"/>
    </row>
    <row r="769000" spans="4:4">
      <c r="D769000"/>
    </row>
    <row r="769001" spans="4:4">
      <c r="D769001"/>
    </row>
    <row r="769002" spans="4:4">
      <c r="D769002"/>
    </row>
    <row r="769003" spans="4:4">
      <c r="D769003"/>
    </row>
    <row r="769004" spans="4:4">
      <c r="D769004"/>
    </row>
    <row r="769005" spans="4:4">
      <c r="D769005"/>
    </row>
    <row r="769006" spans="4:4">
      <c r="D769006"/>
    </row>
    <row r="769007" spans="4:4">
      <c r="D769007"/>
    </row>
    <row r="769008" spans="4:4">
      <c r="D769008"/>
    </row>
    <row r="769009" spans="4:4">
      <c r="D769009"/>
    </row>
    <row r="769010" spans="4:4">
      <c r="D769010"/>
    </row>
    <row r="769011" spans="4:4">
      <c r="D769011"/>
    </row>
    <row r="769012" spans="4:4">
      <c r="D769012"/>
    </row>
    <row r="769013" spans="4:4">
      <c r="D769013"/>
    </row>
    <row r="769014" spans="4:4">
      <c r="D769014"/>
    </row>
    <row r="769015" spans="4:4">
      <c r="D769015"/>
    </row>
    <row r="769016" spans="4:4">
      <c r="D769016"/>
    </row>
    <row r="769017" spans="4:4">
      <c r="D769017"/>
    </row>
    <row r="769018" spans="4:4">
      <c r="D769018"/>
    </row>
    <row r="769019" spans="4:4">
      <c r="D769019"/>
    </row>
    <row r="769020" spans="4:4">
      <c r="D769020"/>
    </row>
    <row r="769021" spans="4:4">
      <c r="D769021"/>
    </row>
    <row r="769022" spans="4:4">
      <c r="D769022"/>
    </row>
    <row r="769023" spans="4:4">
      <c r="D769023"/>
    </row>
    <row r="769024" spans="4:4">
      <c r="D769024"/>
    </row>
    <row r="769025" spans="4:4">
      <c r="D769025"/>
    </row>
    <row r="769026" spans="4:4">
      <c r="D769026"/>
    </row>
    <row r="769027" spans="4:4">
      <c r="D769027"/>
    </row>
    <row r="769028" spans="4:4">
      <c r="D769028"/>
    </row>
    <row r="769029" spans="4:4">
      <c r="D769029"/>
    </row>
    <row r="769030" spans="4:4">
      <c r="D769030"/>
    </row>
    <row r="769031" spans="4:4">
      <c r="D769031"/>
    </row>
    <row r="769032" spans="4:4">
      <c r="D769032"/>
    </row>
    <row r="769033" spans="4:4">
      <c r="D769033"/>
    </row>
    <row r="769034" spans="4:4">
      <c r="D769034"/>
    </row>
    <row r="769035" spans="4:4">
      <c r="D769035"/>
    </row>
    <row r="769036" spans="4:4">
      <c r="D769036"/>
    </row>
    <row r="769037" spans="4:4">
      <c r="D769037"/>
    </row>
    <row r="769038" spans="4:4">
      <c r="D769038"/>
    </row>
    <row r="769039" spans="4:4">
      <c r="D769039"/>
    </row>
    <row r="769040" spans="4:4">
      <c r="D769040"/>
    </row>
    <row r="769041" spans="4:4">
      <c r="D769041"/>
    </row>
    <row r="769042" spans="4:4">
      <c r="D769042"/>
    </row>
    <row r="769043" spans="4:4">
      <c r="D769043"/>
    </row>
    <row r="769044" spans="4:4">
      <c r="D769044"/>
    </row>
    <row r="769045" spans="4:4">
      <c r="D769045"/>
    </row>
    <row r="769046" spans="4:4">
      <c r="D769046"/>
    </row>
    <row r="769047" spans="4:4">
      <c r="D769047"/>
    </row>
    <row r="769048" spans="4:4">
      <c r="D769048"/>
    </row>
    <row r="769049" spans="4:4">
      <c r="D769049"/>
    </row>
    <row r="769050" spans="4:4">
      <c r="D769050"/>
    </row>
    <row r="769051" spans="4:4">
      <c r="D769051"/>
    </row>
    <row r="769052" spans="4:4">
      <c r="D769052"/>
    </row>
    <row r="769053" spans="4:4">
      <c r="D769053"/>
    </row>
    <row r="769054" spans="4:4">
      <c r="D769054"/>
    </row>
    <row r="769055" spans="4:4">
      <c r="D769055"/>
    </row>
    <row r="769056" spans="4:4">
      <c r="D769056"/>
    </row>
    <row r="769057" spans="4:4">
      <c r="D769057"/>
    </row>
    <row r="769058" spans="4:4">
      <c r="D769058"/>
    </row>
    <row r="769059" spans="4:4">
      <c r="D769059"/>
    </row>
    <row r="769060" spans="4:4">
      <c r="D769060"/>
    </row>
    <row r="769061" spans="4:4">
      <c r="D769061"/>
    </row>
    <row r="769062" spans="4:4">
      <c r="D769062"/>
    </row>
    <row r="769063" spans="4:4">
      <c r="D769063"/>
    </row>
    <row r="769064" spans="4:4">
      <c r="D769064"/>
    </row>
    <row r="769065" spans="4:4">
      <c r="D769065"/>
    </row>
    <row r="769066" spans="4:4">
      <c r="D769066"/>
    </row>
    <row r="769067" spans="4:4">
      <c r="D769067"/>
    </row>
    <row r="769068" spans="4:4">
      <c r="D769068"/>
    </row>
    <row r="769069" spans="4:4">
      <c r="D769069"/>
    </row>
    <row r="769070" spans="4:4">
      <c r="D769070"/>
    </row>
    <row r="769071" spans="4:4">
      <c r="D769071"/>
    </row>
    <row r="769072" spans="4:4">
      <c r="D769072"/>
    </row>
    <row r="769073" spans="4:4">
      <c r="D769073"/>
    </row>
    <row r="769074" spans="4:4">
      <c r="D769074"/>
    </row>
    <row r="769075" spans="4:4">
      <c r="D769075"/>
    </row>
    <row r="769076" spans="4:4">
      <c r="D769076"/>
    </row>
    <row r="769077" spans="4:4">
      <c r="D769077"/>
    </row>
    <row r="769078" spans="4:4">
      <c r="D769078"/>
    </row>
    <row r="769079" spans="4:4">
      <c r="D769079"/>
    </row>
    <row r="769080" spans="4:4">
      <c r="D769080"/>
    </row>
    <row r="769081" spans="4:4">
      <c r="D769081"/>
    </row>
    <row r="769082" spans="4:4">
      <c r="D769082"/>
    </row>
    <row r="769083" spans="4:4">
      <c r="D769083"/>
    </row>
    <row r="769084" spans="4:4">
      <c r="D769084"/>
    </row>
    <row r="769085" spans="4:4">
      <c r="D769085"/>
    </row>
    <row r="769086" spans="4:4">
      <c r="D769086"/>
    </row>
    <row r="769087" spans="4:4">
      <c r="D769087"/>
    </row>
    <row r="769088" spans="4:4">
      <c r="D769088"/>
    </row>
    <row r="769089" spans="4:4">
      <c r="D769089"/>
    </row>
    <row r="769090" spans="4:4">
      <c r="D769090"/>
    </row>
    <row r="769091" spans="4:4">
      <c r="D769091"/>
    </row>
    <row r="769092" spans="4:4">
      <c r="D769092"/>
    </row>
    <row r="769093" spans="4:4">
      <c r="D769093"/>
    </row>
    <row r="769094" spans="4:4">
      <c r="D769094"/>
    </row>
    <row r="769095" spans="4:4">
      <c r="D769095"/>
    </row>
    <row r="769096" spans="4:4">
      <c r="D769096"/>
    </row>
    <row r="769097" spans="4:4">
      <c r="D769097"/>
    </row>
    <row r="769098" spans="4:4">
      <c r="D769098"/>
    </row>
    <row r="769099" spans="4:4">
      <c r="D769099"/>
    </row>
    <row r="769100" spans="4:4">
      <c r="D769100"/>
    </row>
    <row r="769101" spans="4:4">
      <c r="D769101"/>
    </row>
    <row r="769102" spans="4:4">
      <c r="D769102"/>
    </row>
    <row r="769103" spans="4:4">
      <c r="D769103"/>
    </row>
    <row r="769104" spans="4:4">
      <c r="D769104"/>
    </row>
    <row r="769105" spans="4:4">
      <c r="D769105"/>
    </row>
    <row r="769106" spans="4:4">
      <c r="D769106"/>
    </row>
    <row r="769107" spans="4:4">
      <c r="D769107"/>
    </row>
    <row r="769108" spans="4:4">
      <c r="D769108"/>
    </row>
    <row r="769109" spans="4:4">
      <c r="D769109"/>
    </row>
    <row r="769110" spans="4:4">
      <c r="D769110"/>
    </row>
    <row r="769111" spans="4:4">
      <c r="D769111"/>
    </row>
    <row r="769112" spans="4:4">
      <c r="D769112"/>
    </row>
    <row r="769113" spans="4:4">
      <c r="D769113"/>
    </row>
    <row r="769114" spans="4:4">
      <c r="D769114"/>
    </row>
    <row r="769115" spans="4:4">
      <c r="D769115"/>
    </row>
    <row r="769116" spans="4:4">
      <c r="D769116"/>
    </row>
    <row r="769117" spans="4:4">
      <c r="D769117"/>
    </row>
    <row r="769118" spans="4:4">
      <c r="D769118"/>
    </row>
    <row r="769119" spans="4:4">
      <c r="D769119"/>
    </row>
    <row r="769120" spans="4:4">
      <c r="D769120"/>
    </row>
    <row r="769121" spans="4:4">
      <c r="D769121"/>
    </row>
    <row r="769122" spans="4:4">
      <c r="D769122"/>
    </row>
    <row r="769123" spans="4:4">
      <c r="D769123"/>
    </row>
    <row r="769124" spans="4:4">
      <c r="D769124"/>
    </row>
    <row r="769125" spans="4:4">
      <c r="D769125"/>
    </row>
    <row r="769126" spans="4:4">
      <c r="D769126"/>
    </row>
    <row r="769127" spans="4:4">
      <c r="D769127"/>
    </row>
    <row r="769128" spans="4:4">
      <c r="D769128"/>
    </row>
    <row r="769129" spans="4:4">
      <c r="D769129"/>
    </row>
    <row r="769130" spans="4:4">
      <c r="D769130"/>
    </row>
    <row r="769131" spans="4:4">
      <c r="D769131"/>
    </row>
    <row r="769132" spans="4:4">
      <c r="D769132"/>
    </row>
    <row r="769133" spans="4:4">
      <c r="D769133"/>
    </row>
    <row r="769134" spans="4:4">
      <c r="D769134"/>
    </row>
    <row r="769135" spans="4:4">
      <c r="D769135"/>
    </row>
    <row r="769136" spans="4:4">
      <c r="D769136"/>
    </row>
    <row r="769137" spans="4:4">
      <c r="D769137"/>
    </row>
    <row r="769138" spans="4:4">
      <c r="D769138"/>
    </row>
    <row r="769139" spans="4:4">
      <c r="D769139"/>
    </row>
    <row r="769140" spans="4:4">
      <c r="D769140"/>
    </row>
    <row r="769141" spans="4:4">
      <c r="D769141"/>
    </row>
    <row r="769142" spans="4:4">
      <c r="D769142"/>
    </row>
    <row r="769143" spans="4:4">
      <c r="D769143"/>
    </row>
    <row r="769144" spans="4:4">
      <c r="D769144"/>
    </row>
    <row r="769145" spans="4:4">
      <c r="D769145"/>
    </row>
    <row r="769146" spans="4:4">
      <c r="D769146"/>
    </row>
    <row r="769147" spans="4:4">
      <c r="D769147"/>
    </row>
    <row r="769148" spans="4:4">
      <c r="D769148"/>
    </row>
    <row r="769149" spans="4:4">
      <c r="D769149"/>
    </row>
    <row r="769150" spans="4:4">
      <c r="D769150"/>
    </row>
    <row r="769151" spans="4:4">
      <c r="D769151"/>
    </row>
    <row r="769152" spans="4:4">
      <c r="D769152"/>
    </row>
    <row r="769153" spans="4:4">
      <c r="D769153"/>
    </row>
    <row r="769154" spans="4:4">
      <c r="D769154"/>
    </row>
    <row r="769155" spans="4:4">
      <c r="D769155"/>
    </row>
    <row r="769156" spans="4:4">
      <c r="D769156"/>
    </row>
    <row r="769157" spans="4:4">
      <c r="D769157"/>
    </row>
    <row r="769158" spans="4:4">
      <c r="D769158"/>
    </row>
    <row r="769159" spans="4:4">
      <c r="D769159"/>
    </row>
    <row r="769160" spans="4:4">
      <c r="D769160"/>
    </row>
    <row r="769161" spans="4:4">
      <c r="D769161"/>
    </row>
    <row r="769162" spans="4:4">
      <c r="D769162"/>
    </row>
    <row r="769163" spans="4:4">
      <c r="D769163"/>
    </row>
    <row r="769164" spans="4:4">
      <c r="D769164"/>
    </row>
    <row r="769165" spans="4:4">
      <c r="D769165"/>
    </row>
    <row r="769166" spans="4:4">
      <c r="D769166"/>
    </row>
    <row r="769167" spans="4:4">
      <c r="D769167"/>
    </row>
    <row r="769168" spans="4:4">
      <c r="D769168"/>
    </row>
    <row r="769169" spans="4:4">
      <c r="D769169"/>
    </row>
    <row r="769170" spans="4:4">
      <c r="D769170"/>
    </row>
    <row r="769171" spans="4:4">
      <c r="D769171"/>
    </row>
    <row r="769172" spans="4:4">
      <c r="D769172"/>
    </row>
    <row r="769173" spans="4:4">
      <c r="D769173"/>
    </row>
    <row r="769174" spans="4:4">
      <c r="D769174"/>
    </row>
    <row r="769175" spans="4:4">
      <c r="D769175"/>
    </row>
    <row r="769176" spans="4:4">
      <c r="D769176"/>
    </row>
    <row r="769177" spans="4:4">
      <c r="D769177"/>
    </row>
    <row r="769178" spans="4:4">
      <c r="D769178"/>
    </row>
    <row r="769179" spans="4:4">
      <c r="D769179"/>
    </row>
    <row r="769180" spans="4:4">
      <c r="D769180"/>
    </row>
    <row r="769181" spans="4:4">
      <c r="D769181"/>
    </row>
    <row r="769182" spans="4:4">
      <c r="D769182"/>
    </row>
    <row r="769183" spans="4:4">
      <c r="D769183"/>
    </row>
    <row r="769184" spans="4:4">
      <c r="D769184"/>
    </row>
    <row r="769185" spans="4:4">
      <c r="D769185"/>
    </row>
    <row r="769186" spans="4:4">
      <c r="D769186"/>
    </row>
    <row r="769187" spans="4:4">
      <c r="D769187"/>
    </row>
    <row r="769188" spans="4:4">
      <c r="D769188"/>
    </row>
    <row r="769189" spans="4:4">
      <c r="D769189"/>
    </row>
    <row r="769190" spans="4:4">
      <c r="D769190"/>
    </row>
    <row r="769191" spans="4:4">
      <c r="D769191"/>
    </row>
    <row r="769192" spans="4:4">
      <c r="D769192"/>
    </row>
    <row r="769193" spans="4:4">
      <c r="D769193"/>
    </row>
    <row r="769194" spans="4:4">
      <c r="D769194"/>
    </row>
    <row r="769195" spans="4:4">
      <c r="D769195"/>
    </row>
    <row r="769196" spans="4:4">
      <c r="D769196"/>
    </row>
    <row r="769197" spans="4:4">
      <c r="D769197"/>
    </row>
    <row r="769198" spans="4:4">
      <c r="D769198"/>
    </row>
    <row r="769199" spans="4:4">
      <c r="D769199"/>
    </row>
    <row r="769200" spans="4:4">
      <c r="D769200"/>
    </row>
    <row r="769201" spans="4:4">
      <c r="D769201"/>
    </row>
    <row r="769202" spans="4:4">
      <c r="D769202"/>
    </row>
    <row r="769203" spans="4:4">
      <c r="D769203"/>
    </row>
    <row r="769204" spans="4:4">
      <c r="D769204"/>
    </row>
    <row r="769205" spans="4:4">
      <c r="D769205"/>
    </row>
    <row r="769206" spans="4:4">
      <c r="D769206"/>
    </row>
    <row r="769207" spans="4:4">
      <c r="D769207"/>
    </row>
    <row r="769208" spans="4:4">
      <c r="D769208"/>
    </row>
    <row r="769209" spans="4:4">
      <c r="D769209"/>
    </row>
    <row r="769210" spans="4:4">
      <c r="D769210"/>
    </row>
    <row r="769211" spans="4:4">
      <c r="D769211"/>
    </row>
    <row r="769212" spans="4:4">
      <c r="D769212"/>
    </row>
    <row r="769213" spans="4:4">
      <c r="D769213"/>
    </row>
    <row r="769214" spans="4:4">
      <c r="D769214"/>
    </row>
    <row r="769215" spans="4:4">
      <c r="D769215"/>
    </row>
    <row r="769216" spans="4:4">
      <c r="D769216"/>
    </row>
    <row r="769217" spans="4:4">
      <c r="D769217"/>
    </row>
    <row r="769218" spans="4:4">
      <c r="D769218"/>
    </row>
    <row r="769219" spans="4:4">
      <c r="D769219"/>
    </row>
    <row r="769220" spans="4:4">
      <c r="D769220"/>
    </row>
    <row r="769221" spans="4:4">
      <c r="D769221"/>
    </row>
    <row r="769222" spans="4:4">
      <c r="D769222"/>
    </row>
    <row r="769223" spans="4:4">
      <c r="D769223"/>
    </row>
    <row r="769224" spans="4:4">
      <c r="D769224"/>
    </row>
    <row r="769225" spans="4:4">
      <c r="D769225"/>
    </row>
    <row r="769226" spans="4:4">
      <c r="D769226"/>
    </row>
    <row r="769227" spans="4:4">
      <c r="D769227"/>
    </row>
    <row r="769228" spans="4:4">
      <c r="D769228"/>
    </row>
    <row r="769229" spans="4:4">
      <c r="D769229"/>
    </row>
    <row r="769230" spans="4:4">
      <c r="D769230"/>
    </row>
    <row r="769231" spans="4:4">
      <c r="D769231"/>
    </row>
    <row r="769232" spans="4:4">
      <c r="D769232"/>
    </row>
    <row r="769233" spans="4:4">
      <c r="D769233"/>
    </row>
    <row r="769234" spans="4:4">
      <c r="D769234"/>
    </row>
    <row r="769235" spans="4:4">
      <c r="D769235"/>
    </row>
    <row r="769236" spans="4:4">
      <c r="D769236"/>
    </row>
    <row r="769237" spans="4:4">
      <c r="D769237"/>
    </row>
    <row r="769238" spans="4:4">
      <c r="D769238"/>
    </row>
    <row r="769239" spans="4:4">
      <c r="D769239"/>
    </row>
    <row r="769240" spans="4:4">
      <c r="D769240"/>
    </row>
    <row r="769241" spans="4:4">
      <c r="D769241"/>
    </row>
    <row r="769242" spans="4:4">
      <c r="D769242"/>
    </row>
    <row r="769243" spans="4:4">
      <c r="D769243"/>
    </row>
    <row r="769244" spans="4:4">
      <c r="D769244"/>
    </row>
    <row r="769245" spans="4:4">
      <c r="D769245"/>
    </row>
    <row r="769246" spans="4:4">
      <c r="D769246"/>
    </row>
    <row r="769247" spans="4:4">
      <c r="D769247"/>
    </row>
    <row r="769248" spans="4:4">
      <c r="D769248"/>
    </row>
    <row r="769249" spans="4:4">
      <c r="D769249"/>
    </row>
    <row r="769250" spans="4:4">
      <c r="D769250"/>
    </row>
    <row r="769251" spans="4:4">
      <c r="D769251"/>
    </row>
    <row r="769252" spans="4:4">
      <c r="D769252"/>
    </row>
    <row r="769253" spans="4:4">
      <c r="D769253"/>
    </row>
    <row r="769254" spans="4:4">
      <c r="D769254"/>
    </row>
    <row r="769255" spans="4:4">
      <c r="D769255"/>
    </row>
    <row r="769256" spans="4:4">
      <c r="D769256"/>
    </row>
    <row r="769257" spans="4:4">
      <c r="D769257"/>
    </row>
    <row r="769258" spans="4:4">
      <c r="D769258"/>
    </row>
    <row r="769259" spans="4:4">
      <c r="D769259"/>
    </row>
    <row r="769260" spans="4:4">
      <c r="D769260"/>
    </row>
    <row r="769261" spans="4:4">
      <c r="D769261"/>
    </row>
    <row r="769262" spans="4:4">
      <c r="D769262"/>
    </row>
    <row r="769263" spans="4:4">
      <c r="D769263"/>
    </row>
    <row r="769264" spans="4:4">
      <c r="D769264"/>
    </row>
    <row r="769265" spans="4:4">
      <c r="D769265"/>
    </row>
    <row r="769266" spans="4:4">
      <c r="D769266"/>
    </row>
    <row r="769267" spans="4:4">
      <c r="D769267"/>
    </row>
    <row r="769268" spans="4:4">
      <c r="D769268"/>
    </row>
    <row r="769269" spans="4:4">
      <c r="D769269"/>
    </row>
    <row r="769270" spans="4:4">
      <c r="D769270"/>
    </row>
    <row r="769271" spans="4:4">
      <c r="D769271"/>
    </row>
    <row r="769272" spans="4:4">
      <c r="D769272"/>
    </row>
    <row r="769273" spans="4:4">
      <c r="D769273"/>
    </row>
    <row r="769274" spans="4:4">
      <c r="D769274"/>
    </row>
    <row r="769275" spans="4:4">
      <c r="D769275"/>
    </row>
    <row r="769276" spans="4:4">
      <c r="D769276"/>
    </row>
    <row r="769277" spans="4:4">
      <c r="D769277"/>
    </row>
    <row r="769278" spans="4:4">
      <c r="D769278"/>
    </row>
    <row r="769279" spans="4:4">
      <c r="D769279"/>
    </row>
    <row r="769280" spans="4:4">
      <c r="D769280"/>
    </row>
    <row r="769281" spans="4:4">
      <c r="D769281"/>
    </row>
    <row r="769282" spans="4:4">
      <c r="D769282"/>
    </row>
    <row r="769283" spans="4:4">
      <c r="D769283"/>
    </row>
    <row r="769284" spans="4:4">
      <c r="D769284"/>
    </row>
    <row r="769285" spans="4:4">
      <c r="D769285"/>
    </row>
    <row r="769286" spans="4:4">
      <c r="D769286"/>
    </row>
    <row r="769287" spans="4:4">
      <c r="D769287"/>
    </row>
    <row r="769288" spans="4:4">
      <c r="D769288"/>
    </row>
    <row r="769289" spans="4:4">
      <c r="D769289"/>
    </row>
    <row r="769290" spans="4:4">
      <c r="D769290"/>
    </row>
    <row r="769291" spans="4:4">
      <c r="D769291"/>
    </row>
    <row r="769292" spans="4:4">
      <c r="D769292"/>
    </row>
    <row r="769293" spans="4:4">
      <c r="D769293"/>
    </row>
    <row r="769294" spans="4:4">
      <c r="D769294"/>
    </row>
    <row r="769295" spans="4:4">
      <c r="D769295"/>
    </row>
    <row r="769296" spans="4:4">
      <c r="D769296"/>
    </row>
    <row r="769297" spans="4:4">
      <c r="D769297"/>
    </row>
    <row r="769298" spans="4:4">
      <c r="D769298"/>
    </row>
    <row r="769299" spans="4:4">
      <c r="D769299"/>
    </row>
    <row r="769300" spans="4:4">
      <c r="D769300"/>
    </row>
    <row r="769301" spans="4:4">
      <c r="D769301"/>
    </row>
    <row r="769302" spans="4:4">
      <c r="D769302"/>
    </row>
    <row r="769303" spans="4:4">
      <c r="D769303"/>
    </row>
    <row r="769304" spans="4:4">
      <c r="D769304"/>
    </row>
    <row r="769305" spans="4:4">
      <c r="D769305"/>
    </row>
    <row r="769306" spans="4:4">
      <c r="D769306"/>
    </row>
    <row r="769307" spans="4:4">
      <c r="D769307"/>
    </row>
    <row r="769308" spans="4:4">
      <c r="D769308"/>
    </row>
    <row r="769309" spans="4:4">
      <c r="D769309"/>
    </row>
    <row r="769310" spans="4:4">
      <c r="D769310"/>
    </row>
    <row r="769311" spans="4:4">
      <c r="D769311"/>
    </row>
    <row r="769312" spans="4:4">
      <c r="D769312"/>
    </row>
    <row r="769313" spans="4:4">
      <c r="D769313"/>
    </row>
    <row r="769314" spans="4:4">
      <c r="D769314"/>
    </row>
    <row r="769315" spans="4:4">
      <c r="D769315"/>
    </row>
    <row r="769316" spans="4:4">
      <c r="D769316"/>
    </row>
    <row r="769317" spans="4:4">
      <c r="D769317"/>
    </row>
    <row r="769318" spans="4:4">
      <c r="D769318"/>
    </row>
    <row r="769319" spans="4:4">
      <c r="D769319"/>
    </row>
    <row r="769320" spans="4:4">
      <c r="D769320"/>
    </row>
    <row r="769321" spans="4:4">
      <c r="D769321"/>
    </row>
    <row r="769322" spans="4:4">
      <c r="D769322"/>
    </row>
    <row r="769323" spans="4:4">
      <c r="D769323"/>
    </row>
    <row r="769324" spans="4:4">
      <c r="D769324"/>
    </row>
    <row r="769325" spans="4:4">
      <c r="D769325"/>
    </row>
    <row r="769326" spans="4:4">
      <c r="D769326"/>
    </row>
    <row r="769327" spans="4:4">
      <c r="D769327"/>
    </row>
    <row r="769328" spans="4:4">
      <c r="D769328"/>
    </row>
    <row r="769329" spans="4:4">
      <c r="D769329"/>
    </row>
    <row r="769330" spans="4:4">
      <c r="D769330"/>
    </row>
    <row r="769331" spans="4:4">
      <c r="D769331"/>
    </row>
    <row r="769332" spans="4:4">
      <c r="D769332"/>
    </row>
    <row r="769333" spans="4:4">
      <c r="D769333"/>
    </row>
    <row r="769334" spans="4:4">
      <c r="D769334"/>
    </row>
    <row r="769335" spans="4:4">
      <c r="D769335"/>
    </row>
    <row r="769336" spans="4:4">
      <c r="D769336"/>
    </row>
    <row r="769337" spans="4:4">
      <c r="D769337"/>
    </row>
    <row r="769338" spans="4:4">
      <c r="D769338"/>
    </row>
    <row r="769339" spans="4:4">
      <c r="D769339"/>
    </row>
    <row r="769340" spans="4:4">
      <c r="D769340"/>
    </row>
    <row r="769341" spans="4:4">
      <c r="D769341"/>
    </row>
    <row r="769342" spans="4:4">
      <c r="D769342"/>
    </row>
    <row r="769343" spans="4:4">
      <c r="D769343"/>
    </row>
    <row r="769344" spans="4:4">
      <c r="D769344"/>
    </row>
    <row r="769345" spans="4:4">
      <c r="D769345"/>
    </row>
    <row r="769346" spans="4:4">
      <c r="D769346"/>
    </row>
    <row r="769347" spans="4:4">
      <c r="D769347"/>
    </row>
    <row r="769348" spans="4:4">
      <c r="D769348"/>
    </row>
    <row r="769349" spans="4:4">
      <c r="D769349"/>
    </row>
    <row r="769350" spans="4:4">
      <c r="D769350"/>
    </row>
    <row r="769351" spans="4:4">
      <c r="D769351"/>
    </row>
    <row r="769352" spans="4:4">
      <c r="D769352"/>
    </row>
    <row r="769353" spans="4:4">
      <c r="D769353"/>
    </row>
    <row r="769354" spans="4:4">
      <c r="D769354"/>
    </row>
    <row r="769355" spans="4:4">
      <c r="D769355"/>
    </row>
    <row r="769356" spans="4:4">
      <c r="D769356"/>
    </row>
    <row r="769357" spans="4:4">
      <c r="D769357"/>
    </row>
    <row r="769358" spans="4:4">
      <c r="D769358"/>
    </row>
    <row r="769359" spans="4:4">
      <c r="D769359"/>
    </row>
    <row r="769360" spans="4:4">
      <c r="D769360"/>
    </row>
    <row r="769361" spans="4:4">
      <c r="D769361"/>
    </row>
    <row r="769362" spans="4:4">
      <c r="D769362"/>
    </row>
    <row r="769363" spans="4:4">
      <c r="D769363"/>
    </row>
    <row r="769364" spans="4:4">
      <c r="D769364"/>
    </row>
    <row r="769365" spans="4:4">
      <c r="D769365"/>
    </row>
    <row r="769366" spans="4:4">
      <c r="D769366"/>
    </row>
    <row r="769367" spans="4:4">
      <c r="D769367"/>
    </row>
    <row r="769368" spans="4:4">
      <c r="D769368"/>
    </row>
    <row r="769369" spans="4:4">
      <c r="D769369"/>
    </row>
    <row r="769370" spans="4:4">
      <c r="D769370"/>
    </row>
    <row r="769371" spans="4:4">
      <c r="D769371"/>
    </row>
    <row r="769372" spans="4:4">
      <c r="D769372"/>
    </row>
    <row r="769373" spans="4:4">
      <c r="D769373"/>
    </row>
    <row r="769374" spans="4:4">
      <c r="D769374"/>
    </row>
    <row r="769375" spans="4:4">
      <c r="D769375"/>
    </row>
    <row r="769376" spans="4:4">
      <c r="D769376"/>
    </row>
    <row r="769377" spans="4:4">
      <c r="D769377"/>
    </row>
    <row r="769378" spans="4:4">
      <c r="D769378"/>
    </row>
    <row r="769379" spans="4:4">
      <c r="D769379"/>
    </row>
    <row r="769380" spans="4:4">
      <c r="D769380"/>
    </row>
    <row r="769381" spans="4:4">
      <c r="D769381"/>
    </row>
    <row r="769382" spans="4:4">
      <c r="D769382"/>
    </row>
    <row r="769383" spans="4:4">
      <c r="D769383"/>
    </row>
    <row r="769384" spans="4:4">
      <c r="D769384"/>
    </row>
    <row r="769385" spans="4:4">
      <c r="D769385"/>
    </row>
    <row r="769386" spans="4:4">
      <c r="D769386"/>
    </row>
    <row r="769387" spans="4:4">
      <c r="D769387"/>
    </row>
    <row r="769388" spans="4:4">
      <c r="D769388"/>
    </row>
    <row r="769389" spans="4:4">
      <c r="D769389"/>
    </row>
    <row r="769390" spans="4:4">
      <c r="D769390"/>
    </row>
    <row r="769391" spans="4:4">
      <c r="D769391"/>
    </row>
    <row r="769392" spans="4:4">
      <c r="D769392"/>
    </row>
    <row r="769393" spans="4:4">
      <c r="D769393"/>
    </row>
    <row r="769394" spans="4:4">
      <c r="D769394"/>
    </row>
    <row r="769395" spans="4:4">
      <c r="D769395"/>
    </row>
    <row r="769396" spans="4:4">
      <c r="D769396"/>
    </row>
    <row r="769397" spans="4:4">
      <c r="D769397"/>
    </row>
    <row r="769398" spans="4:4">
      <c r="D769398"/>
    </row>
    <row r="769399" spans="4:4">
      <c r="D769399"/>
    </row>
    <row r="769400" spans="4:4">
      <c r="D769400"/>
    </row>
    <row r="769401" spans="4:4">
      <c r="D769401"/>
    </row>
    <row r="769402" spans="4:4">
      <c r="D769402"/>
    </row>
    <row r="769403" spans="4:4">
      <c r="D769403"/>
    </row>
    <row r="769404" spans="4:4">
      <c r="D769404"/>
    </row>
    <row r="769405" spans="4:4">
      <c r="D769405"/>
    </row>
    <row r="769406" spans="4:4">
      <c r="D769406"/>
    </row>
    <row r="769407" spans="4:4">
      <c r="D769407"/>
    </row>
    <row r="769408" spans="4:4">
      <c r="D769408"/>
    </row>
    <row r="769409" spans="4:4">
      <c r="D769409"/>
    </row>
    <row r="769410" spans="4:4">
      <c r="D769410"/>
    </row>
    <row r="769411" spans="4:4">
      <c r="D769411"/>
    </row>
    <row r="769412" spans="4:4">
      <c r="D769412"/>
    </row>
    <row r="769413" spans="4:4">
      <c r="D769413"/>
    </row>
    <row r="769414" spans="4:4">
      <c r="D769414"/>
    </row>
    <row r="769415" spans="4:4">
      <c r="D769415"/>
    </row>
    <row r="769416" spans="4:4">
      <c r="D769416"/>
    </row>
    <row r="769417" spans="4:4">
      <c r="D769417"/>
    </row>
    <row r="769418" spans="4:4">
      <c r="D769418"/>
    </row>
    <row r="769419" spans="4:4">
      <c r="D769419"/>
    </row>
    <row r="769420" spans="4:4">
      <c r="D769420"/>
    </row>
    <row r="769421" spans="4:4">
      <c r="D769421"/>
    </row>
    <row r="769422" spans="4:4">
      <c r="D769422"/>
    </row>
    <row r="769423" spans="4:4">
      <c r="D769423"/>
    </row>
    <row r="769424" spans="4:4">
      <c r="D769424"/>
    </row>
    <row r="769425" spans="4:4">
      <c r="D769425"/>
    </row>
    <row r="769426" spans="4:4">
      <c r="D769426"/>
    </row>
    <row r="769427" spans="4:4">
      <c r="D769427"/>
    </row>
    <row r="769428" spans="4:4">
      <c r="D769428"/>
    </row>
    <row r="769429" spans="4:4">
      <c r="D769429"/>
    </row>
    <row r="769430" spans="4:4">
      <c r="D769430"/>
    </row>
    <row r="769431" spans="4:4">
      <c r="D769431"/>
    </row>
    <row r="769432" spans="4:4">
      <c r="D769432"/>
    </row>
    <row r="769433" spans="4:4">
      <c r="D769433"/>
    </row>
    <row r="769434" spans="4:4">
      <c r="D769434"/>
    </row>
    <row r="769435" spans="4:4">
      <c r="D769435"/>
    </row>
    <row r="769436" spans="4:4">
      <c r="D769436"/>
    </row>
    <row r="769437" spans="4:4">
      <c r="D769437"/>
    </row>
    <row r="769438" spans="4:4">
      <c r="D769438"/>
    </row>
    <row r="769439" spans="4:4">
      <c r="D769439"/>
    </row>
    <row r="769440" spans="4:4">
      <c r="D769440"/>
    </row>
    <row r="769441" spans="4:4">
      <c r="D769441"/>
    </row>
    <row r="769442" spans="4:4">
      <c r="D769442"/>
    </row>
    <row r="769443" spans="4:4">
      <c r="D769443"/>
    </row>
    <row r="769444" spans="4:4">
      <c r="D769444"/>
    </row>
    <row r="769445" spans="4:4">
      <c r="D769445"/>
    </row>
    <row r="769446" spans="4:4">
      <c r="D769446"/>
    </row>
    <row r="769447" spans="4:4">
      <c r="D769447"/>
    </row>
    <row r="769448" spans="4:4">
      <c r="D769448"/>
    </row>
    <row r="769449" spans="4:4">
      <c r="D769449"/>
    </row>
    <row r="769450" spans="4:4">
      <c r="D769450"/>
    </row>
    <row r="769451" spans="4:4">
      <c r="D769451"/>
    </row>
    <row r="769452" spans="4:4">
      <c r="D769452"/>
    </row>
    <row r="769453" spans="4:4">
      <c r="D769453"/>
    </row>
    <row r="769454" spans="4:4">
      <c r="D769454"/>
    </row>
    <row r="769455" spans="4:4">
      <c r="D769455"/>
    </row>
    <row r="769456" spans="4:4">
      <c r="D769456"/>
    </row>
    <row r="769457" spans="4:4">
      <c r="D769457"/>
    </row>
    <row r="769458" spans="4:4">
      <c r="D769458"/>
    </row>
    <row r="769459" spans="4:4">
      <c r="D769459"/>
    </row>
    <row r="769460" spans="4:4">
      <c r="D769460"/>
    </row>
    <row r="769461" spans="4:4">
      <c r="D769461"/>
    </row>
    <row r="769462" spans="4:4">
      <c r="D769462"/>
    </row>
    <row r="769463" spans="4:4">
      <c r="D769463"/>
    </row>
    <row r="769464" spans="4:4">
      <c r="D769464"/>
    </row>
    <row r="769465" spans="4:4">
      <c r="D769465"/>
    </row>
    <row r="769466" spans="4:4">
      <c r="D769466"/>
    </row>
    <row r="769467" spans="4:4">
      <c r="D769467"/>
    </row>
    <row r="769468" spans="4:4">
      <c r="D769468"/>
    </row>
    <row r="769469" spans="4:4">
      <c r="D769469"/>
    </row>
    <row r="769470" spans="4:4">
      <c r="D769470"/>
    </row>
    <row r="769471" spans="4:4">
      <c r="D769471"/>
    </row>
    <row r="769472" spans="4:4">
      <c r="D769472"/>
    </row>
    <row r="769473" spans="4:4">
      <c r="D769473"/>
    </row>
    <row r="769474" spans="4:4">
      <c r="D769474"/>
    </row>
    <row r="769475" spans="4:4">
      <c r="D769475"/>
    </row>
    <row r="769476" spans="4:4">
      <c r="D769476"/>
    </row>
    <row r="769477" spans="4:4">
      <c r="D769477"/>
    </row>
    <row r="769478" spans="4:4">
      <c r="D769478"/>
    </row>
    <row r="769479" spans="4:4">
      <c r="D769479"/>
    </row>
    <row r="769480" spans="4:4">
      <c r="D769480"/>
    </row>
    <row r="769481" spans="4:4">
      <c r="D769481"/>
    </row>
    <row r="769482" spans="4:4">
      <c r="D769482"/>
    </row>
    <row r="769483" spans="4:4">
      <c r="D769483"/>
    </row>
    <row r="769484" spans="4:4">
      <c r="D769484"/>
    </row>
    <row r="769485" spans="4:4">
      <c r="D769485"/>
    </row>
    <row r="769486" spans="4:4">
      <c r="D769486"/>
    </row>
    <row r="769487" spans="4:4">
      <c r="D769487"/>
    </row>
    <row r="769488" spans="4:4">
      <c r="D769488"/>
    </row>
    <row r="769489" spans="4:4">
      <c r="D769489"/>
    </row>
    <row r="769490" spans="4:4">
      <c r="D769490"/>
    </row>
    <row r="769491" spans="4:4">
      <c r="D769491"/>
    </row>
    <row r="769492" spans="4:4">
      <c r="D769492"/>
    </row>
    <row r="769493" spans="4:4">
      <c r="D769493"/>
    </row>
    <row r="769494" spans="4:4">
      <c r="D769494"/>
    </row>
    <row r="769495" spans="4:4">
      <c r="D769495"/>
    </row>
    <row r="769496" spans="4:4">
      <c r="D769496"/>
    </row>
    <row r="769497" spans="4:4">
      <c r="D769497"/>
    </row>
    <row r="769498" spans="4:4">
      <c r="D769498"/>
    </row>
    <row r="769499" spans="4:4">
      <c r="D769499"/>
    </row>
    <row r="769500" spans="4:4">
      <c r="D769500"/>
    </row>
    <row r="769501" spans="4:4">
      <c r="D769501"/>
    </row>
    <row r="769502" spans="4:4">
      <c r="D769502"/>
    </row>
    <row r="769503" spans="4:4">
      <c r="D769503"/>
    </row>
    <row r="769504" spans="4:4">
      <c r="D769504"/>
    </row>
    <row r="769505" spans="4:4">
      <c r="D769505"/>
    </row>
    <row r="769506" spans="4:4">
      <c r="D769506"/>
    </row>
    <row r="769507" spans="4:4">
      <c r="D769507"/>
    </row>
    <row r="769508" spans="4:4">
      <c r="D769508"/>
    </row>
    <row r="769509" spans="4:4">
      <c r="D769509"/>
    </row>
    <row r="769510" spans="4:4">
      <c r="D769510"/>
    </row>
    <row r="769511" spans="4:4">
      <c r="D769511"/>
    </row>
    <row r="769512" spans="4:4">
      <c r="D769512"/>
    </row>
    <row r="769513" spans="4:4">
      <c r="D769513"/>
    </row>
    <row r="769514" spans="4:4">
      <c r="D769514"/>
    </row>
    <row r="769515" spans="4:4">
      <c r="D769515"/>
    </row>
    <row r="769516" spans="4:4">
      <c r="D769516"/>
    </row>
    <row r="769517" spans="4:4">
      <c r="D769517"/>
    </row>
    <row r="769518" spans="4:4">
      <c r="D769518"/>
    </row>
    <row r="769519" spans="4:4">
      <c r="D769519"/>
    </row>
    <row r="769520" spans="4:4">
      <c r="D769520"/>
    </row>
    <row r="769521" spans="4:4">
      <c r="D769521"/>
    </row>
    <row r="769522" spans="4:4">
      <c r="D769522"/>
    </row>
    <row r="769523" spans="4:4">
      <c r="D769523"/>
    </row>
    <row r="769524" spans="4:4">
      <c r="D769524"/>
    </row>
    <row r="769525" spans="4:4">
      <c r="D769525"/>
    </row>
    <row r="769526" spans="4:4">
      <c r="D769526"/>
    </row>
    <row r="769527" spans="4:4">
      <c r="D769527"/>
    </row>
    <row r="769528" spans="4:4">
      <c r="D769528"/>
    </row>
    <row r="769529" spans="4:4">
      <c r="D769529"/>
    </row>
    <row r="769530" spans="4:4">
      <c r="D769530"/>
    </row>
    <row r="769531" spans="4:4">
      <c r="D769531"/>
    </row>
    <row r="769532" spans="4:4">
      <c r="D769532"/>
    </row>
    <row r="769533" spans="4:4">
      <c r="D769533"/>
    </row>
    <row r="769534" spans="4:4">
      <c r="D769534"/>
    </row>
    <row r="769535" spans="4:4">
      <c r="D769535"/>
    </row>
    <row r="769536" spans="4:4">
      <c r="D769536"/>
    </row>
    <row r="769537" spans="4:4">
      <c r="D769537"/>
    </row>
    <row r="769538" spans="4:4">
      <c r="D769538"/>
    </row>
    <row r="769539" spans="4:4">
      <c r="D769539"/>
    </row>
    <row r="769540" spans="4:4">
      <c r="D769540"/>
    </row>
    <row r="769541" spans="4:4">
      <c r="D769541"/>
    </row>
    <row r="769542" spans="4:4">
      <c r="D769542"/>
    </row>
    <row r="769543" spans="4:4">
      <c r="D769543"/>
    </row>
    <row r="769544" spans="4:4">
      <c r="D769544"/>
    </row>
    <row r="769545" spans="4:4">
      <c r="D769545"/>
    </row>
    <row r="769546" spans="4:4">
      <c r="D769546"/>
    </row>
    <row r="769547" spans="4:4">
      <c r="D769547"/>
    </row>
    <row r="769548" spans="4:4">
      <c r="D769548"/>
    </row>
    <row r="769549" spans="4:4">
      <c r="D769549"/>
    </row>
    <row r="769550" spans="4:4">
      <c r="D769550"/>
    </row>
    <row r="769551" spans="4:4">
      <c r="D769551"/>
    </row>
    <row r="769552" spans="4:4">
      <c r="D769552"/>
    </row>
    <row r="769553" spans="4:4">
      <c r="D769553"/>
    </row>
    <row r="769554" spans="4:4">
      <c r="D769554"/>
    </row>
    <row r="769555" spans="4:4">
      <c r="D769555"/>
    </row>
    <row r="769556" spans="4:4">
      <c r="D769556"/>
    </row>
    <row r="769557" spans="4:4">
      <c r="D769557"/>
    </row>
    <row r="769558" spans="4:4">
      <c r="D769558"/>
    </row>
    <row r="769559" spans="4:4">
      <c r="D769559"/>
    </row>
    <row r="769560" spans="4:4">
      <c r="D769560"/>
    </row>
    <row r="769561" spans="4:4">
      <c r="D769561"/>
    </row>
    <row r="769562" spans="4:4">
      <c r="D769562"/>
    </row>
    <row r="769563" spans="4:4">
      <c r="D769563"/>
    </row>
    <row r="769564" spans="4:4">
      <c r="D769564"/>
    </row>
    <row r="769565" spans="4:4">
      <c r="D769565"/>
    </row>
    <row r="769566" spans="4:4">
      <c r="D769566"/>
    </row>
    <row r="769567" spans="4:4">
      <c r="D769567"/>
    </row>
    <row r="769568" spans="4:4">
      <c r="D769568"/>
    </row>
    <row r="769569" spans="4:4">
      <c r="D769569"/>
    </row>
    <row r="769570" spans="4:4">
      <c r="D769570"/>
    </row>
    <row r="769571" spans="4:4">
      <c r="D769571"/>
    </row>
    <row r="769572" spans="4:4">
      <c r="D769572"/>
    </row>
    <row r="769573" spans="4:4">
      <c r="D769573"/>
    </row>
    <row r="769574" spans="4:4">
      <c r="D769574"/>
    </row>
    <row r="769575" spans="4:4">
      <c r="D769575"/>
    </row>
    <row r="769576" spans="4:4">
      <c r="D769576"/>
    </row>
    <row r="769577" spans="4:4">
      <c r="D769577"/>
    </row>
    <row r="769578" spans="4:4">
      <c r="D769578"/>
    </row>
    <row r="769579" spans="4:4">
      <c r="D769579"/>
    </row>
    <row r="769580" spans="4:4">
      <c r="D769580"/>
    </row>
    <row r="769581" spans="4:4">
      <c r="D769581"/>
    </row>
    <row r="769582" spans="4:4">
      <c r="D769582"/>
    </row>
    <row r="769583" spans="4:4">
      <c r="D769583"/>
    </row>
    <row r="769584" spans="4:4">
      <c r="D769584"/>
    </row>
    <row r="769585" spans="4:4">
      <c r="D769585"/>
    </row>
    <row r="769586" spans="4:4">
      <c r="D769586"/>
    </row>
    <row r="769587" spans="4:4">
      <c r="D769587"/>
    </row>
    <row r="769588" spans="4:4">
      <c r="D769588"/>
    </row>
    <row r="769589" spans="4:4">
      <c r="D769589"/>
    </row>
    <row r="769590" spans="4:4">
      <c r="D769590"/>
    </row>
    <row r="769591" spans="4:4">
      <c r="D769591"/>
    </row>
    <row r="769592" spans="4:4">
      <c r="D769592"/>
    </row>
    <row r="769593" spans="4:4">
      <c r="D769593"/>
    </row>
    <row r="769594" spans="4:4">
      <c r="D769594"/>
    </row>
    <row r="769595" spans="4:4">
      <c r="D769595"/>
    </row>
    <row r="769596" spans="4:4">
      <c r="D769596"/>
    </row>
    <row r="769597" spans="4:4">
      <c r="D769597"/>
    </row>
    <row r="769598" spans="4:4">
      <c r="D769598"/>
    </row>
    <row r="769599" spans="4:4">
      <c r="D769599"/>
    </row>
    <row r="769600" spans="4:4">
      <c r="D769600"/>
    </row>
    <row r="769601" spans="4:4">
      <c r="D769601"/>
    </row>
    <row r="769602" spans="4:4">
      <c r="D769602"/>
    </row>
    <row r="769603" spans="4:4">
      <c r="D769603"/>
    </row>
    <row r="769604" spans="4:4">
      <c r="D769604"/>
    </row>
    <row r="769605" spans="4:4">
      <c r="D769605"/>
    </row>
    <row r="769606" spans="4:4">
      <c r="D769606"/>
    </row>
    <row r="769607" spans="4:4">
      <c r="D769607"/>
    </row>
    <row r="769608" spans="4:4">
      <c r="D769608"/>
    </row>
    <row r="769609" spans="4:4">
      <c r="D769609"/>
    </row>
    <row r="769610" spans="4:4">
      <c r="D769610"/>
    </row>
    <row r="769611" spans="4:4">
      <c r="D769611"/>
    </row>
    <row r="769612" spans="4:4">
      <c r="D769612"/>
    </row>
    <row r="769613" spans="4:4">
      <c r="D769613"/>
    </row>
    <row r="769614" spans="4:4">
      <c r="D769614"/>
    </row>
    <row r="769615" spans="4:4">
      <c r="D769615"/>
    </row>
    <row r="769616" spans="4:4">
      <c r="D769616"/>
    </row>
    <row r="769617" spans="4:4">
      <c r="D769617"/>
    </row>
    <row r="769618" spans="4:4">
      <c r="D769618"/>
    </row>
    <row r="769619" spans="4:4">
      <c r="D769619"/>
    </row>
    <row r="769620" spans="4:4">
      <c r="D769620"/>
    </row>
    <row r="769621" spans="4:4">
      <c r="D769621"/>
    </row>
    <row r="769622" spans="4:4">
      <c r="D769622"/>
    </row>
    <row r="769623" spans="4:4">
      <c r="D769623"/>
    </row>
    <row r="769624" spans="4:4">
      <c r="D769624"/>
    </row>
    <row r="769625" spans="4:4">
      <c r="D769625"/>
    </row>
    <row r="769626" spans="4:4">
      <c r="D769626"/>
    </row>
    <row r="769627" spans="4:4">
      <c r="D769627"/>
    </row>
    <row r="769628" spans="4:4">
      <c r="D769628"/>
    </row>
    <row r="769629" spans="4:4">
      <c r="D769629"/>
    </row>
    <row r="769630" spans="4:4">
      <c r="D769630"/>
    </row>
    <row r="769631" spans="4:4">
      <c r="D769631"/>
    </row>
    <row r="769632" spans="4:4">
      <c r="D769632"/>
    </row>
    <row r="769633" spans="4:4">
      <c r="D769633"/>
    </row>
    <row r="769634" spans="4:4">
      <c r="D769634"/>
    </row>
    <row r="769635" spans="4:4">
      <c r="D769635"/>
    </row>
    <row r="769636" spans="4:4">
      <c r="D769636"/>
    </row>
    <row r="769637" spans="4:4">
      <c r="D769637"/>
    </row>
    <row r="769638" spans="4:4">
      <c r="D769638"/>
    </row>
    <row r="769639" spans="4:4">
      <c r="D769639"/>
    </row>
    <row r="769640" spans="4:4">
      <c r="D769640"/>
    </row>
    <row r="769641" spans="4:4">
      <c r="D769641"/>
    </row>
    <row r="769642" spans="4:4">
      <c r="D769642"/>
    </row>
    <row r="769643" spans="4:4">
      <c r="D769643"/>
    </row>
    <row r="769644" spans="4:4">
      <c r="D769644"/>
    </row>
    <row r="769645" spans="4:4">
      <c r="D769645"/>
    </row>
    <row r="769646" spans="4:4">
      <c r="D769646"/>
    </row>
    <row r="769647" spans="4:4">
      <c r="D769647"/>
    </row>
    <row r="769648" spans="4:4">
      <c r="D769648"/>
    </row>
    <row r="769649" spans="4:4">
      <c r="D769649"/>
    </row>
    <row r="769650" spans="4:4">
      <c r="D769650"/>
    </row>
    <row r="769651" spans="4:4">
      <c r="D769651"/>
    </row>
    <row r="769652" spans="4:4">
      <c r="D769652"/>
    </row>
    <row r="769653" spans="4:4">
      <c r="D769653"/>
    </row>
    <row r="769654" spans="4:4">
      <c r="D769654"/>
    </row>
    <row r="769655" spans="4:4">
      <c r="D769655"/>
    </row>
    <row r="769656" spans="4:4">
      <c r="D769656"/>
    </row>
    <row r="769657" spans="4:4">
      <c r="D769657"/>
    </row>
    <row r="769658" spans="4:4">
      <c r="D769658"/>
    </row>
    <row r="769659" spans="4:4">
      <c r="D769659"/>
    </row>
    <row r="769660" spans="4:4">
      <c r="D769660"/>
    </row>
    <row r="769661" spans="4:4">
      <c r="D769661"/>
    </row>
    <row r="769662" spans="4:4">
      <c r="D769662"/>
    </row>
    <row r="769663" spans="4:4">
      <c r="D769663"/>
    </row>
    <row r="769664" spans="4:4">
      <c r="D769664"/>
    </row>
    <row r="769665" spans="4:4">
      <c r="D769665"/>
    </row>
    <row r="769666" spans="4:4">
      <c r="D769666"/>
    </row>
    <row r="769667" spans="4:4">
      <c r="D769667"/>
    </row>
    <row r="769668" spans="4:4">
      <c r="D769668"/>
    </row>
    <row r="769669" spans="4:4">
      <c r="D769669"/>
    </row>
    <row r="769670" spans="4:4">
      <c r="D769670"/>
    </row>
    <row r="769671" spans="4:4">
      <c r="D769671"/>
    </row>
    <row r="769672" spans="4:4">
      <c r="D769672"/>
    </row>
    <row r="769673" spans="4:4">
      <c r="D769673"/>
    </row>
    <row r="769674" spans="4:4">
      <c r="D769674"/>
    </row>
    <row r="769675" spans="4:4">
      <c r="D769675"/>
    </row>
    <row r="769676" spans="4:4">
      <c r="D769676"/>
    </row>
    <row r="769677" spans="4:4">
      <c r="D769677"/>
    </row>
    <row r="769678" spans="4:4">
      <c r="D769678"/>
    </row>
    <row r="769679" spans="4:4">
      <c r="D769679"/>
    </row>
    <row r="769680" spans="4:4">
      <c r="D769680"/>
    </row>
    <row r="769681" spans="4:4">
      <c r="D769681"/>
    </row>
    <row r="769682" spans="4:4">
      <c r="D769682"/>
    </row>
    <row r="769683" spans="4:4">
      <c r="D769683"/>
    </row>
    <row r="769684" spans="4:4">
      <c r="D769684"/>
    </row>
    <row r="769685" spans="4:4">
      <c r="D769685"/>
    </row>
    <row r="769686" spans="4:4">
      <c r="D769686"/>
    </row>
    <row r="769687" spans="4:4">
      <c r="D769687"/>
    </row>
    <row r="769688" spans="4:4">
      <c r="D769688"/>
    </row>
    <row r="769689" spans="4:4">
      <c r="D769689"/>
    </row>
    <row r="769690" spans="4:4">
      <c r="D769690"/>
    </row>
    <row r="769691" spans="4:4">
      <c r="D769691"/>
    </row>
    <row r="769692" spans="4:4">
      <c r="D769692"/>
    </row>
    <row r="769693" spans="4:4">
      <c r="D769693"/>
    </row>
    <row r="769694" spans="4:4">
      <c r="D769694"/>
    </row>
    <row r="769695" spans="4:4">
      <c r="D769695"/>
    </row>
    <row r="769696" spans="4:4">
      <c r="D769696"/>
    </row>
    <row r="769697" spans="4:4">
      <c r="D769697"/>
    </row>
    <row r="769698" spans="4:4">
      <c r="D769698"/>
    </row>
    <row r="769699" spans="4:4">
      <c r="D769699"/>
    </row>
    <row r="769700" spans="4:4">
      <c r="D769700"/>
    </row>
    <row r="769701" spans="4:4">
      <c r="D769701"/>
    </row>
    <row r="769702" spans="4:4">
      <c r="D769702"/>
    </row>
    <row r="769703" spans="4:4">
      <c r="D769703"/>
    </row>
    <row r="769704" spans="4:4">
      <c r="D769704"/>
    </row>
    <row r="769705" spans="4:4">
      <c r="D769705"/>
    </row>
    <row r="769706" spans="4:4">
      <c r="D769706"/>
    </row>
    <row r="769707" spans="4:4">
      <c r="D769707"/>
    </row>
    <row r="769708" spans="4:4">
      <c r="D769708"/>
    </row>
    <row r="769709" spans="4:4">
      <c r="D769709"/>
    </row>
    <row r="769710" spans="4:4">
      <c r="D769710"/>
    </row>
    <row r="769711" spans="4:4">
      <c r="D769711"/>
    </row>
    <row r="769712" spans="4:4">
      <c r="D769712"/>
    </row>
    <row r="769713" spans="4:4">
      <c r="D769713"/>
    </row>
    <row r="769714" spans="4:4">
      <c r="D769714"/>
    </row>
    <row r="769715" spans="4:4">
      <c r="D769715"/>
    </row>
    <row r="769716" spans="4:4">
      <c r="D769716"/>
    </row>
    <row r="769717" spans="4:4">
      <c r="D769717"/>
    </row>
    <row r="769718" spans="4:4">
      <c r="D769718"/>
    </row>
    <row r="769719" spans="4:4">
      <c r="D769719"/>
    </row>
    <row r="769720" spans="4:4">
      <c r="D769720"/>
    </row>
    <row r="769721" spans="4:4">
      <c r="D769721"/>
    </row>
    <row r="769722" spans="4:4">
      <c r="D769722"/>
    </row>
    <row r="769723" spans="4:4">
      <c r="D769723"/>
    </row>
    <row r="769724" spans="4:4">
      <c r="D769724"/>
    </row>
    <row r="769725" spans="4:4">
      <c r="D769725"/>
    </row>
    <row r="769726" spans="4:4">
      <c r="D769726"/>
    </row>
    <row r="769727" spans="4:4">
      <c r="D769727"/>
    </row>
    <row r="769728" spans="4:4">
      <c r="D769728"/>
    </row>
    <row r="769729" spans="4:4">
      <c r="D769729"/>
    </row>
    <row r="769730" spans="4:4">
      <c r="D769730"/>
    </row>
    <row r="769731" spans="4:4">
      <c r="D769731"/>
    </row>
    <row r="769732" spans="4:4">
      <c r="D769732"/>
    </row>
    <row r="769733" spans="4:4">
      <c r="D769733"/>
    </row>
    <row r="769734" spans="4:4">
      <c r="D769734"/>
    </row>
    <row r="769735" spans="4:4">
      <c r="D769735"/>
    </row>
    <row r="769736" spans="4:4">
      <c r="D769736"/>
    </row>
    <row r="769737" spans="4:4">
      <c r="D769737"/>
    </row>
    <row r="769738" spans="4:4">
      <c r="D769738"/>
    </row>
    <row r="769739" spans="4:4">
      <c r="D769739"/>
    </row>
    <row r="769740" spans="4:4">
      <c r="D769740"/>
    </row>
    <row r="769741" spans="4:4">
      <c r="D769741"/>
    </row>
    <row r="769742" spans="4:4">
      <c r="D769742"/>
    </row>
    <row r="769743" spans="4:4">
      <c r="D769743"/>
    </row>
    <row r="769744" spans="4:4">
      <c r="D769744"/>
    </row>
    <row r="769745" spans="4:4">
      <c r="D769745"/>
    </row>
    <row r="769746" spans="4:4">
      <c r="D769746"/>
    </row>
    <row r="769747" spans="4:4">
      <c r="D769747"/>
    </row>
    <row r="769748" spans="4:4">
      <c r="D769748"/>
    </row>
    <row r="769749" spans="4:4">
      <c r="D769749"/>
    </row>
    <row r="769750" spans="4:4">
      <c r="D769750"/>
    </row>
    <row r="769751" spans="4:4">
      <c r="D769751"/>
    </row>
    <row r="769752" spans="4:4">
      <c r="D769752"/>
    </row>
    <row r="769753" spans="4:4">
      <c r="D769753"/>
    </row>
    <row r="769754" spans="4:4">
      <c r="D769754"/>
    </row>
    <row r="769755" spans="4:4">
      <c r="D769755"/>
    </row>
    <row r="769756" spans="4:4">
      <c r="D769756"/>
    </row>
    <row r="769757" spans="4:4">
      <c r="D769757"/>
    </row>
    <row r="769758" spans="4:4">
      <c r="D769758"/>
    </row>
    <row r="769759" spans="4:4">
      <c r="D769759"/>
    </row>
    <row r="769760" spans="4:4">
      <c r="D769760"/>
    </row>
    <row r="769761" spans="4:4">
      <c r="D769761"/>
    </row>
    <row r="769762" spans="4:4">
      <c r="D769762"/>
    </row>
    <row r="769763" spans="4:4">
      <c r="D769763"/>
    </row>
    <row r="769764" spans="4:4">
      <c r="D769764"/>
    </row>
    <row r="769765" spans="4:4">
      <c r="D769765"/>
    </row>
    <row r="769766" spans="4:4">
      <c r="D769766"/>
    </row>
    <row r="769767" spans="4:4">
      <c r="D769767"/>
    </row>
    <row r="769768" spans="4:4">
      <c r="D769768"/>
    </row>
    <row r="769769" spans="4:4">
      <c r="D769769"/>
    </row>
    <row r="769770" spans="4:4">
      <c r="D769770"/>
    </row>
    <row r="769771" spans="4:4">
      <c r="D769771"/>
    </row>
    <row r="769772" spans="4:4">
      <c r="D769772"/>
    </row>
    <row r="769773" spans="4:4">
      <c r="D769773"/>
    </row>
    <row r="769774" spans="4:4">
      <c r="D769774"/>
    </row>
    <row r="769775" spans="4:4">
      <c r="D769775"/>
    </row>
    <row r="769776" spans="4:4">
      <c r="D769776"/>
    </row>
    <row r="769777" spans="4:4">
      <c r="D769777"/>
    </row>
    <row r="769778" spans="4:4">
      <c r="D769778"/>
    </row>
    <row r="769779" spans="4:4">
      <c r="D769779"/>
    </row>
    <row r="769780" spans="4:4">
      <c r="D769780"/>
    </row>
    <row r="769781" spans="4:4">
      <c r="D769781"/>
    </row>
    <row r="769782" spans="4:4">
      <c r="D769782"/>
    </row>
    <row r="769783" spans="4:4">
      <c r="D769783"/>
    </row>
    <row r="769784" spans="4:4">
      <c r="D769784"/>
    </row>
    <row r="769785" spans="4:4">
      <c r="D769785"/>
    </row>
    <row r="769786" spans="4:4">
      <c r="D769786"/>
    </row>
    <row r="769787" spans="4:4">
      <c r="D769787"/>
    </row>
    <row r="769788" spans="4:4">
      <c r="D769788"/>
    </row>
    <row r="769789" spans="4:4">
      <c r="D769789"/>
    </row>
    <row r="769790" spans="4:4">
      <c r="D769790"/>
    </row>
    <row r="769791" spans="4:4">
      <c r="D769791"/>
    </row>
    <row r="769792" spans="4:4">
      <c r="D769792"/>
    </row>
    <row r="769793" spans="4:4">
      <c r="D769793"/>
    </row>
    <row r="769794" spans="4:4">
      <c r="D769794"/>
    </row>
    <row r="769795" spans="4:4">
      <c r="D769795"/>
    </row>
    <row r="769796" spans="4:4">
      <c r="D769796"/>
    </row>
    <row r="769797" spans="4:4">
      <c r="D769797"/>
    </row>
    <row r="769798" spans="4:4">
      <c r="D769798"/>
    </row>
    <row r="769799" spans="4:4">
      <c r="D769799"/>
    </row>
    <row r="769800" spans="4:4">
      <c r="D769800"/>
    </row>
    <row r="769801" spans="4:4">
      <c r="D769801"/>
    </row>
    <row r="769802" spans="4:4">
      <c r="D769802"/>
    </row>
    <row r="769803" spans="4:4">
      <c r="D769803"/>
    </row>
    <row r="769804" spans="4:4">
      <c r="D769804"/>
    </row>
    <row r="769805" spans="4:4">
      <c r="D769805"/>
    </row>
    <row r="769806" spans="4:4">
      <c r="D769806"/>
    </row>
    <row r="769807" spans="4:4">
      <c r="D769807"/>
    </row>
    <row r="769808" spans="4:4">
      <c r="D769808"/>
    </row>
    <row r="769809" spans="4:4">
      <c r="D769809"/>
    </row>
    <row r="769810" spans="4:4">
      <c r="D769810"/>
    </row>
    <row r="769811" spans="4:4">
      <c r="D769811"/>
    </row>
    <row r="769812" spans="4:4">
      <c r="D769812"/>
    </row>
    <row r="769813" spans="4:4">
      <c r="D769813"/>
    </row>
    <row r="769814" spans="4:4">
      <c r="D769814"/>
    </row>
    <row r="769815" spans="4:4">
      <c r="D769815"/>
    </row>
    <row r="769816" spans="4:4">
      <c r="D769816"/>
    </row>
    <row r="769817" spans="4:4">
      <c r="D769817"/>
    </row>
    <row r="769818" spans="4:4">
      <c r="D769818"/>
    </row>
    <row r="769819" spans="4:4">
      <c r="D769819"/>
    </row>
    <row r="769820" spans="4:4">
      <c r="D769820"/>
    </row>
    <row r="769821" spans="4:4">
      <c r="D769821"/>
    </row>
    <row r="769822" spans="4:4">
      <c r="D769822"/>
    </row>
    <row r="769823" spans="4:4">
      <c r="D769823"/>
    </row>
    <row r="769824" spans="4:4">
      <c r="D769824"/>
    </row>
    <row r="769825" spans="4:4">
      <c r="D769825"/>
    </row>
    <row r="769826" spans="4:4">
      <c r="D769826"/>
    </row>
    <row r="769827" spans="4:4">
      <c r="D769827"/>
    </row>
    <row r="769828" spans="4:4">
      <c r="D769828"/>
    </row>
    <row r="769829" spans="4:4">
      <c r="D769829"/>
    </row>
    <row r="769830" spans="4:4">
      <c r="D769830"/>
    </row>
    <row r="769831" spans="4:4">
      <c r="D769831"/>
    </row>
    <row r="769832" spans="4:4">
      <c r="D769832"/>
    </row>
    <row r="769833" spans="4:4">
      <c r="D769833"/>
    </row>
    <row r="769834" spans="4:4">
      <c r="D769834"/>
    </row>
    <row r="769835" spans="4:4">
      <c r="D769835"/>
    </row>
    <row r="769836" spans="4:4">
      <c r="D769836"/>
    </row>
    <row r="769837" spans="4:4">
      <c r="D769837"/>
    </row>
    <row r="769838" spans="4:4">
      <c r="D769838"/>
    </row>
    <row r="769839" spans="4:4">
      <c r="D769839"/>
    </row>
    <row r="769840" spans="4:4">
      <c r="D769840"/>
    </row>
    <row r="769841" spans="4:4">
      <c r="D769841"/>
    </row>
    <row r="769842" spans="4:4">
      <c r="D769842"/>
    </row>
    <row r="769843" spans="4:4">
      <c r="D769843"/>
    </row>
    <row r="769844" spans="4:4">
      <c r="D769844"/>
    </row>
    <row r="769845" spans="4:4">
      <c r="D769845"/>
    </row>
    <row r="769846" spans="4:4">
      <c r="D769846"/>
    </row>
    <row r="769847" spans="4:4">
      <c r="D769847"/>
    </row>
    <row r="769848" spans="4:4">
      <c r="D769848"/>
    </row>
    <row r="769849" spans="4:4">
      <c r="D769849"/>
    </row>
    <row r="769850" spans="4:4">
      <c r="D769850"/>
    </row>
    <row r="769851" spans="4:4">
      <c r="D769851"/>
    </row>
    <row r="769852" spans="4:4">
      <c r="D769852"/>
    </row>
    <row r="769853" spans="4:4">
      <c r="D769853"/>
    </row>
    <row r="769854" spans="4:4">
      <c r="D769854"/>
    </row>
    <row r="769855" spans="4:4">
      <c r="D769855"/>
    </row>
    <row r="769856" spans="4:4">
      <c r="D769856"/>
    </row>
    <row r="769857" spans="4:4">
      <c r="D769857"/>
    </row>
    <row r="769858" spans="4:4">
      <c r="D769858"/>
    </row>
    <row r="769859" spans="4:4">
      <c r="D769859"/>
    </row>
    <row r="769860" spans="4:4">
      <c r="D769860"/>
    </row>
    <row r="769861" spans="4:4">
      <c r="D769861"/>
    </row>
    <row r="769862" spans="4:4">
      <c r="D769862"/>
    </row>
    <row r="769863" spans="4:4">
      <c r="D769863"/>
    </row>
    <row r="769864" spans="4:4">
      <c r="D769864"/>
    </row>
    <row r="769865" spans="4:4">
      <c r="D769865"/>
    </row>
    <row r="769866" spans="4:4">
      <c r="D769866"/>
    </row>
    <row r="769867" spans="4:4">
      <c r="D769867"/>
    </row>
    <row r="769868" spans="4:4">
      <c r="D769868"/>
    </row>
    <row r="769869" spans="4:4">
      <c r="D769869"/>
    </row>
    <row r="769870" spans="4:4">
      <c r="D769870"/>
    </row>
    <row r="769871" spans="4:4">
      <c r="D769871"/>
    </row>
    <row r="769872" spans="4:4">
      <c r="D769872"/>
    </row>
    <row r="769873" spans="4:4">
      <c r="D769873"/>
    </row>
    <row r="769874" spans="4:4">
      <c r="D769874"/>
    </row>
    <row r="769875" spans="4:4">
      <c r="D769875"/>
    </row>
    <row r="769876" spans="4:4">
      <c r="D769876"/>
    </row>
    <row r="769877" spans="4:4">
      <c r="D769877"/>
    </row>
    <row r="769878" spans="4:4">
      <c r="D769878"/>
    </row>
    <row r="769879" spans="4:4">
      <c r="D769879"/>
    </row>
    <row r="769880" spans="4:4">
      <c r="D769880"/>
    </row>
    <row r="769881" spans="4:4">
      <c r="D769881"/>
    </row>
    <row r="769882" spans="4:4">
      <c r="D769882"/>
    </row>
    <row r="769883" spans="4:4">
      <c r="D769883"/>
    </row>
    <row r="769884" spans="4:4">
      <c r="D769884"/>
    </row>
    <row r="769885" spans="4:4">
      <c r="D769885"/>
    </row>
    <row r="769886" spans="4:4">
      <c r="D769886"/>
    </row>
    <row r="769887" spans="4:4">
      <c r="D769887"/>
    </row>
    <row r="769888" spans="4:4">
      <c r="D769888"/>
    </row>
    <row r="769889" spans="4:4">
      <c r="D769889"/>
    </row>
    <row r="769890" spans="4:4">
      <c r="D769890"/>
    </row>
    <row r="769891" spans="4:4">
      <c r="D769891"/>
    </row>
    <row r="769892" spans="4:4">
      <c r="D769892"/>
    </row>
    <row r="769893" spans="4:4">
      <c r="D769893"/>
    </row>
    <row r="769894" spans="4:4">
      <c r="D769894"/>
    </row>
    <row r="769895" spans="4:4">
      <c r="D769895"/>
    </row>
    <row r="769896" spans="4:4">
      <c r="D769896"/>
    </row>
    <row r="769897" spans="4:4">
      <c r="D769897"/>
    </row>
    <row r="769898" spans="4:4">
      <c r="D769898"/>
    </row>
    <row r="769899" spans="4:4">
      <c r="D769899"/>
    </row>
    <row r="769900" spans="4:4">
      <c r="D769900"/>
    </row>
    <row r="769901" spans="4:4">
      <c r="D769901"/>
    </row>
    <row r="769902" spans="4:4">
      <c r="D769902"/>
    </row>
    <row r="769903" spans="4:4">
      <c r="D769903"/>
    </row>
    <row r="769904" spans="4:4">
      <c r="D769904"/>
    </row>
    <row r="769905" spans="4:4">
      <c r="D769905"/>
    </row>
    <row r="769906" spans="4:4">
      <c r="D769906"/>
    </row>
    <row r="769907" spans="4:4">
      <c r="D769907"/>
    </row>
    <row r="769908" spans="4:4">
      <c r="D769908"/>
    </row>
    <row r="769909" spans="4:4">
      <c r="D769909"/>
    </row>
    <row r="769910" spans="4:4">
      <c r="D769910"/>
    </row>
    <row r="769911" spans="4:4">
      <c r="D769911"/>
    </row>
    <row r="769912" spans="4:4">
      <c r="D769912"/>
    </row>
    <row r="769913" spans="4:4">
      <c r="D769913"/>
    </row>
    <row r="769914" spans="4:4">
      <c r="D769914"/>
    </row>
    <row r="769915" spans="4:4">
      <c r="D769915"/>
    </row>
    <row r="769916" spans="4:4">
      <c r="D769916"/>
    </row>
    <row r="769917" spans="4:4">
      <c r="D769917"/>
    </row>
    <row r="769918" spans="4:4">
      <c r="D769918"/>
    </row>
    <row r="769919" spans="4:4">
      <c r="D769919"/>
    </row>
    <row r="769920" spans="4:4">
      <c r="D769920"/>
    </row>
    <row r="769921" spans="4:4">
      <c r="D769921"/>
    </row>
    <row r="769922" spans="4:4">
      <c r="D769922"/>
    </row>
    <row r="769923" spans="4:4">
      <c r="D769923"/>
    </row>
    <row r="769924" spans="4:4">
      <c r="D769924"/>
    </row>
    <row r="769925" spans="4:4">
      <c r="D769925"/>
    </row>
    <row r="769926" spans="4:4">
      <c r="D769926"/>
    </row>
    <row r="769927" spans="4:4">
      <c r="D769927"/>
    </row>
    <row r="769928" spans="4:4">
      <c r="D769928"/>
    </row>
    <row r="769929" spans="4:4">
      <c r="D769929"/>
    </row>
    <row r="769930" spans="4:4">
      <c r="D769930"/>
    </row>
    <row r="769931" spans="4:4">
      <c r="D769931"/>
    </row>
    <row r="769932" spans="4:4">
      <c r="D769932"/>
    </row>
    <row r="769933" spans="4:4">
      <c r="D769933"/>
    </row>
    <row r="769934" spans="4:4">
      <c r="D769934"/>
    </row>
    <row r="769935" spans="4:4">
      <c r="D769935"/>
    </row>
    <row r="769936" spans="4:4">
      <c r="D769936"/>
    </row>
    <row r="769937" spans="4:4">
      <c r="D769937"/>
    </row>
    <row r="769938" spans="4:4">
      <c r="D769938"/>
    </row>
    <row r="769939" spans="4:4">
      <c r="D769939"/>
    </row>
    <row r="769940" spans="4:4">
      <c r="D769940"/>
    </row>
    <row r="769941" spans="4:4">
      <c r="D769941"/>
    </row>
    <row r="769942" spans="4:4">
      <c r="D769942"/>
    </row>
    <row r="769943" spans="4:4">
      <c r="D769943"/>
    </row>
    <row r="769944" spans="4:4">
      <c r="D769944"/>
    </row>
    <row r="769945" spans="4:4">
      <c r="D769945"/>
    </row>
    <row r="769946" spans="4:4">
      <c r="D769946"/>
    </row>
    <row r="769947" spans="4:4">
      <c r="D769947"/>
    </row>
    <row r="769948" spans="4:4">
      <c r="D769948"/>
    </row>
    <row r="769949" spans="4:4">
      <c r="D769949"/>
    </row>
    <row r="769950" spans="4:4">
      <c r="D769950"/>
    </row>
    <row r="769951" spans="4:4">
      <c r="D769951"/>
    </row>
    <row r="769952" spans="4:4">
      <c r="D769952"/>
    </row>
    <row r="769953" spans="4:4">
      <c r="D769953"/>
    </row>
    <row r="769954" spans="4:4">
      <c r="D769954"/>
    </row>
    <row r="769955" spans="4:4">
      <c r="D769955"/>
    </row>
    <row r="769956" spans="4:4">
      <c r="D769956"/>
    </row>
    <row r="769957" spans="4:4">
      <c r="D769957"/>
    </row>
    <row r="769958" spans="4:4">
      <c r="D769958"/>
    </row>
    <row r="769959" spans="4:4">
      <c r="D769959"/>
    </row>
    <row r="769960" spans="4:4">
      <c r="D769960"/>
    </row>
    <row r="769961" spans="4:4">
      <c r="D769961"/>
    </row>
    <row r="769962" spans="4:4">
      <c r="D769962"/>
    </row>
    <row r="769963" spans="4:4">
      <c r="D769963"/>
    </row>
    <row r="769964" spans="4:4">
      <c r="D769964"/>
    </row>
    <row r="769965" spans="4:4">
      <c r="D769965"/>
    </row>
    <row r="769966" spans="4:4">
      <c r="D769966"/>
    </row>
    <row r="769967" spans="4:4">
      <c r="D769967"/>
    </row>
    <row r="769968" spans="4:4">
      <c r="D769968"/>
    </row>
    <row r="769969" spans="4:4">
      <c r="D769969"/>
    </row>
    <row r="769970" spans="4:4">
      <c r="D769970"/>
    </row>
    <row r="769971" spans="4:4">
      <c r="D769971"/>
    </row>
    <row r="769972" spans="4:4">
      <c r="D769972"/>
    </row>
    <row r="769973" spans="4:4">
      <c r="D769973"/>
    </row>
    <row r="769974" spans="4:4">
      <c r="D769974"/>
    </row>
    <row r="769975" spans="4:4">
      <c r="D769975"/>
    </row>
    <row r="769976" spans="4:4">
      <c r="D769976"/>
    </row>
    <row r="769977" spans="4:4">
      <c r="D769977"/>
    </row>
    <row r="769978" spans="4:4">
      <c r="D769978"/>
    </row>
    <row r="769979" spans="4:4">
      <c r="D769979"/>
    </row>
    <row r="769980" spans="4:4">
      <c r="D769980"/>
    </row>
    <row r="769981" spans="4:4">
      <c r="D769981"/>
    </row>
    <row r="769982" spans="4:4">
      <c r="D769982"/>
    </row>
    <row r="769983" spans="4:4">
      <c r="D769983"/>
    </row>
    <row r="769984" spans="4:4">
      <c r="D769984"/>
    </row>
    <row r="769985" spans="4:4">
      <c r="D769985"/>
    </row>
    <row r="769986" spans="4:4">
      <c r="D769986"/>
    </row>
    <row r="769987" spans="4:4">
      <c r="D769987"/>
    </row>
    <row r="769988" spans="4:4">
      <c r="D769988"/>
    </row>
    <row r="769989" spans="4:4">
      <c r="D769989"/>
    </row>
    <row r="769990" spans="4:4">
      <c r="D769990"/>
    </row>
    <row r="769991" spans="4:4">
      <c r="D769991"/>
    </row>
    <row r="769992" spans="4:4">
      <c r="D769992"/>
    </row>
    <row r="769993" spans="4:4">
      <c r="D769993"/>
    </row>
    <row r="769994" spans="4:4">
      <c r="D769994"/>
    </row>
    <row r="769995" spans="4:4">
      <c r="D769995"/>
    </row>
    <row r="769996" spans="4:4">
      <c r="D769996"/>
    </row>
    <row r="769997" spans="4:4">
      <c r="D769997"/>
    </row>
    <row r="769998" spans="4:4">
      <c r="D769998"/>
    </row>
    <row r="769999" spans="4:4">
      <c r="D769999"/>
    </row>
    <row r="770000" spans="4:4">
      <c r="D770000"/>
    </row>
    <row r="770001" spans="4:4">
      <c r="D770001"/>
    </row>
    <row r="770002" spans="4:4">
      <c r="D770002"/>
    </row>
    <row r="770003" spans="4:4">
      <c r="D770003"/>
    </row>
    <row r="770004" spans="4:4">
      <c r="D770004"/>
    </row>
    <row r="770005" spans="4:4">
      <c r="D770005"/>
    </row>
    <row r="770006" spans="4:4">
      <c r="D770006"/>
    </row>
    <row r="770007" spans="4:4">
      <c r="D770007"/>
    </row>
    <row r="770008" spans="4:4">
      <c r="D770008"/>
    </row>
    <row r="770009" spans="4:4">
      <c r="D770009"/>
    </row>
    <row r="770010" spans="4:4">
      <c r="D770010"/>
    </row>
    <row r="770011" spans="4:4">
      <c r="D770011"/>
    </row>
    <row r="770012" spans="4:4">
      <c r="D770012"/>
    </row>
    <row r="770013" spans="4:4">
      <c r="D770013"/>
    </row>
    <row r="770014" spans="4:4">
      <c r="D770014"/>
    </row>
    <row r="770015" spans="4:4">
      <c r="D770015"/>
    </row>
    <row r="770016" spans="4:4">
      <c r="D770016"/>
    </row>
    <row r="770017" spans="4:4">
      <c r="D770017"/>
    </row>
    <row r="770018" spans="4:4">
      <c r="D770018"/>
    </row>
    <row r="770019" spans="4:4">
      <c r="D770019"/>
    </row>
    <row r="770020" spans="4:4">
      <c r="D770020"/>
    </row>
    <row r="770021" spans="4:4">
      <c r="D770021"/>
    </row>
    <row r="770022" spans="4:4">
      <c r="D770022"/>
    </row>
    <row r="770023" spans="4:4">
      <c r="D770023"/>
    </row>
    <row r="770024" spans="4:4">
      <c r="D770024"/>
    </row>
    <row r="770025" spans="4:4">
      <c r="D770025"/>
    </row>
    <row r="770026" spans="4:4">
      <c r="D770026"/>
    </row>
    <row r="770027" spans="4:4">
      <c r="D770027"/>
    </row>
    <row r="770028" spans="4:4">
      <c r="D770028"/>
    </row>
    <row r="770029" spans="4:4">
      <c r="D770029"/>
    </row>
    <row r="770030" spans="4:4">
      <c r="D770030"/>
    </row>
    <row r="770031" spans="4:4">
      <c r="D770031"/>
    </row>
    <row r="770032" spans="4:4">
      <c r="D770032"/>
    </row>
    <row r="770033" spans="4:4">
      <c r="D770033"/>
    </row>
    <row r="770034" spans="4:4">
      <c r="D770034"/>
    </row>
    <row r="770035" spans="4:4">
      <c r="D770035"/>
    </row>
    <row r="770036" spans="4:4">
      <c r="D770036"/>
    </row>
    <row r="770037" spans="4:4">
      <c r="D770037"/>
    </row>
    <row r="770038" spans="4:4">
      <c r="D770038"/>
    </row>
    <row r="770039" spans="4:4">
      <c r="D770039"/>
    </row>
    <row r="770040" spans="4:4">
      <c r="D770040"/>
    </row>
    <row r="770041" spans="4:4">
      <c r="D770041"/>
    </row>
    <row r="770042" spans="4:4">
      <c r="D770042"/>
    </row>
    <row r="770043" spans="4:4">
      <c r="D770043"/>
    </row>
    <row r="770044" spans="4:4">
      <c r="D770044"/>
    </row>
    <row r="770045" spans="4:4">
      <c r="D770045"/>
    </row>
    <row r="770046" spans="4:4">
      <c r="D770046"/>
    </row>
    <row r="770047" spans="4:4">
      <c r="D770047"/>
    </row>
    <row r="770048" spans="4:4">
      <c r="D770048"/>
    </row>
    <row r="770049" spans="4:4">
      <c r="D770049"/>
    </row>
    <row r="770050" spans="4:4">
      <c r="D770050"/>
    </row>
    <row r="770051" spans="4:4">
      <c r="D770051"/>
    </row>
    <row r="770052" spans="4:4">
      <c r="D770052"/>
    </row>
    <row r="770053" spans="4:4">
      <c r="D770053"/>
    </row>
    <row r="770054" spans="4:4">
      <c r="D770054"/>
    </row>
    <row r="770055" spans="4:4">
      <c r="D770055"/>
    </row>
    <row r="770056" spans="4:4">
      <c r="D770056"/>
    </row>
    <row r="770057" spans="4:4">
      <c r="D770057"/>
    </row>
    <row r="770058" spans="4:4">
      <c r="D770058"/>
    </row>
    <row r="770059" spans="4:4">
      <c r="D770059"/>
    </row>
    <row r="770060" spans="4:4">
      <c r="D770060"/>
    </row>
    <row r="770061" spans="4:4">
      <c r="D770061"/>
    </row>
    <row r="770062" spans="4:4">
      <c r="D770062"/>
    </row>
    <row r="770063" spans="4:4">
      <c r="D770063"/>
    </row>
    <row r="770064" spans="4:4">
      <c r="D770064"/>
    </row>
    <row r="770065" spans="4:4">
      <c r="D770065"/>
    </row>
    <row r="770066" spans="4:4">
      <c r="D770066"/>
    </row>
    <row r="770067" spans="4:4">
      <c r="D770067"/>
    </row>
    <row r="770068" spans="4:4">
      <c r="D770068"/>
    </row>
    <row r="770069" spans="4:4">
      <c r="D770069"/>
    </row>
    <row r="770070" spans="4:4">
      <c r="D770070"/>
    </row>
    <row r="770071" spans="4:4">
      <c r="D770071"/>
    </row>
    <row r="770072" spans="4:4">
      <c r="D770072"/>
    </row>
    <row r="770073" spans="4:4">
      <c r="D770073"/>
    </row>
    <row r="770074" spans="4:4">
      <c r="D770074"/>
    </row>
    <row r="770075" spans="4:4">
      <c r="D770075"/>
    </row>
    <row r="770076" spans="4:4">
      <c r="D770076"/>
    </row>
    <row r="770077" spans="4:4">
      <c r="D770077"/>
    </row>
    <row r="770078" spans="4:4">
      <c r="D770078"/>
    </row>
    <row r="770079" spans="4:4">
      <c r="D770079"/>
    </row>
    <row r="770080" spans="4:4">
      <c r="D770080"/>
    </row>
    <row r="770081" spans="4:4">
      <c r="D770081"/>
    </row>
    <row r="770082" spans="4:4">
      <c r="D770082"/>
    </row>
    <row r="770083" spans="4:4">
      <c r="D770083"/>
    </row>
    <row r="770084" spans="4:4">
      <c r="D770084"/>
    </row>
    <row r="770085" spans="4:4">
      <c r="D770085"/>
    </row>
    <row r="770086" spans="4:4">
      <c r="D770086"/>
    </row>
    <row r="770087" spans="4:4">
      <c r="D770087"/>
    </row>
    <row r="770088" spans="4:4">
      <c r="D770088"/>
    </row>
    <row r="770089" spans="4:4">
      <c r="D770089"/>
    </row>
    <row r="770090" spans="4:4">
      <c r="D770090"/>
    </row>
    <row r="770091" spans="4:4">
      <c r="D770091"/>
    </row>
    <row r="770092" spans="4:4">
      <c r="D770092"/>
    </row>
    <row r="770093" spans="4:4">
      <c r="D770093"/>
    </row>
    <row r="770094" spans="4:4">
      <c r="D770094"/>
    </row>
    <row r="770095" spans="4:4">
      <c r="D770095"/>
    </row>
    <row r="770096" spans="4:4">
      <c r="D770096"/>
    </row>
    <row r="770097" spans="4:4">
      <c r="D770097"/>
    </row>
    <row r="770098" spans="4:4">
      <c r="D770098"/>
    </row>
    <row r="770099" spans="4:4">
      <c r="D770099"/>
    </row>
    <row r="770100" spans="4:4">
      <c r="D770100"/>
    </row>
    <row r="770101" spans="4:4">
      <c r="D770101"/>
    </row>
    <row r="770102" spans="4:4">
      <c r="D770102"/>
    </row>
    <row r="770103" spans="4:4">
      <c r="D770103"/>
    </row>
    <row r="770104" spans="4:4">
      <c r="D770104"/>
    </row>
    <row r="770105" spans="4:4">
      <c r="D770105"/>
    </row>
    <row r="770106" spans="4:4">
      <c r="D770106"/>
    </row>
    <row r="770107" spans="4:4">
      <c r="D770107"/>
    </row>
    <row r="770108" spans="4:4">
      <c r="D770108"/>
    </row>
    <row r="770109" spans="4:4">
      <c r="D770109"/>
    </row>
    <row r="770110" spans="4:4">
      <c r="D770110"/>
    </row>
    <row r="770111" spans="4:4">
      <c r="D770111"/>
    </row>
    <row r="770112" spans="4:4">
      <c r="D770112"/>
    </row>
    <row r="770113" spans="4:4">
      <c r="D770113"/>
    </row>
    <row r="770114" spans="4:4">
      <c r="D770114"/>
    </row>
    <row r="770115" spans="4:4">
      <c r="D770115"/>
    </row>
    <row r="770116" spans="4:4">
      <c r="D770116"/>
    </row>
    <row r="770117" spans="4:4">
      <c r="D770117"/>
    </row>
    <row r="770118" spans="4:4">
      <c r="D770118"/>
    </row>
    <row r="770119" spans="4:4">
      <c r="D770119"/>
    </row>
    <row r="770120" spans="4:4">
      <c r="D770120"/>
    </row>
    <row r="770121" spans="4:4">
      <c r="D770121"/>
    </row>
    <row r="770122" spans="4:4">
      <c r="D770122"/>
    </row>
    <row r="770123" spans="4:4">
      <c r="D770123"/>
    </row>
    <row r="770124" spans="4:4">
      <c r="D770124"/>
    </row>
    <row r="770125" spans="4:4">
      <c r="D770125"/>
    </row>
    <row r="770126" spans="4:4">
      <c r="D770126"/>
    </row>
    <row r="770127" spans="4:4">
      <c r="D770127"/>
    </row>
    <row r="770128" spans="4:4">
      <c r="D770128"/>
    </row>
    <row r="770129" spans="4:4">
      <c r="D770129"/>
    </row>
    <row r="770130" spans="4:4">
      <c r="D770130"/>
    </row>
    <row r="770131" spans="4:4">
      <c r="D770131"/>
    </row>
    <row r="770132" spans="4:4">
      <c r="D770132"/>
    </row>
    <row r="770133" spans="4:4">
      <c r="D770133"/>
    </row>
    <row r="770134" spans="4:4">
      <c r="D770134"/>
    </row>
    <row r="770135" spans="4:4">
      <c r="D770135"/>
    </row>
    <row r="770136" spans="4:4">
      <c r="D770136"/>
    </row>
    <row r="770137" spans="4:4">
      <c r="D770137"/>
    </row>
    <row r="770138" spans="4:4">
      <c r="D770138"/>
    </row>
    <row r="770139" spans="4:4">
      <c r="D770139"/>
    </row>
    <row r="770140" spans="4:4">
      <c r="D770140"/>
    </row>
    <row r="770141" spans="4:4">
      <c r="D770141"/>
    </row>
    <row r="770142" spans="4:4">
      <c r="D770142"/>
    </row>
    <row r="770143" spans="4:4">
      <c r="D770143"/>
    </row>
    <row r="770144" spans="4:4">
      <c r="D770144"/>
    </row>
    <row r="770145" spans="4:4">
      <c r="D770145"/>
    </row>
    <row r="770146" spans="4:4">
      <c r="D770146"/>
    </row>
    <row r="770147" spans="4:4">
      <c r="D770147"/>
    </row>
    <row r="770148" spans="4:4">
      <c r="D770148"/>
    </row>
    <row r="770149" spans="4:4">
      <c r="D770149"/>
    </row>
    <row r="770150" spans="4:4">
      <c r="D770150"/>
    </row>
    <row r="770151" spans="4:4">
      <c r="D770151"/>
    </row>
    <row r="770152" spans="4:4">
      <c r="D770152"/>
    </row>
    <row r="770153" spans="4:4">
      <c r="D770153"/>
    </row>
    <row r="770154" spans="4:4">
      <c r="D770154"/>
    </row>
    <row r="770155" spans="4:4">
      <c r="D770155"/>
    </row>
    <row r="770156" spans="4:4">
      <c r="D770156"/>
    </row>
    <row r="770157" spans="4:4">
      <c r="D770157"/>
    </row>
    <row r="770158" spans="4:4">
      <c r="D770158"/>
    </row>
    <row r="770159" spans="4:4">
      <c r="D770159"/>
    </row>
    <row r="770160" spans="4:4">
      <c r="D770160"/>
    </row>
    <row r="770161" spans="4:4">
      <c r="D770161"/>
    </row>
    <row r="770162" spans="4:4">
      <c r="D770162"/>
    </row>
    <row r="770163" spans="4:4">
      <c r="D770163"/>
    </row>
    <row r="770164" spans="4:4">
      <c r="D770164"/>
    </row>
    <row r="770165" spans="4:4">
      <c r="D770165"/>
    </row>
    <row r="770166" spans="4:4">
      <c r="D770166"/>
    </row>
    <row r="770167" spans="4:4">
      <c r="D770167"/>
    </row>
    <row r="770168" spans="4:4">
      <c r="D770168"/>
    </row>
    <row r="770169" spans="4:4">
      <c r="D770169"/>
    </row>
    <row r="770170" spans="4:4">
      <c r="D770170"/>
    </row>
    <row r="770171" spans="4:4">
      <c r="D770171"/>
    </row>
    <row r="770172" spans="4:4">
      <c r="D770172"/>
    </row>
    <row r="770173" spans="4:4">
      <c r="D770173"/>
    </row>
    <row r="770174" spans="4:4">
      <c r="D770174"/>
    </row>
    <row r="770175" spans="4:4">
      <c r="D770175"/>
    </row>
    <row r="770176" spans="4:4">
      <c r="D770176"/>
    </row>
    <row r="770177" spans="4:4">
      <c r="D770177"/>
    </row>
    <row r="770178" spans="4:4">
      <c r="D770178"/>
    </row>
    <row r="770179" spans="4:4">
      <c r="D770179"/>
    </row>
    <row r="770180" spans="4:4">
      <c r="D770180"/>
    </row>
    <row r="770181" spans="4:4">
      <c r="D770181"/>
    </row>
    <row r="770182" spans="4:4">
      <c r="D770182"/>
    </row>
    <row r="770183" spans="4:4">
      <c r="D770183"/>
    </row>
    <row r="770184" spans="4:4">
      <c r="D770184"/>
    </row>
    <row r="770185" spans="4:4">
      <c r="D770185"/>
    </row>
    <row r="770186" spans="4:4">
      <c r="D770186"/>
    </row>
    <row r="770187" spans="4:4">
      <c r="D770187"/>
    </row>
    <row r="770188" spans="4:4">
      <c r="D770188"/>
    </row>
    <row r="770189" spans="4:4">
      <c r="D770189"/>
    </row>
    <row r="770190" spans="4:4">
      <c r="D770190"/>
    </row>
    <row r="770191" spans="4:4">
      <c r="D770191"/>
    </row>
    <row r="770192" spans="4:4">
      <c r="D770192"/>
    </row>
    <row r="770193" spans="4:4">
      <c r="D770193"/>
    </row>
    <row r="770194" spans="4:4">
      <c r="D770194"/>
    </row>
    <row r="770195" spans="4:4">
      <c r="D770195"/>
    </row>
    <row r="770196" spans="4:4">
      <c r="D770196"/>
    </row>
    <row r="770197" spans="4:4">
      <c r="D770197"/>
    </row>
    <row r="770198" spans="4:4">
      <c r="D770198"/>
    </row>
    <row r="770199" spans="4:4">
      <c r="D770199"/>
    </row>
    <row r="770200" spans="4:4">
      <c r="D770200"/>
    </row>
    <row r="770201" spans="4:4">
      <c r="D770201"/>
    </row>
    <row r="770202" spans="4:4">
      <c r="D770202"/>
    </row>
    <row r="770203" spans="4:4">
      <c r="D770203"/>
    </row>
    <row r="770204" spans="4:4">
      <c r="D770204"/>
    </row>
    <row r="770205" spans="4:4">
      <c r="D770205"/>
    </row>
    <row r="770206" spans="4:4">
      <c r="D770206"/>
    </row>
    <row r="770207" spans="4:4">
      <c r="D770207"/>
    </row>
    <row r="770208" spans="4:4">
      <c r="D770208"/>
    </row>
    <row r="770209" spans="4:4">
      <c r="D770209"/>
    </row>
    <row r="770210" spans="4:4">
      <c r="D770210"/>
    </row>
    <row r="770211" spans="4:4">
      <c r="D770211"/>
    </row>
    <row r="770212" spans="4:4">
      <c r="D770212"/>
    </row>
    <row r="770213" spans="4:4">
      <c r="D770213"/>
    </row>
    <row r="770214" spans="4:4">
      <c r="D770214"/>
    </row>
    <row r="770215" spans="4:4">
      <c r="D770215"/>
    </row>
    <row r="770216" spans="4:4">
      <c r="D770216"/>
    </row>
    <row r="770217" spans="4:4">
      <c r="D770217"/>
    </row>
    <row r="770218" spans="4:4">
      <c r="D770218"/>
    </row>
    <row r="770219" spans="4:4">
      <c r="D770219"/>
    </row>
    <row r="770220" spans="4:4">
      <c r="D770220"/>
    </row>
    <row r="770221" spans="4:4">
      <c r="D770221"/>
    </row>
    <row r="770222" spans="4:4">
      <c r="D770222"/>
    </row>
    <row r="770223" spans="4:4">
      <c r="D770223"/>
    </row>
    <row r="770224" spans="4:4">
      <c r="D770224"/>
    </row>
    <row r="770225" spans="4:4">
      <c r="D770225"/>
    </row>
    <row r="770226" spans="4:4">
      <c r="D770226"/>
    </row>
    <row r="770227" spans="4:4">
      <c r="D770227"/>
    </row>
    <row r="770228" spans="4:4">
      <c r="D770228"/>
    </row>
    <row r="770229" spans="4:4">
      <c r="D770229"/>
    </row>
    <row r="770230" spans="4:4">
      <c r="D770230"/>
    </row>
    <row r="770231" spans="4:4">
      <c r="D770231"/>
    </row>
    <row r="770232" spans="4:4">
      <c r="D770232"/>
    </row>
    <row r="770233" spans="4:4">
      <c r="D770233"/>
    </row>
    <row r="770234" spans="4:4">
      <c r="D770234"/>
    </row>
    <row r="770235" spans="4:4">
      <c r="D770235"/>
    </row>
    <row r="770236" spans="4:4">
      <c r="D770236"/>
    </row>
    <row r="770237" spans="4:4">
      <c r="D770237"/>
    </row>
    <row r="770238" spans="4:4">
      <c r="D770238"/>
    </row>
    <row r="770239" spans="4:4">
      <c r="D770239"/>
    </row>
    <row r="770240" spans="4:4">
      <c r="D770240"/>
    </row>
    <row r="770241" spans="4:4">
      <c r="D770241"/>
    </row>
    <row r="770242" spans="4:4">
      <c r="D770242"/>
    </row>
    <row r="770243" spans="4:4">
      <c r="D770243"/>
    </row>
    <row r="770244" spans="4:4">
      <c r="D770244"/>
    </row>
    <row r="770245" spans="4:4">
      <c r="D770245"/>
    </row>
    <row r="770246" spans="4:4">
      <c r="D770246"/>
    </row>
    <row r="770247" spans="4:4">
      <c r="D770247"/>
    </row>
    <row r="770248" spans="4:4">
      <c r="D770248"/>
    </row>
    <row r="770249" spans="4:4">
      <c r="D770249"/>
    </row>
    <row r="770250" spans="4:4">
      <c r="D770250"/>
    </row>
    <row r="770251" spans="4:4">
      <c r="D770251"/>
    </row>
    <row r="770252" spans="4:4">
      <c r="D770252"/>
    </row>
    <row r="770253" spans="4:4">
      <c r="D770253"/>
    </row>
    <row r="770254" spans="4:4">
      <c r="D770254"/>
    </row>
    <row r="770255" spans="4:4">
      <c r="D770255"/>
    </row>
    <row r="770256" spans="4:4">
      <c r="D770256"/>
    </row>
    <row r="770257" spans="4:4">
      <c r="D770257"/>
    </row>
    <row r="770258" spans="4:4">
      <c r="D770258"/>
    </row>
    <row r="770259" spans="4:4">
      <c r="D770259"/>
    </row>
    <row r="770260" spans="4:4">
      <c r="D770260"/>
    </row>
    <row r="770261" spans="4:4">
      <c r="D770261"/>
    </row>
    <row r="770262" spans="4:4">
      <c r="D770262"/>
    </row>
    <row r="770263" spans="4:4">
      <c r="D770263"/>
    </row>
    <row r="770264" spans="4:4">
      <c r="D770264"/>
    </row>
    <row r="770265" spans="4:4">
      <c r="D770265"/>
    </row>
    <row r="770266" spans="4:4">
      <c r="D770266"/>
    </row>
    <row r="770267" spans="4:4">
      <c r="D770267"/>
    </row>
    <row r="770268" spans="4:4">
      <c r="D770268"/>
    </row>
    <row r="770269" spans="4:4">
      <c r="D770269"/>
    </row>
    <row r="770270" spans="4:4">
      <c r="D770270"/>
    </row>
    <row r="770271" spans="4:4">
      <c r="D770271"/>
    </row>
    <row r="770272" spans="4:4">
      <c r="D770272"/>
    </row>
    <row r="770273" spans="4:4">
      <c r="D770273"/>
    </row>
    <row r="770274" spans="4:4">
      <c r="D770274"/>
    </row>
    <row r="770275" spans="4:4">
      <c r="D770275"/>
    </row>
    <row r="770276" spans="4:4">
      <c r="D770276"/>
    </row>
    <row r="770277" spans="4:4">
      <c r="D770277"/>
    </row>
    <row r="770278" spans="4:4">
      <c r="D770278"/>
    </row>
    <row r="770279" spans="4:4">
      <c r="D770279"/>
    </row>
    <row r="770280" spans="4:4">
      <c r="D770280"/>
    </row>
    <row r="770281" spans="4:4">
      <c r="D770281"/>
    </row>
    <row r="770282" spans="4:4">
      <c r="D770282"/>
    </row>
    <row r="770283" spans="4:4">
      <c r="D770283"/>
    </row>
    <row r="770284" spans="4:4">
      <c r="D770284"/>
    </row>
    <row r="770285" spans="4:4">
      <c r="D770285"/>
    </row>
    <row r="770286" spans="4:4">
      <c r="D770286"/>
    </row>
    <row r="770287" spans="4:4">
      <c r="D770287"/>
    </row>
    <row r="770288" spans="4:4">
      <c r="D770288"/>
    </row>
    <row r="770289" spans="4:4">
      <c r="D770289"/>
    </row>
    <row r="770290" spans="4:4">
      <c r="D770290"/>
    </row>
    <row r="770291" spans="4:4">
      <c r="D770291"/>
    </row>
    <row r="770292" spans="4:4">
      <c r="D770292"/>
    </row>
    <row r="770293" spans="4:4">
      <c r="D770293"/>
    </row>
    <row r="770294" spans="4:4">
      <c r="D770294"/>
    </row>
    <row r="770295" spans="4:4">
      <c r="D770295"/>
    </row>
    <row r="770296" spans="4:4">
      <c r="D770296"/>
    </row>
    <row r="770297" spans="4:4">
      <c r="D770297"/>
    </row>
    <row r="770298" spans="4:4">
      <c r="D770298"/>
    </row>
    <row r="770299" spans="4:4">
      <c r="D770299"/>
    </row>
    <row r="770300" spans="4:4">
      <c r="D770300"/>
    </row>
    <row r="770301" spans="4:4">
      <c r="D770301"/>
    </row>
    <row r="770302" spans="4:4">
      <c r="D770302"/>
    </row>
    <row r="770303" spans="4:4">
      <c r="D770303"/>
    </row>
    <row r="770304" spans="4:4">
      <c r="D770304"/>
    </row>
    <row r="770305" spans="4:4">
      <c r="D770305"/>
    </row>
    <row r="770306" spans="4:4">
      <c r="D770306"/>
    </row>
    <row r="770307" spans="4:4">
      <c r="D770307"/>
    </row>
    <row r="770308" spans="4:4">
      <c r="D770308"/>
    </row>
    <row r="770309" spans="4:4">
      <c r="D770309"/>
    </row>
    <row r="770310" spans="4:4">
      <c r="D770310"/>
    </row>
    <row r="770311" spans="4:4">
      <c r="D770311"/>
    </row>
    <row r="770312" spans="4:4">
      <c r="D770312"/>
    </row>
    <row r="770313" spans="4:4">
      <c r="D770313"/>
    </row>
    <row r="770314" spans="4:4">
      <c r="D770314"/>
    </row>
    <row r="770315" spans="4:4">
      <c r="D770315"/>
    </row>
    <row r="770316" spans="4:4">
      <c r="D770316"/>
    </row>
    <row r="770317" spans="4:4">
      <c r="D770317"/>
    </row>
    <row r="770318" spans="4:4">
      <c r="D770318"/>
    </row>
    <row r="770319" spans="4:4">
      <c r="D770319"/>
    </row>
    <row r="770320" spans="4:4">
      <c r="D770320"/>
    </row>
    <row r="770321" spans="4:4">
      <c r="D770321"/>
    </row>
    <row r="770322" spans="4:4">
      <c r="D770322"/>
    </row>
    <row r="770323" spans="4:4">
      <c r="D770323"/>
    </row>
    <row r="770324" spans="4:4">
      <c r="D770324"/>
    </row>
    <row r="770325" spans="4:4">
      <c r="D770325"/>
    </row>
    <row r="770326" spans="4:4">
      <c r="D770326"/>
    </row>
    <row r="770327" spans="4:4">
      <c r="D770327"/>
    </row>
    <row r="770328" spans="4:4">
      <c r="D770328"/>
    </row>
    <row r="770329" spans="4:4">
      <c r="D770329"/>
    </row>
    <row r="770330" spans="4:4">
      <c r="D770330"/>
    </row>
    <row r="770331" spans="4:4">
      <c r="D770331"/>
    </row>
    <row r="770332" spans="4:4">
      <c r="D770332"/>
    </row>
    <row r="770333" spans="4:4">
      <c r="D770333"/>
    </row>
    <row r="770334" spans="4:4">
      <c r="D770334"/>
    </row>
    <row r="770335" spans="4:4">
      <c r="D770335"/>
    </row>
    <row r="770336" spans="4:4">
      <c r="D770336"/>
    </row>
    <row r="770337" spans="4:4">
      <c r="D770337"/>
    </row>
    <row r="770338" spans="4:4">
      <c r="D770338"/>
    </row>
    <row r="770339" spans="4:4">
      <c r="D770339"/>
    </row>
    <row r="770340" spans="4:4">
      <c r="D770340"/>
    </row>
    <row r="770341" spans="4:4">
      <c r="D770341"/>
    </row>
    <row r="770342" spans="4:4">
      <c r="D770342"/>
    </row>
    <row r="770343" spans="4:4">
      <c r="D770343"/>
    </row>
    <row r="770344" spans="4:4">
      <c r="D770344"/>
    </row>
    <row r="770345" spans="4:4">
      <c r="D770345"/>
    </row>
    <row r="770346" spans="4:4">
      <c r="D770346"/>
    </row>
    <row r="770347" spans="4:4">
      <c r="D770347"/>
    </row>
    <row r="770348" spans="4:4">
      <c r="D770348"/>
    </row>
    <row r="770349" spans="4:4">
      <c r="D770349"/>
    </row>
    <row r="770350" spans="4:4">
      <c r="D770350"/>
    </row>
    <row r="770351" spans="4:4">
      <c r="D770351"/>
    </row>
    <row r="770352" spans="4:4">
      <c r="D770352"/>
    </row>
    <row r="770353" spans="4:4">
      <c r="D770353"/>
    </row>
    <row r="770354" spans="4:4">
      <c r="D770354"/>
    </row>
    <row r="770355" spans="4:4">
      <c r="D770355"/>
    </row>
    <row r="770356" spans="4:4">
      <c r="D770356"/>
    </row>
    <row r="770357" spans="4:4">
      <c r="D770357"/>
    </row>
    <row r="770358" spans="4:4">
      <c r="D770358"/>
    </row>
    <row r="770359" spans="4:4">
      <c r="D770359"/>
    </row>
    <row r="770360" spans="4:4">
      <c r="D770360"/>
    </row>
    <row r="770361" spans="4:4">
      <c r="D770361"/>
    </row>
    <row r="770362" spans="4:4">
      <c r="D770362"/>
    </row>
    <row r="770363" spans="4:4">
      <c r="D770363"/>
    </row>
    <row r="770364" spans="4:4">
      <c r="D770364"/>
    </row>
    <row r="770365" spans="4:4">
      <c r="D770365"/>
    </row>
    <row r="770366" spans="4:4">
      <c r="D770366"/>
    </row>
    <row r="770367" spans="4:4">
      <c r="D770367"/>
    </row>
    <row r="770368" spans="4:4">
      <c r="D770368"/>
    </row>
    <row r="770369" spans="4:4">
      <c r="D770369"/>
    </row>
    <row r="770370" spans="4:4">
      <c r="D770370"/>
    </row>
    <row r="770371" spans="4:4">
      <c r="D770371"/>
    </row>
    <row r="770372" spans="4:4">
      <c r="D770372"/>
    </row>
    <row r="770373" spans="4:4">
      <c r="D770373"/>
    </row>
    <row r="770374" spans="4:4">
      <c r="D770374"/>
    </row>
    <row r="770375" spans="4:4">
      <c r="D770375"/>
    </row>
    <row r="770376" spans="4:4">
      <c r="D770376"/>
    </row>
    <row r="770377" spans="4:4">
      <c r="D770377"/>
    </row>
    <row r="770378" spans="4:4">
      <c r="D770378"/>
    </row>
    <row r="770379" spans="4:4">
      <c r="D770379"/>
    </row>
    <row r="770380" spans="4:4">
      <c r="D770380"/>
    </row>
    <row r="770381" spans="4:4">
      <c r="D770381"/>
    </row>
    <row r="770382" spans="4:4">
      <c r="D770382"/>
    </row>
    <row r="770383" spans="4:4">
      <c r="D770383"/>
    </row>
    <row r="770384" spans="4:4">
      <c r="D770384"/>
    </row>
    <row r="770385" spans="4:4">
      <c r="D770385"/>
    </row>
    <row r="770386" spans="4:4">
      <c r="D770386"/>
    </row>
    <row r="770387" spans="4:4">
      <c r="D770387"/>
    </row>
    <row r="770388" spans="4:4">
      <c r="D770388"/>
    </row>
    <row r="770389" spans="4:4">
      <c r="D770389"/>
    </row>
    <row r="770390" spans="4:4">
      <c r="D770390"/>
    </row>
    <row r="770391" spans="4:4">
      <c r="D770391"/>
    </row>
    <row r="770392" spans="4:4">
      <c r="D770392"/>
    </row>
    <row r="770393" spans="4:4">
      <c r="D770393"/>
    </row>
    <row r="770394" spans="4:4">
      <c r="D770394"/>
    </row>
    <row r="770395" spans="4:4">
      <c r="D770395"/>
    </row>
    <row r="770396" spans="4:4">
      <c r="D770396"/>
    </row>
    <row r="770397" spans="4:4">
      <c r="D770397"/>
    </row>
    <row r="770398" spans="4:4">
      <c r="D770398"/>
    </row>
    <row r="770399" spans="4:4">
      <c r="D770399"/>
    </row>
    <row r="770400" spans="4:4">
      <c r="D770400"/>
    </row>
    <row r="770401" spans="4:4">
      <c r="D770401"/>
    </row>
    <row r="770402" spans="4:4">
      <c r="D770402"/>
    </row>
    <row r="770403" spans="4:4">
      <c r="D770403"/>
    </row>
    <row r="770404" spans="4:4">
      <c r="D770404"/>
    </row>
    <row r="770405" spans="4:4">
      <c r="D770405"/>
    </row>
    <row r="770406" spans="4:4">
      <c r="D770406"/>
    </row>
    <row r="770407" spans="4:4">
      <c r="D770407"/>
    </row>
    <row r="770408" spans="4:4">
      <c r="D770408"/>
    </row>
    <row r="770409" spans="4:4">
      <c r="D770409"/>
    </row>
    <row r="770410" spans="4:4">
      <c r="D770410"/>
    </row>
    <row r="770411" spans="4:4">
      <c r="D770411"/>
    </row>
    <row r="770412" spans="4:4">
      <c r="D770412"/>
    </row>
    <row r="770413" spans="4:4">
      <c r="D770413"/>
    </row>
    <row r="770414" spans="4:4">
      <c r="D770414"/>
    </row>
    <row r="770415" spans="4:4">
      <c r="D770415"/>
    </row>
    <row r="770416" spans="4:4">
      <c r="D770416"/>
    </row>
    <row r="770417" spans="4:4">
      <c r="D770417"/>
    </row>
    <row r="770418" spans="4:4">
      <c r="D770418"/>
    </row>
    <row r="770419" spans="4:4">
      <c r="D770419"/>
    </row>
    <row r="770420" spans="4:4">
      <c r="D770420"/>
    </row>
    <row r="770421" spans="4:4">
      <c r="D770421"/>
    </row>
    <row r="770422" spans="4:4">
      <c r="D770422"/>
    </row>
    <row r="770423" spans="4:4">
      <c r="D770423"/>
    </row>
    <row r="770424" spans="4:4">
      <c r="D770424"/>
    </row>
    <row r="770425" spans="4:4">
      <c r="D770425"/>
    </row>
    <row r="770426" spans="4:4">
      <c r="D770426"/>
    </row>
    <row r="770427" spans="4:4">
      <c r="D770427"/>
    </row>
    <row r="770428" spans="4:4">
      <c r="D770428"/>
    </row>
    <row r="770429" spans="4:4">
      <c r="D770429"/>
    </row>
    <row r="770430" spans="4:4">
      <c r="D770430"/>
    </row>
    <row r="770431" spans="4:4">
      <c r="D770431"/>
    </row>
    <row r="770432" spans="4:4">
      <c r="D770432"/>
    </row>
    <row r="770433" spans="4:4">
      <c r="D770433"/>
    </row>
    <row r="770434" spans="4:4">
      <c r="D770434"/>
    </row>
    <row r="770435" spans="4:4">
      <c r="D770435"/>
    </row>
    <row r="770436" spans="4:4">
      <c r="D770436"/>
    </row>
    <row r="770437" spans="4:4">
      <c r="D770437"/>
    </row>
    <row r="770438" spans="4:4">
      <c r="D770438"/>
    </row>
    <row r="770439" spans="4:4">
      <c r="D770439"/>
    </row>
    <row r="770440" spans="4:4">
      <c r="D770440"/>
    </row>
    <row r="770441" spans="4:4">
      <c r="D770441"/>
    </row>
    <row r="770442" spans="4:4">
      <c r="D770442"/>
    </row>
    <row r="770443" spans="4:4">
      <c r="D770443"/>
    </row>
    <row r="770444" spans="4:4">
      <c r="D770444"/>
    </row>
    <row r="770445" spans="4:4">
      <c r="D770445"/>
    </row>
    <row r="770446" spans="4:4">
      <c r="D770446"/>
    </row>
    <row r="770447" spans="4:4">
      <c r="D770447"/>
    </row>
    <row r="770448" spans="4:4">
      <c r="D770448"/>
    </row>
    <row r="770449" spans="4:4">
      <c r="D770449"/>
    </row>
    <row r="770450" spans="4:4">
      <c r="D770450"/>
    </row>
    <row r="770451" spans="4:4">
      <c r="D770451"/>
    </row>
    <row r="770452" spans="4:4">
      <c r="D770452"/>
    </row>
    <row r="770453" spans="4:4">
      <c r="D770453"/>
    </row>
    <row r="770454" spans="4:4">
      <c r="D770454"/>
    </row>
    <row r="770455" spans="4:4">
      <c r="D770455"/>
    </row>
    <row r="770456" spans="4:4">
      <c r="D770456"/>
    </row>
    <row r="770457" spans="4:4">
      <c r="D770457"/>
    </row>
    <row r="770458" spans="4:4">
      <c r="D770458"/>
    </row>
    <row r="770459" spans="4:4">
      <c r="D770459"/>
    </row>
    <row r="770460" spans="4:4">
      <c r="D770460"/>
    </row>
    <row r="770461" spans="4:4">
      <c r="D770461"/>
    </row>
    <row r="770462" spans="4:4">
      <c r="D770462"/>
    </row>
    <row r="770463" spans="4:4">
      <c r="D770463"/>
    </row>
    <row r="770464" spans="4:4">
      <c r="D770464"/>
    </row>
    <row r="770465" spans="4:4">
      <c r="D770465"/>
    </row>
    <row r="770466" spans="4:4">
      <c r="D770466"/>
    </row>
    <row r="770467" spans="4:4">
      <c r="D770467"/>
    </row>
    <row r="770468" spans="4:4">
      <c r="D770468"/>
    </row>
    <row r="770469" spans="4:4">
      <c r="D770469"/>
    </row>
    <row r="770470" spans="4:4">
      <c r="D770470"/>
    </row>
    <row r="770471" spans="4:4">
      <c r="D770471"/>
    </row>
    <row r="770472" spans="4:4">
      <c r="D770472"/>
    </row>
    <row r="770473" spans="4:4">
      <c r="D770473"/>
    </row>
    <row r="770474" spans="4:4">
      <c r="D770474"/>
    </row>
    <row r="770475" spans="4:4">
      <c r="D770475"/>
    </row>
    <row r="770476" spans="4:4">
      <c r="D770476"/>
    </row>
    <row r="770477" spans="4:4">
      <c r="D770477"/>
    </row>
    <row r="770478" spans="4:4">
      <c r="D770478"/>
    </row>
    <row r="770479" spans="4:4">
      <c r="D770479"/>
    </row>
    <row r="770480" spans="4:4">
      <c r="D770480"/>
    </row>
    <row r="770481" spans="4:4">
      <c r="D770481"/>
    </row>
    <row r="770482" spans="4:4">
      <c r="D770482"/>
    </row>
    <row r="770483" spans="4:4">
      <c r="D770483"/>
    </row>
    <row r="770484" spans="4:4">
      <c r="D770484"/>
    </row>
    <row r="770485" spans="4:4">
      <c r="D770485"/>
    </row>
    <row r="770486" spans="4:4">
      <c r="D770486"/>
    </row>
    <row r="770487" spans="4:4">
      <c r="D770487"/>
    </row>
    <row r="770488" spans="4:4">
      <c r="D770488"/>
    </row>
    <row r="770489" spans="4:4">
      <c r="D770489"/>
    </row>
    <row r="770490" spans="4:4">
      <c r="D770490"/>
    </row>
    <row r="770491" spans="4:4">
      <c r="D770491"/>
    </row>
    <row r="770492" spans="4:4">
      <c r="D770492"/>
    </row>
    <row r="770493" spans="4:4">
      <c r="D770493"/>
    </row>
    <row r="770494" spans="4:4">
      <c r="D770494"/>
    </row>
    <row r="770495" spans="4:4">
      <c r="D770495"/>
    </row>
    <row r="770496" spans="4:4">
      <c r="D770496"/>
    </row>
    <row r="770497" spans="4:4">
      <c r="D770497"/>
    </row>
    <row r="770498" spans="4:4">
      <c r="D770498"/>
    </row>
    <row r="770499" spans="4:4">
      <c r="D770499"/>
    </row>
    <row r="770500" spans="4:4">
      <c r="D770500"/>
    </row>
    <row r="770501" spans="4:4">
      <c r="D770501"/>
    </row>
    <row r="770502" spans="4:4">
      <c r="D770502"/>
    </row>
    <row r="770503" spans="4:4">
      <c r="D770503"/>
    </row>
    <row r="770504" spans="4:4">
      <c r="D770504"/>
    </row>
    <row r="770505" spans="4:4">
      <c r="D770505"/>
    </row>
    <row r="770506" spans="4:4">
      <c r="D770506"/>
    </row>
    <row r="770507" spans="4:4">
      <c r="D770507"/>
    </row>
    <row r="770508" spans="4:4">
      <c r="D770508"/>
    </row>
    <row r="770509" spans="4:4">
      <c r="D770509"/>
    </row>
    <row r="770510" spans="4:4">
      <c r="D770510"/>
    </row>
    <row r="770511" spans="4:4">
      <c r="D770511"/>
    </row>
    <row r="770512" spans="4:4">
      <c r="D770512"/>
    </row>
    <row r="770513" spans="4:4">
      <c r="D770513"/>
    </row>
    <row r="770514" spans="4:4">
      <c r="D770514"/>
    </row>
    <row r="770515" spans="4:4">
      <c r="D770515"/>
    </row>
    <row r="770516" spans="4:4">
      <c r="D770516"/>
    </row>
    <row r="770517" spans="4:4">
      <c r="D770517"/>
    </row>
    <row r="770518" spans="4:4">
      <c r="D770518"/>
    </row>
    <row r="770519" spans="4:4">
      <c r="D770519"/>
    </row>
    <row r="770520" spans="4:4">
      <c r="D770520"/>
    </row>
    <row r="770521" spans="4:4">
      <c r="D770521"/>
    </row>
    <row r="770522" spans="4:4">
      <c r="D770522"/>
    </row>
    <row r="770523" spans="4:4">
      <c r="D770523"/>
    </row>
    <row r="770524" spans="4:4">
      <c r="D770524"/>
    </row>
    <row r="770525" spans="4:4">
      <c r="D770525"/>
    </row>
    <row r="770526" spans="4:4">
      <c r="D770526"/>
    </row>
    <row r="770527" spans="4:4">
      <c r="D770527"/>
    </row>
    <row r="770528" spans="4:4">
      <c r="D770528"/>
    </row>
    <row r="770529" spans="4:4">
      <c r="D770529"/>
    </row>
    <row r="770530" spans="4:4">
      <c r="D770530"/>
    </row>
    <row r="770531" spans="4:4">
      <c r="D770531"/>
    </row>
    <row r="770532" spans="4:4">
      <c r="D770532"/>
    </row>
    <row r="770533" spans="4:4">
      <c r="D770533"/>
    </row>
    <row r="770534" spans="4:4">
      <c r="D770534"/>
    </row>
    <row r="770535" spans="4:4">
      <c r="D770535"/>
    </row>
    <row r="770536" spans="4:4">
      <c r="D770536"/>
    </row>
    <row r="770537" spans="4:4">
      <c r="D770537"/>
    </row>
    <row r="770538" spans="4:4">
      <c r="D770538"/>
    </row>
    <row r="770539" spans="4:4">
      <c r="D770539"/>
    </row>
    <row r="770540" spans="4:4">
      <c r="D770540"/>
    </row>
    <row r="770541" spans="4:4">
      <c r="D770541"/>
    </row>
    <row r="770542" spans="4:4">
      <c r="D770542"/>
    </row>
    <row r="770543" spans="4:4">
      <c r="D770543"/>
    </row>
    <row r="770544" spans="4:4">
      <c r="D770544"/>
    </row>
    <row r="770545" spans="4:4">
      <c r="D770545"/>
    </row>
    <row r="770546" spans="4:4">
      <c r="D770546"/>
    </row>
    <row r="770547" spans="4:4">
      <c r="D770547"/>
    </row>
    <row r="770548" spans="4:4">
      <c r="D770548"/>
    </row>
    <row r="770549" spans="4:4">
      <c r="D770549"/>
    </row>
    <row r="770550" spans="4:4">
      <c r="D770550"/>
    </row>
    <row r="770551" spans="4:4">
      <c r="D770551"/>
    </row>
    <row r="770552" spans="4:4">
      <c r="D770552"/>
    </row>
    <row r="770553" spans="4:4">
      <c r="D770553"/>
    </row>
    <row r="770554" spans="4:4">
      <c r="D770554"/>
    </row>
    <row r="770555" spans="4:4">
      <c r="D770555"/>
    </row>
    <row r="770556" spans="4:4">
      <c r="D770556"/>
    </row>
    <row r="770557" spans="4:4">
      <c r="D770557"/>
    </row>
    <row r="770558" spans="4:4">
      <c r="D770558"/>
    </row>
    <row r="770559" spans="4:4">
      <c r="D770559"/>
    </row>
    <row r="770560" spans="4:4">
      <c r="D770560"/>
    </row>
    <row r="770561" spans="4:4">
      <c r="D770561"/>
    </row>
    <row r="770562" spans="4:4">
      <c r="D770562"/>
    </row>
    <row r="770563" spans="4:4">
      <c r="D770563"/>
    </row>
    <row r="770564" spans="4:4">
      <c r="D770564"/>
    </row>
    <row r="770565" spans="4:4">
      <c r="D770565"/>
    </row>
    <row r="770566" spans="4:4">
      <c r="D770566"/>
    </row>
    <row r="770567" spans="4:4">
      <c r="D770567"/>
    </row>
    <row r="770568" spans="4:4">
      <c r="D770568"/>
    </row>
    <row r="770569" spans="4:4">
      <c r="D770569"/>
    </row>
    <row r="770570" spans="4:4">
      <c r="D770570"/>
    </row>
    <row r="770571" spans="4:4">
      <c r="D770571"/>
    </row>
    <row r="770572" spans="4:4">
      <c r="D770572"/>
    </row>
    <row r="770573" spans="4:4">
      <c r="D770573"/>
    </row>
    <row r="770574" spans="4:4">
      <c r="D770574"/>
    </row>
    <row r="770575" spans="4:4">
      <c r="D770575"/>
    </row>
    <row r="770576" spans="4:4">
      <c r="D770576"/>
    </row>
    <row r="770577" spans="4:4">
      <c r="D770577"/>
    </row>
    <row r="770578" spans="4:4">
      <c r="D770578"/>
    </row>
    <row r="770579" spans="4:4">
      <c r="D770579"/>
    </row>
    <row r="770580" spans="4:4">
      <c r="D770580"/>
    </row>
    <row r="770581" spans="4:4">
      <c r="D770581"/>
    </row>
    <row r="770582" spans="4:4">
      <c r="D770582"/>
    </row>
    <row r="770583" spans="4:4">
      <c r="D770583"/>
    </row>
    <row r="770584" spans="4:4">
      <c r="D770584"/>
    </row>
    <row r="770585" spans="4:4">
      <c r="D770585"/>
    </row>
    <row r="770586" spans="4:4">
      <c r="D770586"/>
    </row>
    <row r="770587" spans="4:4">
      <c r="D770587"/>
    </row>
    <row r="770588" spans="4:4">
      <c r="D770588"/>
    </row>
    <row r="770589" spans="4:4">
      <c r="D770589"/>
    </row>
    <row r="770590" spans="4:4">
      <c r="D770590"/>
    </row>
    <row r="770591" spans="4:4">
      <c r="D770591"/>
    </row>
    <row r="770592" spans="4:4">
      <c r="D770592"/>
    </row>
    <row r="770593" spans="4:4">
      <c r="D770593"/>
    </row>
    <row r="770594" spans="4:4">
      <c r="D770594"/>
    </row>
    <row r="770595" spans="4:4">
      <c r="D770595"/>
    </row>
    <row r="770596" spans="4:4">
      <c r="D770596"/>
    </row>
    <row r="770597" spans="4:4">
      <c r="D770597"/>
    </row>
    <row r="770598" spans="4:4">
      <c r="D770598"/>
    </row>
    <row r="770599" spans="4:4">
      <c r="D770599"/>
    </row>
    <row r="770600" spans="4:4">
      <c r="D770600"/>
    </row>
    <row r="770601" spans="4:4">
      <c r="D770601"/>
    </row>
    <row r="770602" spans="4:4">
      <c r="D770602"/>
    </row>
    <row r="770603" spans="4:4">
      <c r="D770603"/>
    </row>
    <row r="770604" spans="4:4">
      <c r="D770604"/>
    </row>
    <row r="770605" spans="4:4">
      <c r="D770605"/>
    </row>
    <row r="770606" spans="4:4">
      <c r="D770606"/>
    </row>
    <row r="770607" spans="4:4">
      <c r="D770607"/>
    </row>
    <row r="770608" spans="4:4">
      <c r="D770608"/>
    </row>
    <row r="770609" spans="4:4">
      <c r="D770609"/>
    </row>
    <row r="770610" spans="4:4">
      <c r="D770610"/>
    </row>
    <row r="770611" spans="4:4">
      <c r="D770611"/>
    </row>
    <row r="770612" spans="4:4">
      <c r="D770612"/>
    </row>
    <row r="770613" spans="4:4">
      <c r="D770613"/>
    </row>
    <row r="770614" spans="4:4">
      <c r="D770614"/>
    </row>
    <row r="770615" spans="4:4">
      <c r="D770615"/>
    </row>
    <row r="770616" spans="4:4">
      <c r="D770616"/>
    </row>
    <row r="770617" spans="4:4">
      <c r="D770617"/>
    </row>
    <row r="770618" spans="4:4">
      <c r="D770618"/>
    </row>
    <row r="770619" spans="4:4">
      <c r="D770619"/>
    </row>
    <row r="770620" spans="4:4">
      <c r="D770620"/>
    </row>
    <row r="770621" spans="4:4">
      <c r="D770621"/>
    </row>
    <row r="770622" spans="4:4">
      <c r="D770622"/>
    </row>
    <row r="770623" spans="4:4">
      <c r="D770623"/>
    </row>
    <row r="770624" spans="4:4">
      <c r="D770624"/>
    </row>
    <row r="770625" spans="4:4">
      <c r="D770625"/>
    </row>
    <row r="770626" spans="4:4">
      <c r="D770626"/>
    </row>
    <row r="770627" spans="4:4">
      <c r="D770627"/>
    </row>
    <row r="770628" spans="4:4">
      <c r="D770628"/>
    </row>
    <row r="770629" spans="4:4">
      <c r="D770629"/>
    </row>
    <row r="770630" spans="4:4">
      <c r="D770630"/>
    </row>
    <row r="770631" spans="4:4">
      <c r="D770631"/>
    </row>
    <row r="770632" spans="4:4">
      <c r="D770632"/>
    </row>
    <row r="770633" spans="4:4">
      <c r="D770633"/>
    </row>
    <row r="770634" spans="4:4">
      <c r="D770634"/>
    </row>
    <row r="770635" spans="4:4">
      <c r="D770635"/>
    </row>
    <row r="770636" spans="4:4">
      <c r="D770636"/>
    </row>
    <row r="770637" spans="4:4">
      <c r="D770637"/>
    </row>
    <row r="770638" spans="4:4">
      <c r="D770638"/>
    </row>
    <row r="770639" spans="4:4">
      <c r="D770639"/>
    </row>
    <row r="770640" spans="4:4">
      <c r="D770640"/>
    </row>
    <row r="770641" spans="4:4">
      <c r="D770641"/>
    </row>
    <row r="770642" spans="4:4">
      <c r="D770642"/>
    </row>
    <row r="770643" spans="4:4">
      <c r="D770643"/>
    </row>
    <row r="770644" spans="4:4">
      <c r="D770644"/>
    </row>
    <row r="770645" spans="4:4">
      <c r="D770645"/>
    </row>
    <row r="770646" spans="4:4">
      <c r="D770646"/>
    </row>
    <row r="770647" spans="4:4">
      <c r="D770647"/>
    </row>
    <row r="770648" spans="4:4">
      <c r="D770648"/>
    </row>
    <row r="770649" spans="4:4">
      <c r="D770649"/>
    </row>
    <row r="770650" spans="4:4">
      <c r="D770650"/>
    </row>
    <row r="770651" spans="4:4">
      <c r="D770651"/>
    </row>
    <row r="770652" spans="4:4">
      <c r="D770652"/>
    </row>
    <row r="770653" spans="4:4">
      <c r="D770653"/>
    </row>
    <row r="770654" spans="4:4">
      <c r="D770654"/>
    </row>
    <row r="770655" spans="4:4">
      <c r="D770655"/>
    </row>
    <row r="770656" spans="4:4">
      <c r="D770656"/>
    </row>
    <row r="770657" spans="4:4">
      <c r="D770657"/>
    </row>
    <row r="770658" spans="4:4">
      <c r="D770658"/>
    </row>
    <row r="770659" spans="4:4">
      <c r="D770659"/>
    </row>
    <row r="770660" spans="4:4">
      <c r="D770660"/>
    </row>
    <row r="770661" spans="4:4">
      <c r="D770661"/>
    </row>
    <row r="770662" spans="4:4">
      <c r="D770662"/>
    </row>
    <row r="770663" spans="4:4">
      <c r="D770663"/>
    </row>
    <row r="770664" spans="4:4">
      <c r="D770664"/>
    </row>
    <row r="770665" spans="4:4">
      <c r="D770665"/>
    </row>
    <row r="770666" spans="4:4">
      <c r="D770666"/>
    </row>
    <row r="770667" spans="4:4">
      <c r="D770667"/>
    </row>
    <row r="770668" spans="4:4">
      <c r="D770668"/>
    </row>
    <row r="770669" spans="4:4">
      <c r="D770669"/>
    </row>
    <row r="770670" spans="4:4">
      <c r="D770670"/>
    </row>
    <row r="770671" spans="4:4">
      <c r="D770671"/>
    </row>
    <row r="770672" spans="4:4">
      <c r="D770672"/>
    </row>
    <row r="770673" spans="4:4">
      <c r="D770673"/>
    </row>
    <row r="770674" spans="4:4">
      <c r="D770674"/>
    </row>
    <row r="770675" spans="4:4">
      <c r="D770675"/>
    </row>
    <row r="770676" spans="4:4">
      <c r="D770676"/>
    </row>
    <row r="770677" spans="4:4">
      <c r="D770677"/>
    </row>
    <row r="770678" spans="4:4">
      <c r="D770678"/>
    </row>
    <row r="770679" spans="4:4">
      <c r="D770679"/>
    </row>
    <row r="770680" spans="4:4">
      <c r="D770680"/>
    </row>
    <row r="770681" spans="4:4">
      <c r="D770681"/>
    </row>
    <row r="770682" spans="4:4">
      <c r="D770682"/>
    </row>
    <row r="770683" spans="4:4">
      <c r="D770683"/>
    </row>
    <row r="770684" spans="4:4">
      <c r="D770684"/>
    </row>
    <row r="770685" spans="4:4">
      <c r="D770685"/>
    </row>
    <row r="770686" spans="4:4">
      <c r="D770686"/>
    </row>
    <row r="770687" spans="4:4">
      <c r="D770687"/>
    </row>
    <row r="770688" spans="4:4">
      <c r="D770688"/>
    </row>
    <row r="770689" spans="4:4">
      <c r="D770689"/>
    </row>
    <row r="770690" spans="4:4">
      <c r="D770690"/>
    </row>
    <row r="770691" spans="4:4">
      <c r="D770691"/>
    </row>
    <row r="770692" spans="4:4">
      <c r="D770692"/>
    </row>
    <row r="770693" spans="4:4">
      <c r="D770693"/>
    </row>
    <row r="770694" spans="4:4">
      <c r="D770694"/>
    </row>
    <row r="770695" spans="4:4">
      <c r="D770695"/>
    </row>
    <row r="770696" spans="4:4">
      <c r="D770696"/>
    </row>
    <row r="770697" spans="4:4">
      <c r="D770697"/>
    </row>
    <row r="770698" spans="4:4">
      <c r="D770698"/>
    </row>
    <row r="770699" spans="4:4">
      <c r="D770699"/>
    </row>
    <row r="770700" spans="4:4">
      <c r="D770700"/>
    </row>
    <row r="770701" spans="4:4">
      <c r="D770701"/>
    </row>
    <row r="770702" spans="4:4">
      <c r="D770702"/>
    </row>
    <row r="770703" spans="4:4">
      <c r="D770703"/>
    </row>
    <row r="770704" spans="4:4">
      <c r="D770704"/>
    </row>
    <row r="770705" spans="4:4">
      <c r="D770705"/>
    </row>
    <row r="770706" spans="4:4">
      <c r="D770706"/>
    </row>
    <row r="770707" spans="4:4">
      <c r="D770707"/>
    </row>
    <row r="770708" spans="4:4">
      <c r="D770708"/>
    </row>
    <row r="770709" spans="4:4">
      <c r="D770709"/>
    </row>
    <row r="770710" spans="4:4">
      <c r="D770710"/>
    </row>
    <row r="770711" spans="4:4">
      <c r="D770711"/>
    </row>
    <row r="770712" spans="4:4">
      <c r="D770712"/>
    </row>
    <row r="770713" spans="4:4">
      <c r="D770713"/>
    </row>
    <row r="770714" spans="4:4">
      <c r="D770714"/>
    </row>
    <row r="770715" spans="4:4">
      <c r="D770715"/>
    </row>
    <row r="770716" spans="4:4">
      <c r="D770716"/>
    </row>
    <row r="770717" spans="4:4">
      <c r="D770717"/>
    </row>
    <row r="770718" spans="4:4">
      <c r="D770718"/>
    </row>
    <row r="770719" spans="4:4">
      <c r="D770719"/>
    </row>
    <row r="770720" spans="4:4">
      <c r="D770720"/>
    </row>
    <row r="770721" spans="4:4">
      <c r="D770721"/>
    </row>
    <row r="770722" spans="4:4">
      <c r="D770722"/>
    </row>
    <row r="770723" spans="4:4">
      <c r="D770723"/>
    </row>
    <row r="770724" spans="4:4">
      <c r="D770724"/>
    </row>
    <row r="770725" spans="4:4">
      <c r="D770725"/>
    </row>
    <row r="770726" spans="4:4">
      <c r="D770726"/>
    </row>
    <row r="770727" spans="4:4">
      <c r="D770727"/>
    </row>
    <row r="770728" spans="4:4">
      <c r="D770728"/>
    </row>
    <row r="770729" spans="4:4">
      <c r="D770729"/>
    </row>
    <row r="770730" spans="4:4">
      <c r="D770730"/>
    </row>
    <row r="770731" spans="4:4">
      <c r="D770731"/>
    </row>
    <row r="770732" spans="4:4">
      <c r="D770732"/>
    </row>
    <row r="770733" spans="4:4">
      <c r="D770733"/>
    </row>
    <row r="770734" spans="4:4">
      <c r="D770734"/>
    </row>
    <row r="770735" spans="4:4">
      <c r="D770735"/>
    </row>
    <row r="770736" spans="4:4">
      <c r="D770736"/>
    </row>
    <row r="770737" spans="4:4">
      <c r="D770737"/>
    </row>
    <row r="770738" spans="4:4">
      <c r="D770738"/>
    </row>
    <row r="770739" spans="4:4">
      <c r="D770739"/>
    </row>
    <row r="770740" spans="4:4">
      <c r="D770740"/>
    </row>
    <row r="770741" spans="4:4">
      <c r="D770741"/>
    </row>
    <row r="770742" spans="4:4">
      <c r="D770742"/>
    </row>
    <row r="770743" spans="4:4">
      <c r="D770743"/>
    </row>
    <row r="770744" spans="4:4">
      <c r="D770744"/>
    </row>
    <row r="770745" spans="4:4">
      <c r="D770745"/>
    </row>
    <row r="770746" spans="4:4">
      <c r="D770746"/>
    </row>
    <row r="770747" spans="4:4">
      <c r="D770747"/>
    </row>
    <row r="770748" spans="4:4">
      <c r="D770748"/>
    </row>
    <row r="770749" spans="4:4">
      <c r="D770749"/>
    </row>
    <row r="770750" spans="4:4">
      <c r="D770750"/>
    </row>
    <row r="770751" spans="4:4">
      <c r="D770751"/>
    </row>
    <row r="770752" spans="4:4">
      <c r="D770752"/>
    </row>
    <row r="770753" spans="4:4">
      <c r="D770753"/>
    </row>
    <row r="770754" spans="4:4">
      <c r="D770754"/>
    </row>
    <row r="770755" spans="4:4">
      <c r="D770755"/>
    </row>
    <row r="770756" spans="4:4">
      <c r="D770756"/>
    </row>
    <row r="770757" spans="4:4">
      <c r="D770757"/>
    </row>
    <row r="770758" spans="4:4">
      <c r="D770758"/>
    </row>
    <row r="770759" spans="4:4">
      <c r="D770759"/>
    </row>
    <row r="770760" spans="4:4">
      <c r="D770760"/>
    </row>
    <row r="770761" spans="4:4">
      <c r="D770761"/>
    </row>
    <row r="770762" spans="4:4">
      <c r="D770762"/>
    </row>
    <row r="770763" spans="4:4">
      <c r="D770763"/>
    </row>
    <row r="770764" spans="4:4">
      <c r="D770764"/>
    </row>
    <row r="770765" spans="4:4">
      <c r="D770765"/>
    </row>
    <row r="770766" spans="4:4">
      <c r="D770766"/>
    </row>
    <row r="770767" spans="4:4">
      <c r="D770767"/>
    </row>
    <row r="770768" spans="4:4">
      <c r="D770768"/>
    </row>
    <row r="770769" spans="4:4">
      <c r="D770769"/>
    </row>
    <row r="770770" spans="4:4">
      <c r="D770770"/>
    </row>
    <row r="770771" spans="4:4">
      <c r="D770771"/>
    </row>
    <row r="770772" spans="4:4">
      <c r="D770772"/>
    </row>
    <row r="770773" spans="4:4">
      <c r="D770773"/>
    </row>
    <row r="770774" spans="4:4">
      <c r="D770774"/>
    </row>
    <row r="770775" spans="4:4">
      <c r="D770775"/>
    </row>
    <row r="770776" spans="4:4">
      <c r="D770776"/>
    </row>
    <row r="770777" spans="4:4">
      <c r="D770777"/>
    </row>
    <row r="770778" spans="4:4">
      <c r="D770778"/>
    </row>
    <row r="770779" spans="4:4">
      <c r="D770779"/>
    </row>
    <row r="770780" spans="4:4">
      <c r="D770780"/>
    </row>
    <row r="770781" spans="4:4">
      <c r="D770781"/>
    </row>
    <row r="770782" spans="4:4">
      <c r="D770782"/>
    </row>
    <row r="770783" spans="4:4">
      <c r="D770783"/>
    </row>
    <row r="770784" spans="4:4">
      <c r="D770784"/>
    </row>
    <row r="770785" spans="4:4">
      <c r="D770785"/>
    </row>
    <row r="770786" spans="4:4">
      <c r="D770786"/>
    </row>
    <row r="770787" spans="4:4">
      <c r="D770787"/>
    </row>
    <row r="770788" spans="4:4">
      <c r="D770788"/>
    </row>
    <row r="770789" spans="4:4">
      <c r="D770789"/>
    </row>
    <row r="770790" spans="4:4">
      <c r="D770790"/>
    </row>
    <row r="770791" spans="4:4">
      <c r="D770791"/>
    </row>
    <row r="770792" spans="4:4">
      <c r="D770792"/>
    </row>
    <row r="770793" spans="4:4">
      <c r="D770793"/>
    </row>
    <row r="770794" spans="4:4">
      <c r="D770794"/>
    </row>
    <row r="770795" spans="4:4">
      <c r="D770795"/>
    </row>
    <row r="770796" spans="4:4">
      <c r="D770796"/>
    </row>
    <row r="770797" spans="4:4">
      <c r="D770797"/>
    </row>
    <row r="770798" spans="4:4">
      <c r="D770798"/>
    </row>
    <row r="770799" spans="4:4">
      <c r="D770799"/>
    </row>
    <row r="770800" spans="4:4">
      <c r="D770800"/>
    </row>
    <row r="770801" spans="4:4">
      <c r="D770801"/>
    </row>
    <row r="770802" spans="4:4">
      <c r="D770802"/>
    </row>
    <row r="770803" spans="4:4">
      <c r="D770803"/>
    </row>
    <row r="770804" spans="4:4">
      <c r="D770804"/>
    </row>
    <row r="770805" spans="4:4">
      <c r="D770805"/>
    </row>
    <row r="770806" spans="4:4">
      <c r="D770806"/>
    </row>
    <row r="770807" spans="4:4">
      <c r="D770807"/>
    </row>
    <row r="770808" spans="4:4">
      <c r="D770808"/>
    </row>
    <row r="770809" spans="4:4">
      <c r="D770809"/>
    </row>
    <row r="770810" spans="4:4">
      <c r="D770810"/>
    </row>
    <row r="770811" spans="4:4">
      <c r="D770811"/>
    </row>
    <row r="770812" spans="4:4">
      <c r="D770812"/>
    </row>
    <row r="770813" spans="4:4">
      <c r="D770813"/>
    </row>
    <row r="770814" spans="4:4">
      <c r="D770814"/>
    </row>
    <row r="770815" spans="4:4">
      <c r="D770815"/>
    </row>
    <row r="770816" spans="4:4">
      <c r="D770816"/>
    </row>
    <row r="770817" spans="4:4">
      <c r="D770817"/>
    </row>
    <row r="770818" spans="4:4">
      <c r="D770818"/>
    </row>
    <row r="770819" spans="4:4">
      <c r="D770819"/>
    </row>
    <row r="770820" spans="4:4">
      <c r="D770820"/>
    </row>
    <row r="770821" spans="4:4">
      <c r="D770821"/>
    </row>
    <row r="770822" spans="4:4">
      <c r="D770822"/>
    </row>
    <row r="770823" spans="4:4">
      <c r="D770823"/>
    </row>
    <row r="770824" spans="4:4">
      <c r="D770824"/>
    </row>
    <row r="770825" spans="4:4">
      <c r="D770825"/>
    </row>
    <row r="770826" spans="4:4">
      <c r="D770826"/>
    </row>
    <row r="770827" spans="4:4">
      <c r="D770827"/>
    </row>
    <row r="770828" spans="4:4">
      <c r="D770828"/>
    </row>
    <row r="770829" spans="4:4">
      <c r="D770829"/>
    </row>
    <row r="770830" spans="4:4">
      <c r="D770830"/>
    </row>
    <row r="770831" spans="4:4">
      <c r="D770831"/>
    </row>
    <row r="770832" spans="4:4">
      <c r="D770832"/>
    </row>
    <row r="770833" spans="4:4">
      <c r="D770833"/>
    </row>
    <row r="770834" spans="4:4">
      <c r="D770834"/>
    </row>
    <row r="770835" spans="4:4">
      <c r="D770835"/>
    </row>
    <row r="770836" spans="4:4">
      <c r="D770836"/>
    </row>
    <row r="770837" spans="4:4">
      <c r="D770837"/>
    </row>
    <row r="770838" spans="4:4">
      <c r="D770838"/>
    </row>
    <row r="770839" spans="4:4">
      <c r="D770839"/>
    </row>
    <row r="770840" spans="4:4">
      <c r="D770840"/>
    </row>
    <row r="770841" spans="4:4">
      <c r="D770841"/>
    </row>
    <row r="770842" spans="4:4">
      <c r="D770842"/>
    </row>
    <row r="770843" spans="4:4">
      <c r="D770843"/>
    </row>
    <row r="770844" spans="4:4">
      <c r="D770844"/>
    </row>
    <row r="770845" spans="4:4">
      <c r="D770845"/>
    </row>
    <row r="770846" spans="4:4">
      <c r="D770846"/>
    </row>
    <row r="770847" spans="4:4">
      <c r="D770847"/>
    </row>
    <row r="770848" spans="4:4">
      <c r="D770848"/>
    </row>
    <row r="770849" spans="4:4">
      <c r="D770849"/>
    </row>
    <row r="770850" spans="4:4">
      <c r="D770850"/>
    </row>
    <row r="770851" spans="4:4">
      <c r="D770851"/>
    </row>
    <row r="770852" spans="4:4">
      <c r="D770852"/>
    </row>
    <row r="770853" spans="4:4">
      <c r="D770853"/>
    </row>
    <row r="770854" spans="4:4">
      <c r="D770854"/>
    </row>
    <row r="770855" spans="4:4">
      <c r="D770855"/>
    </row>
    <row r="770856" spans="4:4">
      <c r="D770856"/>
    </row>
    <row r="770857" spans="4:4">
      <c r="D770857"/>
    </row>
    <row r="770858" spans="4:4">
      <c r="D770858"/>
    </row>
    <row r="770859" spans="4:4">
      <c r="D770859"/>
    </row>
    <row r="770860" spans="4:4">
      <c r="D770860"/>
    </row>
    <row r="770861" spans="4:4">
      <c r="D770861"/>
    </row>
    <row r="770862" spans="4:4">
      <c r="D770862"/>
    </row>
    <row r="770863" spans="4:4">
      <c r="D770863"/>
    </row>
    <row r="770864" spans="4:4">
      <c r="D770864"/>
    </row>
    <row r="770865" spans="4:4">
      <c r="D770865"/>
    </row>
    <row r="770866" spans="4:4">
      <c r="D770866"/>
    </row>
    <row r="770867" spans="4:4">
      <c r="D770867"/>
    </row>
    <row r="770868" spans="4:4">
      <c r="D770868"/>
    </row>
    <row r="770869" spans="4:4">
      <c r="D770869"/>
    </row>
    <row r="770870" spans="4:4">
      <c r="D770870"/>
    </row>
    <row r="770871" spans="4:4">
      <c r="D770871"/>
    </row>
    <row r="770872" spans="4:4">
      <c r="D770872"/>
    </row>
    <row r="770873" spans="4:4">
      <c r="D770873"/>
    </row>
    <row r="770874" spans="4:4">
      <c r="D770874"/>
    </row>
    <row r="770875" spans="4:4">
      <c r="D770875"/>
    </row>
    <row r="770876" spans="4:4">
      <c r="D770876"/>
    </row>
    <row r="770877" spans="4:4">
      <c r="D770877"/>
    </row>
    <row r="770878" spans="4:4">
      <c r="D770878"/>
    </row>
    <row r="770879" spans="4:4">
      <c r="D770879"/>
    </row>
    <row r="770880" spans="4:4">
      <c r="D770880"/>
    </row>
    <row r="770881" spans="4:4">
      <c r="D770881"/>
    </row>
    <row r="770882" spans="4:4">
      <c r="D770882"/>
    </row>
    <row r="770883" spans="4:4">
      <c r="D770883"/>
    </row>
    <row r="770884" spans="4:4">
      <c r="D770884"/>
    </row>
    <row r="770885" spans="4:4">
      <c r="D770885"/>
    </row>
    <row r="770886" spans="4:4">
      <c r="D770886"/>
    </row>
    <row r="770887" spans="4:4">
      <c r="D770887"/>
    </row>
    <row r="770888" spans="4:4">
      <c r="D770888"/>
    </row>
    <row r="770889" spans="4:4">
      <c r="D770889"/>
    </row>
    <row r="770890" spans="4:4">
      <c r="D770890"/>
    </row>
    <row r="770891" spans="4:4">
      <c r="D770891"/>
    </row>
    <row r="770892" spans="4:4">
      <c r="D770892"/>
    </row>
    <row r="770893" spans="4:4">
      <c r="D770893"/>
    </row>
    <row r="770894" spans="4:4">
      <c r="D770894"/>
    </row>
    <row r="770895" spans="4:4">
      <c r="D770895"/>
    </row>
    <row r="770896" spans="4:4">
      <c r="D770896"/>
    </row>
    <row r="770897" spans="4:4">
      <c r="D770897"/>
    </row>
    <row r="770898" spans="4:4">
      <c r="D770898"/>
    </row>
    <row r="770899" spans="4:4">
      <c r="D770899"/>
    </row>
    <row r="770900" spans="4:4">
      <c r="D770900"/>
    </row>
    <row r="770901" spans="4:4">
      <c r="D770901"/>
    </row>
    <row r="770902" spans="4:4">
      <c r="D770902"/>
    </row>
    <row r="770903" spans="4:4">
      <c r="D770903"/>
    </row>
    <row r="770904" spans="4:4">
      <c r="D770904"/>
    </row>
    <row r="770905" spans="4:4">
      <c r="D770905"/>
    </row>
    <row r="770906" spans="4:4">
      <c r="D770906"/>
    </row>
    <row r="770907" spans="4:4">
      <c r="D770907"/>
    </row>
    <row r="770908" spans="4:4">
      <c r="D770908"/>
    </row>
    <row r="770909" spans="4:4">
      <c r="D770909"/>
    </row>
    <row r="770910" spans="4:4">
      <c r="D770910"/>
    </row>
    <row r="770911" spans="4:4">
      <c r="D770911"/>
    </row>
    <row r="770912" spans="4:4">
      <c r="D770912"/>
    </row>
    <row r="770913" spans="4:4">
      <c r="D770913"/>
    </row>
    <row r="770914" spans="4:4">
      <c r="D770914"/>
    </row>
    <row r="770915" spans="4:4">
      <c r="D770915"/>
    </row>
    <row r="770916" spans="4:4">
      <c r="D770916"/>
    </row>
    <row r="770917" spans="4:4">
      <c r="D770917"/>
    </row>
    <row r="770918" spans="4:4">
      <c r="D770918"/>
    </row>
    <row r="770919" spans="4:4">
      <c r="D770919"/>
    </row>
    <row r="770920" spans="4:4">
      <c r="D770920"/>
    </row>
    <row r="770921" spans="4:4">
      <c r="D770921"/>
    </row>
    <row r="770922" spans="4:4">
      <c r="D770922"/>
    </row>
    <row r="770923" spans="4:4">
      <c r="D770923"/>
    </row>
    <row r="770924" spans="4:4">
      <c r="D770924"/>
    </row>
    <row r="770925" spans="4:4">
      <c r="D770925"/>
    </row>
    <row r="770926" spans="4:4">
      <c r="D770926"/>
    </row>
    <row r="770927" spans="4:4">
      <c r="D770927"/>
    </row>
    <row r="770928" spans="4:4">
      <c r="D770928"/>
    </row>
    <row r="770929" spans="4:4">
      <c r="D770929"/>
    </row>
    <row r="770930" spans="4:4">
      <c r="D770930"/>
    </row>
    <row r="770931" spans="4:4">
      <c r="D770931"/>
    </row>
    <row r="770932" spans="4:4">
      <c r="D770932"/>
    </row>
    <row r="770933" spans="4:4">
      <c r="D770933"/>
    </row>
    <row r="770934" spans="4:4">
      <c r="D770934"/>
    </row>
    <row r="770935" spans="4:4">
      <c r="D770935"/>
    </row>
    <row r="770936" spans="4:4">
      <c r="D770936"/>
    </row>
    <row r="770937" spans="4:4">
      <c r="D770937"/>
    </row>
    <row r="770938" spans="4:4">
      <c r="D770938"/>
    </row>
    <row r="770939" spans="4:4">
      <c r="D770939"/>
    </row>
    <row r="770940" spans="4:4">
      <c r="D770940"/>
    </row>
    <row r="770941" spans="4:4">
      <c r="D770941"/>
    </row>
    <row r="770942" spans="4:4">
      <c r="D770942"/>
    </row>
    <row r="770943" spans="4:4">
      <c r="D770943"/>
    </row>
    <row r="770944" spans="4:4">
      <c r="D770944"/>
    </row>
    <row r="770945" spans="4:4">
      <c r="D770945"/>
    </row>
    <row r="770946" spans="4:4">
      <c r="D770946"/>
    </row>
    <row r="770947" spans="4:4">
      <c r="D770947"/>
    </row>
    <row r="770948" spans="4:4">
      <c r="D770948"/>
    </row>
    <row r="770949" spans="4:4">
      <c r="D770949"/>
    </row>
    <row r="770950" spans="4:4">
      <c r="D770950"/>
    </row>
    <row r="770951" spans="4:4">
      <c r="D770951"/>
    </row>
    <row r="770952" spans="4:4">
      <c r="D770952"/>
    </row>
    <row r="770953" spans="4:4">
      <c r="D770953"/>
    </row>
    <row r="770954" spans="4:4">
      <c r="D770954"/>
    </row>
    <row r="770955" spans="4:4">
      <c r="D770955"/>
    </row>
    <row r="770956" spans="4:4">
      <c r="D770956"/>
    </row>
    <row r="770957" spans="4:4">
      <c r="D770957"/>
    </row>
    <row r="770958" spans="4:4">
      <c r="D770958"/>
    </row>
    <row r="770959" spans="4:4">
      <c r="D770959"/>
    </row>
    <row r="770960" spans="4:4">
      <c r="D770960"/>
    </row>
    <row r="770961" spans="4:4">
      <c r="D770961"/>
    </row>
    <row r="770962" spans="4:4">
      <c r="D770962"/>
    </row>
    <row r="770963" spans="4:4">
      <c r="D770963"/>
    </row>
    <row r="770964" spans="4:4">
      <c r="D770964"/>
    </row>
    <row r="770965" spans="4:4">
      <c r="D770965"/>
    </row>
    <row r="770966" spans="4:4">
      <c r="D770966"/>
    </row>
    <row r="770967" spans="4:4">
      <c r="D770967"/>
    </row>
    <row r="770968" spans="4:4">
      <c r="D770968"/>
    </row>
    <row r="770969" spans="4:4">
      <c r="D770969"/>
    </row>
    <row r="770970" spans="4:4">
      <c r="D770970"/>
    </row>
    <row r="770971" spans="4:4">
      <c r="D770971"/>
    </row>
    <row r="770972" spans="4:4">
      <c r="D770972"/>
    </row>
    <row r="770973" spans="4:4">
      <c r="D770973"/>
    </row>
    <row r="770974" spans="4:4">
      <c r="D770974"/>
    </row>
    <row r="770975" spans="4:4">
      <c r="D770975"/>
    </row>
    <row r="770976" spans="4:4">
      <c r="D770976"/>
    </row>
    <row r="770977" spans="4:4">
      <c r="D770977"/>
    </row>
    <row r="770978" spans="4:4">
      <c r="D770978"/>
    </row>
    <row r="770979" spans="4:4">
      <c r="D770979"/>
    </row>
    <row r="770980" spans="4:4">
      <c r="D770980"/>
    </row>
    <row r="770981" spans="4:4">
      <c r="D770981"/>
    </row>
    <row r="770982" spans="4:4">
      <c r="D770982"/>
    </row>
    <row r="770983" spans="4:4">
      <c r="D770983"/>
    </row>
    <row r="770984" spans="4:4">
      <c r="D770984"/>
    </row>
    <row r="770985" spans="4:4">
      <c r="D770985"/>
    </row>
    <row r="770986" spans="4:4">
      <c r="D770986"/>
    </row>
    <row r="770987" spans="4:4">
      <c r="D770987"/>
    </row>
    <row r="770988" spans="4:4">
      <c r="D770988"/>
    </row>
    <row r="770989" spans="4:4">
      <c r="D770989"/>
    </row>
    <row r="770990" spans="4:4">
      <c r="D770990"/>
    </row>
    <row r="770991" spans="4:4">
      <c r="D770991"/>
    </row>
    <row r="770992" spans="4:4">
      <c r="D770992"/>
    </row>
    <row r="770993" spans="4:4">
      <c r="D770993"/>
    </row>
    <row r="770994" spans="4:4">
      <c r="D770994"/>
    </row>
    <row r="770995" spans="4:4">
      <c r="D770995"/>
    </row>
    <row r="770996" spans="4:4">
      <c r="D770996"/>
    </row>
    <row r="770997" spans="4:4">
      <c r="D770997"/>
    </row>
    <row r="770998" spans="4:4">
      <c r="D770998"/>
    </row>
    <row r="770999" spans="4:4">
      <c r="D770999"/>
    </row>
    <row r="771000" spans="4:4">
      <c r="D771000"/>
    </row>
    <row r="771001" spans="4:4">
      <c r="D771001"/>
    </row>
    <row r="771002" spans="4:4">
      <c r="D771002"/>
    </row>
    <row r="771003" spans="4:4">
      <c r="D771003"/>
    </row>
    <row r="771004" spans="4:4">
      <c r="D771004"/>
    </row>
    <row r="771005" spans="4:4">
      <c r="D771005"/>
    </row>
    <row r="771006" spans="4:4">
      <c r="D771006"/>
    </row>
    <row r="771007" spans="4:4">
      <c r="D771007"/>
    </row>
    <row r="771008" spans="4:4">
      <c r="D771008"/>
    </row>
    <row r="771009" spans="4:4">
      <c r="D771009"/>
    </row>
    <row r="771010" spans="4:4">
      <c r="D771010"/>
    </row>
    <row r="771011" spans="4:4">
      <c r="D771011"/>
    </row>
    <row r="771012" spans="4:4">
      <c r="D771012"/>
    </row>
    <row r="771013" spans="4:4">
      <c r="D771013"/>
    </row>
    <row r="771014" spans="4:4">
      <c r="D771014"/>
    </row>
    <row r="771015" spans="4:4">
      <c r="D771015"/>
    </row>
    <row r="771016" spans="4:4">
      <c r="D771016"/>
    </row>
    <row r="771017" spans="4:4">
      <c r="D771017"/>
    </row>
    <row r="771018" spans="4:4">
      <c r="D771018"/>
    </row>
    <row r="771019" spans="4:4">
      <c r="D771019"/>
    </row>
    <row r="771020" spans="4:4">
      <c r="D771020"/>
    </row>
    <row r="771021" spans="4:4">
      <c r="D771021"/>
    </row>
    <row r="771022" spans="4:4">
      <c r="D771022"/>
    </row>
    <row r="771023" spans="4:4">
      <c r="D771023"/>
    </row>
    <row r="771024" spans="4:4">
      <c r="D771024"/>
    </row>
    <row r="771025" spans="4:4">
      <c r="D771025"/>
    </row>
    <row r="771026" spans="4:4">
      <c r="D771026"/>
    </row>
    <row r="771027" spans="4:4">
      <c r="D771027"/>
    </row>
    <row r="771028" spans="4:4">
      <c r="D771028"/>
    </row>
    <row r="771029" spans="4:4">
      <c r="D771029"/>
    </row>
    <row r="771030" spans="4:4">
      <c r="D771030"/>
    </row>
    <row r="771031" spans="4:4">
      <c r="D771031"/>
    </row>
    <row r="771032" spans="4:4">
      <c r="D771032"/>
    </row>
    <row r="771033" spans="4:4">
      <c r="D771033"/>
    </row>
    <row r="771034" spans="4:4">
      <c r="D771034"/>
    </row>
    <row r="771035" spans="4:4">
      <c r="D771035"/>
    </row>
    <row r="771036" spans="4:4">
      <c r="D771036"/>
    </row>
    <row r="771037" spans="4:4">
      <c r="D771037"/>
    </row>
    <row r="771038" spans="4:4">
      <c r="D771038"/>
    </row>
    <row r="771039" spans="4:4">
      <c r="D771039"/>
    </row>
    <row r="771040" spans="4:4">
      <c r="D771040"/>
    </row>
    <row r="771041" spans="4:4">
      <c r="D771041"/>
    </row>
    <row r="771042" spans="4:4">
      <c r="D771042"/>
    </row>
    <row r="771043" spans="4:4">
      <c r="D771043"/>
    </row>
    <row r="771044" spans="4:4">
      <c r="D771044"/>
    </row>
    <row r="771045" spans="4:4">
      <c r="D771045"/>
    </row>
    <row r="771046" spans="4:4">
      <c r="D771046"/>
    </row>
    <row r="771047" spans="4:4">
      <c r="D771047"/>
    </row>
    <row r="771048" spans="4:4">
      <c r="D771048"/>
    </row>
    <row r="771049" spans="4:4">
      <c r="D771049"/>
    </row>
    <row r="771050" spans="4:4">
      <c r="D771050"/>
    </row>
    <row r="771051" spans="4:4">
      <c r="D771051"/>
    </row>
    <row r="771052" spans="4:4">
      <c r="D771052"/>
    </row>
    <row r="771053" spans="4:4">
      <c r="D771053"/>
    </row>
    <row r="771054" spans="4:4">
      <c r="D771054"/>
    </row>
    <row r="771055" spans="4:4">
      <c r="D771055"/>
    </row>
    <row r="771056" spans="4:4">
      <c r="D771056"/>
    </row>
    <row r="771057" spans="4:4">
      <c r="D771057"/>
    </row>
    <row r="771058" spans="4:4">
      <c r="D771058"/>
    </row>
    <row r="771059" spans="4:4">
      <c r="D771059"/>
    </row>
    <row r="771060" spans="4:4">
      <c r="D771060"/>
    </row>
    <row r="771061" spans="4:4">
      <c r="D771061"/>
    </row>
    <row r="771062" spans="4:4">
      <c r="D771062"/>
    </row>
    <row r="771063" spans="4:4">
      <c r="D771063"/>
    </row>
    <row r="771064" spans="4:4">
      <c r="D771064"/>
    </row>
    <row r="771065" spans="4:4">
      <c r="D771065"/>
    </row>
    <row r="771066" spans="4:4">
      <c r="D771066"/>
    </row>
    <row r="771067" spans="4:4">
      <c r="D771067"/>
    </row>
    <row r="771068" spans="4:4">
      <c r="D771068"/>
    </row>
    <row r="771069" spans="4:4">
      <c r="D771069"/>
    </row>
    <row r="771070" spans="4:4">
      <c r="D771070"/>
    </row>
    <row r="771071" spans="4:4">
      <c r="D771071"/>
    </row>
    <row r="771072" spans="4:4">
      <c r="D771072"/>
    </row>
    <row r="771073" spans="4:4">
      <c r="D771073"/>
    </row>
    <row r="771074" spans="4:4">
      <c r="D771074"/>
    </row>
    <row r="771075" spans="4:4">
      <c r="D771075"/>
    </row>
    <row r="771076" spans="4:4">
      <c r="D771076"/>
    </row>
    <row r="771077" spans="4:4">
      <c r="D771077"/>
    </row>
    <row r="771078" spans="4:4">
      <c r="D771078"/>
    </row>
    <row r="771079" spans="4:4">
      <c r="D771079"/>
    </row>
    <row r="771080" spans="4:4">
      <c r="D771080"/>
    </row>
    <row r="771081" spans="4:4">
      <c r="D771081"/>
    </row>
    <row r="771082" spans="4:4">
      <c r="D771082"/>
    </row>
    <row r="771083" spans="4:4">
      <c r="D771083"/>
    </row>
    <row r="771084" spans="4:4">
      <c r="D771084"/>
    </row>
    <row r="771085" spans="4:4">
      <c r="D771085"/>
    </row>
    <row r="771086" spans="4:4">
      <c r="D771086"/>
    </row>
    <row r="771087" spans="4:4">
      <c r="D771087"/>
    </row>
    <row r="771088" spans="4:4">
      <c r="D771088"/>
    </row>
    <row r="771089" spans="4:4">
      <c r="D771089"/>
    </row>
    <row r="771090" spans="4:4">
      <c r="D771090"/>
    </row>
    <row r="771091" spans="4:4">
      <c r="D771091"/>
    </row>
    <row r="771092" spans="4:4">
      <c r="D771092"/>
    </row>
    <row r="771093" spans="4:4">
      <c r="D771093"/>
    </row>
    <row r="771094" spans="4:4">
      <c r="D771094"/>
    </row>
    <row r="771095" spans="4:4">
      <c r="D771095"/>
    </row>
    <row r="771096" spans="4:4">
      <c r="D771096"/>
    </row>
    <row r="771097" spans="4:4">
      <c r="D771097"/>
    </row>
    <row r="771098" spans="4:4">
      <c r="D771098"/>
    </row>
    <row r="771099" spans="4:4">
      <c r="D771099"/>
    </row>
    <row r="771100" spans="4:4">
      <c r="D771100"/>
    </row>
    <row r="771101" spans="4:4">
      <c r="D771101"/>
    </row>
    <row r="771102" spans="4:4">
      <c r="D771102"/>
    </row>
    <row r="771103" spans="4:4">
      <c r="D771103"/>
    </row>
    <row r="771104" spans="4:4">
      <c r="D771104"/>
    </row>
    <row r="771105" spans="4:4">
      <c r="D771105"/>
    </row>
    <row r="771106" spans="4:4">
      <c r="D771106"/>
    </row>
    <row r="771107" spans="4:4">
      <c r="D771107"/>
    </row>
    <row r="771108" spans="4:4">
      <c r="D771108"/>
    </row>
    <row r="771109" spans="4:4">
      <c r="D771109"/>
    </row>
    <row r="771110" spans="4:4">
      <c r="D771110"/>
    </row>
    <row r="771111" spans="4:4">
      <c r="D771111"/>
    </row>
    <row r="771112" spans="4:4">
      <c r="D771112"/>
    </row>
    <row r="771113" spans="4:4">
      <c r="D771113"/>
    </row>
    <row r="771114" spans="4:4">
      <c r="D771114"/>
    </row>
    <row r="771115" spans="4:4">
      <c r="D771115"/>
    </row>
    <row r="771116" spans="4:4">
      <c r="D771116"/>
    </row>
    <row r="771117" spans="4:4">
      <c r="D771117"/>
    </row>
    <row r="771118" spans="4:4">
      <c r="D771118"/>
    </row>
    <row r="771119" spans="4:4">
      <c r="D771119"/>
    </row>
    <row r="771120" spans="4:4">
      <c r="D771120"/>
    </row>
    <row r="771121" spans="4:4">
      <c r="D771121"/>
    </row>
    <row r="771122" spans="4:4">
      <c r="D771122"/>
    </row>
    <row r="771123" spans="4:4">
      <c r="D771123"/>
    </row>
    <row r="771124" spans="4:4">
      <c r="D771124"/>
    </row>
    <row r="771125" spans="4:4">
      <c r="D771125"/>
    </row>
    <row r="771126" spans="4:4">
      <c r="D771126"/>
    </row>
    <row r="771127" spans="4:4">
      <c r="D771127"/>
    </row>
    <row r="771128" spans="4:4">
      <c r="D771128"/>
    </row>
    <row r="771129" spans="4:4">
      <c r="D771129"/>
    </row>
    <row r="771130" spans="4:4">
      <c r="D771130"/>
    </row>
    <row r="771131" spans="4:4">
      <c r="D771131"/>
    </row>
    <row r="771132" spans="4:4">
      <c r="D771132"/>
    </row>
    <row r="771133" spans="4:4">
      <c r="D771133"/>
    </row>
    <row r="771134" spans="4:4">
      <c r="D771134"/>
    </row>
    <row r="771135" spans="4:4">
      <c r="D771135"/>
    </row>
    <row r="771136" spans="4:4">
      <c r="D771136"/>
    </row>
    <row r="771137" spans="4:4">
      <c r="D771137"/>
    </row>
    <row r="771138" spans="4:4">
      <c r="D771138"/>
    </row>
    <row r="771139" spans="4:4">
      <c r="D771139"/>
    </row>
    <row r="771140" spans="4:4">
      <c r="D771140"/>
    </row>
    <row r="771141" spans="4:4">
      <c r="D771141"/>
    </row>
    <row r="771142" spans="4:4">
      <c r="D771142"/>
    </row>
    <row r="771143" spans="4:4">
      <c r="D771143"/>
    </row>
    <row r="771144" spans="4:4">
      <c r="D771144"/>
    </row>
    <row r="771145" spans="4:4">
      <c r="D771145"/>
    </row>
    <row r="771146" spans="4:4">
      <c r="D771146"/>
    </row>
    <row r="771147" spans="4:4">
      <c r="D771147"/>
    </row>
    <row r="771148" spans="4:4">
      <c r="D771148"/>
    </row>
    <row r="771149" spans="4:4">
      <c r="D771149"/>
    </row>
    <row r="771150" spans="4:4">
      <c r="D771150"/>
    </row>
    <row r="771151" spans="4:4">
      <c r="D771151"/>
    </row>
    <row r="771152" spans="4:4">
      <c r="D771152"/>
    </row>
    <row r="771153" spans="4:4">
      <c r="D771153"/>
    </row>
    <row r="771154" spans="4:4">
      <c r="D771154"/>
    </row>
    <row r="771155" spans="4:4">
      <c r="D771155"/>
    </row>
    <row r="771156" spans="4:4">
      <c r="D771156"/>
    </row>
    <row r="771157" spans="4:4">
      <c r="D771157"/>
    </row>
    <row r="771158" spans="4:4">
      <c r="D771158"/>
    </row>
    <row r="771159" spans="4:4">
      <c r="D771159"/>
    </row>
    <row r="771160" spans="4:4">
      <c r="D771160"/>
    </row>
    <row r="771161" spans="4:4">
      <c r="D771161"/>
    </row>
    <row r="771162" spans="4:4">
      <c r="D771162"/>
    </row>
    <row r="771163" spans="4:4">
      <c r="D771163"/>
    </row>
    <row r="771164" spans="4:4">
      <c r="D771164"/>
    </row>
    <row r="771165" spans="4:4">
      <c r="D771165"/>
    </row>
    <row r="771166" spans="4:4">
      <c r="D771166"/>
    </row>
    <row r="771167" spans="4:4">
      <c r="D771167"/>
    </row>
    <row r="771168" spans="4:4">
      <c r="D771168"/>
    </row>
    <row r="771169" spans="4:4">
      <c r="D771169"/>
    </row>
    <row r="771170" spans="4:4">
      <c r="D771170"/>
    </row>
    <row r="771171" spans="4:4">
      <c r="D771171"/>
    </row>
    <row r="771172" spans="4:4">
      <c r="D771172"/>
    </row>
    <row r="771173" spans="4:4">
      <c r="D771173"/>
    </row>
    <row r="771174" spans="4:4">
      <c r="D771174"/>
    </row>
    <row r="771175" spans="4:4">
      <c r="D771175"/>
    </row>
    <row r="771176" spans="4:4">
      <c r="D771176"/>
    </row>
    <row r="771177" spans="4:4">
      <c r="D771177"/>
    </row>
    <row r="771178" spans="4:4">
      <c r="D771178"/>
    </row>
    <row r="771179" spans="4:4">
      <c r="D771179"/>
    </row>
    <row r="771180" spans="4:4">
      <c r="D771180"/>
    </row>
    <row r="771181" spans="4:4">
      <c r="D771181"/>
    </row>
    <row r="771182" spans="4:4">
      <c r="D771182"/>
    </row>
    <row r="771183" spans="4:4">
      <c r="D771183"/>
    </row>
    <row r="771184" spans="4:4">
      <c r="D771184"/>
    </row>
    <row r="771185" spans="4:4">
      <c r="D771185"/>
    </row>
    <row r="771186" spans="4:4">
      <c r="D771186"/>
    </row>
    <row r="771187" spans="4:4">
      <c r="D771187"/>
    </row>
    <row r="771188" spans="4:4">
      <c r="D771188"/>
    </row>
    <row r="771189" spans="4:4">
      <c r="D771189"/>
    </row>
    <row r="771190" spans="4:4">
      <c r="D771190"/>
    </row>
    <row r="771191" spans="4:4">
      <c r="D771191"/>
    </row>
    <row r="771192" spans="4:4">
      <c r="D771192"/>
    </row>
    <row r="771193" spans="4:4">
      <c r="D771193"/>
    </row>
    <row r="771194" spans="4:4">
      <c r="D771194"/>
    </row>
    <row r="771195" spans="4:4">
      <c r="D771195"/>
    </row>
    <row r="771196" spans="4:4">
      <c r="D771196"/>
    </row>
    <row r="771197" spans="4:4">
      <c r="D771197"/>
    </row>
    <row r="771198" spans="4:4">
      <c r="D771198"/>
    </row>
    <row r="771199" spans="4:4">
      <c r="D771199"/>
    </row>
    <row r="771200" spans="4:4">
      <c r="D771200"/>
    </row>
    <row r="771201" spans="4:4">
      <c r="D771201"/>
    </row>
    <row r="771202" spans="4:4">
      <c r="D771202"/>
    </row>
    <row r="771203" spans="4:4">
      <c r="D771203"/>
    </row>
    <row r="771204" spans="4:4">
      <c r="D771204"/>
    </row>
    <row r="771205" spans="4:4">
      <c r="D771205"/>
    </row>
    <row r="771206" spans="4:4">
      <c r="D771206"/>
    </row>
    <row r="771207" spans="4:4">
      <c r="D771207"/>
    </row>
    <row r="771208" spans="4:4">
      <c r="D771208"/>
    </row>
    <row r="771209" spans="4:4">
      <c r="D771209"/>
    </row>
    <row r="771210" spans="4:4">
      <c r="D771210"/>
    </row>
    <row r="771211" spans="4:4">
      <c r="D771211"/>
    </row>
    <row r="771212" spans="4:4">
      <c r="D771212"/>
    </row>
    <row r="771213" spans="4:4">
      <c r="D771213"/>
    </row>
    <row r="771214" spans="4:4">
      <c r="D771214"/>
    </row>
    <row r="771215" spans="4:4">
      <c r="D771215"/>
    </row>
    <row r="771216" spans="4:4">
      <c r="D771216"/>
    </row>
    <row r="771217" spans="4:4">
      <c r="D771217"/>
    </row>
    <row r="771218" spans="4:4">
      <c r="D771218"/>
    </row>
    <row r="771219" spans="4:4">
      <c r="D771219"/>
    </row>
    <row r="771220" spans="4:4">
      <c r="D771220"/>
    </row>
    <row r="771221" spans="4:4">
      <c r="D771221"/>
    </row>
    <row r="771222" spans="4:4">
      <c r="D771222"/>
    </row>
    <row r="771223" spans="4:4">
      <c r="D771223"/>
    </row>
    <row r="771224" spans="4:4">
      <c r="D771224"/>
    </row>
    <row r="771225" spans="4:4">
      <c r="D771225"/>
    </row>
    <row r="771226" spans="4:4">
      <c r="D771226"/>
    </row>
    <row r="771227" spans="4:4">
      <c r="D771227"/>
    </row>
    <row r="771228" spans="4:4">
      <c r="D771228"/>
    </row>
    <row r="771229" spans="4:4">
      <c r="D771229"/>
    </row>
    <row r="771230" spans="4:4">
      <c r="D771230"/>
    </row>
    <row r="771231" spans="4:4">
      <c r="D771231"/>
    </row>
    <row r="771232" spans="4:4">
      <c r="D771232"/>
    </row>
    <row r="771233" spans="4:4">
      <c r="D771233"/>
    </row>
    <row r="771234" spans="4:4">
      <c r="D771234"/>
    </row>
    <row r="771235" spans="4:4">
      <c r="D771235"/>
    </row>
    <row r="771236" spans="4:4">
      <c r="D771236"/>
    </row>
    <row r="771237" spans="4:4">
      <c r="D771237"/>
    </row>
    <row r="771238" spans="4:4">
      <c r="D771238"/>
    </row>
    <row r="771239" spans="4:4">
      <c r="D771239"/>
    </row>
    <row r="771240" spans="4:4">
      <c r="D771240"/>
    </row>
    <row r="771241" spans="4:4">
      <c r="D771241"/>
    </row>
    <row r="771242" spans="4:4">
      <c r="D771242"/>
    </row>
    <row r="771243" spans="4:4">
      <c r="D771243"/>
    </row>
    <row r="771244" spans="4:4">
      <c r="D771244"/>
    </row>
    <row r="771245" spans="4:4">
      <c r="D771245"/>
    </row>
    <row r="771246" spans="4:4">
      <c r="D771246"/>
    </row>
    <row r="771247" spans="4:4">
      <c r="D771247"/>
    </row>
    <row r="771248" spans="4:4">
      <c r="D771248"/>
    </row>
    <row r="771249" spans="4:4">
      <c r="D771249"/>
    </row>
    <row r="771250" spans="4:4">
      <c r="D771250"/>
    </row>
    <row r="771251" spans="4:4">
      <c r="D771251"/>
    </row>
    <row r="771252" spans="4:4">
      <c r="D771252"/>
    </row>
    <row r="771253" spans="4:4">
      <c r="D771253"/>
    </row>
    <row r="771254" spans="4:4">
      <c r="D771254"/>
    </row>
    <row r="771255" spans="4:4">
      <c r="D771255"/>
    </row>
    <row r="771256" spans="4:4">
      <c r="D771256"/>
    </row>
    <row r="771257" spans="4:4">
      <c r="D771257"/>
    </row>
    <row r="771258" spans="4:4">
      <c r="D771258"/>
    </row>
    <row r="771259" spans="4:4">
      <c r="D771259"/>
    </row>
    <row r="771260" spans="4:4">
      <c r="D771260"/>
    </row>
    <row r="771261" spans="4:4">
      <c r="D771261"/>
    </row>
    <row r="771262" spans="4:4">
      <c r="D771262"/>
    </row>
    <row r="771263" spans="4:4">
      <c r="D771263"/>
    </row>
    <row r="771264" spans="4:4">
      <c r="D771264"/>
    </row>
    <row r="771265" spans="4:4">
      <c r="D771265"/>
    </row>
    <row r="771266" spans="4:4">
      <c r="D771266"/>
    </row>
    <row r="771267" spans="4:4">
      <c r="D771267"/>
    </row>
    <row r="771268" spans="4:4">
      <c r="D771268"/>
    </row>
    <row r="771269" spans="4:4">
      <c r="D771269"/>
    </row>
    <row r="771270" spans="4:4">
      <c r="D771270"/>
    </row>
    <row r="771271" spans="4:4">
      <c r="D771271"/>
    </row>
    <row r="771272" spans="4:4">
      <c r="D771272"/>
    </row>
    <row r="771273" spans="4:4">
      <c r="D771273"/>
    </row>
    <row r="771274" spans="4:4">
      <c r="D771274"/>
    </row>
    <row r="771275" spans="4:4">
      <c r="D771275"/>
    </row>
    <row r="771276" spans="4:4">
      <c r="D771276"/>
    </row>
    <row r="771277" spans="4:4">
      <c r="D771277"/>
    </row>
    <row r="771278" spans="4:4">
      <c r="D771278"/>
    </row>
    <row r="771279" spans="4:4">
      <c r="D771279"/>
    </row>
    <row r="771280" spans="4:4">
      <c r="D771280"/>
    </row>
    <row r="771281" spans="4:4">
      <c r="D771281"/>
    </row>
    <row r="771282" spans="4:4">
      <c r="D771282"/>
    </row>
    <row r="771283" spans="4:4">
      <c r="D771283"/>
    </row>
    <row r="771284" spans="4:4">
      <c r="D771284"/>
    </row>
    <row r="771285" spans="4:4">
      <c r="D771285"/>
    </row>
    <row r="771286" spans="4:4">
      <c r="D771286"/>
    </row>
    <row r="771287" spans="4:4">
      <c r="D771287"/>
    </row>
    <row r="771288" spans="4:4">
      <c r="D771288"/>
    </row>
    <row r="771289" spans="4:4">
      <c r="D771289"/>
    </row>
    <row r="771290" spans="4:4">
      <c r="D771290"/>
    </row>
    <row r="771291" spans="4:4">
      <c r="D771291"/>
    </row>
    <row r="771292" spans="4:4">
      <c r="D771292"/>
    </row>
    <row r="771293" spans="4:4">
      <c r="D771293"/>
    </row>
    <row r="771294" spans="4:4">
      <c r="D771294"/>
    </row>
    <row r="771295" spans="4:4">
      <c r="D771295"/>
    </row>
    <row r="771296" spans="4:4">
      <c r="D771296"/>
    </row>
    <row r="771297" spans="4:4">
      <c r="D771297"/>
    </row>
    <row r="771298" spans="4:4">
      <c r="D771298"/>
    </row>
    <row r="771299" spans="4:4">
      <c r="D771299"/>
    </row>
    <row r="771300" spans="4:4">
      <c r="D771300"/>
    </row>
    <row r="771301" spans="4:4">
      <c r="D771301"/>
    </row>
    <row r="771302" spans="4:4">
      <c r="D771302"/>
    </row>
    <row r="771303" spans="4:4">
      <c r="D771303"/>
    </row>
    <row r="771304" spans="4:4">
      <c r="D771304"/>
    </row>
    <row r="771305" spans="4:4">
      <c r="D771305"/>
    </row>
    <row r="771306" spans="4:4">
      <c r="D771306"/>
    </row>
    <row r="771307" spans="4:4">
      <c r="D771307"/>
    </row>
    <row r="771308" spans="4:4">
      <c r="D771308"/>
    </row>
    <row r="771309" spans="4:4">
      <c r="D771309"/>
    </row>
    <row r="771310" spans="4:4">
      <c r="D771310"/>
    </row>
    <row r="771311" spans="4:4">
      <c r="D771311"/>
    </row>
    <row r="771312" spans="4:4">
      <c r="D771312"/>
    </row>
    <row r="771313" spans="4:4">
      <c r="D771313"/>
    </row>
    <row r="771314" spans="4:4">
      <c r="D771314"/>
    </row>
    <row r="771315" spans="4:4">
      <c r="D771315"/>
    </row>
    <row r="771316" spans="4:4">
      <c r="D771316"/>
    </row>
    <row r="771317" spans="4:4">
      <c r="D771317"/>
    </row>
    <row r="771318" spans="4:4">
      <c r="D771318"/>
    </row>
    <row r="771319" spans="4:4">
      <c r="D771319"/>
    </row>
    <row r="771320" spans="4:4">
      <c r="D771320"/>
    </row>
    <row r="771321" spans="4:4">
      <c r="D771321"/>
    </row>
    <row r="771322" spans="4:4">
      <c r="D771322"/>
    </row>
    <row r="771323" spans="4:4">
      <c r="D771323"/>
    </row>
    <row r="771324" spans="4:4">
      <c r="D771324"/>
    </row>
    <row r="771325" spans="4:4">
      <c r="D771325"/>
    </row>
    <row r="771326" spans="4:4">
      <c r="D771326"/>
    </row>
    <row r="771327" spans="4:4">
      <c r="D771327"/>
    </row>
    <row r="771328" spans="4:4">
      <c r="D771328"/>
    </row>
    <row r="771329" spans="4:4">
      <c r="D771329"/>
    </row>
    <row r="771330" spans="4:4">
      <c r="D771330"/>
    </row>
    <row r="771331" spans="4:4">
      <c r="D771331"/>
    </row>
    <row r="771332" spans="4:4">
      <c r="D771332"/>
    </row>
    <row r="771333" spans="4:4">
      <c r="D771333"/>
    </row>
    <row r="771334" spans="4:4">
      <c r="D771334"/>
    </row>
    <row r="771335" spans="4:4">
      <c r="D771335"/>
    </row>
    <row r="771336" spans="4:4">
      <c r="D771336"/>
    </row>
    <row r="771337" spans="4:4">
      <c r="D771337"/>
    </row>
    <row r="771338" spans="4:4">
      <c r="D771338"/>
    </row>
    <row r="771339" spans="4:4">
      <c r="D771339"/>
    </row>
    <row r="771340" spans="4:4">
      <c r="D771340"/>
    </row>
    <row r="771341" spans="4:4">
      <c r="D771341"/>
    </row>
    <row r="771342" spans="4:4">
      <c r="D771342"/>
    </row>
    <row r="771343" spans="4:4">
      <c r="D771343"/>
    </row>
    <row r="771344" spans="4:4">
      <c r="D771344"/>
    </row>
    <row r="771345" spans="4:4">
      <c r="D771345"/>
    </row>
    <row r="771346" spans="4:4">
      <c r="D771346"/>
    </row>
    <row r="771347" spans="4:4">
      <c r="D771347"/>
    </row>
    <row r="771348" spans="4:4">
      <c r="D771348"/>
    </row>
    <row r="771349" spans="4:4">
      <c r="D771349"/>
    </row>
    <row r="771350" spans="4:4">
      <c r="D771350"/>
    </row>
    <row r="771351" spans="4:4">
      <c r="D771351"/>
    </row>
    <row r="771352" spans="4:4">
      <c r="D771352"/>
    </row>
    <row r="771353" spans="4:4">
      <c r="D771353"/>
    </row>
    <row r="771354" spans="4:4">
      <c r="D771354"/>
    </row>
    <row r="771355" spans="4:4">
      <c r="D771355"/>
    </row>
    <row r="771356" spans="4:4">
      <c r="D771356"/>
    </row>
    <row r="771357" spans="4:4">
      <c r="D771357"/>
    </row>
    <row r="771358" spans="4:4">
      <c r="D771358"/>
    </row>
    <row r="771359" spans="4:4">
      <c r="D771359"/>
    </row>
    <row r="771360" spans="4:4">
      <c r="D771360"/>
    </row>
    <row r="771361" spans="4:4">
      <c r="D771361"/>
    </row>
    <row r="771362" spans="4:4">
      <c r="D771362"/>
    </row>
    <row r="771363" spans="4:4">
      <c r="D771363"/>
    </row>
    <row r="771364" spans="4:4">
      <c r="D771364"/>
    </row>
    <row r="771365" spans="4:4">
      <c r="D771365"/>
    </row>
    <row r="771366" spans="4:4">
      <c r="D771366"/>
    </row>
    <row r="771367" spans="4:4">
      <c r="D771367"/>
    </row>
    <row r="771368" spans="4:4">
      <c r="D771368"/>
    </row>
    <row r="771369" spans="4:4">
      <c r="D771369"/>
    </row>
    <row r="771370" spans="4:4">
      <c r="D771370"/>
    </row>
    <row r="771371" spans="4:4">
      <c r="D771371"/>
    </row>
    <row r="771372" spans="4:4">
      <c r="D771372"/>
    </row>
    <row r="771373" spans="4:4">
      <c r="D771373"/>
    </row>
    <row r="771374" spans="4:4">
      <c r="D771374"/>
    </row>
    <row r="771375" spans="4:4">
      <c r="D771375"/>
    </row>
    <row r="771376" spans="4:4">
      <c r="D771376"/>
    </row>
    <row r="771377" spans="4:4">
      <c r="D771377"/>
    </row>
    <row r="771378" spans="4:4">
      <c r="D771378"/>
    </row>
    <row r="771379" spans="4:4">
      <c r="D771379"/>
    </row>
    <row r="771380" spans="4:4">
      <c r="D771380"/>
    </row>
    <row r="771381" spans="4:4">
      <c r="D771381"/>
    </row>
    <row r="771382" spans="4:4">
      <c r="D771382"/>
    </row>
    <row r="771383" spans="4:4">
      <c r="D771383"/>
    </row>
    <row r="771384" spans="4:4">
      <c r="D771384"/>
    </row>
    <row r="771385" spans="4:4">
      <c r="D771385"/>
    </row>
    <row r="771386" spans="4:4">
      <c r="D771386"/>
    </row>
    <row r="771387" spans="4:4">
      <c r="D771387"/>
    </row>
    <row r="771388" spans="4:4">
      <c r="D771388"/>
    </row>
    <row r="771389" spans="4:4">
      <c r="D771389"/>
    </row>
    <row r="771390" spans="4:4">
      <c r="D771390"/>
    </row>
    <row r="771391" spans="4:4">
      <c r="D771391"/>
    </row>
    <row r="771392" spans="4:4">
      <c r="D771392"/>
    </row>
    <row r="771393" spans="4:4">
      <c r="D771393"/>
    </row>
    <row r="771394" spans="4:4">
      <c r="D771394"/>
    </row>
    <row r="771395" spans="4:4">
      <c r="D771395"/>
    </row>
    <row r="771396" spans="4:4">
      <c r="D771396"/>
    </row>
    <row r="771397" spans="4:4">
      <c r="D771397"/>
    </row>
    <row r="771398" spans="4:4">
      <c r="D771398"/>
    </row>
    <row r="771399" spans="4:4">
      <c r="D771399"/>
    </row>
    <row r="771400" spans="4:4">
      <c r="D771400"/>
    </row>
    <row r="771401" spans="4:4">
      <c r="D771401"/>
    </row>
    <row r="771402" spans="4:4">
      <c r="D771402"/>
    </row>
    <row r="771403" spans="4:4">
      <c r="D771403"/>
    </row>
    <row r="771404" spans="4:4">
      <c r="D771404"/>
    </row>
    <row r="771405" spans="4:4">
      <c r="D771405"/>
    </row>
    <row r="771406" spans="4:4">
      <c r="D771406"/>
    </row>
    <row r="771407" spans="4:4">
      <c r="D771407"/>
    </row>
    <row r="771408" spans="4:4">
      <c r="D771408"/>
    </row>
    <row r="771409" spans="4:4">
      <c r="D771409"/>
    </row>
    <row r="771410" spans="4:4">
      <c r="D771410"/>
    </row>
    <row r="771411" spans="4:4">
      <c r="D771411"/>
    </row>
    <row r="771412" spans="4:4">
      <c r="D771412"/>
    </row>
    <row r="771413" spans="4:4">
      <c r="D771413"/>
    </row>
    <row r="771414" spans="4:4">
      <c r="D771414"/>
    </row>
    <row r="771415" spans="4:4">
      <c r="D771415"/>
    </row>
    <row r="771416" spans="4:4">
      <c r="D771416"/>
    </row>
    <row r="771417" spans="4:4">
      <c r="D771417"/>
    </row>
    <row r="771418" spans="4:4">
      <c r="D771418"/>
    </row>
    <row r="771419" spans="4:4">
      <c r="D771419"/>
    </row>
    <row r="771420" spans="4:4">
      <c r="D771420"/>
    </row>
    <row r="771421" spans="4:4">
      <c r="D771421"/>
    </row>
    <row r="771422" spans="4:4">
      <c r="D771422"/>
    </row>
    <row r="771423" spans="4:4">
      <c r="D771423"/>
    </row>
    <row r="771424" spans="4:4">
      <c r="D771424"/>
    </row>
    <row r="771425" spans="4:4">
      <c r="D771425"/>
    </row>
    <row r="771426" spans="4:4">
      <c r="D771426"/>
    </row>
    <row r="771427" spans="4:4">
      <c r="D771427"/>
    </row>
    <row r="771428" spans="4:4">
      <c r="D771428"/>
    </row>
    <row r="771429" spans="4:4">
      <c r="D771429"/>
    </row>
    <row r="771430" spans="4:4">
      <c r="D771430"/>
    </row>
    <row r="771431" spans="4:4">
      <c r="D771431"/>
    </row>
    <row r="771432" spans="4:4">
      <c r="D771432"/>
    </row>
    <row r="771433" spans="4:4">
      <c r="D771433"/>
    </row>
    <row r="771434" spans="4:4">
      <c r="D771434"/>
    </row>
    <row r="771435" spans="4:4">
      <c r="D771435"/>
    </row>
    <row r="771436" spans="4:4">
      <c r="D771436"/>
    </row>
    <row r="771437" spans="4:4">
      <c r="D771437"/>
    </row>
    <row r="771438" spans="4:4">
      <c r="D771438"/>
    </row>
    <row r="771439" spans="4:4">
      <c r="D771439"/>
    </row>
    <row r="771440" spans="4:4">
      <c r="D771440"/>
    </row>
    <row r="771441" spans="4:4">
      <c r="D771441"/>
    </row>
    <row r="771442" spans="4:4">
      <c r="D771442"/>
    </row>
    <row r="771443" spans="4:4">
      <c r="D771443"/>
    </row>
    <row r="771444" spans="4:4">
      <c r="D771444"/>
    </row>
    <row r="771445" spans="4:4">
      <c r="D771445"/>
    </row>
    <row r="771446" spans="4:4">
      <c r="D771446"/>
    </row>
    <row r="771447" spans="4:4">
      <c r="D771447"/>
    </row>
    <row r="771448" spans="4:4">
      <c r="D771448"/>
    </row>
    <row r="771449" spans="4:4">
      <c r="D771449"/>
    </row>
    <row r="771450" spans="4:4">
      <c r="D771450"/>
    </row>
    <row r="771451" spans="4:4">
      <c r="D771451"/>
    </row>
    <row r="771452" spans="4:4">
      <c r="D771452"/>
    </row>
    <row r="771453" spans="4:4">
      <c r="D771453"/>
    </row>
    <row r="771454" spans="4:4">
      <c r="D771454"/>
    </row>
    <row r="771455" spans="4:4">
      <c r="D771455"/>
    </row>
    <row r="771456" spans="4:4">
      <c r="D771456"/>
    </row>
    <row r="771457" spans="4:4">
      <c r="D771457"/>
    </row>
    <row r="771458" spans="4:4">
      <c r="D771458"/>
    </row>
    <row r="771459" spans="4:4">
      <c r="D771459"/>
    </row>
    <row r="771460" spans="4:4">
      <c r="D771460"/>
    </row>
    <row r="771461" spans="4:4">
      <c r="D771461"/>
    </row>
    <row r="771462" spans="4:4">
      <c r="D771462"/>
    </row>
    <row r="771463" spans="4:4">
      <c r="D771463"/>
    </row>
    <row r="771464" spans="4:4">
      <c r="D771464"/>
    </row>
    <row r="771465" spans="4:4">
      <c r="D771465"/>
    </row>
    <row r="771466" spans="4:4">
      <c r="D771466"/>
    </row>
    <row r="771467" spans="4:4">
      <c r="D771467"/>
    </row>
    <row r="771468" spans="4:4">
      <c r="D771468"/>
    </row>
    <row r="771469" spans="4:4">
      <c r="D771469"/>
    </row>
    <row r="771470" spans="4:4">
      <c r="D771470"/>
    </row>
    <row r="771471" spans="4:4">
      <c r="D771471"/>
    </row>
    <row r="771472" spans="4:4">
      <c r="D771472"/>
    </row>
    <row r="771473" spans="4:4">
      <c r="D771473"/>
    </row>
    <row r="771474" spans="4:4">
      <c r="D771474"/>
    </row>
    <row r="771475" spans="4:4">
      <c r="D771475"/>
    </row>
    <row r="771476" spans="4:4">
      <c r="D771476"/>
    </row>
    <row r="771477" spans="4:4">
      <c r="D771477"/>
    </row>
    <row r="771478" spans="4:4">
      <c r="D771478"/>
    </row>
    <row r="771479" spans="4:4">
      <c r="D771479"/>
    </row>
    <row r="771480" spans="4:4">
      <c r="D771480"/>
    </row>
    <row r="771481" spans="4:4">
      <c r="D771481"/>
    </row>
    <row r="771482" spans="4:4">
      <c r="D771482"/>
    </row>
    <row r="771483" spans="4:4">
      <c r="D771483"/>
    </row>
    <row r="771484" spans="4:4">
      <c r="D771484"/>
    </row>
    <row r="771485" spans="4:4">
      <c r="D771485"/>
    </row>
    <row r="771486" spans="4:4">
      <c r="D771486"/>
    </row>
    <row r="771487" spans="4:4">
      <c r="D771487"/>
    </row>
    <row r="771488" spans="4:4">
      <c r="D771488"/>
    </row>
    <row r="771489" spans="4:4">
      <c r="D771489"/>
    </row>
    <row r="771490" spans="4:4">
      <c r="D771490"/>
    </row>
    <row r="771491" spans="4:4">
      <c r="D771491"/>
    </row>
    <row r="771492" spans="4:4">
      <c r="D771492"/>
    </row>
    <row r="771493" spans="4:4">
      <c r="D771493"/>
    </row>
    <row r="771494" spans="4:4">
      <c r="D771494"/>
    </row>
    <row r="771495" spans="4:4">
      <c r="D771495"/>
    </row>
    <row r="771496" spans="4:4">
      <c r="D771496"/>
    </row>
    <row r="771497" spans="4:4">
      <c r="D771497"/>
    </row>
    <row r="771498" spans="4:4">
      <c r="D771498"/>
    </row>
    <row r="771499" spans="4:4">
      <c r="D771499"/>
    </row>
    <row r="771500" spans="4:4">
      <c r="D771500"/>
    </row>
    <row r="771501" spans="4:4">
      <c r="D771501"/>
    </row>
    <row r="771502" spans="4:4">
      <c r="D771502"/>
    </row>
    <row r="771503" spans="4:4">
      <c r="D771503"/>
    </row>
    <row r="771504" spans="4:4">
      <c r="D771504"/>
    </row>
    <row r="771505" spans="4:4">
      <c r="D771505"/>
    </row>
    <row r="771506" spans="4:4">
      <c r="D771506"/>
    </row>
    <row r="771507" spans="4:4">
      <c r="D771507"/>
    </row>
    <row r="771508" spans="4:4">
      <c r="D771508"/>
    </row>
    <row r="771509" spans="4:4">
      <c r="D771509"/>
    </row>
    <row r="771510" spans="4:4">
      <c r="D771510"/>
    </row>
    <row r="771511" spans="4:4">
      <c r="D771511"/>
    </row>
    <row r="771512" spans="4:4">
      <c r="D771512"/>
    </row>
    <row r="771513" spans="4:4">
      <c r="D771513"/>
    </row>
    <row r="771514" spans="4:4">
      <c r="D771514"/>
    </row>
    <row r="771515" spans="4:4">
      <c r="D771515"/>
    </row>
    <row r="771516" spans="4:4">
      <c r="D771516"/>
    </row>
    <row r="771517" spans="4:4">
      <c r="D771517"/>
    </row>
    <row r="771518" spans="4:4">
      <c r="D771518"/>
    </row>
    <row r="771519" spans="4:4">
      <c r="D771519"/>
    </row>
    <row r="771520" spans="4:4">
      <c r="D771520"/>
    </row>
    <row r="771521" spans="4:4">
      <c r="D771521"/>
    </row>
    <row r="771522" spans="4:4">
      <c r="D771522"/>
    </row>
    <row r="771523" spans="4:4">
      <c r="D771523"/>
    </row>
    <row r="771524" spans="4:4">
      <c r="D771524"/>
    </row>
    <row r="771525" spans="4:4">
      <c r="D771525"/>
    </row>
    <row r="771526" spans="4:4">
      <c r="D771526"/>
    </row>
    <row r="771527" spans="4:4">
      <c r="D771527"/>
    </row>
    <row r="771528" spans="4:4">
      <c r="D771528"/>
    </row>
    <row r="771529" spans="4:4">
      <c r="D771529"/>
    </row>
    <row r="771530" spans="4:4">
      <c r="D771530"/>
    </row>
    <row r="771531" spans="4:4">
      <c r="D771531"/>
    </row>
    <row r="771532" spans="4:4">
      <c r="D771532"/>
    </row>
    <row r="771533" spans="4:4">
      <c r="D771533"/>
    </row>
    <row r="771534" spans="4:4">
      <c r="D771534"/>
    </row>
    <row r="771535" spans="4:4">
      <c r="D771535"/>
    </row>
    <row r="771536" spans="4:4">
      <c r="D771536"/>
    </row>
    <row r="771537" spans="4:4">
      <c r="D771537"/>
    </row>
    <row r="771538" spans="4:4">
      <c r="D771538"/>
    </row>
    <row r="771539" spans="4:4">
      <c r="D771539"/>
    </row>
    <row r="771540" spans="4:4">
      <c r="D771540"/>
    </row>
    <row r="771541" spans="4:4">
      <c r="D771541"/>
    </row>
    <row r="771542" spans="4:4">
      <c r="D771542"/>
    </row>
    <row r="771543" spans="4:4">
      <c r="D771543"/>
    </row>
    <row r="771544" spans="4:4">
      <c r="D771544"/>
    </row>
    <row r="771545" spans="4:4">
      <c r="D771545"/>
    </row>
    <row r="771546" spans="4:4">
      <c r="D771546"/>
    </row>
    <row r="771547" spans="4:4">
      <c r="D771547"/>
    </row>
    <row r="771548" spans="4:4">
      <c r="D771548"/>
    </row>
    <row r="771549" spans="4:4">
      <c r="D771549"/>
    </row>
    <row r="771550" spans="4:4">
      <c r="D771550"/>
    </row>
    <row r="771551" spans="4:4">
      <c r="D771551"/>
    </row>
    <row r="771552" spans="4:4">
      <c r="D771552"/>
    </row>
    <row r="771553" spans="4:4">
      <c r="D771553"/>
    </row>
    <row r="771554" spans="4:4">
      <c r="D771554"/>
    </row>
    <row r="771555" spans="4:4">
      <c r="D771555"/>
    </row>
    <row r="771556" spans="4:4">
      <c r="D771556"/>
    </row>
    <row r="771557" spans="4:4">
      <c r="D771557"/>
    </row>
    <row r="771558" spans="4:4">
      <c r="D771558"/>
    </row>
    <row r="771559" spans="4:4">
      <c r="D771559"/>
    </row>
    <row r="771560" spans="4:4">
      <c r="D771560"/>
    </row>
    <row r="771561" spans="4:4">
      <c r="D771561"/>
    </row>
    <row r="771562" spans="4:4">
      <c r="D771562"/>
    </row>
    <row r="771563" spans="4:4">
      <c r="D771563"/>
    </row>
    <row r="771564" spans="4:4">
      <c r="D771564"/>
    </row>
    <row r="771565" spans="4:4">
      <c r="D771565"/>
    </row>
    <row r="771566" spans="4:4">
      <c r="D771566"/>
    </row>
    <row r="771567" spans="4:4">
      <c r="D771567"/>
    </row>
    <row r="771568" spans="4:4">
      <c r="D771568"/>
    </row>
    <row r="771569" spans="4:4">
      <c r="D771569"/>
    </row>
    <row r="771570" spans="4:4">
      <c r="D771570"/>
    </row>
    <row r="771571" spans="4:4">
      <c r="D771571"/>
    </row>
    <row r="771572" spans="4:4">
      <c r="D771572"/>
    </row>
    <row r="771573" spans="4:4">
      <c r="D771573"/>
    </row>
    <row r="771574" spans="4:4">
      <c r="D771574"/>
    </row>
    <row r="771575" spans="4:4">
      <c r="D771575"/>
    </row>
    <row r="771576" spans="4:4">
      <c r="D771576"/>
    </row>
    <row r="771577" spans="4:4">
      <c r="D771577"/>
    </row>
    <row r="771578" spans="4:4">
      <c r="D771578"/>
    </row>
    <row r="771579" spans="4:4">
      <c r="D771579"/>
    </row>
    <row r="771580" spans="4:4">
      <c r="D771580"/>
    </row>
    <row r="771581" spans="4:4">
      <c r="D771581"/>
    </row>
    <row r="771582" spans="4:4">
      <c r="D771582"/>
    </row>
    <row r="771583" spans="4:4">
      <c r="D771583"/>
    </row>
    <row r="771584" spans="4:4">
      <c r="D771584"/>
    </row>
    <row r="771585" spans="4:4">
      <c r="D771585"/>
    </row>
    <row r="771586" spans="4:4">
      <c r="D771586"/>
    </row>
    <row r="771587" spans="4:4">
      <c r="D771587"/>
    </row>
    <row r="771588" spans="4:4">
      <c r="D771588"/>
    </row>
    <row r="771589" spans="4:4">
      <c r="D771589"/>
    </row>
    <row r="771590" spans="4:4">
      <c r="D771590"/>
    </row>
    <row r="771591" spans="4:4">
      <c r="D771591"/>
    </row>
    <row r="771592" spans="4:4">
      <c r="D771592"/>
    </row>
    <row r="771593" spans="4:4">
      <c r="D771593"/>
    </row>
    <row r="771594" spans="4:4">
      <c r="D771594"/>
    </row>
    <row r="771595" spans="4:4">
      <c r="D771595"/>
    </row>
    <row r="771596" spans="4:4">
      <c r="D771596"/>
    </row>
    <row r="771597" spans="4:4">
      <c r="D771597"/>
    </row>
    <row r="771598" spans="4:4">
      <c r="D771598"/>
    </row>
    <row r="771599" spans="4:4">
      <c r="D771599"/>
    </row>
    <row r="771600" spans="4:4">
      <c r="D771600"/>
    </row>
    <row r="771601" spans="4:4">
      <c r="D771601"/>
    </row>
    <row r="771602" spans="4:4">
      <c r="D771602"/>
    </row>
    <row r="771603" spans="4:4">
      <c r="D771603"/>
    </row>
    <row r="771604" spans="4:4">
      <c r="D771604"/>
    </row>
    <row r="771605" spans="4:4">
      <c r="D771605"/>
    </row>
    <row r="771606" spans="4:4">
      <c r="D771606"/>
    </row>
    <row r="771607" spans="4:4">
      <c r="D771607"/>
    </row>
    <row r="771608" spans="4:4">
      <c r="D771608"/>
    </row>
    <row r="771609" spans="4:4">
      <c r="D771609"/>
    </row>
    <row r="771610" spans="4:4">
      <c r="D771610"/>
    </row>
    <row r="771611" spans="4:4">
      <c r="D771611"/>
    </row>
    <row r="771612" spans="4:4">
      <c r="D771612"/>
    </row>
    <row r="771613" spans="4:4">
      <c r="D771613"/>
    </row>
    <row r="771614" spans="4:4">
      <c r="D771614"/>
    </row>
    <row r="771615" spans="4:4">
      <c r="D771615"/>
    </row>
    <row r="771616" spans="4:4">
      <c r="D771616"/>
    </row>
    <row r="771617" spans="4:4">
      <c r="D771617"/>
    </row>
    <row r="771618" spans="4:4">
      <c r="D771618"/>
    </row>
    <row r="771619" spans="4:4">
      <c r="D771619"/>
    </row>
    <row r="771620" spans="4:4">
      <c r="D771620"/>
    </row>
    <row r="771621" spans="4:4">
      <c r="D771621"/>
    </row>
    <row r="771622" spans="4:4">
      <c r="D771622"/>
    </row>
    <row r="771623" spans="4:4">
      <c r="D771623"/>
    </row>
    <row r="771624" spans="4:4">
      <c r="D771624"/>
    </row>
    <row r="771625" spans="4:4">
      <c r="D771625"/>
    </row>
    <row r="771626" spans="4:4">
      <c r="D771626"/>
    </row>
    <row r="771627" spans="4:4">
      <c r="D771627"/>
    </row>
    <row r="771628" spans="4:4">
      <c r="D771628"/>
    </row>
    <row r="771629" spans="4:4">
      <c r="D771629"/>
    </row>
    <row r="771630" spans="4:4">
      <c r="D771630"/>
    </row>
    <row r="771631" spans="4:4">
      <c r="D771631"/>
    </row>
    <row r="771632" spans="4:4">
      <c r="D771632"/>
    </row>
    <row r="771633" spans="4:4">
      <c r="D771633"/>
    </row>
    <row r="771634" spans="4:4">
      <c r="D771634"/>
    </row>
    <row r="771635" spans="4:4">
      <c r="D771635"/>
    </row>
    <row r="771636" spans="4:4">
      <c r="D771636"/>
    </row>
    <row r="771637" spans="4:4">
      <c r="D771637"/>
    </row>
    <row r="771638" spans="4:4">
      <c r="D771638"/>
    </row>
    <row r="771639" spans="4:4">
      <c r="D771639"/>
    </row>
    <row r="771640" spans="4:4">
      <c r="D771640"/>
    </row>
    <row r="771641" spans="4:4">
      <c r="D771641"/>
    </row>
    <row r="771642" spans="4:4">
      <c r="D771642"/>
    </row>
    <row r="771643" spans="4:4">
      <c r="D771643"/>
    </row>
    <row r="771644" spans="4:4">
      <c r="D771644"/>
    </row>
    <row r="771645" spans="4:4">
      <c r="D771645"/>
    </row>
    <row r="771646" spans="4:4">
      <c r="D771646"/>
    </row>
    <row r="771647" spans="4:4">
      <c r="D771647"/>
    </row>
    <row r="771648" spans="4:4">
      <c r="D771648"/>
    </row>
    <row r="771649" spans="4:4">
      <c r="D771649"/>
    </row>
    <row r="771650" spans="4:4">
      <c r="D771650"/>
    </row>
    <row r="771651" spans="4:4">
      <c r="D771651"/>
    </row>
    <row r="771652" spans="4:4">
      <c r="D771652"/>
    </row>
    <row r="771653" spans="4:4">
      <c r="D771653"/>
    </row>
    <row r="771654" spans="4:4">
      <c r="D771654"/>
    </row>
    <row r="771655" spans="4:4">
      <c r="D771655"/>
    </row>
    <row r="771656" spans="4:4">
      <c r="D771656"/>
    </row>
    <row r="771657" spans="4:4">
      <c r="D771657"/>
    </row>
    <row r="771658" spans="4:4">
      <c r="D771658"/>
    </row>
    <row r="771659" spans="4:4">
      <c r="D771659"/>
    </row>
    <row r="771660" spans="4:4">
      <c r="D771660"/>
    </row>
    <row r="771661" spans="4:4">
      <c r="D771661"/>
    </row>
    <row r="771662" spans="4:4">
      <c r="D771662"/>
    </row>
    <row r="771663" spans="4:4">
      <c r="D771663"/>
    </row>
    <row r="771664" spans="4:4">
      <c r="D771664"/>
    </row>
    <row r="771665" spans="4:4">
      <c r="D771665"/>
    </row>
    <row r="771666" spans="4:4">
      <c r="D771666"/>
    </row>
    <row r="771667" spans="4:4">
      <c r="D771667"/>
    </row>
    <row r="771668" spans="4:4">
      <c r="D771668"/>
    </row>
    <row r="771669" spans="4:4">
      <c r="D771669"/>
    </row>
    <row r="771670" spans="4:4">
      <c r="D771670"/>
    </row>
    <row r="771671" spans="4:4">
      <c r="D771671"/>
    </row>
    <row r="771672" spans="4:4">
      <c r="D771672"/>
    </row>
    <row r="771673" spans="4:4">
      <c r="D771673"/>
    </row>
    <row r="771674" spans="4:4">
      <c r="D771674"/>
    </row>
    <row r="771675" spans="4:4">
      <c r="D771675"/>
    </row>
    <row r="771676" spans="4:4">
      <c r="D771676"/>
    </row>
    <row r="771677" spans="4:4">
      <c r="D771677"/>
    </row>
    <row r="771678" spans="4:4">
      <c r="D771678"/>
    </row>
    <row r="771679" spans="4:4">
      <c r="D771679"/>
    </row>
    <row r="771680" spans="4:4">
      <c r="D771680"/>
    </row>
    <row r="771681" spans="4:4">
      <c r="D771681"/>
    </row>
    <row r="771682" spans="4:4">
      <c r="D771682"/>
    </row>
    <row r="771683" spans="4:4">
      <c r="D771683"/>
    </row>
    <row r="771684" spans="4:4">
      <c r="D771684"/>
    </row>
    <row r="771685" spans="4:4">
      <c r="D771685"/>
    </row>
    <row r="771686" spans="4:4">
      <c r="D771686"/>
    </row>
    <row r="771687" spans="4:4">
      <c r="D771687"/>
    </row>
    <row r="771688" spans="4:4">
      <c r="D771688"/>
    </row>
    <row r="771689" spans="4:4">
      <c r="D771689"/>
    </row>
    <row r="771690" spans="4:4">
      <c r="D771690"/>
    </row>
    <row r="771691" spans="4:4">
      <c r="D771691"/>
    </row>
    <row r="771692" spans="4:4">
      <c r="D771692"/>
    </row>
    <row r="771693" spans="4:4">
      <c r="D771693"/>
    </row>
    <row r="771694" spans="4:4">
      <c r="D771694"/>
    </row>
    <row r="771695" spans="4:4">
      <c r="D771695"/>
    </row>
    <row r="771696" spans="4:4">
      <c r="D771696"/>
    </row>
    <row r="771697" spans="4:4">
      <c r="D771697"/>
    </row>
    <row r="771698" spans="4:4">
      <c r="D771698"/>
    </row>
    <row r="771699" spans="4:4">
      <c r="D771699"/>
    </row>
    <row r="771700" spans="4:4">
      <c r="D771700"/>
    </row>
    <row r="771701" spans="4:4">
      <c r="D771701"/>
    </row>
    <row r="771702" spans="4:4">
      <c r="D771702"/>
    </row>
    <row r="771703" spans="4:4">
      <c r="D771703"/>
    </row>
    <row r="771704" spans="4:4">
      <c r="D771704"/>
    </row>
    <row r="771705" spans="4:4">
      <c r="D771705"/>
    </row>
    <row r="771706" spans="4:4">
      <c r="D771706"/>
    </row>
    <row r="771707" spans="4:4">
      <c r="D771707"/>
    </row>
    <row r="771708" spans="4:4">
      <c r="D771708"/>
    </row>
    <row r="771709" spans="4:4">
      <c r="D771709"/>
    </row>
    <row r="771710" spans="4:4">
      <c r="D771710"/>
    </row>
    <row r="771711" spans="4:4">
      <c r="D771711"/>
    </row>
    <row r="771712" spans="4:4">
      <c r="D771712"/>
    </row>
    <row r="771713" spans="4:4">
      <c r="D771713"/>
    </row>
    <row r="771714" spans="4:4">
      <c r="D771714"/>
    </row>
    <row r="771715" spans="4:4">
      <c r="D771715"/>
    </row>
    <row r="771716" spans="4:4">
      <c r="D771716"/>
    </row>
    <row r="771717" spans="4:4">
      <c r="D771717"/>
    </row>
    <row r="771718" spans="4:4">
      <c r="D771718"/>
    </row>
    <row r="771719" spans="4:4">
      <c r="D771719"/>
    </row>
    <row r="771720" spans="4:4">
      <c r="D771720"/>
    </row>
    <row r="771721" spans="4:4">
      <c r="D771721"/>
    </row>
    <row r="771722" spans="4:4">
      <c r="D771722"/>
    </row>
    <row r="771723" spans="4:4">
      <c r="D771723"/>
    </row>
    <row r="771724" spans="4:4">
      <c r="D771724"/>
    </row>
    <row r="771725" spans="4:4">
      <c r="D771725"/>
    </row>
    <row r="771726" spans="4:4">
      <c r="D771726"/>
    </row>
    <row r="771727" spans="4:4">
      <c r="D771727"/>
    </row>
    <row r="771728" spans="4:4">
      <c r="D771728"/>
    </row>
    <row r="771729" spans="4:4">
      <c r="D771729"/>
    </row>
    <row r="771730" spans="4:4">
      <c r="D771730"/>
    </row>
    <row r="771731" spans="4:4">
      <c r="D771731"/>
    </row>
    <row r="771732" spans="4:4">
      <c r="D771732"/>
    </row>
    <row r="771733" spans="4:4">
      <c r="D771733"/>
    </row>
    <row r="771734" spans="4:4">
      <c r="D771734"/>
    </row>
    <row r="771735" spans="4:4">
      <c r="D771735"/>
    </row>
    <row r="771736" spans="4:4">
      <c r="D771736"/>
    </row>
    <row r="771737" spans="4:4">
      <c r="D771737"/>
    </row>
    <row r="771738" spans="4:4">
      <c r="D771738"/>
    </row>
    <row r="771739" spans="4:4">
      <c r="D771739"/>
    </row>
    <row r="771740" spans="4:4">
      <c r="D771740"/>
    </row>
    <row r="771741" spans="4:4">
      <c r="D771741"/>
    </row>
    <row r="771742" spans="4:4">
      <c r="D771742"/>
    </row>
    <row r="771743" spans="4:4">
      <c r="D771743"/>
    </row>
    <row r="771744" spans="4:4">
      <c r="D771744"/>
    </row>
    <row r="771745" spans="4:4">
      <c r="D771745"/>
    </row>
    <row r="771746" spans="4:4">
      <c r="D771746"/>
    </row>
    <row r="771747" spans="4:4">
      <c r="D771747"/>
    </row>
    <row r="771748" spans="4:4">
      <c r="D771748"/>
    </row>
    <row r="771749" spans="4:4">
      <c r="D771749"/>
    </row>
    <row r="771750" spans="4:4">
      <c r="D771750"/>
    </row>
    <row r="771751" spans="4:4">
      <c r="D771751"/>
    </row>
    <row r="771752" spans="4:4">
      <c r="D771752"/>
    </row>
    <row r="771753" spans="4:4">
      <c r="D771753"/>
    </row>
    <row r="771754" spans="4:4">
      <c r="D771754"/>
    </row>
    <row r="771755" spans="4:4">
      <c r="D771755"/>
    </row>
    <row r="771756" spans="4:4">
      <c r="D771756"/>
    </row>
    <row r="771757" spans="4:4">
      <c r="D771757"/>
    </row>
    <row r="771758" spans="4:4">
      <c r="D771758"/>
    </row>
    <row r="771759" spans="4:4">
      <c r="D771759"/>
    </row>
    <row r="771760" spans="4:4">
      <c r="D771760"/>
    </row>
    <row r="771761" spans="4:4">
      <c r="D771761"/>
    </row>
    <row r="771762" spans="4:4">
      <c r="D771762"/>
    </row>
    <row r="771763" spans="4:4">
      <c r="D771763"/>
    </row>
    <row r="771764" spans="4:4">
      <c r="D771764"/>
    </row>
    <row r="771765" spans="4:4">
      <c r="D771765"/>
    </row>
    <row r="771766" spans="4:4">
      <c r="D771766"/>
    </row>
    <row r="771767" spans="4:4">
      <c r="D771767"/>
    </row>
    <row r="771768" spans="4:4">
      <c r="D771768"/>
    </row>
    <row r="771769" spans="4:4">
      <c r="D771769"/>
    </row>
    <row r="771770" spans="4:4">
      <c r="D771770"/>
    </row>
    <row r="771771" spans="4:4">
      <c r="D771771"/>
    </row>
    <row r="771772" spans="4:4">
      <c r="D771772"/>
    </row>
    <row r="771773" spans="4:4">
      <c r="D771773"/>
    </row>
    <row r="771774" spans="4:4">
      <c r="D771774"/>
    </row>
    <row r="771775" spans="4:4">
      <c r="D771775"/>
    </row>
    <row r="771776" spans="4:4">
      <c r="D771776"/>
    </row>
    <row r="771777" spans="4:4">
      <c r="D771777"/>
    </row>
    <row r="771778" spans="4:4">
      <c r="D771778"/>
    </row>
    <row r="771779" spans="4:4">
      <c r="D771779"/>
    </row>
    <row r="771780" spans="4:4">
      <c r="D771780"/>
    </row>
    <row r="771781" spans="4:4">
      <c r="D771781"/>
    </row>
    <row r="771782" spans="4:4">
      <c r="D771782"/>
    </row>
    <row r="771783" spans="4:4">
      <c r="D771783"/>
    </row>
    <row r="771784" spans="4:4">
      <c r="D771784"/>
    </row>
    <row r="771785" spans="4:4">
      <c r="D771785"/>
    </row>
    <row r="771786" spans="4:4">
      <c r="D771786"/>
    </row>
    <row r="771787" spans="4:4">
      <c r="D771787"/>
    </row>
    <row r="771788" spans="4:4">
      <c r="D771788"/>
    </row>
    <row r="771789" spans="4:4">
      <c r="D771789"/>
    </row>
    <row r="771790" spans="4:4">
      <c r="D771790"/>
    </row>
    <row r="771791" spans="4:4">
      <c r="D771791"/>
    </row>
    <row r="771792" spans="4:4">
      <c r="D771792"/>
    </row>
    <row r="771793" spans="4:4">
      <c r="D771793"/>
    </row>
    <row r="771794" spans="4:4">
      <c r="D771794"/>
    </row>
    <row r="771795" spans="4:4">
      <c r="D771795"/>
    </row>
    <row r="771796" spans="4:4">
      <c r="D771796"/>
    </row>
    <row r="771797" spans="4:4">
      <c r="D771797"/>
    </row>
    <row r="771798" spans="4:4">
      <c r="D771798"/>
    </row>
    <row r="771799" spans="4:4">
      <c r="D771799"/>
    </row>
    <row r="771800" spans="4:4">
      <c r="D771800"/>
    </row>
    <row r="771801" spans="4:4">
      <c r="D771801"/>
    </row>
    <row r="771802" spans="4:4">
      <c r="D771802"/>
    </row>
    <row r="771803" spans="4:4">
      <c r="D771803"/>
    </row>
    <row r="771804" spans="4:4">
      <c r="D771804"/>
    </row>
    <row r="771805" spans="4:4">
      <c r="D771805"/>
    </row>
    <row r="771806" spans="4:4">
      <c r="D771806"/>
    </row>
    <row r="771807" spans="4:4">
      <c r="D771807"/>
    </row>
    <row r="771808" spans="4:4">
      <c r="D771808"/>
    </row>
    <row r="771809" spans="4:4">
      <c r="D771809"/>
    </row>
    <row r="771810" spans="4:4">
      <c r="D771810"/>
    </row>
    <row r="771811" spans="4:4">
      <c r="D771811"/>
    </row>
    <row r="771812" spans="4:4">
      <c r="D771812"/>
    </row>
    <row r="771813" spans="4:4">
      <c r="D771813"/>
    </row>
    <row r="771814" spans="4:4">
      <c r="D771814"/>
    </row>
    <row r="771815" spans="4:4">
      <c r="D771815"/>
    </row>
    <row r="771816" spans="4:4">
      <c r="D771816"/>
    </row>
    <row r="771817" spans="4:4">
      <c r="D771817"/>
    </row>
    <row r="771818" spans="4:4">
      <c r="D771818"/>
    </row>
    <row r="771819" spans="4:4">
      <c r="D771819"/>
    </row>
    <row r="771820" spans="4:4">
      <c r="D771820"/>
    </row>
    <row r="771821" spans="4:4">
      <c r="D771821"/>
    </row>
    <row r="771822" spans="4:4">
      <c r="D771822"/>
    </row>
    <row r="771823" spans="4:4">
      <c r="D771823"/>
    </row>
    <row r="771824" spans="4:4">
      <c r="D771824"/>
    </row>
    <row r="771825" spans="4:4">
      <c r="D771825"/>
    </row>
    <row r="771826" spans="4:4">
      <c r="D771826"/>
    </row>
    <row r="771827" spans="4:4">
      <c r="D771827"/>
    </row>
    <row r="771828" spans="4:4">
      <c r="D771828"/>
    </row>
    <row r="771829" spans="4:4">
      <c r="D771829"/>
    </row>
    <row r="771830" spans="4:4">
      <c r="D771830"/>
    </row>
    <row r="771831" spans="4:4">
      <c r="D771831"/>
    </row>
    <row r="771832" spans="4:4">
      <c r="D771832"/>
    </row>
    <row r="771833" spans="4:4">
      <c r="D771833"/>
    </row>
    <row r="771834" spans="4:4">
      <c r="D771834"/>
    </row>
    <row r="771835" spans="4:4">
      <c r="D771835"/>
    </row>
    <row r="771836" spans="4:4">
      <c r="D771836"/>
    </row>
    <row r="771837" spans="4:4">
      <c r="D771837"/>
    </row>
    <row r="771838" spans="4:4">
      <c r="D771838"/>
    </row>
    <row r="771839" spans="4:4">
      <c r="D771839"/>
    </row>
    <row r="771840" spans="4:4">
      <c r="D771840"/>
    </row>
    <row r="771841" spans="4:4">
      <c r="D771841"/>
    </row>
    <row r="771842" spans="4:4">
      <c r="D771842"/>
    </row>
    <row r="771843" spans="4:4">
      <c r="D771843"/>
    </row>
    <row r="771844" spans="4:4">
      <c r="D771844"/>
    </row>
    <row r="771845" spans="4:4">
      <c r="D771845"/>
    </row>
    <row r="771846" spans="4:4">
      <c r="D771846"/>
    </row>
    <row r="771847" spans="4:4">
      <c r="D771847"/>
    </row>
    <row r="771848" spans="4:4">
      <c r="D771848"/>
    </row>
    <row r="771849" spans="4:4">
      <c r="D771849"/>
    </row>
    <row r="771850" spans="4:4">
      <c r="D771850"/>
    </row>
    <row r="771851" spans="4:4">
      <c r="D771851"/>
    </row>
    <row r="771852" spans="4:4">
      <c r="D771852"/>
    </row>
    <row r="771853" spans="4:4">
      <c r="D771853"/>
    </row>
    <row r="771854" spans="4:4">
      <c r="D771854"/>
    </row>
    <row r="771855" spans="4:4">
      <c r="D771855"/>
    </row>
    <row r="771856" spans="4:4">
      <c r="D771856"/>
    </row>
    <row r="771857" spans="4:4">
      <c r="D771857"/>
    </row>
    <row r="771858" spans="4:4">
      <c r="D771858"/>
    </row>
    <row r="771859" spans="4:4">
      <c r="D771859"/>
    </row>
    <row r="771860" spans="4:4">
      <c r="D771860"/>
    </row>
    <row r="771861" spans="4:4">
      <c r="D771861"/>
    </row>
    <row r="771862" spans="4:4">
      <c r="D771862"/>
    </row>
    <row r="771863" spans="4:4">
      <c r="D771863"/>
    </row>
    <row r="771864" spans="4:4">
      <c r="D771864"/>
    </row>
    <row r="771865" spans="4:4">
      <c r="D771865"/>
    </row>
    <row r="771866" spans="4:4">
      <c r="D771866"/>
    </row>
    <row r="771867" spans="4:4">
      <c r="D771867"/>
    </row>
    <row r="771868" spans="4:4">
      <c r="D771868"/>
    </row>
    <row r="771869" spans="4:4">
      <c r="D771869"/>
    </row>
    <row r="771870" spans="4:4">
      <c r="D771870"/>
    </row>
    <row r="771871" spans="4:4">
      <c r="D771871"/>
    </row>
    <row r="771872" spans="4:4">
      <c r="D771872"/>
    </row>
    <row r="771873" spans="4:4">
      <c r="D771873"/>
    </row>
    <row r="771874" spans="4:4">
      <c r="D771874"/>
    </row>
    <row r="771875" spans="4:4">
      <c r="D771875"/>
    </row>
    <row r="771876" spans="4:4">
      <c r="D771876"/>
    </row>
    <row r="771877" spans="4:4">
      <c r="D771877"/>
    </row>
    <row r="771878" spans="4:4">
      <c r="D771878"/>
    </row>
    <row r="771879" spans="4:4">
      <c r="D771879"/>
    </row>
    <row r="771880" spans="4:4">
      <c r="D771880"/>
    </row>
    <row r="771881" spans="4:4">
      <c r="D771881"/>
    </row>
    <row r="771882" spans="4:4">
      <c r="D771882"/>
    </row>
    <row r="771883" spans="4:4">
      <c r="D771883"/>
    </row>
    <row r="771884" spans="4:4">
      <c r="D771884"/>
    </row>
    <row r="771885" spans="4:4">
      <c r="D771885"/>
    </row>
    <row r="771886" spans="4:4">
      <c r="D771886"/>
    </row>
    <row r="771887" spans="4:4">
      <c r="D771887"/>
    </row>
    <row r="771888" spans="4:4">
      <c r="D771888"/>
    </row>
    <row r="771889" spans="4:4">
      <c r="D771889"/>
    </row>
    <row r="771890" spans="4:4">
      <c r="D771890"/>
    </row>
    <row r="771891" spans="4:4">
      <c r="D771891"/>
    </row>
    <row r="771892" spans="4:4">
      <c r="D771892"/>
    </row>
    <row r="771893" spans="4:4">
      <c r="D771893"/>
    </row>
    <row r="771894" spans="4:4">
      <c r="D771894"/>
    </row>
    <row r="771895" spans="4:4">
      <c r="D771895"/>
    </row>
    <row r="771896" spans="4:4">
      <c r="D771896"/>
    </row>
    <row r="771897" spans="4:4">
      <c r="D771897"/>
    </row>
    <row r="771898" spans="4:4">
      <c r="D771898"/>
    </row>
    <row r="771899" spans="4:4">
      <c r="D771899"/>
    </row>
    <row r="771900" spans="4:4">
      <c r="D771900"/>
    </row>
    <row r="771901" spans="4:4">
      <c r="D771901"/>
    </row>
    <row r="771902" spans="4:4">
      <c r="D771902"/>
    </row>
    <row r="771903" spans="4:4">
      <c r="D771903"/>
    </row>
    <row r="771904" spans="4:4">
      <c r="D771904"/>
    </row>
    <row r="771905" spans="4:4">
      <c r="D771905"/>
    </row>
    <row r="771906" spans="4:4">
      <c r="D771906"/>
    </row>
    <row r="771907" spans="4:4">
      <c r="D771907"/>
    </row>
    <row r="771908" spans="4:4">
      <c r="D771908"/>
    </row>
    <row r="771909" spans="4:4">
      <c r="D771909"/>
    </row>
    <row r="771910" spans="4:4">
      <c r="D771910"/>
    </row>
    <row r="771911" spans="4:4">
      <c r="D771911"/>
    </row>
    <row r="771912" spans="4:4">
      <c r="D771912"/>
    </row>
    <row r="771913" spans="4:4">
      <c r="D771913"/>
    </row>
    <row r="771914" spans="4:4">
      <c r="D771914"/>
    </row>
    <row r="771915" spans="4:4">
      <c r="D771915"/>
    </row>
    <row r="771916" spans="4:4">
      <c r="D771916"/>
    </row>
    <row r="771917" spans="4:4">
      <c r="D771917"/>
    </row>
    <row r="771918" spans="4:4">
      <c r="D771918"/>
    </row>
    <row r="771919" spans="4:4">
      <c r="D771919"/>
    </row>
    <row r="771920" spans="4:4">
      <c r="D771920"/>
    </row>
    <row r="771921" spans="4:4">
      <c r="D771921"/>
    </row>
    <row r="771922" spans="4:4">
      <c r="D771922"/>
    </row>
    <row r="771923" spans="4:4">
      <c r="D771923"/>
    </row>
    <row r="771924" spans="4:4">
      <c r="D771924"/>
    </row>
    <row r="771925" spans="4:4">
      <c r="D771925"/>
    </row>
    <row r="771926" spans="4:4">
      <c r="D771926"/>
    </row>
    <row r="771927" spans="4:4">
      <c r="D771927"/>
    </row>
    <row r="771928" spans="4:4">
      <c r="D771928"/>
    </row>
    <row r="771929" spans="4:4">
      <c r="D771929"/>
    </row>
    <row r="771930" spans="4:4">
      <c r="D771930"/>
    </row>
    <row r="771931" spans="4:4">
      <c r="D771931"/>
    </row>
    <row r="771932" spans="4:4">
      <c r="D771932"/>
    </row>
    <row r="771933" spans="4:4">
      <c r="D771933"/>
    </row>
    <row r="771934" spans="4:4">
      <c r="D771934"/>
    </row>
    <row r="771935" spans="4:4">
      <c r="D771935"/>
    </row>
    <row r="771936" spans="4:4">
      <c r="D771936"/>
    </row>
    <row r="771937" spans="4:4">
      <c r="D771937"/>
    </row>
    <row r="771938" spans="4:4">
      <c r="D771938"/>
    </row>
    <row r="771939" spans="4:4">
      <c r="D771939"/>
    </row>
    <row r="771940" spans="4:4">
      <c r="D771940"/>
    </row>
    <row r="771941" spans="4:4">
      <c r="D771941"/>
    </row>
    <row r="771942" spans="4:4">
      <c r="D771942"/>
    </row>
    <row r="771943" spans="4:4">
      <c r="D771943"/>
    </row>
    <row r="771944" spans="4:4">
      <c r="D771944"/>
    </row>
    <row r="771945" spans="4:4">
      <c r="D771945"/>
    </row>
    <row r="771946" spans="4:4">
      <c r="D771946"/>
    </row>
    <row r="771947" spans="4:4">
      <c r="D771947"/>
    </row>
    <row r="771948" spans="4:4">
      <c r="D771948"/>
    </row>
    <row r="771949" spans="4:4">
      <c r="D771949"/>
    </row>
    <row r="771950" spans="4:4">
      <c r="D771950"/>
    </row>
    <row r="771951" spans="4:4">
      <c r="D771951"/>
    </row>
    <row r="771952" spans="4:4">
      <c r="D771952"/>
    </row>
    <row r="771953" spans="4:4">
      <c r="D771953"/>
    </row>
    <row r="771954" spans="4:4">
      <c r="D771954"/>
    </row>
    <row r="771955" spans="4:4">
      <c r="D771955"/>
    </row>
    <row r="771956" spans="4:4">
      <c r="D771956"/>
    </row>
    <row r="771957" spans="4:4">
      <c r="D771957"/>
    </row>
    <row r="771958" spans="4:4">
      <c r="D771958"/>
    </row>
    <row r="771959" spans="4:4">
      <c r="D771959"/>
    </row>
    <row r="771960" spans="4:4">
      <c r="D771960"/>
    </row>
    <row r="771961" spans="4:4">
      <c r="D771961"/>
    </row>
    <row r="771962" spans="4:4">
      <c r="D771962"/>
    </row>
    <row r="771963" spans="4:4">
      <c r="D771963"/>
    </row>
    <row r="771964" spans="4:4">
      <c r="D771964"/>
    </row>
    <row r="771965" spans="4:4">
      <c r="D771965"/>
    </row>
    <row r="771966" spans="4:4">
      <c r="D771966"/>
    </row>
    <row r="771967" spans="4:4">
      <c r="D771967"/>
    </row>
    <row r="771968" spans="4:4">
      <c r="D771968"/>
    </row>
    <row r="771969" spans="4:4">
      <c r="D771969"/>
    </row>
    <row r="771970" spans="4:4">
      <c r="D771970"/>
    </row>
    <row r="771971" spans="4:4">
      <c r="D771971"/>
    </row>
    <row r="771972" spans="4:4">
      <c r="D771972"/>
    </row>
    <row r="771973" spans="4:4">
      <c r="D771973"/>
    </row>
    <row r="771974" spans="4:4">
      <c r="D771974"/>
    </row>
    <row r="771975" spans="4:4">
      <c r="D771975"/>
    </row>
    <row r="771976" spans="4:4">
      <c r="D771976"/>
    </row>
    <row r="771977" spans="4:4">
      <c r="D771977"/>
    </row>
    <row r="771978" spans="4:4">
      <c r="D771978"/>
    </row>
    <row r="771979" spans="4:4">
      <c r="D771979"/>
    </row>
    <row r="771980" spans="4:4">
      <c r="D771980"/>
    </row>
    <row r="771981" spans="4:4">
      <c r="D771981"/>
    </row>
    <row r="771982" spans="4:4">
      <c r="D771982"/>
    </row>
    <row r="771983" spans="4:4">
      <c r="D771983"/>
    </row>
    <row r="771984" spans="4:4">
      <c r="D771984"/>
    </row>
    <row r="771985" spans="4:4">
      <c r="D771985"/>
    </row>
    <row r="771986" spans="4:4">
      <c r="D771986"/>
    </row>
    <row r="771987" spans="4:4">
      <c r="D771987"/>
    </row>
    <row r="771988" spans="4:4">
      <c r="D771988"/>
    </row>
    <row r="771989" spans="4:4">
      <c r="D771989"/>
    </row>
    <row r="771990" spans="4:4">
      <c r="D771990"/>
    </row>
    <row r="771991" spans="4:4">
      <c r="D771991"/>
    </row>
    <row r="771992" spans="4:4">
      <c r="D771992"/>
    </row>
    <row r="771993" spans="4:4">
      <c r="D771993"/>
    </row>
    <row r="771994" spans="4:4">
      <c r="D771994"/>
    </row>
    <row r="771995" spans="4:4">
      <c r="D771995"/>
    </row>
    <row r="771996" spans="4:4">
      <c r="D771996"/>
    </row>
    <row r="771997" spans="4:4">
      <c r="D771997"/>
    </row>
    <row r="771998" spans="4:4">
      <c r="D771998"/>
    </row>
    <row r="771999" spans="4:4">
      <c r="D771999"/>
    </row>
    <row r="772000" spans="4:4">
      <c r="D772000"/>
    </row>
    <row r="772001" spans="4:4">
      <c r="D772001"/>
    </row>
    <row r="772002" spans="4:4">
      <c r="D772002"/>
    </row>
    <row r="772003" spans="4:4">
      <c r="D772003"/>
    </row>
    <row r="772004" spans="4:4">
      <c r="D772004"/>
    </row>
    <row r="772005" spans="4:4">
      <c r="D772005"/>
    </row>
    <row r="772006" spans="4:4">
      <c r="D772006"/>
    </row>
    <row r="772007" spans="4:4">
      <c r="D772007"/>
    </row>
    <row r="772008" spans="4:4">
      <c r="D772008"/>
    </row>
    <row r="772009" spans="4:4">
      <c r="D772009"/>
    </row>
    <row r="772010" spans="4:4">
      <c r="D772010"/>
    </row>
    <row r="772011" spans="4:4">
      <c r="D772011"/>
    </row>
    <row r="772012" spans="4:4">
      <c r="D772012"/>
    </row>
    <row r="772013" spans="4:4">
      <c r="D772013"/>
    </row>
    <row r="772014" spans="4:4">
      <c r="D772014"/>
    </row>
    <row r="772015" spans="4:4">
      <c r="D772015"/>
    </row>
    <row r="772016" spans="4:4">
      <c r="D772016"/>
    </row>
    <row r="772017" spans="4:4">
      <c r="D772017"/>
    </row>
    <row r="772018" spans="4:4">
      <c r="D772018"/>
    </row>
    <row r="772019" spans="4:4">
      <c r="D772019"/>
    </row>
    <row r="772020" spans="4:4">
      <c r="D772020"/>
    </row>
    <row r="772021" spans="4:4">
      <c r="D772021"/>
    </row>
    <row r="772022" spans="4:4">
      <c r="D772022"/>
    </row>
    <row r="772023" spans="4:4">
      <c r="D772023"/>
    </row>
    <row r="772024" spans="4:4">
      <c r="D772024"/>
    </row>
    <row r="772025" spans="4:4">
      <c r="D772025"/>
    </row>
    <row r="772026" spans="4:4">
      <c r="D772026"/>
    </row>
    <row r="772027" spans="4:4">
      <c r="D772027"/>
    </row>
    <row r="772028" spans="4:4">
      <c r="D772028"/>
    </row>
    <row r="772029" spans="4:4">
      <c r="D772029"/>
    </row>
    <row r="772030" spans="4:4">
      <c r="D772030"/>
    </row>
    <row r="772031" spans="4:4">
      <c r="D772031"/>
    </row>
    <row r="772032" spans="4:4">
      <c r="D772032"/>
    </row>
    <row r="772033" spans="4:4">
      <c r="D772033"/>
    </row>
    <row r="772034" spans="4:4">
      <c r="D772034"/>
    </row>
    <row r="772035" spans="4:4">
      <c r="D772035"/>
    </row>
    <row r="772036" spans="4:4">
      <c r="D772036"/>
    </row>
    <row r="772037" spans="4:4">
      <c r="D772037"/>
    </row>
    <row r="772038" spans="4:4">
      <c r="D772038"/>
    </row>
    <row r="772039" spans="4:4">
      <c r="D772039"/>
    </row>
    <row r="772040" spans="4:4">
      <c r="D772040"/>
    </row>
    <row r="772041" spans="4:4">
      <c r="D772041"/>
    </row>
    <row r="772042" spans="4:4">
      <c r="D772042"/>
    </row>
    <row r="772043" spans="4:4">
      <c r="D772043"/>
    </row>
    <row r="772044" spans="4:4">
      <c r="D772044"/>
    </row>
    <row r="772045" spans="4:4">
      <c r="D772045"/>
    </row>
    <row r="772046" spans="4:4">
      <c r="D772046"/>
    </row>
    <row r="772047" spans="4:4">
      <c r="D772047"/>
    </row>
    <row r="772048" spans="4:4">
      <c r="D772048"/>
    </row>
    <row r="772049" spans="4:4">
      <c r="D772049"/>
    </row>
    <row r="772050" spans="4:4">
      <c r="D772050"/>
    </row>
    <row r="772051" spans="4:4">
      <c r="D772051"/>
    </row>
    <row r="772052" spans="4:4">
      <c r="D772052"/>
    </row>
    <row r="772053" spans="4:4">
      <c r="D772053"/>
    </row>
    <row r="772054" spans="4:4">
      <c r="D772054"/>
    </row>
    <row r="772055" spans="4:4">
      <c r="D772055"/>
    </row>
    <row r="772056" spans="4:4">
      <c r="D772056"/>
    </row>
    <row r="772057" spans="4:4">
      <c r="D772057"/>
    </row>
    <row r="772058" spans="4:4">
      <c r="D772058"/>
    </row>
    <row r="772059" spans="4:4">
      <c r="D772059"/>
    </row>
    <row r="772060" spans="4:4">
      <c r="D772060"/>
    </row>
    <row r="772061" spans="4:4">
      <c r="D772061"/>
    </row>
    <row r="772062" spans="4:4">
      <c r="D772062"/>
    </row>
    <row r="772063" spans="4:4">
      <c r="D772063"/>
    </row>
    <row r="772064" spans="4:4">
      <c r="D772064"/>
    </row>
    <row r="772065" spans="4:4">
      <c r="D772065"/>
    </row>
    <row r="772066" spans="4:4">
      <c r="D772066"/>
    </row>
    <row r="772067" spans="4:4">
      <c r="D772067"/>
    </row>
    <row r="772068" spans="4:4">
      <c r="D772068"/>
    </row>
    <row r="772069" spans="4:4">
      <c r="D772069"/>
    </row>
    <row r="772070" spans="4:4">
      <c r="D772070"/>
    </row>
    <row r="772071" spans="4:4">
      <c r="D772071"/>
    </row>
    <row r="772072" spans="4:4">
      <c r="D772072"/>
    </row>
    <row r="772073" spans="4:4">
      <c r="D772073"/>
    </row>
    <row r="772074" spans="4:4">
      <c r="D772074"/>
    </row>
    <row r="772075" spans="4:4">
      <c r="D772075"/>
    </row>
    <row r="772076" spans="4:4">
      <c r="D772076"/>
    </row>
    <row r="772077" spans="4:4">
      <c r="D772077"/>
    </row>
    <row r="772078" spans="4:4">
      <c r="D772078"/>
    </row>
    <row r="772079" spans="4:4">
      <c r="D772079"/>
    </row>
    <row r="772080" spans="4:4">
      <c r="D772080"/>
    </row>
    <row r="772081" spans="4:4">
      <c r="D772081"/>
    </row>
    <row r="772082" spans="4:4">
      <c r="D772082"/>
    </row>
    <row r="772083" spans="4:4">
      <c r="D772083"/>
    </row>
    <row r="772084" spans="4:4">
      <c r="D772084"/>
    </row>
    <row r="772085" spans="4:4">
      <c r="D772085"/>
    </row>
    <row r="772086" spans="4:4">
      <c r="D772086"/>
    </row>
    <row r="772087" spans="4:4">
      <c r="D772087"/>
    </row>
    <row r="772088" spans="4:4">
      <c r="D772088"/>
    </row>
    <row r="772089" spans="4:4">
      <c r="D772089"/>
    </row>
    <row r="772090" spans="4:4">
      <c r="D772090"/>
    </row>
    <row r="772091" spans="4:4">
      <c r="D772091"/>
    </row>
    <row r="772092" spans="4:4">
      <c r="D772092"/>
    </row>
    <row r="772093" spans="4:4">
      <c r="D772093"/>
    </row>
    <row r="772094" spans="4:4">
      <c r="D772094"/>
    </row>
    <row r="772095" spans="4:4">
      <c r="D772095"/>
    </row>
    <row r="772096" spans="4:4">
      <c r="D772096"/>
    </row>
    <row r="772097" spans="4:4">
      <c r="D772097"/>
    </row>
    <row r="772098" spans="4:4">
      <c r="D772098"/>
    </row>
    <row r="772099" spans="4:4">
      <c r="D772099"/>
    </row>
    <row r="772100" spans="4:4">
      <c r="D772100"/>
    </row>
    <row r="772101" spans="4:4">
      <c r="D772101"/>
    </row>
    <row r="772102" spans="4:4">
      <c r="D772102"/>
    </row>
    <row r="772103" spans="4:4">
      <c r="D772103"/>
    </row>
    <row r="772104" spans="4:4">
      <c r="D772104"/>
    </row>
    <row r="772105" spans="4:4">
      <c r="D772105"/>
    </row>
    <row r="772106" spans="4:4">
      <c r="D772106"/>
    </row>
    <row r="772107" spans="4:4">
      <c r="D772107"/>
    </row>
    <row r="772108" spans="4:4">
      <c r="D772108"/>
    </row>
    <row r="772109" spans="4:4">
      <c r="D772109"/>
    </row>
    <row r="772110" spans="4:4">
      <c r="D772110"/>
    </row>
    <row r="772111" spans="4:4">
      <c r="D772111"/>
    </row>
    <row r="772112" spans="4:4">
      <c r="D772112"/>
    </row>
    <row r="772113" spans="4:4">
      <c r="D772113"/>
    </row>
    <row r="772114" spans="4:4">
      <c r="D772114"/>
    </row>
    <row r="772115" spans="4:4">
      <c r="D772115"/>
    </row>
    <row r="772116" spans="4:4">
      <c r="D772116"/>
    </row>
    <row r="772117" spans="4:4">
      <c r="D772117"/>
    </row>
    <row r="772118" spans="4:4">
      <c r="D772118"/>
    </row>
    <row r="772119" spans="4:4">
      <c r="D772119"/>
    </row>
    <row r="772120" spans="4:4">
      <c r="D772120"/>
    </row>
    <row r="772121" spans="4:4">
      <c r="D772121"/>
    </row>
    <row r="772122" spans="4:4">
      <c r="D772122"/>
    </row>
    <row r="772123" spans="4:4">
      <c r="D772123"/>
    </row>
    <row r="772124" spans="4:4">
      <c r="D772124"/>
    </row>
    <row r="772125" spans="4:4">
      <c r="D772125"/>
    </row>
    <row r="772126" spans="4:4">
      <c r="D772126"/>
    </row>
    <row r="772127" spans="4:4">
      <c r="D772127"/>
    </row>
    <row r="772128" spans="4:4">
      <c r="D772128"/>
    </row>
    <row r="772129" spans="4:4">
      <c r="D772129"/>
    </row>
    <row r="772130" spans="4:4">
      <c r="D772130"/>
    </row>
    <row r="772131" spans="4:4">
      <c r="D772131"/>
    </row>
    <row r="772132" spans="4:4">
      <c r="D772132"/>
    </row>
    <row r="772133" spans="4:4">
      <c r="D772133"/>
    </row>
    <row r="772134" spans="4:4">
      <c r="D772134"/>
    </row>
    <row r="772135" spans="4:4">
      <c r="D772135"/>
    </row>
    <row r="772136" spans="4:4">
      <c r="D772136"/>
    </row>
    <row r="772137" spans="4:4">
      <c r="D772137"/>
    </row>
    <row r="772138" spans="4:4">
      <c r="D772138"/>
    </row>
    <row r="772139" spans="4:4">
      <c r="D772139"/>
    </row>
    <row r="772140" spans="4:4">
      <c r="D772140"/>
    </row>
    <row r="772141" spans="4:4">
      <c r="D772141"/>
    </row>
    <row r="772142" spans="4:4">
      <c r="D772142"/>
    </row>
    <row r="772143" spans="4:4">
      <c r="D772143"/>
    </row>
    <row r="772144" spans="4:4">
      <c r="D772144"/>
    </row>
    <row r="772145" spans="4:4">
      <c r="D772145"/>
    </row>
    <row r="772146" spans="4:4">
      <c r="D772146"/>
    </row>
    <row r="772147" spans="4:4">
      <c r="D772147"/>
    </row>
    <row r="772148" spans="4:4">
      <c r="D772148"/>
    </row>
    <row r="772149" spans="4:4">
      <c r="D772149"/>
    </row>
    <row r="772150" spans="4:4">
      <c r="D772150"/>
    </row>
    <row r="772151" spans="4:4">
      <c r="D772151"/>
    </row>
    <row r="772152" spans="4:4">
      <c r="D772152"/>
    </row>
    <row r="772153" spans="4:4">
      <c r="D772153"/>
    </row>
    <row r="772154" spans="4:4">
      <c r="D772154"/>
    </row>
    <row r="772155" spans="4:4">
      <c r="D772155"/>
    </row>
    <row r="772156" spans="4:4">
      <c r="D772156"/>
    </row>
    <row r="772157" spans="4:4">
      <c r="D772157"/>
    </row>
    <row r="772158" spans="4:4">
      <c r="D772158"/>
    </row>
    <row r="772159" spans="4:4">
      <c r="D772159"/>
    </row>
    <row r="772160" spans="4:4">
      <c r="D772160"/>
    </row>
    <row r="772161" spans="4:4">
      <c r="D772161"/>
    </row>
    <row r="772162" spans="4:4">
      <c r="D772162"/>
    </row>
    <row r="772163" spans="4:4">
      <c r="D772163"/>
    </row>
    <row r="772164" spans="4:4">
      <c r="D772164"/>
    </row>
    <row r="772165" spans="4:4">
      <c r="D772165"/>
    </row>
    <row r="772166" spans="4:4">
      <c r="D772166"/>
    </row>
    <row r="772167" spans="4:4">
      <c r="D772167"/>
    </row>
    <row r="772168" spans="4:4">
      <c r="D772168"/>
    </row>
    <row r="772169" spans="4:4">
      <c r="D772169"/>
    </row>
    <row r="772170" spans="4:4">
      <c r="D772170"/>
    </row>
    <row r="772171" spans="4:4">
      <c r="D772171"/>
    </row>
    <row r="772172" spans="4:4">
      <c r="D772172"/>
    </row>
    <row r="772173" spans="4:4">
      <c r="D772173"/>
    </row>
    <row r="772174" spans="4:4">
      <c r="D772174"/>
    </row>
    <row r="772175" spans="4:4">
      <c r="D772175"/>
    </row>
    <row r="772176" spans="4:4">
      <c r="D772176"/>
    </row>
    <row r="772177" spans="4:4">
      <c r="D772177"/>
    </row>
    <row r="772178" spans="4:4">
      <c r="D772178"/>
    </row>
    <row r="772179" spans="4:4">
      <c r="D772179"/>
    </row>
    <row r="772180" spans="4:4">
      <c r="D772180"/>
    </row>
    <row r="772181" spans="4:4">
      <c r="D772181"/>
    </row>
    <row r="772182" spans="4:4">
      <c r="D772182"/>
    </row>
    <row r="772183" spans="4:4">
      <c r="D772183"/>
    </row>
    <row r="772184" spans="4:4">
      <c r="D772184"/>
    </row>
    <row r="772185" spans="4:4">
      <c r="D772185"/>
    </row>
    <row r="772186" spans="4:4">
      <c r="D772186"/>
    </row>
    <row r="772187" spans="4:4">
      <c r="D772187"/>
    </row>
    <row r="772188" spans="4:4">
      <c r="D772188"/>
    </row>
    <row r="772189" spans="4:4">
      <c r="D772189"/>
    </row>
    <row r="772190" spans="4:4">
      <c r="D772190"/>
    </row>
    <row r="772191" spans="4:4">
      <c r="D772191"/>
    </row>
    <row r="772192" spans="4:4">
      <c r="D772192"/>
    </row>
    <row r="772193" spans="4:4">
      <c r="D772193"/>
    </row>
    <row r="772194" spans="4:4">
      <c r="D772194"/>
    </row>
    <row r="772195" spans="4:4">
      <c r="D772195"/>
    </row>
    <row r="772196" spans="4:4">
      <c r="D772196"/>
    </row>
    <row r="772197" spans="4:4">
      <c r="D772197"/>
    </row>
    <row r="772198" spans="4:4">
      <c r="D772198"/>
    </row>
    <row r="772199" spans="4:4">
      <c r="D772199"/>
    </row>
    <row r="772200" spans="4:4">
      <c r="D772200"/>
    </row>
    <row r="772201" spans="4:4">
      <c r="D772201"/>
    </row>
    <row r="772202" spans="4:4">
      <c r="D772202"/>
    </row>
    <row r="772203" spans="4:4">
      <c r="D772203"/>
    </row>
    <row r="772204" spans="4:4">
      <c r="D772204"/>
    </row>
    <row r="772205" spans="4:4">
      <c r="D772205"/>
    </row>
    <row r="772206" spans="4:4">
      <c r="D772206"/>
    </row>
    <row r="772207" spans="4:4">
      <c r="D772207"/>
    </row>
    <row r="772208" spans="4:4">
      <c r="D772208"/>
    </row>
    <row r="772209" spans="4:4">
      <c r="D772209"/>
    </row>
    <row r="772210" spans="4:4">
      <c r="D772210"/>
    </row>
    <row r="772211" spans="4:4">
      <c r="D772211"/>
    </row>
    <row r="772212" spans="4:4">
      <c r="D772212"/>
    </row>
    <row r="772213" spans="4:4">
      <c r="D772213"/>
    </row>
    <row r="772214" spans="4:4">
      <c r="D772214"/>
    </row>
    <row r="772215" spans="4:4">
      <c r="D772215"/>
    </row>
    <row r="772216" spans="4:4">
      <c r="D772216"/>
    </row>
    <row r="772217" spans="4:4">
      <c r="D772217"/>
    </row>
    <row r="772218" spans="4:4">
      <c r="D772218"/>
    </row>
    <row r="772219" spans="4:4">
      <c r="D772219"/>
    </row>
    <row r="772220" spans="4:4">
      <c r="D772220"/>
    </row>
    <row r="772221" spans="4:4">
      <c r="D772221"/>
    </row>
    <row r="772222" spans="4:4">
      <c r="D772222"/>
    </row>
    <row r="772223" spans="4:4">
      <c r="D772223"/>
    </row>
    <row r="772224" spans="4:4">
      <c r="D772224"/>
    </row>
    <row r="772225" spans="4:4">
      <c r="D772225"/>
    </row>
    <row r="772226" spans="4:4">
      <c r="D772226"/>
    </row>
    <row r="772227" spans="4:4">
      <c r="D772227"/>
    </row>
    <row r="772228" spans="4:4">
      <c r="D772228"/>
    </row>
    <row r="772229" spans="4:4">
      <c r="D772229"/>
    </row>
    <row r="772230" spans="4:4">
      <c r="D772230"/>
    </row>
    <row r="772231" spans="4:4">
      <c r="D772231"/>
    </row>
    <row r="772232" spans="4:4">
      <c r="D772232"/>
    </row>
    <row r="772233" spans="4:4">
      <c r="D772233"/>
    </row>
    <row r="772234" spans="4:4">
      <c r="D772234"/>
    </row>
    <row r="772235" spans="4:4">
      <c r="D772235"/>
    </row>
    <row r="772236" spans="4:4">
      <c r="D772236"/>
    </row>
    <row r="772237" spans="4:4">
      <c r="D772237"/>
    </row>
    <row r="772238" spans="4:4">
      <c r="D772238"/>
    </row>
    <row r="772239" spans="4:4">
      <c r="D772239"/>
    </row>
    <row r="772240" spans="4:4">
      <c r="D772240"/>
    </row>
    <row r="772241" spans="4:4">
      <c r="D772241"/>
    </row>
    <row r="772242" spans="4:4">
      <c r="D772242"/>
    </row>
    <row r="772243" spans="4:4">
      <c r="D772243"/>
    </row>
    <row r="772244" spans="4:4">
      <c r="D772244"/>
    </row>
    <row r="772245" spans="4:4">
      <c r="D772245"/>
    </row>
    <row r="772246" spans="4:4">
      <c r="D772246"/>
    </row>
    <row r="772247" spans="4:4">
      <c r="D772247"/>
    </row>
    <row r="772248" spans="4:4">
      <c r="D772248"/>
    </row>
    <row r="772249" spans="4:4">
      <c r="D772249"/>
    </row>
    <row r="772250" spans="4:4">
      <c r="D772250"/>
    </row>
    <row r="772251" spans="4:4">
      <c r="D772251"/>
    </row>
    <row r="772252" spans="4:4">
      <c r="D772252"/>
    </row>
    <row r="772253" spans="4:4">
      <c r="D772253"/>
    </row>
    <row r="772254" spans="4:4">
      <c r="D772254"/>
    </row>
    <row r="772255" spans="4:4">
      <c r="D772255"/>
    </row>
    <row r="772256" spans="4:4">
      <c r="D772256"/>
    </row>
    <row r="772257" spans="4:4">
      <c r="D772257"/>
    </row>
    <row r="772258" spans="4:4">
      <c r="D772258"/>
    </row>
    <row r="772259" spans="4:4">
      <c r="D772259"/>
    </row>
    <row r="772260" spans="4:4">
      <c r="D772260"/>
    </row>
    <row r="772261" spans="4:4">
      <c r="D772261"/>
    </row>
    <row r="772262" spans="4:4">
      <c r="D772262"/>
    </row>
    <row r="772263" spans="4:4">
      <c r="D772263"/>
    </row>
    <row r="772264" spans="4:4">
      <c r="D772264"/>
    </row>
    <row r="772265" spans="4:4">
      <c r="D772265"/>
    </row>
    <row r="772266" spans="4:4">
      <c r="D772266"/>
    </row>
    <row r="772267" spans="4:4">
      <c r="D772267"/>
    </row>
    <row r="772268" spans="4:4">
      <c r="D772268"/>
    </row>
    <row r="772269" spans="4:4">
      <c r="D772269"/>
    </row>
    <row r="772270" spans="4:4">
      <c r="D772270"/>
    </row>
    <row r="772271" spans="4:4">
      <c r="D772271"/>
    </row>
    <row r="772272" spans="4:4">
      <c r="D772272"/>
    </row>
    <row r="772273" spans="4:4">
      <c r="D772273"/>
    </row>
    <row r="772274" spans="4:4">
      <c r="D772274"/>
    </row>
    <row r="772275" spans="4:4">
      <c r="D772275"/>
    </row>
    <row r="772276" spans="4:4">
      <c r="D772276"/>
    </row>
    <row r="772277" spans="4:4">
      <c r="D772277"/>
    </row>
    <row r="772278" spans="4:4">
      <c r="D772278"/>
    </row>
    <row r="772279" spans="4:4">
      <c r="D772279"/>
    </row>
    <row r="772280" spans="4:4">
      <c r="D772280"/>
    </row>
    <row r="772281" spans="4:4">
      <c r="D772281"/>
    </row>
    <row r="772282" spans="4:4">
      <c r="D772282"/>
    </row>
    <row r="772283" spans="4:4">
      <c r="D772283"/>
    </row>
    <row r="772284" spans="4:4">
      <c r="D772284"/>
    </row>
    <row r="772285" spans="4:4">
      <c r="D772285"/>
    </row>
    <row r="772286" spans="4:4">
      <c r="D772286"/>
    </row>
    <row r="772287" spans="4:4">
      <c r="D772287"/>
    </row>
    <row r="772288" spans="4:4">
      <c r="D772288"/>
    </row>
    <row r="772289" spans="4:4">
      <c r="D772289"/>
    </row>
    <row r="772290" spans="4:4">
      <c r="D772290"/>
    </row>
    <row r="772291" spans="4:4">
      <c r="D772291"/>
    </row>
    <row r="772292" spans="4:4">
      <c r="D772292"/>
    </row>
    <row r="772293" spans="4:4">
      <c r="D772293"/>
    </row>
    <row r="772294" spans="4:4">
      <c r="D772294"/>
    </row>
    <row r="772295" spans="4:4">
      <c r="D772295"/>
    </row>
    <row r="772296" spans="4:4">
      <c r="D772296"/>
    </row>
    <row r="772297" spans="4:4">
      <c r="D772297"/>
    </row>
    <row r="772298" spans="4:4">
      <c r="D772298"/>
    </row>
    <row r="772299" spans="4:4">
      <c r="D772299"/>
    </row>
    <row r="772300" spans="4:4">
      <c r="D772300"/>
    </row>
    <row r="772301" spans="4:4">
      <c r="D772301"/>
    </row>
    <row r="772302" spans="4:4">
      <c r="D772302"/>
    </row>
    <row r="772303" spans="4:4">
      <c r="D772303"/>
    </row>
    <row r="772304" spans="4:4">
      <c r="D772304"/>
    </row>
    <row r="772305" spans="4:4">
      <c r="D772305"/>
    </row>
    <row r="772306" spans="4:4">
      <c r="D772306"/>
    </row>
    <row r="772307" spans="4:4">
      <c r="D772307"/>
    </row>
    <row r="772308" spans="4:4">
      <c r="D772308"/>
    </row>
    <row r="772309" spans="4:4">
      <c r="D772309"/>
    </row>
    <row r="772310" spans="4:4">
      <c r="D772310"/>
    </row>
    <row r="772311" spans="4:4">
      <c r="D772311"/>
    </row>
    <row r="772312" spans="4:4">
      <c r="D772312"/>
    </row>
    <row r="772313" spans="4:4">
      <c r="D772313"/>
    </row>
    <row r="772314" spans="4:4">
      <c r="D772314"/>
    </row>
    <row r="772315" spans="4:4">
      <c r="D772315"/>
    </row>
    <row r="772316" spans="4:4">
      <c r="D772316"/>
    </row>
    <row r="772317" spans="4:4">
      <c r="D772317"/>
    </row>
    <row r="772318" spans="4:4">
      <c r="D772318"/>
    </row>
    <row r="772319" spans="4:4">
      <c r="D772319"/>
    </row>
    <row r="772320" spans="4:4">
      <c r="D772320"/>
    </row>
    <row r="772321" spans="4:4">
      <c r="D772321"/>
    </row>
    <row r="772322" spans="4:4">
      <c r="D772322"/>
    </row>
    <row r="772323" spans="4:4">
      <c r="D772323"/>
    </row>
    <row r="772324" spans="4:4">
      <c r="D772324"/>
    </row>
    <row r="772325" spans="4:4">
      <c r="D772325"/>
    </row>
    <row r="772326" spans="4:4">
      <c r="D772326"/>
    </row>
    <row r="772327" spans="4:4">
      <c r="D772327"/>
    </row>
    <row r="772328" spans="4:4">
      <c r="D772328"/>
    </row>
    <row r="772329" spans="4:4">
      <c r="D772329"/>
    </row>
    <row r="772330" spans="4:4">
      <c r="D772330"/>
    </row>
    <row r="772331" spans="4:4">
      <c r="D772331"/>
    </row>
    <row r="772332" spans="4:4">
      <c r="D772332"/>
    </row>
    <row r="772333" spans="4:4">
      <c r="D772333"/>
    </row>
    <row r="772334" spans="4:4">
      <c r="D772334"/>
    </row>
    <row r="772335" spans="4:4">
      <c r="D772335"/>
    </row>
    <row r="772336" spans="4:4">
      <c r="D772336"/>
    </row>
    <row r="772337" spans="4:4">
      <c r="D772337"/>
    </row>
    <row r="772338" spans="4:4">
      <c r="D772338"/>
    </row>
    <row r="772339" spans="4:4">
      <c r="D772339"/>
    </row>
    <row r="772340" spans="4:4">
      <c r="D772340"/>
    </row>
    <row r="772341" spans="4:4">
      <c r="D772341"/>
    </row>
    <row r="772342" spans="4:4">
      <c r="D772342"/>
    </row>
    <row r="772343" spans="4:4">
      <c r="D772343"/>
    </row>
    <row r="772344" spans="4:4">
      <c r="D772344"/>
    </row>
    <row r="772345" spans="4:4">
      <c r="D772345"/>
    </row>
    <row r="772346" spans="4:4">
      <c r="D772346"/>
    </row>
    <row r="772347" spans="4:4">
      <c r="D772347"/>
    </row>
    <row r="772348" spans="4:4">
      <c r="D772348"/>
    </row>
    <row r="772349" spans="4:4">
      <c r="D772349"/>
    </row>
    <row r="772350" spans="4:4">
      <c r="D772350"/>
    </row>
    <row r="772351" spans="4:4">
      <c r="D772351"/>
    </row>
    <row r="772352" spans="4:4">
      <c r="D772352"/>
    </row>
    <row r="772353" spans="4:4">
      <c r="D772353"/>
    </row>
    <row r="772354" spans="4:4">
      <c r="D772354"/>
    </row>
    <row r="772355" spans="4:4">
      <c r="D772355"/>
    </row>
    <row r="772356" spans="4:4">
      <c r="D772356"/>
    </row>
    <row r="772357" spans="4:4">
      <c r="D772357"/>
    </row>
    <row r="772358" spans="4:4">
      <c r="D772358"/>
    </row>
    <row r="772359" spans="4:4">
      <c r="D772359"/>
    </row>
    <row r="772360" spans="4:4">
      <c r="D772360"/>
    </row>
    <row r="772361" spans="4:4">
      <c r="D772361"/>
    </row>
    <row r="772362" spans="4:4">
      <c r="D772362"/>
    </row>
    <row r="772363" spans="4:4">
      <c r="D772363"/>
    </row>
    <row r="772364" spans="4:4">
      <c r="D772364"/>
    </row>
    <row r="772365" spans="4:4">
      <c r="D772365"/>
    </row>
    <row r="772366" spans="4:4">
      <c r="D772366"/>
    </row>
    <row r="772367" spans="4:4">
      <c r="D772367"/>
    </row>
    <row r="772368" spans="4:4">
      <c r="D772368"/>
    </row>
    <row r="772369" spans="4:4">
      <c r="D772369"/>
    </row>
    <row r="772370" spans="4:4">
      <c r="D772370"/>
    </row>
    <row r="772371" spans="4:4">
      <c r="D772371"/>
    </row>
    <row r="772372" spans="4:4">
      <c r="D772372"/>
    </row>
    <row r="772373" spans="4:4">
      <c r="D772373"/>
    </row>
    <row r="772374" spans="4:4">
      <c r="D772374"/>
    </row>
    <row r="772375" spans="4:4">
      <c r="D772375"/>
    </row>
    <row r="772376" spans="4:4">
      <c r="D772376"/>
    </row>
    <row r="772377" spans="4:4">
      <c r="D772377"/>
    </row>
    <row r="772378" spans="4:4">
      <c r="D772378"/>
    </row>
    <row r="772379" spans="4:4">
      <c r="D772379"/>
    </row>
    <row r="772380" spans="4:4">
      <c r="D772380"/>
    </row>
    <row r="772381" spans="4:4">
      <c r="D772381"/>
    </row>
    <row r="772382" spans="4:4">
      <c r="D772382"/>
    </row>
    <row r="772383" spans="4:4">
      <c r="D772383"/>
    </row>
    <row r="772384" spans="4:4">
      <c r="D772384"/>
    </row>
    <row r="772385" spans="4:4">
      <c r="D772385"/>
    </row>
    <row r="772386" spans="4:4">
      <c r="D772386"/>
    </row>
    <row r="772387" spans="4:4">
      <c r="D772387"/>
    </row>
    <row r="772388" spans="4:4">
      <c r="D772388"/>
    </row>
    <row r="772389" spans="4:4">
      <c r="D772389"/>
    </row>
    <row r="772390" spans="4:4">
      <c r="D772390"/>
    </row>
    <row r="772391" spans="4:4">
      <c r="D772391"/>
    </row>
    <row r="772392" spans="4:4">
      <c r="D772392"/>
    </row>
    <row r="772393" spans="4:4">
      <c r="D772393"/>
    </row>
    <row r="772394" spans="4:4">
      <c r="D772394"/>
    </row>
    <row r="772395" spans="4:4">
      <c r="D772395"/>
    </row>
    <row r="772396" spans="4:4">
      <c r="D772396"/>
    </row>
    <row r="772397" spans="4:4">
      <c r="D772397"/>
    </row>
    <row r="772398" spans="4:4">
      <c r="D772398"/>
    </row>
    <row r="772399" spans="4:4">
      <c r="D772399"/>
    </row>
    <row r="772400" spans="4:4">
      <c r="D772400"/>
    </row>
    <row r="772401" spans="4:4">
      <c r="D772401"/>
    </row>
    <row r="772402" spans="4:4">
      <c r="D772402"/>
    </row>
    <row r="772403" spans="4:4">
      <c r="D772403"/>
    </row>
    <row r="772404" spans="4:4">
      <c r="D772404"/>
    </row>
    <row r="772405" spans="4:4">
      <c r="D772405"/>
    </row>
    <row r="772406" spans="4:4">
      <c r="D772406"/>
    </row>
    <row r="772407" spans="4:4">
      <c r="D772407"/>
    </row>
    <row r="772408" spans="4:4">
      <c r="D772408"/>
    </row>
    <row r="772409" spans="4:4">
      <c r="D772409"/>
    </row>
    <row r="772410" spans="4:4">
      <c r="D772410"/>
    </row>
    <row r="772411" spans="4:4">
      <c r="D772411"/>
    </row>
    <row r="772412" spans="4:4">
      <c r="D772412"/>
    </row>
    <row r="772413" spans="4:4">
      <c r="D772413"/>
    </row>
    <row r="772414" spans="4:4">
      <c r="D772414"/>
    </row>
    <row r="772415" spans="4:4">
      <c r="D772415"/>
    </row>
    <row r="772416" spans="4:4">
      <c r="D772416"/>
    </row>
    <row r="772417" spans="4:4">
      <c r="D772417"/>
    </row>
    <row r="772418" spans="4:4">
      <c r="D772418"/>
    </row>
    <row r="772419" spans="4:4">
      <c r="D772419"/>
    </row>
    <row r="772420" spans="4:4">
      <c r="D772420"/>
    </row>
    <row r="772421" spans="4:4">
      <c r="D772421"/>
    </row>
    <row r="772422" spans="4:4">
      <c r="D772422"/>
    </row>
    <row r="772423" spans="4:4">
      <c r="D772423"/>
    </row>
    <row r="772424" spans="4:4">
      <c r="D772424"/>
    </row>
    <row r="772425" spans="4:4">
      <c r="D772425"/>
    </row>
    <row r="772426" spans="4:4">
      <c r="D772426"/>
    </row>
    <row r="772427" spans="4:4">
      <c r="D772427"/>
    </row>
    <row r="772428" spans="4:4">
      <c r="D772428"/>
    </row>
    <row r="772429" spans="4:4">
      <c r="D772429"/>
    </row>
    <row r="772430" spans="4:4">
      <c r="D772430"/>
    </row>
    <row r="772431" spans="4:4">
      <c r="D772431"/>
    </row>
    <row r="772432" spans="4:4">
      <c r="D772432"/>
    </row>
    <row r="772433" spans="4:4">
      <c r="D772433"/>
    </row>
    <row r="772434" spans="4:4">
      <c r="D772434"/>
    </row>
    <row r="772435" spans="4:4">
      <c r="D772435"/>
    </row>
    <row r="772436" spans="4:4">
      <c r="D772436"/>
    </row>
    <row r="772437" spans="4:4">
      <c r="D772437"/>
    </row>
    <row r="772438" spans="4:4">
      <c r="D772438"/>
    </row>
    <row r="772439" spans="4:4">
      <c r="D772439"/>
    </row>
    <row r="772440" spans="4:4">
      <c r="D772440"/>
    </row>
    <row r="772441" spans="4:4">
      <c r="D772441"/>
    </row>
    <row r="772442" spans="4:4">
      <c r="D772442"/>
    </row>
    <row r="772443" spans="4:4">
      <c r="D772443"/>
    </row>
    <row r="772444" spans="4:4">
      <c r="D772444"/>
    </row>
    <row r="772445" spans="4:4">
      <c r="D772445"/>
    </row>
    <row r="772446" spans="4:4">
      <c r="D772446"/>
    </row>
    <row r="772447" spans="4:4">
      <c r="D772447"/>
    </row>
    <row r="772448" spans="4:4">
      <c r="D772448"/>
    </row>
    <row r="772449" spans="4:4">
      <c r="D772449"/>
    </row>
    <row r="772450" spans="4:4">
      <c r="D772450"/>
    </row>
    <row r="772451" spans="4:4">
      <c r="D772451"/>
    </row>
    <row r="772452" spans="4:4">
      <c r="D772452"/>
    </row>
    <row r="772453" spans="4:4">
      <c r="D772453"/>
    </row>
    <row r="772454" spans="4:4">
      <c r="D772454"/>
    </row>
    <row r="772455" spans="4:4">
      <c r="D772455"/>
    </row>
    <row r="772456" spans="4:4">
      <c r="D772456"/>
    </row>
    <row r="772457" spans="4:4">
      <c r="D772457"/>
    </row>
    <row r="772458" spans="4:4">
      <c r="D772458"/>
    </row>
    <row r="772459" spans="4:4">
      <c r="D772459"/>
    </row>
    <row r="772460" spans="4:4">
      <c r="D772460"/>
    </row>
    <row r="772461" spans="4:4">
      <c r="D772461"/>
    </row>
    <row r="772462" spans="4:4">
      <c r="D772462"/>
    </row>
    <row r="772463" spans="4:4">
      <c r="D772463"/>
    </row>
    <row r="772464" spans="4:4">
      <c r="D772464"/>
    </row>
    <row r="772465" spans="4:4">
      <c r="D772465"/>
    </row>
    <row r="772466" spans="4:4">
      <c r="D772466"/>
    </row>
    <row r="772467" spans="4:4">
      <c r="D772467"/>
    </row>
    <row r="772468" spans="4:4">
      <c r="D772468"/>
    </row>
    <row r="772469" spans="4:4">
      <c r="D772469"/>
    </row>
    <row r="772470" spans="4:4">
      <c r="D772470"/>
    </row>
    <row r="772471" spans="4:4">
      <c r="D772471"/>
    </row>
    <row r="772472" spans="4:4">
      <c r="D772472"/>
    </row>
    <row r="772473" spans="4:4">
      <c r="D772473"/>
    </row>
    <row r="772474" spans="4:4">
      <c r="D772474"/>
    </row>
    <row r="772475" spans="4:4">
      <c r="D772475"/>
    </row>
    <row r="772476" spans="4:4">
      <c r="D772476"/>
    </row>
    <row r="772477" spans="4:4">
      <c r="D772477"/>
    </row>
    <row r="772478" spans="4:4">
      <c r="D772478"/>
    </row>
    <row r="772479" spans="4:4">
      <c r="D772479"/>
    </row>
    <row r="772480" spans="4:4">
      <c r="D772480"/>
    </row>
    <row r="772481" spans="4:4">
      <c r="D772481"/>
    </row>
    <row r="772482" spans="4:4">
      <c r="D772482"/>
    </row>
    <row r="772483" spans="4:4">
      <c r="D772483"/>
    </row>
    <row r="772484" spans="4:4">
      <c r="D772484"/>
    </row>
    <row r="772485" spans="4:4">
      <c r="D772485"/>
    </row>
    <row r="772486" spans="4:4">
      <c r="D772486"/>
    </row>
    <row r="772487" spans="4:4">
      <c r="D772487"/>
    </row>
    <row r="772488" spans="4:4">
      <c r="D772488"/>
    </row>
    <row r="772489" spans="4:4">
      <c r="D772489"/>
    </row>
    <row r="772490" spans="4:4">
      <c r="D772490"/>
    </row>
    <row r="772491" spans="4:4">
      <c r="D772491"/>
    </row>
    <row r="772492" spans="4:4">
      <c r="D772492"/>
    </row>
    <row r="772493" spans="4:4">
      <c r="D772493"/>
    </row>
    <row r="772494" spans="4:4">
      <c r="D772494"/>
    </row>
    <row r="772495" spans="4:4">
      <c r="D772495"/>
    </row>
    <row r="772496" spans="4:4">
      <c r="D772496"/>
    </row>
    <row r="772497" spans="4:4">
      <c r="D772497"/>
    </row>
    <row r="772498" spans="4:4">
      <c r="D772498"/>
    </row>
    <row r="772499" spans="4:4">
      <c r="D772499"/>
    </row>
    <row r="772500" spans="4:4">
      <c r="D772500"/>
    </row>
    <row r="772501" spans="4:4">
      <c r="D772501"/>
    </row>
    <row r="772502" spans="4:4">
      <c r="D772502"/>
    </row>
    <row r="772503" spans="4:4">
      <c r="D772503"/>
    </row>
    <row r="772504" spans="4:4">
      <c r="D772504"/>
    </row>
    <row r="772505" spans="4:4">
      <c r="D772505"/>
    </row>
    <row r="772506" spans="4:4">
      <c r="D772506"/>
    </row>
    <row r="772507" spans="4:4">
      <c r="D772507"/>
    </row>
    <row r="772508" spans="4:4">
      <c r="D772508"/>
    </row>
    <row r="772509" spans="4:4">
      <c r="D772509"/>
    </row>
    <row r="772510" spans="4:4">
      <c r="D772510"/>
    </row>
    <row r="772511" spans="4:4">
      <c r="D772511"/>
    </row>
    <row r="772512" spans="4:4">
      <c r="D772512"/>
    </row>
    <row r="772513" spans="4:4">
      <c r="D772513"/>
    </row>
    <row r="772514" spans="4:4">
      <c r="D772514"/>
    </row>
    <row r="772515" spans="4:4">
      <c r="D772515"/>
    </row>
    <row r="772516" spans="4:4">
      <c r="D772516"/>
    </row>
    <row r="772517" spans="4:4">
      <c r="D772517"/>
    </row>
    <row r="772518" spans="4:4">
      <c r="D772518"/>
    </row>
    <row r="772519" spans="4:4">
      <c r="D772519"/>
    </row>
    <row r="772520" spans="4:4">
      <c r="D772520"/>
    </row>
    <row r="772521" spans="4:4">
      <c r="D772521"/>
    </row>
    <row r="772522" spans="4:4">
      <c r="D772522"/>
    </row>
    <row r="772523" spans="4:4">
      <c r="D772523"/>
    </row>
    <row r="772524" spans="4:4">
      <c r="D772524"/>
    </row>
    <row r="772525" spans="4:4">
      <c r="D772525"/>
    </row>
    <row r="772526" spans="4:4">
      <c r="D772526"/>
    </row>
    <row r="772527" spans="4:4">
      <c r="D772527"/>
    </row>
    <row r="772528" spans="4:4">
      <c r="D772528"/>
    </row>
    <row r="772529" spans="4:4">
      <c r="D772529"/>
    </row>
    <row r="772530" spans="4:4">
      <c r="D772530"/>
    </row>
    <row r="772531" spans="4:4">
      <c r="D772531"/>
    </row>
    <row r="772532" spans="4:4">
      <c r="D772532"/>
    </row>
    <row r="772533" spans="4:4">
      <c r="D772533"/>
    </row>
    <row r="772534" spans="4:4">
      <c r="D772534"/>
    </row>
    <row r="772535" spans="4:4">
      <c r="D772535"/>
    </row>
    <row r="772536" spans="4:4">
      <c r="D772536"/>
    </row>
    <row r="772537" spans="4:4">
      <c r="D772537"/>
    </row>
    <row r="772538" spans="4:4">
      <c r="D772538"/>
    </row>
    <row r="772539" spans="4:4">
      <c r="D772539"/>
    </row>
    <row r="772540" spans="4:4">
      <c r="D772540"/>
    </row>
    <row r="772541" spans="4:4">
      <c r="D772541"/>
    </row>
    <row r="772542" spans="4:4">
      <c r="D772542"/>
    </row>
    <row r="772543" spans="4:4">
      <c r="D772543"/>
    </row>
    <row r="772544" spans="4:4">
      <c r="D772544"/>
    </row>
    <row r="772545" spans="4:4">
      <c r="D772545"/>
    </row>
    <row r="772546" spans="4:4">
      <c r="D772546"/>
    </row>
    <row r="772547" spans="4:4">
      <c r="D772547"/>
    </row>
    <row r="772548" spans="4:4">
      <c r="D772548"/>
    </row>
    <row r="772549" spans="4:4">
      <c r="D772549"/>
    </row>
    <row r="772550" spans="4:4">
      <c r="D772550"/>
    </row>
    <row r="772551" spans="4:4">
      <c r="D772551"/>
    </row>
    <row r="772552" spans="4:4">
      <c r="D772552"/>
    </row>
    <row r="772553" spans="4:4">
      <c r="D772553"/>
    </row>
    <row r="772554" spans="4:4">
      <c r="D772554"/>
    </row>
    <row r="772555" spans="4:4">
      <c r="D772555"/>
    </row>
    <row r="772556" spans="4:4">
      <c r="D772556"/>
    </row>
    <row r="772557" spans="4:4">
      <c r="D772557"/>
    </row>
    <row r="772558" spans="4:4">
      <c r="D772558"/>
    </row>
    <row r="772559" spans="4:4">
      <c r="D772559"/>
    </row>
    <row r="772560" spans="4:4">
      <c r="D772560"/>
    </row>
    <row r="772561" spans="4:4">
      <c r="D772561"/>
    </row>
    <row r="772562" spans="4:4">
      <c r="D772562"/>
    </row>
    <row r="772563" spans="4:4">
      <c r="D772563"/>
    </row>
    <row r="772564" spans="4:4">
      <c r="D772564"/>
    </row>
    <row r="772565" spans="4:4">
      <c r="D772565"/>
    </row>
    <row r="772566" spans="4:4">
      <c r="D772566"/>
    </row>
    <row r="772567" spans="4:4">
      <c r="D772567"/>
    </row>
    <row r="772568" spans="4:4">
      <c r="D772568"/>
    </row>
    <row r="772569" spans="4:4">
      <c r="D772569"/>
    </row>
    <row r="772570" spans="4:4">
      <c r="D772570"/>
    </row>
    <row r="772571" spans="4:4">
      <c r="D772571"/>
    </row>
    <row r="772572" spans="4:4">
      <c r="D772572"/>
    </row>
    <row r="772573" spans="4:4">
      <c r="D772573"/>
    </row>
    <row r="772574" spans="4:4">
      <c r="D772574"/>
    </row>
    <row r="772575" spans="4:4">
      <c r="D772575"/>
    </row>
    <row r="772576" spans="4:4">
      <c r="D772576"/>
    </row>
    <row r="772577" spans="4:4">
      <c r="D772577"/>
    </row>
    <row r="772578" spans="4:4">
      <c r="D772578"/>
    </row>
    <row r="772579" spans="4:4">
      <c r="D772579"/>
    </row>
    <row r="772580" spans="4:4">
      <c r="D772580"/>
    </row>
    <row r="772581" spans="4:4">
      <c r="D772581"/>
    </row>
    <row r="772582" spans="4:4">
      <c r="D772582"/>
    </row>
    <row r="772583" spans="4:4">
      <c r="D772583"/>
    </row>
    <row r="772584" spans="4:4">
      <c r="D772584"/>
    </row>
    <row r="772585" spans="4:4">
      <c r="D772585"/>
    </row>
    <row r="772586" spans="4:4">
      <c r="D772586"/>
    </row>
    <row r="772587" spans="4:4">
      <c r="D772587"/>
    </row>
    <row r="772588" spans="4:4">
      <c r="D772588"/>
    </row>
    <row r="772589" spans="4:4">
      <c r="D772589"/>
    </row>
    <row r="772590" spans="4:4">
      <c r="D772590"/>
    </row>
    <row r="772591" spans="4:4">
      <c r="D772591"/>
    </row>
    <row r="772592" spans="4:4">
      <c r="D772592"/>
    </row>
    <row r="772593" spans="4:4">
      <c r="D772593"/>
    </row>
    <row r="772594" spans="4:4">
      <c r="D772594"/>
    </row>
    <row r="772595" spans="4:4">
      <c r="D772595"/>
    </row>
    <row r="772596" spans="4:4">
      <c r="D772596"/>
    </row>
    <row r="772597" spans="4:4">
      <c r="D772597"/>
    </row>
    <row r="772598" spans="4:4">
      <c r="D772598"/>
    </row>
    <row r="772599" spans="4:4">
      <c r="D772599"/>
    </row>
    <row r="772600" spans="4:4">
      <c r="D772600"/>
    </row>
    <row r="772601" spans="4:4">
      <c r="D772601"/>
    </row>
    <row r="772602" spans="4:4">
      <c r="D772602"/>
    </row>
    <row r="772603" spans="4:4">
      <c r="D772603"/>
    </row>
    <row r="772604" spans="4:4">
      <c r="D772604"/>
    </row>
    <row r="772605" spans="4:4">
      <c r="D772605"/>
    </row>
    <row r="772606" spans="4:4">
      <c r="D772606"/>
    </row>
    <row r="772607" spans="4:4">
      <c r="D772607"/>
    </row>
    <row r="772608" spans="4:4">
      <c r="D772608"/>
    </row>
    <row r="772609" spans="4:4">
      <c r="D772609"/>
    </row>
    <row r="772610" spans="4:4">
      <c r="D772610"/>
    </row>
    <row r="772611" spans="4:4">
      <c r="D772611"/>
    </row>
    <row r="772612" spans="4:4">
      <c r="D772612"/>
    </row>
    <row r="772613" spans="4:4">
      <c r="D772613"/>
    </row>
    <row r="772614" spans="4:4">
      <c r="D772614"/>
    </row>
    <row r="772615" spans="4:4">
      <c r="D772615"/>
    </row>
    <row r="772616" spans="4:4">
      <c r="D772616"/>
    </row>
    <row r="772617" spans="4:4">
      <c r="D772617"/>
    </row>
    <row r="772618" spans="4:4">
      <c r="D772618"/>
    </row>
    <row r="772619" spans="4:4">
      <c r="D772619"/>
    </row>
    <row r="772620" spans="4:4">
      <c r="D772620"/>
    </row>
    <row r="772621" spans="4:4">
      <c r="D772621"/>
    </row>
    <row r="772622" spans="4:4">
      <c r="D772622"/>
    </row>
    <row r="772623" spans="4:4">
      <c r="D772623"/>
    </row>
    <row r="772624" spans="4:4">
      <c r="D772624"/>
    </row>
    <row r="772625" spans="4:4">
      <c r="D772625"/>
    </row>
    <row r="772626" spans="4:4">
      <c r="D772626"/>
    </row>
    <row r="772627" spans="4:4">
      <c r="D772627"/>
    </row>
    <row r="772628" spans="4:4">
      <c r="D772628"/>
    </row>
    <row r="772629" spans="4:4">
      <c r="D772629"/>
    </row>
    <row r="772630" spans="4:4">
      <c r="D772630"/>
    </row>
    <row r="772631" spans="4:4">
      <c r="D772631"/>
    </row>
    <row r="772632" spans="4:4">
      <c r="D772632"/>
    </row>
    <row r="772633" spans="4:4">
      <c r="D772633"/>
    </row>
    <row r="772634" spans="4:4">
      <c r="D772634"/>
    </row>
    <row r="772635" spans="4:4">
      <c r="D772635"/>
    </row>
    <row r="772636" spans="4:4">
      <c r="D772636"/>
    </row>
    <row r="772637" spans="4:4">
      <c r="D772637"/>
    </row>
    <row r="772638" spans="4:4">
      <c r="D772638"/>
    </row>
    <row r="772639" spans="4:4">
      <c r="D772639"/>
    </row>
    <row r="772640" spans="4:4">
      <c r="D772640"/>
    </row>
    <row r="772641" spans="4:4">
      <c r="D772641"/>
    </row>
    <row r="772642" spans="4:4">
      <c r="D772642"/>
    </row>
    <row r="772643" spans="4:4">
      <c r="D772643"/>
    </row>
    <row r="772644" spans="4:4">
      <c r="D772644"/>
    </row>
    <row r="772645" spans="4:4">
      <c r="D772645"/>
    </row>
    <row r="772646" spans="4:4">
      <c r="D772646"/>
    </row>
    <row r="772647" spans="4:4">
      <c r="D772647"/>
    </row>
    <row r="772648" spans="4:4">
      <c r="D772648"/>
    </row>
    <row r="772649" spans="4:4">
      <c r="D772649"/>
    </row>
    <row r="772650" spans="4:4">
      <c r="D772650"/>
    </row>
    <row r="772651" spans="4:4">
      <c r="D772651"/>
    </row>
    <row r="772652" spans="4:4">
      <c r="D772652"/>
    </row>
    <row r="772653" spans="4:4">
      <c r="D772653"/>
    </row>
    <row r="772654" spans="4:4">
      <c r="D772654"/>
    </row>
    <row r="772655" spans="4:4">
      <c r="D772655"/>
    </row>
    <row r="772656" spans="4:4">
      <c r="D772656"/>
    </row>
    <row r="772657" spans="4:4">
      <c r="D772657"/>
    </row>
    <row r="772658" spans="4:4">
      <c r="D772658"/>
    </row>
    <row r="772659" spans="4:4">
      <c r="D772659"/>
    </row>
    <row r="772660" spans="4:4">
      <c r="D772660"/>
    </row>
    <row r="772661" spans="4:4">
      <c r="D772661"/>
    </row>
    <row r="772662" spans="4:4">
      <c r="D772662"/>
    </row>
    <row r="772663" spans="4:4">
      <c r="D772663"/>
    </row>
    <row r="772664" spans="4:4">
      <c r="D772664"/>
    </row>
    <row r="772665" spans="4:4">
      <c r="D772665"/>
    </row>
    <row r="772666" spans="4:4">
      <c r="D772666"/>
    </row>
    <row r="772667" spans="4:4">
      <c r="D772667"/>
    </row>
    <row r="772668" spans="4:4">
      <c r="D772668"/>
    </row>
    <row r="772669" spans="4:4">
      <c r="D772669"/>
    </row>
    <row r="772670" spans="4:4">
      <c r="D772670"/>
    </row>
    <row r="772671" spans="4:4">
      <c r="D772671"/>
    </row>
    <row r="772672" spans="4:4">
      <c r="D772672"/>
    </row>
    <row r="772673" spans="4:4">
      <c r="D772673"/>
    </row>
    <row r="772674" spans="4:4">
      <c r="D772674"/>
    </row>
    <row r="772675" spans="4:4">
      <c r="D772675"/>
    </row>
    <row r="772676" spans="4:4">
      <c r="D772676"/>
    </row>
    <row r="772677" spans="4:4">
      <c r="D772677"/>
    </row>
    <row r="772678" spans="4:4">
      <c r="D772678"/>
    </row>
    <row r="772679" spans="4:4">
      <c r="D772679"/>
    </row>
    <row r="772680" spans="4:4">
      <c r="D772680"/>
    </row>
    <row r="772681" spans="4:4">
      <c r="D772681"/>
    </row>
    <row r="772682" spans="4:4">
      <c r="D772682"/>
    </row>
    <row r="772683" spans="4:4">
      <c r="D772683"/>
    </row>
    <row r="772684" spans="4:4">
      <c r="D772684"/>
    </row>
    <row r="772685" spans="4:4">
      <c r="D772685"/>
    </row>
    <row r="772686" spans="4:4">
      <c r="D772686"/>
    </row>
    <row r="772687" spans="4:4">
      <c r="D772687"/>
    </row>
    <row r="772688" spans="4:4">
      <c r="D772688"/>
    </row>
    <row r="772689" spans="4:4">
      <c r="D772689"/>
    </row>
    <row r="772690" spans="4:4">
      <c r="D772690"/>
    </row>
    <row r="772691" spans="4:4">
      <c r="D772691"/>
    </row>
    <row r="772692" spans="4:4">
      <c r="D772692"/>
    </row>
    <row r="772693" spans="4:4">
      <c r="D772693"/>
    </row>
    <row r="772694" spans="4:4">
      <c r="D772694"/>
    </row>
    <row r="772695" spans="4:4">
      <c r="D772695"/>
    </row>
    <row r="772696" spans="4:4">
      <c r="D772696"/>
    </row>
    <row r="772697" spans="4:4">
      <c r="D772697"/>
    </row>
    <row r="772698" spans="4:4">
      <c r="D772698"/>
    </row>
    <row r="772699" spans="4:4">
      <c r="D772699"/>
    </row>
    <row r="772700" spans="4:4">
      <c r="D772700"/>
    </row>
    <row r="772701" spans="4:4">
      <c r="D772701"/>
    </row>
    <row r="772702" spans="4:4">
      <c r="D772702"/>
    </row>
    <row r="772703" spans="4:4">
      <c r="D772703"/>
    </row>
    <row r="772704" spans="4:4">
      <c r="D772704"/>
    </row>
    <row r="772705" spans="4:4">
      <c r="D772705"/>
    </row>
    <row r="772706" spans="4:4">
      <c r="D772706"/>
    </row>
    <row r="772707" spans="4:4">
      <c r="D772707"/>
    </row>
    <row r="772708" spans="4:4">
      <c r="D772708"/>
    </row>
    <row r="772709" spans="4:4">
      <c r="D772709"/>
    </row>
    <row r="772710" spans="4:4">
      <c r="D772710"/>
    </row>
    <row r="772711" spans="4:4">
      <c r="D772711"/>
    </row>
    <row r="772712" spans="4:4">
      <c r="D772712"/>
    </row>
    <row r="772713" spans="4:4">
      <c r="D772713"/>
    </row>
    <row r="772714" spans="4:4">
      <c r="D772714"/>
    </row>
    <row r="772715" spans="4:4">
      <c r="D772715"/>
    </row>
    <row r="772716" spans="4:4">
      <c r="D772716"/>
    </row>
    <row r="772717" spans="4:4">
      <c r="D772717"/>
    </row>
    <row r="772718" spans="4:4">
      <c r="D772718"/>
    </row>
    <row r="772719" spans="4:4">
      <c r="D772719"/>
    </row>
    <row r="772720" spans="4:4">
      <c r="D772720"/>
    </row>
    <row r="772721" spans="4:4">
      <c r="D772721"/>
    </row>
    <row r="772722" spans="4:4">
      <c r="D772722"/>
    </row>
    <row r="772723" spans="4:4">
      <c r="D772723"/>
    </row>
    <row r="772724" spans="4:4">
      <c r="D772724"/>
    </row>
    <row r="772725" spans="4:4">
      <c r="D772725"/>
    </row>
    <row r="772726" spans="4:4">
      <c r="D772726"/>
    </row>
    <row r="772727" spans="4:4">
      <c r="D772727"/>
    </row>
    <row r="772728" spans="4:4">
      <c r="D772728"/>
    </row>
    <row r="772729" spans="4:4">
      <c r="D772729"/>
    </row>
    <row r="772730" spans="4:4">
      <c r="D772730"/>
    </row>
    <row r="772731" spans="4:4">
      <c r="D772731"/>
    </row>
    <row r="772732" spans="4:4">
      <c r="D772732"/>
    </row>
    <row r="772733" spans="4:4">
      <c r="D772733"/>
    </row>
    <row r="772734" spans="4:4">
      <c r="D772734"/>
    </row>
    <row r="772735" spans="4:4">
      <c r="D772735"/>
    </row>
    <row r="772736" spans="4:4">
      <c r="D772736"/>
    </row>
    <row r="772737" spans="4:4">
      <c r="D772737"/>
    </row>
    <row r="772738" spans="4:4">
      <c r="D772738"/>
    </row>
    <row r="772739" spans="4:4">
      <c r="D772739"/>
    </row>
    <row r="772740" spans="4:4">
      <c r="D772740"/>
    </row>
    <row r="772741" spans="4:4">
      <c r="D772741"/>
    </row>
    <row r="772742" spans="4:4">
      <c r="D772742"/>
    </row>
    <row r="772743" spans="4:4">
      <c r="D772743"/>
    </row>
    <row r="772744" spans="4:4">
      <c r="D772744"/>
    </row>
    <row r="772745" spans="4:4">
      <c r="D772745"/>
    </row>
    <row r="772746" spans="4:4">
      <c r="D772746"/>
    </row>
    <row r="772747" spans="4:4">
      <c r="D772747"/>
    </row>
    <row r="772748" spans="4:4">
      <c r="D772748"/>
    </row>
    <row r="772749" spans="4:4">
      <c r="D772749"/>
    </row>
    <row r="772750" spans="4:4">
      <c r="D772750"/>
    </row>
    <row r="772751" spans="4:4">
      <c r="D772751"/>
    </row>
    <row r="772752" spans="4:4">
      <c r="D772752"/>
    </row>
    <row r="772753" spans="4:4">
      <c r="D772753"/>
    </row>
    <row r="772754" spans="4:4">
      <c r="D772754"/>
    </row>
    <row r="772755" spans="4:4">
      <c r="D772755"/>
    </row>
    <row r="772756" spans="4:4">
      <c r="D772756"/>
    </row>
    <row r="772757" spans="4:4">
      <c r="D772757"/>
    </row>
    <row r="772758" spans="4:4">
      <c r="D772758"/>
    </row>
    <row r="772759" spans="4:4">
      <c r="D772759"/>
    </row>
    <row r="772760" spans="4:4">
      <c r="D772760"/>
    </row>
    <row r="772761" spans="4:4">
      <c r="D772761"/>
    </row>
    <row r="772762" spans="4:4">
      <c r="D772762"/>
    </row>
    <row r="772763" spans="4:4">
      <c r="D772763"/>
    </row>
    <row r="772764" spans="4:4">
      <c r="D772764"/>
    </row>
    <row r="772765" spans="4:4">
      <c r="D772765"/>
    </row>
    <row r="772766" spans="4:4">
      <c r="D772766"/>
    </row>
    <row r="772767" spans="4:4">
      <c r="D772767"/>
    </row>
    <row r="772768" spans="4:4">
      <c r="D772768"/>
    </row>
    <row r="772769" spans="4:4">
      <c r="D772769"/>
    </row>
    <row r="772770" spans="4:4">
      <c r="D772770"/>
    </row>
    <row r="772771" spans="4:4">
      <c r="D772771"/>
    </row>
    <row r="772772" spans="4:4">
      <c r="D772772"/>
    </row>
    <row r="772773" spans="4:4">
      <c r="D772773"/>
    </row>
    <row r="772774" spans="4:4">
      <c r="D772774"/>
    </row>
    <row r="772775" spans="4:4">
      <c r="D772775"/>
    </row>
    <row r="772776" spans="4:4">
      <c r="D772776"/>
    </row>
    <row r="772777" spans="4:4">
      <c r="D772777"/>
    </row>
    <row r="772778" spans="4:4">
      <c r="D772778"/>
    </row>
    <row r="772779" spans="4:4">
      <c r="D772779"/>
    </row>
    <row r="772780" spans="4:4">
      <c r="D772780"/>
    </row>
    <row r="772781" spans="4:4">
      <c r="D772781"/>
    </row>
    <row r="772782" spans="4:4">
      <c r="D772782"/>
    </row>
    <row r="772783" spans="4:4">
      <c r="D772783"/>
    </row>
    <row r="772784" spans="4:4">
      <c r="D772784"/>
    </row>
    <row r="772785" spans="4:4">
      <c r="D772785"/>
    </row>
    <row r="772786" spans="4:4">
      <c r="D772786"/>
    </row>
    <row r="772787" spans="4:4">
      <c r="D772787"/>
    </row>
    <row r="772788" spans="4:4">
      <c r="D772788"/>
    </row>
    <row r="772789" spans="4:4">
      <c r="D772789"/>
    </row>
    <row r="772790" spans="4:4">
      <c r="D772790"/>
    </row>
    <row r="772791" spans="4:4">
      <c r="D772791"/>
    </row>
    <row r="772792" spans="4:4">
      <c r="D772792"/>
    </row>
    <row r="772793" spans="4:4">
      <c r="D772793"/>
    </row>
    <row r="772794" spans="4:4">
      <c r="D772794"/>
    </row>
    <row r="772795" spans="4:4">
      <c r="D772795"/>
    </row>
    <row r="772796" spans="4:4">
      <c r="D772796"/>
    </row>
    <row r="772797" spans="4:4">
      <c r="D772797"/>
    </row>
    <row r="772798" spans="4:4">
      <c r="D772798"/>
    </row>
    <row r="772799" spans="4:4">
      <c r="D772799"/>
    </row>
    <row r="772800" spans="4:4">
      <c r="D772800"/>
    </row>
    <row r="772801" spans="4:4">
      <c r="D772801"/>
    </row>
    <row r="772802" spans="4:4">
      <c r="D772802"/>
    </row>
    <row r="772803" spans="4:4">
      <c r="D772803"/>
    </row>
    <row r="772804" spans="4:4">
      <c r="D772804"/>
    </row>
    <row r="772805" spans="4:4">
      <c r="D772805"/>
    </row>
    <row r="772806" spans="4:4">
      <c r="D772806"/>
    </row>
    <row r="772807" spans="4:4">
      <c r="D772807"/>
    </row>
    <row r="772808" spans="4:4">
      <c r="D772808"/>
    </row>
    <row r="772809" spans="4:4">
      <c r="D772809"/>
    </row>
    <row r="772810" spans="4:4">
      <c r="D772810"/>
    </row>
    <row r="772811" spans="4:4">
      <c r="D772811"/>
    </row>
    <row r="772812" spans="4:4">
      <c r="D772812"/>
    </row>
    <row r="772813" spans="4:4">
      <c r="D772813"/>
    </row>
    <row r="772814" spans="4:4">
      <c r="D772814"/>
    </row>
    <row r="772815" spans="4:4">
      <c r="D772815"/>
    </row>
    <row r="772816" spans="4:4">
      <c r="D772816"/>
    </row>
    <row r="772817" spans="4:4">
      <c r="D772817"/>
    </row>
    <row r="772818" spans="4:4">
      <c r="D772818"/>
    </row>
    <row r="772819" spans="4:4">
      <c r="D772819"/>
    </row>
    <row r="772820" spans="4:4">
      <c r="D772820"/>
    </row>
    <row r="772821" spans="4:4">
      <c r="D772821"/>
    </row>
    <row r="772822" spans="4:4">
      <c r="D772822"/>
    </row>
    <row r="772823" spans="4:4">
      <c r="D772823"/>
    </row>
    <row r="772824" spans="4:4">
      <c r="D772824"/>
    </row>
    <row r="772825" spans="4:4">
      <c r="D772825"/>
    </row>
    <row r="772826" spans="4:4">
      <c r="D772826"/>
    </row>
    <row r="772827" spans="4:4">
      <c r="D772827"/>
    </row>
    <row r="772828" spans="4:4">
      <c r="D772828"/>
    </row>
    <row r="772829" spans="4:4">
      <c r="D772829"/>
    </row>
    <row r="772830" spans="4:4">
      <c r="D772830"/>
    </row>
    <row r="772831" spans="4:4">
      <c r="D772831"/>
    </row>
    <row r="772832" spans="4:4">
      <c r="D772832"/>
    </row>
    <row r="772833" spans="4:4">
      <c r="D772833"/>
    </row>
    <row r="772834" spans="4:4">
      <c r="D772834"/>
    </row>
    <row r="772835" spans="4:4">
      <c r="D772835"/>
    </row>
    <row r="772836" spans="4:4">
      <c r="D772836"/>
    </row>
    <row r="772837" spans="4:4">
      <c r="D772837"/>
    </row>
    <row r="772838" spans="4:4">
      <c r="D772838"/>
    </row>
    <row r="772839" spans="4:4">
      <c r="D772839"/>
    </row>
    <row r="772840" spans="4:4">
      <c r="D772840"/>
    </row>
    <row r="772841" spans="4:4">
      <c r="D772841"/>
    </row>
    <row r="772842" spans="4:4">
      <c r="D772842"/>
    </row>
    <row r="772843" spans="4:4">
      <c r="D772843"/>
    </row>
    <row r="772844" spans="4:4">
      <c r="D772844"/>
    </row>
    <row r="772845" spans="4:4">
      <c r="D772845"/>
    </row>
    <row r="772846" spans="4:4">
      <c r="D772846"/>
    </row>
    <row r="772847" spans="4:4">
      <c r="D772847"/>
    </row>
    <row r="772848" spans="4:4">
      <c r="D772848"/>
    </row>
    <row r="772849" spans="4:4">
      <c r="D772849"/>
    </row>
    <row r="772850" spans="4:4">
      <c r="D772850"/>
    </row>
    <row r="772851" spans="4:4">
      <c r="D772851"/>
    </row>
    <row r="772852" spans="4:4">
      <c r="D772852"/>
    </row>
    <row r="772853" spans="4:4">
      <c r="D772853"/>
    </row>
    <row r="772854" spans="4:4">
      <c r="D772854"/>
    </row>
    <row r="772855" spans="4:4">
      <c r="D772855"/>
    </row>
    <row r="772856" spans="4:4">
      <c r="D772856"/>
    </row>
    <row r="772857" spans="4:4">
      <c r="D772857"/>
    </row>
    <row r="772858" spans="4:4">
      <c r="D772858"/>
    </row>
    <row r="772859" spans="4:4">
      <c r="D772859"/>
    </row>
    <row r="772860" spans="4:4">
      <c r="D772860"/>
    </row>
    <row r="772861" spans="4:4">
      <c r="D772861"/>
    </row>
    <row r="772862" spans="4:4">
      <c r="D772862"/>
    </row>
    <row r="772863" spans="4:4">
      <c r="D772863"/>
    </row>
    <row r="772864" spans="4:4">
      <c r="D772864"/>
    </row>
    <row r="772865" spans="4:4">
      <c r="D772865"/>
    </row>
    <row r="772866" spans="4:4">
      <c r="D772866"/>
    </row>
    <row r="772867" spans="4:4">
      <c r="D772867"/>
    </row>
    <row r="772868" spans="4:4">
      <c r="D772868"/>
    </row>
    <row r="772869" spans="4:4">
      <c r="D772869"/>
    </row>
    <row r="772870" spans="4:4">
      <c r="D772870"/>
    </row>
    <row r="772871" spans="4:4">
      <c r="D772871"/>
    </row>
    <row r="772872" spans="4:4">
      <c r="D772872"/>
    </row>
    <row r="772873" spans="4:4">
      <c r="D772873"/>
    </row>
    <row r="772874" spans="4:4">
      <c r="D772874"/>
    </row>
    <row r="772875" spans="4:4">
      <c r="D772875"/>
    </row>
    <row r="772876" spans="4:4">
      <c r="D772876"/>
    </row>
    <row r="772877" spans="4:4">
      <c r="D772877"/>
    </row>
    <row r="772878" spans="4:4">
      <c r="D772878"/>
    </row>
    <row r="772879" spans="4:4">
      <c r="D772879"/>
    </row>
    <row r="772880" spans="4:4">
      <c r="D772880"/>
    </row>
    <row r="772881" spans="4:4">
      <c r="D772881"/>
    </row>
    <row r="772882" spans="4:4">
      <c r="D772882"/>
    </row>
    <row r="772883" spans="4:4">
      <c r="D772883"/>
    </row>
    <row r="772884" spans="4:4">
      <c r="D772884"/>
    </row>
    <row r="772885" spans="4:4">
      <c r="D772885"/>
    </row>
    <row r="772886" spans="4:4">
      <c r="D772886"/>
    </row>
    <row r="772887" spans="4:4">
      <c r="D772887"/>
    </row>
    <row r="772888" spans="4:4">
      <c r="D772888"/>
    </row>
    <row r="772889" spans="4:4">
      <c r="D772889"/>
    </row>
    <row r="772890" spans="4:4">
      <c r="D772890"/>
    </row>
    <row r="772891" spans="4:4">
      <c r="D772891"/>
    </row>
    <row r="772892" spans="4:4">
      <c r="D772892"/>
    </row>
    <row r="772893" spans="4:4">
      <c r="D772893"/>
    </row>
    <row r="772894" spans="4:4">
      <c r="D772894"/>
    </row>
    <row r="772895" spans="4:4">
      <c r="D772895"/>
    </row>
    <row r="772896" spans="4:4">
      <c r="D772896"/>
    </row>
    <row r="772897" spans="4:4">
      <c r="D772897"/>
    </row>
    <row r="772898" spans="4:4">
      <c r="D772898"/>
    </row>
    <row r="772899" spans="4:4">
      <c r="D772899"/>
    </row>
    <row r="772900" spans="4:4">
      <c r="D772900"/>
    </row>
    <row r="772901" spans="4:4">
      <c r="D772901"/>
    </row>
    <row r="772902" spans="4:4">
      <c r="D772902"/>
    </row>
    <row r="772903" spans="4:4">
      <c r="D772903"/>
    </row>
    <row r="772904" spans="4:4">
      <c r="D772904"/>
    </row>
    <row r="772905" spans="4:4">
      <c r="D772905"/>
    </row>
    <row r="772906" spans="4:4">
      <c r="D772906"/>
    </row>
    <row r="772907" spans="4:4">
      <c r="D772907"/>
    </row>
    <row r="772908" spans="4:4">
      <c r="D772908"/>
    </row>
    <row r="772909" spans="4:4">
      <c r="D772909"/>
    </row>
    <row r="772910" spans="4:4">
      <c r="D772910"/>
    </row>
    <row r="772911" spans="4:4">
      <c r="D772911"/>
    </row>
    <row r="772912" spans="4:4">
      <c r="D772912"/>
    </row>
    <row r="772913" spans="4:4">
      <c r="D772913"/>
    </row>
    <row r="772914" spans="4:4">
      <c r="D772914"/>
    </row>
    <row r="772915" spans="4:4">
      <c r="D772915"/>
    </row>
    <row r="772916" spans="4:4">
      <c r="D772916"/>
    </row>
    <row r="772917" spans="4:4">
      <c r="D772917"/>
    </row>
    <row r="772918" spans="4:4">
      <c r="D772918"/>
    </row>
    <row r="772919" spans="4:4">
      <c r="D772919"/>
    </row>
    <row r="772920" spans="4:4">
      <c r="D772920"/>
    </row>
    <row r="772921" spans="4:4">
      <c r="D772921"/>
    </row>
    <row r="772922" spans="4:4">
      <c r="D772922"/>
    </row>
    <row r="772923" spans="4:4">
      <c r="D772923"/>
    </row>
    <row r="772924" spans="4:4">
      <c r="D772924"/>
    </row>
    <row r="772925" spans="4:4">
      <c r="D772925"/>
    </row>
    <row r="772926" spans="4:4">
      <c r="D772926"/>
    </row>
    <row r="772927" spans="4:4">
      <c r="D772927"/>
    </row>
    <row r="772928" spans="4:4">
      <c r="D772928"/>
    </row>
    <row r="772929" spans="4:4">
      <c r="D772929"/>
    </row>
    <row r="772930" spans="4:4">
      <c r="D772930"/>
    </row>
    <row r="772931" spans="4:4">
      <c r="D772931"/>
    </row>
    <row r="772932" spans="4:4">
      <c r="D772932"/>
    </row>
    <row r="772933" spans="4:4">
      <c r="D772933"/>
    </row>
    <row r="772934" spans="4:4">
      <c r="D772934"/>
    </row>
    <row r="772935" spans="4:4">
      <c r="D772935"/>
    </row>
    <row r="772936" spans="4:4">
      <c r="D772936"/>
    </row>
    <row r="772937" spans="4:4">
      <c r="D772937"/>
    </row>
    <row r="772938" spans="4:4">
      <c r="D772938"/>
    </row>
    <row r="772939" spans="4:4">
      <c r="D772939"/>
    </row>
    <row r="772940" spans="4:4">
      <c r="D772940"/>
    </row>
    <row r="772941" spans="4:4">
      <c r="D772941"/>
    </row>
    <row r="772942" spans="4:4">
      <c r="D772942"/>
    </row>
    <row r="772943" spans="4:4">
      <c r="D772943"/>
    </row>
    <row r="772944" spans="4:4">
      <c r="D772944"/>
    </row>
    <row r="772945" spans="4:4">
      <c r="D772945"/>
    </row>
    <row r="772946" spans="4:4">
      <c r="D772946"/>
    </row>
    <row r="772947" spans="4:4">
      <c r="D772947"/>
    </row>
    <row r="772948" spans="4:4">
      <c r="D772948"/>
    </row>
    <row r="772949" spans="4:4">
      <c r="D772949"/>
    </row>
    <row r="772950" spans="4:4">
      <c r="D772950"/>
    </row>
    <row r="772951" spans="4:4">
      <c r="D772951"/>
    </row>
    <row r="772952" spans="4:4">
      <c r="D772952"/>
    </row>
    <row r="772953" spans="4:4">
      <c r="D772953"/>
    </row>
    <row r="772954" spans="4:4">
      <c r="D772954"/>
    </row>
    <row r="772955" spans="4:4">
      <c r="D772955"/>
    </row>
    <row r="772956" spans="4:4">
      <c r="D772956"/>
    </row>
    <row r="772957" spans="4:4">
      <c r="D772957"/>
    </row>
    <row r="772958" spans="4:4">
      <c r="D772958"/>
    </row>
    <row r="772959" spans="4:4">
      <c r="D772959"/>
    </row>
    <row r="772960" spans="4:4">
      <c r="D772960"/>
    </row>
    <row r="772961" spans="4:4">
      <c r="D772961"/>
    </row>
    <row r="772962" spans="4:4">
      <c r="D772962"/>
    </row>
    <row r="772963" spans="4:4">
      <c r="D772963"/>
    </row>
    <row r="772964" spans="4:4">
      <c r="D772964"/>
    </row>
    <row r="772965" spans="4:4">
      <c r="D772965"/>
    </row>
    <row r="772966" spans="4:4">
      <c r="D772966"/>
    </row>
    <row r="772967" spans="4:4">
      <c r="D772967"/>
    </row>
    <row r="772968" spans="4:4">
      <c r="D772968"/>
    </row>
    <row r="772969" spans="4:4">
      <c r="D772969"/>
    </row>
    <row r="772970" spans="4:4">
      <c r="D772970"/>
    </row>
    <row r="772971" spans="4:4">
      <c r="D772971"/>
    </row>
    <row r="772972" spans="4:4">
      <c r="D772972"/>
    </row>
    <row r="772973" spans="4:4">
      <c r="D772973"/>
    </row>
    <row r="772974" spans="4:4">
      <c r="D772974"/>
    </row>
    <row r="772975" spans="4:4">
      <c r="D772975"/>
    </row>
    <row r="772976" spans="4:4">
      <c r="D772976"/>
    </row>
    <row r="772977" spans="4:4">
      <c r="D772977"/>
    </row>
    <row r="772978" spans="4:4">
      <c r="D772978"/>
    </row>
    <row r="772979" spans="4:4">
      <c r="D772979"/>
    </row>
    <row r="772980" spans="4:4">
      <c r="D772980"/>
    </row>
    <row r="772981" spans="4:4">
      <c r="D772981"/>
    </row>
    <row r="772982" spans="4:4">
      <c r="D772982"/>
    </row>
    <row r="772983" spans="4:4">
      <c r="D772983"/>
    </row>
    <row r="772984" spans="4:4">
      <c r="D772984"/>
    </row>
    <row r="772985" spans="4:4">
      <c r="D772985"/>
    </row>
    <row r="772986" spans="4:4">
      <c r="D772986"/>
    </row>
    <row r="772987" spans="4:4">
      <c r="D772987"/>
    </row>
    <row r="772988" spans="4:4">
      <c r="D772988"/>
    </row>
    <row r="772989" spans="4:4">
      <c r="D772989"/>
    </row>
    <row r="772990" spans="4:4">
      <c r="D772990"/>
    </row>
    <row r="772991" spans="4:4">
      <c r="D772991"/>
    </row>
    <row r="772992" spans="4:4">
      <c r="D772992"/>
    </row>
    <row r="772993" spans="4:4">
      <c r="D772993"/>
    </row>
    <row r="772994" spans="4:4">
      <c r="D772994"/>
    </row>
    <row r="772995" spans="4:4">
      <c r="D772995"/>
    </row>
    <row r="772996" spans="4:4">
      <c r="D772996"/>
    </row>
    <row r="772997" spans="4:4">
      <c r="D772997"/>
    </row>
    <row r="772998" spans="4:4">
      <c r="D772998"/>
    </row>
    <row r="772999" spans="4:4">
      <c r="D772999"/>
    </row>
    <row r="773000" spans="4:4">
      <c r="D773000"/>
    </row>
    <row r="773001" spans="4:4">
      <c r="D773001"/>
    </row>
    <row r="773002" spans="4:4">
      <c r="D773002"/>
    </row>
    <row r="773003" spans="4:4">
      <c r="D773003"/>
    </row>
    <row r="773004" spans="4:4">
      <c r="D773004"/>
    </row>
    <row r="773005" spans="4:4">
      <c r="D773005"/>
    </row>
    <row r="773006" spans="4:4">
      <c r="D773006"/>
    </row>
    <row r="773007" spans="4:4">
      <c r="D773007"/>
    </row>
    <row r="773008" spans="4:4">
      <c r="D773008"/>
    </row>
    <row r="773009" spans="4:4">
      <c r="D773009"/>
    </row>
    <row r="773010" spans="4:4">
      <c r="D773010"/>
    </row>
    <row r="773011" spans="4:4">
      <c r="D773011"/>
    </row>
    <row r="773012" spans="4:4">
      <c r="D773012"/>
    </row>
    <row r="773013" spans="4:4">
      <c r="D773013"/>
    </row>
    <row r="773014" spans="4:4">
      <c r="D773014"/>
    </row>
    <row r="773015" spans="4:4">
      <c r="D773015"/>
    </row>
    <row r="773016" spans="4:4">
      <c r="D773016"/>
    </row>
    <row r="773017" spans="4:4">
      <c r="D773017"/>
    </row>
    <row r="773018" spans="4:4">
      <c r="D773018"/>
    </row>
    <row r="773019" spans="4:4">
      <c r="D773019"/>
    </row>
    <row r="773020" spans="4:4">
      <c r="D773020"/>
    </row>
    <row r="773021" spans="4:4">
      <c r="D773021"/>
    </row>
    <row r="773022" spans="4:4">
      <c r="D773022"/>
    </row>
    <row r="773023" spans="4:4">
      <c r="D773023"/>
    </row>
    <row r="773024" spans="4:4">
      <c r="D773024"/>
    </row>
    <row r="773025" spans="4:4">
      <c r="D773025"/>
    </row>
    <row r="773026" spans="4:4">
      <c r="D773026"/>
    </row>
    <row r="773027" spans="4:4">
      <c r="D773027"/>
    </row>
    <row r="773028" spans="4:4">
      <c r="D773028"/>
    </row>
    <row r="773029" spans="4:4">
      <c r="D773029"/>
    </row>
    <row r="773030" spans="4:4">
      <c r="D773030"/>
    </row>
    <row r="773031" spans="4:4">
      <c r="D773031"/>
    </row>
    <row r="773032" spans="4:4">
      <c r="D773032"/>
    </row>
    <row r="773033" spans="4:4">
      <c r="D773033"/>
    </row>
    <row r="773034" spans="4:4">
      <c r="D773034"/>
    </row>
    <row r="773035" spans="4:4">
      <c r="D773035"/>
    </row>
    <row r="773036" spans="4:4">
      <c r="D773036"/>
    </row>
    <row r="773037" spans="4:4">
      <c r="D773037"/>
    </row>
    <row r="773038" spans="4:4">
      <c r="D773038"/>
    </row>
    <row r="773039" spans="4:4">
      <c r="D773039"/>
    </row>
    <row r="773040" spans="4:4">
      <c r="D773040"/>
    </row>
    <row r="773041" spans="4:4">
      <c r="D773041"/>
    </row>
    <row r="773042" spans="4:4">
      <c r="D773042"/>
    </row>
    <row r="773043" spans="4:4">
      <c r="D773043"/>
    </row>
    <row r="773044" spans="4:4">
      <c r="D773044"/>
    </row>
    <row r="773045" spans="4:4">
      <c r="D773045"/>
    </row>
    <row r="773046" spans="4:4">
      <c r="D773046"/>
    </row>
    <row r="773047" spans="4:4">
      <c r="D773047"/>
    </row>
    <row r="773048" spans="4:4">
      <c r="D773048"/>
    </row>
    <row r="773049" spans="4:4">
      <c r="D773049"/>
    </row>
    <row r="773050" spans="4:4">
      <c r="D773050"/>
    </row>
    <row r="773051" spans="4:4">
      <c r="D773051"/>
    </row>
    <row r="773052" spans="4:4">
      <c r="D773052"/>
    </row>
    <row r="773053" spans="4:4">
      <c r="D773053"/>
    </row>
    <row r="773054" spans="4:4">
      <c r="D773054"/>
    </row>
    <row r="773055" spans="4:4">
      <c r="D773055"/>
    </row>
    <row r="773056" spans="4:4">
      <c r="D773056"/>
    </row>
    <row r="773057" spans="4:4">
      <c r="D773057"/>
    </row>
    <row r="773058" spans="4:4">
      <c r="D773058"/>
    </row>
    <row r="773059" spans="4:4">
      <c r="D773059"/>
    </row>
    <row r="773060" spans="4:4">
      <c r="D773060"/>
    </row>
    <row r="773061" spans="4:4">
      <c r="D773061"/>
    </row>
    <row r="773062" spans="4:4">
      <c r="D773062"/>
    </row>
    <row r="773063" spans="4:4">
      <c r="D773063"/>
    </row>
    <row r="773064" spans="4:4">
      <c r="D773064"/>
    </row>
    <row r="773065" spans="4:4">
      <c r="D773065"/>
    </row>
    <row r="773066" spans="4:4">
      <c r="D773066"/>
    </row>
    <row r="773067" spans="4:4">
      <c r="D773067"/>
    </row>
    <row r="773068" spans="4:4">
      <c r="D773068"/>
    </row>
    <row r="773069" spans="4:4">
      <c r="D773069"/>
    </row>
    <row r="773070" spans="4:4">
      <c r="D773070"/>
    </row>
    <row r="773071" spans="4:4">
      <c r="D773071"/>
    </row>
    <row r="773072" spans="4:4">
      <c r="D773072"/>
    </row>
    <row r="773073" spans="4:4">
      <c r="D773073"/>
    </row>
    <row r="773074" spans="4:4">
      <c r="D773074"/>
    </row>
    <row r="773075" spans="4:4">
      <c r="D773075"/>
    </row>
    <row r="773076" spans="4:4">
      <c r="D773076"/>
    </row>
    <row r="773077" spans="4:4">
      <c r="D773077"/>
    </row>
    <row r="773078" spans="4:4">
      <c r="D773078"/>
    </row>
    <row r="773079" spans="4:4">
      <c r="D773079"/>
    </row>
    <row r="773080" spans="4:4">
      <c r="D773080"/>
    </row>
    <row r="773081" spans="4:4">
      <c r="D773081"/>
    </row>
    <row r="773082" spans="4:4">
      <c r="D773082"/>
    </row>
    <row r="773083" spans="4:4">
      <c r="D773083"/>
    </row>
    <row r="773084" spans="4:4">
      <c r="D773084"/>
    </row>
    <row r="773085" spans="4:4">
      <c r="D773085"/>
    </row>
    <row r="773086" spans="4:4">
      <c r="D773086"/>
    </row>
    <row r="773087" spans="4:4">
      <c r="D773087"/>
    </row>
    <row r="773088" spans="4:4">
      <c r="D773088"/>
    </row>
    <row r="773089" spans="4:4">
      <c r="D773089"/>
    </row>
    <row r="773090" spans="4:4">
      <c r="D773090"/>
    </row>
    <row r="773091" spans="4:4">
      <c r="D773091"/>
    </row>
    <row r="773092" spans="4:4">
      <c r="D773092"/>
    </row>
    <row r="773093" spans="4:4">
      <c r="D773093"/>
    </row>
    <row r="773094" spans="4:4">
      <c r="D773094"/>
    </row>
    <row r="773095" spans="4:4">
      <c r="D773095"/>
    </row>
    <row r="773096" spans="4:4">
      <c r="D773096"/>
    </row>
    <row r="773097" spans="4:4">
      <c r="D773097"/>
    </row>
    <row r="773098" spans="4:4">
      <c r="D773098"/>
    </row>
    <row r="773099" spans="4:4">
      <c r="D773099"/>
    </row>
    <row r="773100" spans="4:4">
      <c r="D773100"/>
    </row>
    <row r="773101" spans="4:4">
      <c r="D773101"/>
    </row>
    <row r="773102" spans="4:4">
      <c r="D773102"/>
    </row>
    <row r="773103" spans="4:4">
      <c r="D773103"/>
    </row>
    <row r="773104" spans="4:4">
      <c r="D773104"/>
    </row>
    <row r="773105" spans="4:4">
      <c r="D773105"/>
    </row>
    <row r="773106" spans="4:4">
      <c r="D773106"/>
    </row>
    <row r="773107" spans="4:4">
      <c r="D773107"/>
    </row>
    <row r="773108" spans="4:4">
      <c r="D773108"/>
    </row>
    <row r="773109" spans="4:4">
      <c r="D773109"/>
    </row>
    <row r="773110" spans="4:4">
      <c r="D773110"/>
    </row>
    <row r="773111" spans="4:4">
      <c r="D773111"/>
    </row>
    <row r="773112" spans="4:4">
      <c r="D773112"/>
    </row>
    <row r="773113" spans="4:4">
      <c r="D773113"/>
    </row>
    <row r="773114" spans="4:4">
      <c r="D773114"/>
    </row>
    <row r="773115" spans="4:4">
      <c r="D773115"/>
    </row>
    <row r="773116" spans="4:4">
      <c r="D773116"/>
    </row>
    <row r="773117" spans="4:4">
      <c r="D773117"/>
    </row>
    <row r="773118" spans="4:4">
      <c r="D773118"/>
    </row>
    <row r="773119" spans="4:4">
      <c r="D773119"/>
    </row>
    <row r="773120" spans="4:4">
      <c r="D773120"/>
    </row>
    <row r="773121" spans="4:4">
      <c r="D773121"/>
    </row>
    <row r="773122" spans="4:4">
      <c r="D773122"/>
    </row>
    <row r="773123" spans="4:4">
      <c r="D773123"/>
    </row>
    <row r="773124" spans="4:4">
      <c r="D773124"/>
    </row>
    <row r="773125" spans="4:4">
      <c r="D773125"/>
    </row>
    <row r="773126" spans="4:4">
      <c r="D773126"/>
    </row>
    <row r="773127" spans="4:4">
      <c r="D773127"/>
    </row>
    <row r="773128" spans="4:4">
      <c r="D773128"/>
    </row>
    <row r="773129" spans="4:4">
      <c r="D773129"/>
    </row>
    <row r="773130" spans="4:4">
      <c r="D773130"/>
    </row>
    <row r="773131" spans="4:4">
      <c r="D773131"/>
    </row>
    <row r="773132" spans="4:4">
      <c r="D773132"/>
    </row>
    <row r="773133" spans="4:4">
      <c r="D773133"/>
    </row>
    <row r="773134" spans="4:4">
      <c r="D773134"/>
    </row>
    <row r="773135" spans="4:4">
      <c r="D773135"/>
    </row>
    <row r="773136" spans="4:4">
      <c r="D773136"/>
    </row>
    <row r="773137" spans="4:4">
      <c r="D773137"/>
    </row>
    <row r="773138" spans="4:4">
      <c r="D773138"/>
    </row>
    <row r="773139" spans="4:4">
      <c r="D773139"/>
    </row>
    <row r="773140" spans="4:4">
      <c r="D773140"/>
    </row>
    <row r="773141" spans="4:4">
      <c r="D773141"/>
    </row>
    <row r="773142" spans="4:4">
      <c r="D773142"/>
    </row>
    <row r="773143" spans="4:4">
      <c r="D773143"/>
    </row>
    <row r="773144" spans="4:4">
      <c r="D773144"/>
    </row>
    <row r="773145" spans="4:4">
      <c r="D773145"/>
    </row>
    <row r="773146" spans="4:4">
      <c r="D773146"/>
    </row>
    <row r="773147" spans="4:4">
      <c r="D773147"/>
    </row>
    <row r="773148" spans="4:4">
      <c r="D773148"/>
    </row>
    <row r="773149" spans="4:4">
      <c r="D773149"/>
    </row>
    <row r="773150" spans="4:4">
      <c r="D773150"/>
    </row>
    <row r="773151" spans="4:4">
      <c r="D773151"/>
    </row>
    <row r="773152" spans="4:4">
      <c r="D773152"/>
    </row>
    <row r="773153" spans="4:4">
      <c r="D773153"/>
    </row>
    <row r="773154" spans="4:4">
      <c r="D773154"/>
    </row>
    <row r="773155" spans="4:4">
      <c r="D773155"/>
    </row>
    <row r="773156" spans="4:4">
      <c r="D773156"/>
    </row>
    <row r="773157" spans="4:4">
      <c r="D773157"/>
    </row>
    <row r="773158" spans="4:4">
      <c r="D773158"/>
    </row>
    <row r="773159" spans="4:4">
      <c r="D773159"/>
    </row>
    <row r="773160" spans="4:4">
      <c r="D773160"/>
    </row>
    <row r="773161" spans="4:4">
      <c r="D773161"/>
    </row>
    <row r="773162" spans="4:4">
      <c r="D773162"/>
    </row>
    <row r="773163" spans="4:4">
      <c r="D773163"/>
    </row>
    <row r="773164" spans="4:4">
      <c r="D773164"/>
    </row>
    <row r="773165" spans="4:4">
      <c r="D773165"/>
    </row>
    <row r="773166" spans="4:4">
      <c r="D773166"/>
    </row>
    <row r="773167" spans="4:4">
      <c r="D773167"/>
    </row>
    <row r="773168" spans="4:4">
      <c r="D773168"/>
    </row>
    <row r="773169" spans="4:4">
      <c r="D773169"/>
    </row>
    <row r="773170" spans="4:4">
      <c r="D773170"/>
    </row>
    <row r="773171" spans="4:4">
      <c r="D773171"/>
    </row>
    <row r="773172" spans="4:4">
      <c r="D773172"/>
    </row>
    <row r="773173" spans="4:4">
      <c r="D773173"/>
    </row>
    <row r="773174" spans="4:4">
      <c r="D773174"/>
    </row>
    <row r="773175" spans="4:4">
      <c r="D773175"/>
    </row>
    <row r="773176" spans="4:4">
      <c r="D773176"/>
    </row>
    <row r="773177" spans="4:4">
      <c r="D773177"/>
    </row>
    <row r="773178" spans="4:4">
      <c r="D773178"/>
    </row>
    <row r="773179" spans="4:4">
      <c r="D773179"/>
    </row>
    <row r="773180" spans="4:4">
      <c r="D773180"/>
    </row>
    <row r="773181" spans="4:4">
      <c r="D773181"/>
    </row>
    <row r="773182" spans="4:4">
      <c r="D773182"/>
    </row>
    <row r="773183" spans="4:4">
      <c r="D773183"/>
    </row>
    <row r="773184" spans="4:4">
      <c r="D773184"/>
    </row>
    <row r="773185" spans="4:4">
      <c r="D773185"/>
    </row>
    <row r="773186" spans="4:4">
      <c r="D773186"/>
    </row>
    <row r="773187" spans="4:4">
      <c r="D773187"/>
    </row>
    <row r="773188" spans="4:4">
      <c r="D773188"/>
    </row>
    <row r="773189" spans="4:4">
      <c r="D773189"/>
    </row>
    <row r="773190" spans="4:4">
      <c r="D773190"/>
    </row>
    <row r="773191" spans="4:4">
      <c r="D773191"/>
    </row>
    <row r="773192" spans="4:4">
      <c r="D773192"/>
    </row>
    <row r="773193" spans="4:4">
      <c r="D773193"/>
    </row>
    <row r="773194" spans="4:4">
      <c r="D773194"/>
    </row>
    <row r="773195" spans="4:4">
      <c r="D773195"/>
    </row>
    <row r="773196" spans="4:4">
      <c r="D773196"/>
    </row>
    <row r="773197" spans="4:4">
      <c r="D773197"/>
    </row>
    <row r="773198" spans="4:4">
      <c r="D773198"/>
    </row>
    <row r="773199" spans="4:4">
      <c r="D773199"/>
    </row>
    <row r="773200" spans="4:4">
      <c r="D773200"/>
    </row>
    <row r="773201" spans="4:4">
      <c r="D773201"/>
    </row>
    <row r="773202" spans="4:4">
      <c r="D773202"/>
    </row>
    <row r="773203" spans="4:4">
      <c r="D773203"/>
    </row>
    <row r="773204" spans="4:4">
      <c r="D773204"/>
    </row>
    <row r="773205" spans="4:4">
      <c r="D773205"/>
    </row>
    <row r="773206" spans="4:4">
      <c r="D773206"/>
    </row>
    <row r="773207" spans="4:4">
      <c r="D773207"/>
    </row>
    <row r="773208" spans="4:4">
      <c r="D773208"/>
    </row>
    <row r="773209" spans="4:4">
      <c r="D773209"/>
    </row>
    <row r="773210" spans="4:4">
      <c r="D773210"/>
    </row>
    <row r="773211" spans="4:4">
      <c r="D773211"/>
    </row>
    <row r="773212" spans="4:4">
      <c r="D773212"/>
    </row>
    <row r="773213" spans="4:4">
      <c r="D773213"/>
    </row>
    <row r="773214" spans="4:4">
      <c r="D773214"/>
    </row>
    <row r="773215" spans="4:4">
      <c r="D773215"/>
    </row>
    <row r="773216" spans="4:4">
      <c r="D773216"/>
    </row>
    <row r="773217" spans="4:4">
      <c r="D773217"/>
    </row>
    <row r="773218" spans="4:4">
      <c r="D773218"/>
    </row>
    <row r="773219" spans="4:4">
      <c r="D773219"/>
    </row>
    <row r="773220" spans="4:4">
      <c r="D773220"/>
    </row>
    <row r="773221" spans="4:4">
      <c r="D773221"/>
    </row>
    <row r="773222" spans="4:4">
      <c r="D773222"/>
    </row>
    <row r="773223" spans="4:4">
      <c r="D773223"/>
    </row>
    <row r="773224" spans="4:4">
      <c r="D773224"/>
    </row>
    <row r="773225" spans="4:4">
      <c r="D773225"/>
    </row>
    <row r="773226" spans="4:4">
      <c r="D773226"/>
    </row>
    <row r="773227" spans="4:4">
      <c r="D773227"/>
    </row>
    <row r="773228" spans="4:4">
      <c r="D773228"/>
    </row>
    <row r="773229" spans="4:4">
      <c r="D773229"/>
    </row>
    <row r="773230" spans="4:4">
      <c r="D773230"/>
    </row>
    <row r="773231" spans="4:4">
      <c r="D773231"/>
    </row>
    <row r="773232" spans="4:4">
      <c r="D773232"/>
    </row>
    <row r="773233" spans="4:4">
      <c r="D773233"/>
    </row>
    <row r="773234" spans="4:4">
      <c r="D773234"/>
    </row>
    <row r="773235" spans="4:4">
      <c r="D773235"/>
    </row>
    <row r="773236" spans="4:4">
      <c r="D773236"/>
    </row>
    <row r="773237" spans="4:4">
      <c r="D773237"/>
    </row>
    <row r="773238" spans="4:4">
      <c r="D773238"/>
    </row>
    <row r="773239" spans="4:4">
      <c r="D773239"/>
    </row>
    <row r="773240" spans="4:4">
      <c r="D773240"/>
    </row>
    <row r="773241" spans="4:4">
      <c r="D773241"/>
    </row>
    <row r="773242" spans="4:4">
      <c r="D773242"/>
    </row>
    <row r="773243" spans="4:4">
      <c r="D773243"/>
    </row>
    <row r="773244" spans="4:4">
      <c r="D773244"/>
    </row>
    <row r="773245" spans="4:4">
      <c r="D773245"/>
    </row>
    <row r="773246" spans="4:4">
      <c r="D773246"/>
    </row>
    <row r="773247" spans="4:4">
      <c r="D773247"/>
    </row>
    <row r="773248" spans="4:4">
      <c r="D773248"/>
    </row>
    <row r="773249" spans="4:4">
      <c r="D773249"/>
    </row>
    <row r="773250" spans="4:4">
      <c r="D773250"/>
    </row>
    <row r="773251" spans="4:4">
      <c r="D773251"/>
    </row>
    <row r="773252" spans="4:4">
      <c r="D773252"/>
    </row>
    <row r="773253" spans="4:4">
      <c r="D773253"/>
    </row>
    <row r="773254" spans="4:4">
      <c r="D773254"/>
    </row>
    <row r="773255" spans="4:4">
      <c r="D773255"/>
    </row>
    <row r="773256" spans="4:4">
      <c r="D773256"/>
    </row>
    <row r="773257" spans="4:4">
      <c r="D773257"/>
    </row>
    <row r="773258" spans="4:4">
      <c r="D773258"/>
    </row>
    <row r="773259" spans="4:4">
      <c r="D773259"/>
    </row>
    <row r="773260" spans="4:4">
      <c r="D773260"/>
    </row>
    <row r="773261" spans="4:4">
      <c r="D773261"/>
    </row>
    <row r="773262" spans="4:4">
      <c r="D773262"/>
    </row>
    <row r="773263" spans="4:4">
      <c r="D773263"/>
    </row>
    <row r="773264" spans="4:4">
      <c r="D773264"/>
    </row>
    <row r="773265" spans="4:4">
      <c r="D773265"/>
    </row>
    <row r="773266" spans="4:4">
      <c r="D773266"/>
    </row>
    <row r="773267" spans="4:4">
      <c r="D773267"/>
    </row>
    <row r="773268" spans="4:4">
      <c r="D773268"/>
    </row>
    <row r="773269" spans="4:4">
      <c r="D773269"/>
    </row>
    <row r="773270" spans="4:4">
      <c r="D773270"/>
    </row>
    <row r="773271" spans="4:4">
      <c r="D773271"/>
    </row>
    <row r="773272" spans="4:4">
      <c r="D773272"/>
    </row>
    <row r="773273" spans="4:4">
      <c r="D773273"/>
    </row>
    <row r="773274" spans="4:4">
      <c r="D773274"/>
    </row>
    <row r="773275" spans="4:4">
      <c r="D773275"/>
    </row>
    <row r="773276" spans="4:4">
      <c r="D773276"/>
    </row>
    <row r="773277" spans="4:4">
      <c r="D773277"/>
    </row>
    <row r="773278" spans="4:4">
      <c r="D773278"/>
    </row>
    <row r="773279" spans="4:4">
      <c r="D773279"/>
    </row>
    <row r="773280" spans="4:4">
      <c r="D773280"/>
    </row>
    <row r="773281" spans="4:4">
      <c r="D773281"/>
    </row>
    <row r="773282" spans="4:4">
      <c r="D773282"/>
    </row>
    <row r="773283" spans="4:4">
      <c r="D773283"/>
    </row>
    <row r="773284" spans="4:4">
      <c r="D773284"/>
    </row>
    <row r="773285" spans="4:4">
      <c r="D773285"/>
    </row>
    <row r="773286" spans="4:4">
      <c r="D773286"/>
    </row>
    <row r="773287" spans="4:4">
      <c r="D773287"/>
    </row>
    <row r="773288" spans="4:4">
      <c r="D773288"/>
    </row>
    <row r="773289" spans="4:4">
      <c r="D773289"/>
    </row>
    <row r="773290" spans="4:4">
      <c r="D773290"/>
    </row>
    <row r="773291" spans="4:4">
      <c r="D773291"/>
    </row>
    <row r="773292" spans="4:4">
      <c r="D773292"/>
    </row>
    <row r="773293" spans="4:4">
      <c r="D773293"/>
    </row>
    <row r="773294" spans="4:4">
      <c r="D773294"/>
    </row>
    <row r="773295" spans="4:4">
      <c r="D773295"/>
    </row>
    <row r="773296" spans="4:4">
      <c r="D773296"/>
    </row>
    <row r="773297" spans="4:4">
      <c r="D773297"/>
    </row>
    <row r="773298" spans="4:4">
      <c r="D773298"/>
    </row>
    <row r="773299" spans="4:4">
      <c r="D773299"/>
    </row>
    <row r="773300" spans="4:4">
      <c r="D773300"/>
    </row>
    <row r="773301" spans="4:4">
      <c r="D773301"/>
    </row>
    <row r="773302" spans="4:4">
      <c r="D773302"/>
    </row>
    <row r="773303" spans="4:4">
      <c r="D773303"/>
    </row>
    <row r="773304" spans="4:4">
      <c r="D773304"/>
    </row>
    <row r="773305" spans="4:4">
      <c r="D773305"/>
    </row>
    <row r="773306" spans="4:4">
      <c r="D773306"/>
    </row>
    <row r="773307" spans="4:4">
      <c r="D773307"/>
    </row>
    <row r="773308" spans="4:4">
      <c r="D773308"/>
    </row>
    <row r="773309" spans="4:4">
      <c r="D773309"/>
    </row>
    <row r="773310" spans="4:4">
      <c r="D773310"/>
    </row>
    <row r="773311" spans="4:4">
      <c r="D773311"/>
    </row>
    <row r="773312" spans="4:4">
      <c r="D773312"/>
    </row>
    <row r="773313" spans="4:4">
      <c r="D773313"/>
    </row>
    <row r="773314" spans="4:4">
      <c r="D773314"/>
    </row>
    <row r="773315" spans="4:4">
      <c r="D773315"/>
    </row>
    <row r="773316" spans="4:4">
      <c r="D773316"/>
    </row>
    <row r="773317" spans="4:4">
      <c r="D773317"/>
    </row>
    <row r="773318" spans="4:4">
      <c r="D773318"/>
    </row>
    <row r="773319" spans="4:4">
      <c r="D773319"/>
    </row>
    <row r="773320" spans="4:4">
      <c r="D773320"/>
    </row>
    <row r="773321" spans="4:4">
      <c r="D773321"/>
    </row>
    <row r="773322" spans="4:4">
      <c r="D773322"/>
    </row>
    <row r="773323" spans="4:4">
      <c r="D773323"/>
    </row>
    <row r="773324" spans="4:4">
      <c r="D773324"/>
    </row>
    <row r="773325" spans="4:4">
      <c r="D773325"/>
    </row>
    <row r="773326" spans="4:4">
      <c r="D773326"/>
    </row>
    <row r="773327" spans="4:4">
      <c r="D773327"/>
    </row>
    <row r="773328" spans="4:4">
      <c r="D773328"/>
    </row>
    <row r="773329" spans="4:4">
      <c r="D773329"/>
    </row>
    <row r="773330" spans="4:4">
      <c r="D773330"/>
    </row>
    <row r="773331" spans="4:4">
      <c r="D773331"/>
    </row>
    <row r="773332" spans="4:4">
      <c r="D773332"/>
    </row>
    <row r="773333" spans="4:4">
      <c r="D773333"/>
    </row>
    <row r="773334" spans="4:4">
      <c r="D773334"/>
    </row>
    <row r="773335" spans="4:4">
      <c r="D773335"/>
    </row>
    <row r="773336" spans="4:4">
      <c r="D773336"/>
    </row>
    <row r="773337" spans="4:4">
      <c r="D773337"/>
    </row>
    <row r="773338" spans="4:4">
      <c r="D773338"/>
    </row>
    <row r="773339" spans="4:4">
      <c r="D773339"/>
    </row>
    <row r="773340" spans="4:4">
      <c r="D773340"/>
    </row>
    <row r="773341" spans="4:4">
      <c r="D773341"/>
    </row>
    <row r="773342" spans="4:4">
      <c r="D773342"/>
    </row>
    <row r="773343" spans="4:4">
      <c r="D773343"/>
    </row>
    <row r="773344" spans="4:4">
      <c r="D773344"/>
    </row>
    <row r="773345" spans="4:4">
      <c r="D773345"/>
    </row>
    <row r="773346" spans="4:4">
      <c r="D773346"/>
    </row>
    <row r="773347" spans="4:4">
      <c r="D773347"/>
    </row>
    <row r="773348" spans="4:4">
      <c r="D773348"/>
    </row>
    <row r="773349" spans="4:4">
      <c r="D773349"/>
    </row>
    <row r="773350" spans="4:4">
      <c r="D773350"/>
    </row>
    <row r="773351" spans="4:4">
      <c r="D773351"/>
    </row>
    <row r="773352" spans="4:4">
      <c r="D773352"/>
    </row>
    <row r="773353" spans="4:4">
      <c r="D773353"/>
    </row>
    <row r="773354" spans="4:4">
      <c r="D773354"/>
    </row>
    <row r="773355" spans="4:4">
      <c r="D773355"/>
    </row>
    <row r="773356" spans="4:4">
      <c r="D773356"/>
    </row>
    <row r="773357" spans="4:4">
      <c r="D773357"/>
    </row>
    <row r="773358" spans="4:4">
      <c r="D773358"/>
    </row>
    <row r="773359" spans="4:4">
      <c r="D773359"/>
    </row>
    <row r="773360" spans="4:4">
      <c r="D773360"/>
    </row>
    <row r="773361" spans="4:4">
      <c r="D773361"/>
    </row>
    <row r="773362" spans="4:4">
      <c r="D773362"/>
    </row>
    <row r="773363" spans="4:4">
      <c r="D773363"/>
    </row>
    <row r="773364" spans="4:4">
      <c r="D773364"/>
    </row>
    <row r="773365" spans="4:4">
      <c r="D773365"/>
    </row>
    <row r="773366" spans="4:4">
      <c r="D773366"/>
    </row>
    <row r="773367" spans="4:4">
      <c r="D773367"/>
    </row>
    <row r="773368" spans="4:4">
      <c r="D773368"/>
    </row>
    <row r="773369" spans="4:4">
      <c r="D773369"/>
    </row>
    <row r="773370" spans="4:4">
      <c r="D773370"/>
    </row>
    <row r="773371" spans="4:4">
      <c r="D773371"/>
    </row>
    <row r="773372" spans="4:4">
      <c r="D773372"/>
    </row>
    <row r="773373" spans="4:4">
      <c r="D773373"/>
    </row>
    <row r="773374" spans="4:4">
      <c r="D773374"/>
    </row>
    <row r="773375" spans="4:4">
      <c r="D773375"/>
    </row>
    <row r="773376" spans="4:4">
      <c r="D773376"/>
    </row>
    <row r="773377" spans="4:4">
      <c r="D773377"/>
    </row>
    <row r="773378" spans="4:4">
      <c r="D773378"/>
    </row>
    <row r="773379" spans="4:4">
      <c r="D773379"/>
    </row>
    <row r="773380" spans="4:4">
      <c r="D773380"/>
    </row>
    <row r="773381" spans="4:4">
      <c r="D773381"/>
    </row>
    <row r="773382" spans="4:4">
      <c r="D773382"/>
    </row>
    <row r="773383" spans="4:4">
      <c r="D773383"/>
    </row>
    <row r="773384" spans="4:4">
      <c r="D773384"/>
    </row>
    <row r="773385" spans="4:4">
      <c r="D773385"/>
    </row>
    <row r="773386" spans="4:4">
      <c r="D773386"/>
    </row>
    <row r="773387" spans="4:4">
      <c r="D773387"/>
    </row>
    <row r="773388" spans="4:4">
      <c r="D773388"/>
    </row>
    <row r="773389" spans="4:4">
      <c r="D773389"/>
    </row>
    <row r="773390" spans="4:4">
      <c r="D773390"/>
    </row>
    <row r="773391" spans="4:4">
      <c r="D773391"/>
    </row>
    <row r="773392" spans="4:4">
      <c r="D773392"/>
    </row>
    <row r="773393" spans="4:4">
      <c r="D773393"/>
    </row>
    <row r="773394" spans="4:4">
      <c r="D773394"/>
    </row>
    <row r="773395" spans="4:4">
      <c r="D773395"/>
    </row>
    <row r="773396" spans="4:4">
      <c r="D773396"/>
    </row>
    <row r="773397" spans="4:4">
      <c r="D773397"/>
    </row>
    <row r="773398" spans="4:4">
      <c r="D773398"/>
    </row>
    <row r="773399" spans="4:4">
      <c r="D773399"/>
    </row>
    <row r="773400" spans="4:4">
      <c r="D773400"/>
    </row>
    <row r="773401" spans="4:4">
      <c r="D773401"/>
    </row>
    <row r="773402" spans="4:4">
      <c r="D773402"/>
    </row>
    <row r="773403" spans="4:4">
      <c r="D773403"/>
    </row>
    <row r="773404" spans="4:4">
      <c r="D773404"/>
    </row>
    <row r="773405" spans="4:4">
      <c r="D773405"/>
    </row>
    <row r="773406" spans="4:4">
      <c r="D773406"/>
    </row>
    <row r="773407" spans="4:4">
      <c r="D773407"/>
    </row>
    <row r="773408" spans="4:4">
      <c r="D773408"/>
    </row>
    <row r="773409" spans="4:4">
      <c r="D773409"/>
    </row>
    <row r="773410" spans="4:4">
      <c r="D773410"/>
    </row>
    <row r="773411" spans="4:4">
      <c r="D773411"/>
    </row>
    <row r="773412" spans="4:4">
      <c r="D773412"/>
    </row>
    <row r="773413" spans="4:4">
      <c r="D773413"/>
    </row>
    <row r="773414" spans="4:4">
      <c r="D773414"/>
    </row>
    <row r="773415" spans="4:4">
      <c r="D773415"/>
    </row>
    <row r="773416" spans="4:4">
      <c r="D773416"/>
    </row>
    <row r="773417" spans="4:4">
      <c r="D773417"/>
    </row>
    <row r="773418" spans="4:4">
      <c r="D773418"/>
    </row>
    <row r="773419" spans="4:4">
      <c r="D773419"/>
    </row>
    <row r="773420" spans="4:4">
      <c r="D773420"/>
    </row>
    <row r="773421" spans="4:4">
      <c r="D773421"/>
    </row>
    <row r="773422" spans="4:4">
      <c r="D773422"/>
    </row>
    <row r="773423" spans="4:4">
      <c r="D773423"/>
    </row>
    <row r="773424" spans="4:4">
      <c r="D773424"/>
    </row>
    <row r="773425" spans="4:4">
      <c r="D773425"/>
    </row>
    <row r="773426" spans="4:4">
      <c r="D773426"/>
    </row>
    <row r="773427" spans="4:4">
      <c r="D773427"/>
    </row>
    <row r="773428" spans="4:4">
      <c r="D773428"/>
    </row>
    <row r="773429" spans="4:4">
      <c r="D773429"/>
    </row>
    <row r="773430" spans="4:4">
      <c r="D773430"/>
    </row>
    <row r="773431" spans="4:4">
      <c r="D773431"/>
    </row>
    <row r="773432" spans="4:4">
      <c r="D773432"/>
    </row>
    <row r="773433" spans="4:4">
      <c r="D773433"/>
    </row>
    <row r="773434" spans="4:4">
      <c r="D773434"/>
    </row>
    <row r="773435" spans="4:4">
      <c r="D773435"/>
    </row>
    <row r="773436" spans="4:4">
      <c r="D773436"/>
    </row>
    <row r="773437" spans="4:4">
      <c r="D773437"/>
    </row>
    <row r="773438" spans="4:4">
      <c r="D773438"/>
    </row>
    <row r="773439" spans="4:4">
      <c r="D773439"/>
    </row>
    <row r="773440" spans="4:4">
      <c r="D773440"/>
    </row>
    <row r="773441" spans="4:4">
      <c r="D773441"/>
    </row>
    <row r="773442" spans="4:4">
      <c r="D773442"/>
    </row>
    <row r="773443" spans="4:4">
      <c r="D773443"/>
    </row>
    <row r="773444" spans="4:4">
      <c r="D773444"/>
    </row>
    <row r="773445" spans="4:4">
      <c r="D773445"/>
    </row>
    <row r="773446" spans="4:4">
      <c r="D773446"/>
    </row>
    <row r="773447" spans="4:4">
      <c r="D773447"/>
    </row>
    <row r="773448" spans="4:4">
      <c r="D773448"/>
    </row>
    <row r="773449" spans="4:4">
      <c r="D773449"/>
    </row>
    <row r="773450" spans="4:4">
      <c r="D773450"/>
    </row>
    <row r="773451" spans="4:4">
      <c r="D773451"/>
    </row>
    <row r="773452" spans="4:4">
      <c r="D773452"/>
    </row>
    <row r="773453" spans="4:4">
      <c r="D773453"/>
    </row>
    <row r="773454" spans="4:4">
      <c r="D773454"/>
    </row>
    <row r="773455" spans="4:4">
      <c r="D773455"/>
    </row>
    <row r="773456" spans="4:4">
      <c r="D773456"/>
    </row>
    <row r="773457" spans="4:4">
      <c r="D773457"/>
    </row>
    <row r="773458" spans="4:4">
      <c r="D773458"/>
    </row>
    <row r="773459" spans="4:4">
      <c r="D773459"/>
    </row>
    <row r="773460" spans="4:4">
      <c r="D773460"/>
    </row>
    <row r="773461" spans="4:4">
      <c r="D773461"/>
    </row>
    <row r="773462" spans="4:4">
      <c r="D773462"/>
    </row>
    <row r="773463" spans="4:4">
      <c r="D773463"/>
    </row>
    <row r="773464" spans="4:4">
      <c r="D773464"/>
    </row>
    <row r="773465" spans="4:4">
      <c r="D773465"/>
    </row>
    <row r="773466" spans="4:4">
      <c r="D773466"/>
    </row>
    <row r="773467" spans="4:4">
      <c r="D773467"/>
    </row>
    <row r="773468" spans="4:4">
      <c r="D773468"/>
    </row>
    <row r="773469" spans="4:4">
      <c r="D773469"/>
    </row>
    <row r="773470" spans="4:4">
      <c r="D773470"/>
    </row>
    <row r="773471" spans="4:4">
      <c r="D773471"/>
    </row>
    <row r="773472" spans="4:4">
      <c r="D773472"/>
    </row>
    <row r="773473" spans="4:4">
      <c r="D773473"/>
    </row>
    <row r="773474" spans="4:4">
      <c r="D773474"/>
    </row>
    <row r="773475" spans="4:4">
      <c r="D773475"/>
    </row>
    <row r="773476" spans="4:4">
      <c r="D773476"/>
    </row>
    <row r="773477" spans="4:4">
      <c r="D773477"/>
    </row>
    <row r="773478" spans="4:4">
      <c r="D773478"/>
    </row>
    <row r="773479" spans="4:4">
      <c r="D773479"/>
    </row>
    <row r="773480" spans="4:4">
      <c r="D773480"/>
    </row>
    <row r="773481" spans="4:4">
      <c r="D773481"/>
    </row>
    <row r="773482" spans="4:4">
      <c r="D773482"/>
    </row>
    <row r="773483" spans="4:4">
      <c r="D773483"/>
    </row>
    <row r="773484" spans="4:4">
      <c r="D773484"/>
    </row>
    <row r="773485" spans="4:4">
      <c r="D773485"/>
    </row>
    <row r="773486" spans="4:4">
      <c r="D773486"/>
    </row>
    <row r="773487" spans="4:4">
      <c r="D773487"/>
    </row>
    <row r="773488" spans="4:4">
      <c r="D773488"/>
    </row>
    <row r="773489" spans="4:4">
      <c r="D773489"/>
    </row>
    <row r="773490" spans="4:4">
      <c r="D773490"/>
    </row>
    <row r="773491" spans="4:4">
      <c r="D773491"/>
    </row>
    <row r="773492" spans="4:4">
      <c r="D773492"/>
    </row>
    <row r="773493" spans="4:4">
      <c r="D773493"/>
    </row>
    <row r="773494" spans="4:4">
      <c r="D773494"/>
    </row>
    <row r="773495" spans="4:4">
      <c r="D773495"/>
    </row>
    <row r="773496" spans="4:4">
      <c r="D773496"/>
    </row>
    <row r="773497" spans="4:4">
      <c r="D773497"/>
    </row>
    <row r="773498" spans="4:4">
      <c r="D773498"/>
    </row>
    <row r="773499" spans="4:4">
      <c r="D773499"/>
    </row>
    <row r="773500" spans="4:4">
      <c r="D773500"/>
    </row>
    <row r="773501" spans="4:4">
      <c r="D773501"/>
    </row>
    <row r="773502" spans="4:4">
      <c r="D773502"/>
    </row>
    <row r="773503" spans="4:4">
      <c r="D773503"/>
    </row>
    <row r="773504" spans="4:4">
      <c r="D773504"/>
    </row>
    <row r="773505" spans="4:4">
      <c r="D773505"/>
    </row>
    <row r="773506" spans="4:4">
      <c r="D773506"/>
    </row>
    <row r="773507" spans="4:4">
      <c r="D773507"/>
    </row>
    <row r="773508" spans="4:4">
      <c r="D773508"/>
    </row>
    <row r="773509" spans="4:4">
      <c r="D773509"/>
    </row>
    <row r="773510" spans="4:4">
      <c r="D773510"/>
    </row>
    <row r="773511" spans="4:4">
      <c r="D773511"/>
    </row>
    <row r="773512" spans="4:4">
      <c r="D773512"/>
    </row>
    <row r="773513" spans="4:4">
      <c r="D773513"/>
    </row>
    <row r="773514" spans="4:4">
      <c r="D773514"/>
    </row>
    <row r="773515" spans="4:4">
      <c r="D773515"/>
    </row>
    <row r="773516" spans="4:4">
      <c r="D773516"/>
    </row>
    <row r="773517" spans="4:4">
      <c r="D773517"/>
    </row>
    <row r="773518" spans="4:4">
      <c r="D773518"/>
    </row>
    <row r="773519" spans="4:4">
      <c r="D773519"/>
    </row>
    <row r="773520" spans="4:4">
      <c r="D773520"/>
    </row>
    <row r="773521" spans="4:4">
      <c r="D773521"/>
    </row>
    <row r="773522" spans="4:4">
      <c r="D773522"/>
    </row>
    <row r="773523" spans="4:4">
      <c r="D773523"/>
    </row>
    <row r="773524" spans="4:4">
      <c r="D773524"/>
    </row>
    <row r="773525" spans="4:4">
      <c r="D773525"/>
    </row>
    <row r="773526" spans="4:4">
      <c r="D773526"/>
    </row>
    <row r="773527" spans="4:4">
      <c r="D773527"/>
    </row>
    <row r="773528" spans="4:4">
      <c r="D773528"/>
    </row>
    <row r="773529" spans="4:4">
      <c r="D773529"/>
    </row>
    <row r="773530" spans="4:4">
      <c r="D773530"/>
    </row>
    <row r="773531" spans="4:4">
      <c r="D773531"/>
    </row>
    <row r="773532" spans="4:4">
      <c r="D773532"/>
    </row>
    <row r="773533" spans="4:4">
      <c r="D773533"/>
    </row>
    <row r="773534" spans="4:4">
      <c r="D773534"/>
    </row>
    <row r="773535" spans="4:4">
      <c r="D773535"/>
    </row>
    <row r="773536" spans="4:4">
      <c r="D773536"/>
    </row>
    <row r="773537" spans="4:4">
      <c r="D773537"/>
    </row>
    <row r="773538" spans="4:4">
      <c r="D773538"/>
    </row>
    <row r="773539" spans="4:4">
      <c r="D773539"/>
    </row>
    <row r="773540" spans="4:4">
      <c r="D773540"/>
    </row>
    <row r="773541" spans="4:4">
      <c r="D773541"/>
    </row>
    <row r="773542" spans="4:4">
      <c r="D773542"/>
    </row>
    <row r="773543" spans="4:4">
      <c r="D773543"/>
    </row>
    <row r="773544" spans="4:4">
      <c r="D773544"/>
    </row>
    <row r="773545" spans="4:4">
      <c r="D773545"/>
    </row>
    <row r="773546" spans="4:4">
      <c r="D773546"/>
    </row>
    <row r="773547" spans="4:4">
      <c r="D773547"/>
    </row>
    <row r="773548" spans="4:4">
      <c r="D773548"/>
    </row>
    <row r="773549" spans="4:4">
      <c r="D773549"/>
    </row>
    <row r="773550" spans="4:4">
      <c r="D773550"/>
    </row>
    <row r="773551" spans="4:4">
      <c r="D773551"/>
    </row>
    <row r="773552" spans="4:4">
      <c r="D773552"/>
    </row>
    <row r="773553" spans="4:4">
      <c r="D773553"/>
    </row>
    <row r="773554" spans="4:4">
      <c r="D773554"/>
    </row>
    <row r="773555" spans="4:4">
      <c r="D773555"/>
    </row>
    <row r="773556" spans="4:4">
      <c r="D773556"/>
    </row>
    <row r="773557" spans="4:4">
      <c r="D773557"/>
    </row>
    <row r="773558" spans="4:4">
      <c r="D773558"/>
    </row>
    <row r="773559" spans="4:4">
      <c r="D773559"/>
    </row>
    <row r="773560" spans="4:4">
      <c r="D773560"/>
    </row>
    <row r="773561" spans="4:4">
      <c r="D773561"/>
    </row>
    <row r="773562" spans="4:4">
      <c r="D773562"/>
    </row>
    <row r="773563" spans="4:4">
      <c r="D773563"/>
    </row>
    <row r="773564" spans="4:4">
      <c r="D773564"/>
    </row>
    <row r="773565" spans="4:4">
      <c r="D773565"/>
    </row>
    <row r="773566" spans="4:4">
      <c r="D773566"/>
    </row>
    <row r="773567" spans="4:4">
      <c r="D773567"/>
    </row>
    <row r="773568" spans="4:4">
      <c r="D773568"/>
    </row>
    <row r="773569" spans="4:4">
      <c r="D773569"/>
    </row>
    <row r="773570" spans="4:4">
      <c r="D773570"/>
    </row>
    <row r="773571" spans="4:4">
      <c r="D773571"/>
    </row>
    <row r="773572" spans="4:4">
      <c r="D773572"/>
    </row>
    <row r="773573" spans="4:4">
      <c r="D773573"/>
    </row>
    <row r="773574" spans="4:4">
      <c r="D773574"/>
    </row>
    <row r="773575" spans="4:4">
      <c r="D773575"/>
    </row>
    <row r="773576" spans="4:4">
      <c r="D773576"/>
    </row>
    <row r="773577" spans="4:4">
      <c r="D773577"/>
    </row>
    <row r="773578" spans="4:4">
      <c r="D773578"/>
    </row>
    <row r="773579" spans="4:4">
      <c r="D773579"/>
    </row>
    <row r="773580" spans="4:4">
      <c r="D773580"/>
    </row>
    <row r="773581" spans="4:4">
      <c r="D773581"/>
    </row>
    <row r="773582" spans="4:4">
      <c r="D773582"/>
    </row>
    <row r="773583" spans="4:4">
      <c r="D773583"/>
    </row>
    <row r="773584" spans="4:4">
      <c r="D773584"/>
    </row>
    <row r="773585" spans="4:4">
      <c r="D773585"/>
    </row>
    <row r="773586" spans="4:4">
      <c r="D773586"/>
    </row>
    <row r="773587" spans="4:4">
      <c r="D773587"/>
    </row>
    <row r="773588" spans="4:4">
      <c r="D773588"/>
    </row>
    <row r="773589" spans="4:4">
      <c r="D773589"/>
    </row>
    <row r="773590" spans="4:4">
      <c r="D773590"/>
    </row>
    <row r="773591" spans="4:4">
      <c r="D773591"/>
    </row>
    <row r="773592" spans="4:4">
      <c r="D773592"/>
    </row>
    <row r="773593" spans="4:4">
      <c r="D773593"/>
    </row>
    <row r="773594" spans="4:4">
      <c r="D773594"/>
    </row>
    <row r="773595" spans="4:4">
      <c r="D773595"/>
    </row>
    <row r="773596" spans="4:4">
      <c r="D773596"/>
    </row>
    <row r="773597" spans="4:4">
      <c r="D773597"/>
    </row>
    <row r="773598" spans="4:4">
      <c r="D773598"/>
    </row>
    <row r="773599" spans="4:4">
      <c r="D773599"/>
    </row>
    <row r="773600" spans="4:4">
      <c r="D773600"/>
    </row>
    <row r="773601" spans="4:4">
      <c r="D773601"/>
    </row>
    <row r="773602" spans="4:4">
      <c r="D773602"/>
    </row>
    <row r="773603" spans="4:4">
      <c r="D773603"/>
    </row>
    <row r="773604" spans="4:4">
      <c r="D773604"/>
    </row>
    <row r="773605" spans="4:4">
      <c r="D773605"/>
    </row>
    <row r="773606" spans="4:4">
      <c r="D773606"/>
    </row>
    <row r="773607" spans="4:4">
      <c r="D773607"/>
    </row>
    <row r="773608" spans="4:4">
      <c r="D773608"/>
    </row>
    <row r="773609" spans="4:4">
      <c r="D773609"/>
    </row>
    <row r="773610" spans="4:4">
      <c r="D773610"/>
    </row>
    <row r="773611" spans="4:4">
      <c r="D773611"/>
    </row>
    <row r="773612" spans="4:4">
      <c r="D773612"/>
    </row>
    <row r="773613" spans="4:4">
      <c r="D773613"/>
    </row>
    <row r="773614" spans="4:4">
      <c r="D773614"/>
    </row>
    <row r="773615" spans="4:4">
      <c r="D773615"/>
    </row>
    <row r="773616" spans="4:4">
      <c r="D773616"/>
    </row>
    <row r="773617" spans="4:4">
      <c r="D773617"/>
    </row>
    <row r="773618" spans="4:4">
      <c r="D773618"/>
    </row>
    <row r="773619" spans="4:4">
      <c r="D773619"/>
    </row>
    <row r="773620" spans="4:4">
      <c r="D773620"/>
    </row>
    <row r="773621" spans="4:4">
      <c r="D773621"/>
    </row>
    <row r="773622" spans="4:4">
      <c r="D773622"/>
    </row>
    <row r="773623" spans="4:4">
      <c r="D773623"/>
    </row>
    <row r="773624" spans="4:4">
      <c r="D773624"/>
    </row>
    <row r="773625" spans="4:4">
      <c r="D773625"/>
    </row>
    <row r="773626" spans="4:4">
      <c r="D773626"/>
    </row>
    <row r="773627" spans="4:4">
      <c r="D773627"/>
    </row>
    <row r="773628" spans="4:4">
      <c r="D773628"/>
    </row>
    <row r="773629" spans="4:4">
      <c r="D773629"/>
    </row>
    <row r="773630" spans="4:4">
      <c r="D773630"/>
    </row>
    <row r="773631" spans="4:4">
      <c r="D773631"/>
    </row>
    <row r="773632" spans="4:4">
      <c r="D773632"/>
    </row>
    <row r="773633" spans="4:4">
      <c r="D773633"/>
    </row>
    <row r="773634" spans="4:4">
      <c r="D773634"/>
    </row>
    <row r="773635" spans="4:4">
      <c r="D773635"/>
    </row>
    <row r="773636" spans="4:4">
      <c r="D773636"/>
    </row>
    <row r="773637" spans="4:4">
      <c r="D773637"/>
    </row>
    <row r="773638" spans="4:4">
      <c r="D773638"/>
    </row>
    <row r="773639" spans="4:4">
      <c r="D773639"/>
    </row>
    <row r="773640" spans="4:4">
      <c r="D773640"/>
    </row>
    <row r="773641" spans="4:4">
      <c r="D773641"/>
    </row>
    <row r="773642" spans="4:4">
      <c r="D773642"/>
    </row>
    <row r="773643" spans="4:4">
      <c r="D773643"/>
    </row>
    <row r="773644" spans="4:4">
      <c r="D773644"/>
    </row>
    <row r="773645" spans="4:4">
      <c r="D773645"/>
    </row>
    <row r="773646" spans="4:4">
      <c r="D773646"/>
    </row>
    <row r="773647" spans="4:4">
      <c r="D773647"/>
    </row>
    <row r="773648" spans="4:4">
      <c r="D773648"/>
    </row>
    <row r="773649" spans="4:4">
      <c r="D773649"/>
    </row>
    <row r="773650" spans="4:4">
      <c r="D773650"/>
    </row>
    <row r="773651" spans="4:4">
      <c r="D773651"/>
    </row>
    <row r="773652" spans="4:4">
      <c r="D773652"/>
    </row>
    <row r="773653" spans="4:4">
      <c r="D773653"/>
    </row>
    <row r="773654" spans="4:4">
      <c r="D773654"/>
    </row>
    <row r="773655" spans="4:4">
      <c r="D773655"/>
    </row>
    <row r="773656" spans="4:4">
      <c r="D773656"/>
    </row>
    <row r="773657" spans="4:4">
      <c r="D773657"/>
    </row>
    <row r="773658" spans="4:4">
      <c r="D773658"/>
    </row>
    <row r="773659" spans="4:4">
      <c r="D773659"/>
    </row>
    <row r="773660" spans="4:4">
      <c r="D773660"/>
    </row>
    <row r="773661" spans="4:4">
      <c r="D773661"/>
    </row>
    <row r="773662" spans="4:4">
      <c r="D773662"/>
    </row>
    <row r="773663" spans="4:4">
      <c r="D773663"/>
    </row>
    <row r="773664" spans="4:4">
      <c r="D773664"/>
    </row>
    <row r="773665" spans="4:4">
      <c r="D773665"/>
    </row>
    <row r="773666" spans="4:4">
      <c r="D773666"/>
    </row>
    <row r="773667" spans="4:4">
      <c r="D773667"/>
    </row>
    <row r="773668" spans="4:4">
      <c r="D773668"/>
    </row>
    <row r="773669" spans="4:4">
      <c r="D773669"/>
    </row>
    <row r="773670" spans="4:4">
      <c r="D773670"/>
    </row>
    <row r="773671" spans="4:4">
      <c r="D773671"/>
    </row>
    <row r="773672" spans="4:4">
      <c r="D773672"/>
    </row>
    <row r="773673" spans="4:4">
      <c r="D773673"/>
    </row>
    <row r="773674" spans="4:4">
      <c r="D773674"/>
    </row>
    <row r="773675" spans="4:4">
      <c r="D773675"/>
    </row>
    <row r="773676" spans="4:4">
      <c r="D773676"/>
    </row>
    <row r="773677" spans="4:4">
      <c r="D773677"/>
    </row>
    <row r="773678" spans="4:4">
      <c r="D773678"/>
    </row>
    <row r="773679" spans="4:4">
      <c r="D773679"/>
    </row>
    <row r="773680" spans="4:4">
      <c r="D773680"/>
    </row>
    <row r="773681" spans="4:4">
      <c r="D773681"/>
    </row>
    <row r="773682" spans="4:4">
      <c r="D773682"/>
    </row>
    <row r="773683" spans="4:4">
      <c r="D773683"/>
    </row>
    <row r="773684" spans="4:4">
      <c r="D773684"/>
    </row>
    <row r="773685" spans="4:4">
      <c r="D773685"/>
    </row>
    <row r="773686" spans="4:4">
      <c r="D773686"/>
    </row>
    <row r="773687" spans="4:4">
      <c r="D773687"/>
    </row>
    <row r="773688" spans="4:4">
      <c r="D773688"/>
    </row>
    <row r="773689" spans="4:4">
      <c r="D773689"/>
    </row>
    <row r="773690" spans="4:4">
      <c r="D773690"/>
    </row>
    <row r="773691" spans="4:4">
      <c r="D773691"/>
    </row>
    <row r="773692" spans="4:4">
      <c r="D773692"/>
    </row>
    <row r="773693" spans="4:4">
      <c r="D773693"/>
    </row>
    <row r="773694" spans="4:4">
      <c r="D773694"/>
    </row>
    <row r="773695" spans="4:4">
      <c r="D773695"/>
    </row>
    <row r="773696" spans="4:4">
      <c r="D773696"/>
    </row>
    <row r="773697" spans="4:4">
      <c r="D773697"/>
    </row>
    <row r="773698" spans="4:4">
      <c r="D773698"/>
    </row>
    <row r="773699" spans="4:4">
      <c r="D773699"/>
    </row>
    <row r="773700" spans="4:4">
      <c r="D773700"/>
    </row>
    <row r="773701" spans="4:4">
      <c r="D773701"/>
    </row>
    <row r="773702" spans="4:4">
      <c r="D773702"/>
    </row>
    <row r="773703" spans="4:4">
      <c r="D773703"/>
    </row>
    <row r="773704" spans="4:4">
      <c r="D773704"/>
    </row>
    <row r="773705" spans="4:4">
      <c r="D773705"/>
    </row>
    <row r="773706" spans="4:4">
      <c r="D773706"/>
    </row>
    <row r="773707" spans="4:4">
      <c r="D773707"/>
    </row>
    <row r="773708" spans="4:4">
      <c r="D773708"/>
    </row>
    <row r="773709" spans="4:4">
      <c r="D773709"/>
    </row>
    <row r="773710" spans="4:4">
      <c r="D773710"/>
    </row>
    <row r="773711" spans="4:4">
      <c r="D773711"/>
    </row>
    <row r="773712" spans="4:4">
      <c r="D773712"/>
    </row>
    <row r="773713" spans="4:4">
      <c r="D773713"/>
    </row>
    <row r="773714" spans="4:4">
      <c r="D773714"/>
    </row>
    <row r="773715" spans="4:4">
      <c r="D773715"/>
    </row>
    <row r="773716" spans="4:4">
      <c r="D773716"/>
    </row>
    <row r="773717" spans="4:4">
      <c r="D773717"/>
    </row>
    <row r="773718" spans="4:4">
      <c r="D773718"/>
    </row>
    <row r="773719" spans="4:4">
      <c r="D773719"/>
    </row>
    <row r="773720" spans="4:4">
      <c r="D773720"/>
    </row>
    <row r="773721" spans="4:4">
      <c r="D773721"/>
    </row>
    <row r="773722" spans="4:4">
      <c r="D773722"/>
    </row>
    <row r="773723" spans="4:4">
      <c r="D773723"/>
    </row>
    <row r="773724" spans="4:4">
      <c r="D773724"/>
    </row>
    <row r="773725" spans="4:4">
      <c r="D773725"/>
    </row>
    <row r="773726" spans="4:4">
      <c r="D773726"/>
    </row>
    <row r="773727" spans="4:4">
      <c r="D773727"/>
    </row>
    <row r="773728" spans="4:4">
      <c r="D773728"/>
    </row>
    <row r="773729" spans="4:4">
      <c r="D773729"/>
    </row>
    <row r="773730" spans="4:4">
      <c r="D773730"/>
    </row>
    <row r="773731" spans="4:4">
      <c r="D773731"/>
    </row>
    <row r="773732" spans="4:4">
      <c r="D773732"/>
    </row>
    <row r="773733" spans="4:4">
      <c r="D773733"/>
    </row>
    <row r="773734" spans="4:4">
      <c r="D773734"/>
    </row>
    <row r="773735" spans="4:4">
      <c r="D773735"/>
    </row>
    <row r="773736" spans="4:4">
      <c r="D773736"/>
    </row>
    <row r="773737" spans="4:4">
      <c r="D773737"/>
    </row>
    <row r="773738" spans="4:4">
      <c r="D773738"/>
    </row>
    <row r="773739" spans="4:4">
      <c r="D773739"/>
    </row>
    <row r="773740" spans="4:4">
      <c r="D773740"/>
    </row>
    <row r="773741" spans="4:4">
      <c r="D773741"/>
    </row>
    <row r="773742" spans="4:4">
      <c r="D773742"/>
    </row>
    <row r="773743" spans="4:4">
      <c r="D773743"/>
    </row>
    <row r="773744" spans="4:4">
      <c r="D773744"/>
    </row>
    <row r="773745" spans="4:4">
      <c r="D773745"/>
    </row>
    <row r="773746" spans="4:4">
      <c r="D773746"/>
    </row>
    <row r="773747" spans="4:4">
      <c r="D773747"/>
    </row>
    <row r="773748" spans="4:4">
      <c r="D773748"/>
    </row>
    <row r="773749" spans="4:4">
      <c r="D773749"/>
    </row>
    <row r="773750" spans="4:4">
      <c r="D773750"/>
    </row>
    <row r="773751" spans="4:4">
      <c r="D773751"/>
    </row>
    <row r="773752" spans="4:4">
      <c r="D773752"/>
    </row>
    <row r="773753" spans="4:4">
      <c r="D773753"/>
    </row>
    <row r="773754" spans="4:4">
      <c r="D773754"/>
    </row>
    <row r="773755" spans="4:4">
      <c r="D773755"/>
    </row>
    <row r="773756" spans="4:4">
      <c r="D773756"/>
    </row>
    <row r="773757" spans="4:4">
      <c r="D773757"/>
    </row>
    <row r="773758" spans="4:4">
      <c r="D773758"/>
    </row>
    <row r="773759" spans="4:4">
      <c r="D773759"/>
    </row>
    <row r="773760" spans="4:4">
      <c r="D773760"/>
    </row>
    <row r="773761" spans="4:4">
      <c r="D773761"/>
    </row>
    <row r="773762" spans="4:4">
      <c r="D773762"/>
    </row>
    <row r="773763" spans="4:4">
      <c r="D773763"/>
    </row>
    <row r="773764" spans="4:4">
      <c r="D773764"/>
    </row>
    <row r="773765" spans="4:4">
      <c r="D773765"/>
    </row>
    <row r="773766" spans="4:4">
      <c r="D773766"/>
    </row>
    <row r="773767" spans="4:4">
      <c r="D773767"/>
    </row>
    <row r="773768" spans="4:4">
      <c r="D773768"/>
    </row>
    <row r="773769" spans="4:4">
      <c r="D773769"/>
    </row>
    <row r="773770" spans="4:4">
      <c r="D773770"/>
    </row>
    <row r="773771" spans="4:4">
      <c r="D773771"/>
    </row>
    <row r="773772" spans="4:4">
      <c r="D773772"/>
    </row>
    <row r="773773" spans="4:4">
      <c r="D773773"/>
    </row>
    <row r="773774" spans="4:4">
      <c r="D773774"/>
    </row>
    <row r="773775" spans="4:4">
      <c r="D773775"/>
    </row>
    <row r="773776" spans="4:4">
      <c r="D773776"/>
    </row>
    <row r="773777" spans="4:4">
      <c r="D773777"/>
    </row>
    <row r="773778" spans="4:4">
      <c r="D773778"/>
    </row>
    <row r="773779" spans="4:4">
      <c r="D773779"/>
    </row>
    <row r="773780" spans="4:4">
      <c r="D773780"/>
    </row>
    <row r="773781" spans="4:4">
      <c r="D773781"/>
    </row>
    <row r="773782" spans="4:4">
      <c r="D773782"/>
    </row>
    <row r="773783" spans="4:4">
      <c r="D773783"/>
    </row>
    <row r="773784" spans="4:4">
      <c r="D773784"/>
    </row>
    <row r="773785" spans="4:4">
      <c r="D773785"/>
    </row>
    <row r="773786" spans="4:4">
      <c r="D773786"/>
    </row>
    <row r="773787" spans="4:4">
      <c r="D773787"/>
    </row>
    <row r="773788" spans="4:4">
      <c r="D773788"/>
    </row>
    <row r="773789" spans="4:4">
      <c r="D773789"/>
    </row>
    <row r="773790" spans="4:4">
      <c r="D773790"/>
    </row>
    <row r="773791" spans="4:4">
      <c r="D773791"/>
    </row>
    <row r="773792" spans="4:4">
      <c r="D773792"/>
    </row>
    <row r="773793" spans="4:4">
      <c r="D773793"/>
    </row>
    <row r="773794" spans="4:4">
      <c r="D773794"/>
    </row>
    <row r="773795" spans="4:4">
      <c r="D773795"/>
    </row>
    <row r="773796" spans="4:4">
      <c r="D773796"/>
    </row>
    <row r="773797" spans="4:4">
      <c r="D773797"/>
    </row>
    <row r="773798" spans="4:4">
      <c r="D773798"/>
    </row>
    <row r="773799" spans="4:4">
      <c r="D773799"/>
    </row>
    <row r="773800" spans="4:4">
      <c r="D773800"/>
    </row>
    <row r="773801" spans="4:4">
      <c r="D773801"/>
    </row>
    <row r="773802" spans="4:4">
      <c r="D773802"/>
    </row>
    <row r="773803" spans="4:4">
      <c r="D773803"/>
    </row>
    <row r="773804" spans="4:4">
      <c r="D773804"/>
    </row>
    <row r="773805" spans="4:4">
      <c r="D773805"/>
    </row>
    <row r="773806" spans="4:4">
      <c r="D773806"/>
    </row>
    <row r="773807" spans="4:4">
      <c r="D773807"/>
    </row>
    <row r="773808" spans="4:4">
      <c r="D773808"/>
    </row>
    <row r="773809" spans="4:4">
      <c r="D773809"/>
    </row>
    <row r="773810" spans="4:4">
      <c r="D773810"/>
    </row>
    <row r="773811" spans="4:4">
      <c r="D773811"/>
    </row>
    <row r="773812" spans="4:4">
      <c r="D773812"/>
    </row>
    <row r="773813" spans="4:4">
      <c r="D773813"/>
    </row>
    <row r="773814" spans="4:4">
      <c r="D773814"/>
    </row>
    <row r="773815" spans="4:4">
      <c r="D773815"/>
    </row>
    <row r="773816" spans="4:4">
      <c r="D773816"/>
    </row>
    <row r="773817" spans="4:4">
      <c r="D773817"/>
    </row>
    <row r="773818" spans="4:4">
      <c r="D773818"/>
    </row>
    <row r="773819" spans="4:4">
      <c r="D773819"/>
    </row>
    <row r="773820" spans="4:4">
      <c r="D773820"/>
    </row>
    <row r="773821" spans="4:4">
      <c r="D773821"/>
    </row>
    <row r="773822" spans="4:4">
      <c r="D773822"/>
    </row>
    <row r="773823" spans="4:4">
      <c r="D773823"/>
    </row>
    <row r="773824" spans="4:4">
      <c r="D773824"/>
    </row>
    <row r="773825" spans="4:4">
      <c r="D773825"/>
    </row>
    <row r="773826" spans="4:4">
      <c r="D773826"/>
    </row>
    <row r="773827" spans="4:4">
      <c r="D773827"/>
    </row>
    <row r="773828" spans="4:4">
      <c r="D773828"/>
    </row>
    <row r="773829" spans="4:4">
      <c r="D773829"/>
    </row>
    <row r="773830" spans="4:4">
      <c r="D773830"/>
    </row>
    <row r="773831" spans="4:4">
      <c r="D773831"/>
    </row>
    <row r="773832" spans="4:4">
      <c r="D773832"/>
    </row>
    <row r="773833" spans="4:4">
      <c r="D773833"/>
    </row>
    <row r="773834" spans="4:4">
      <c r="D773834"/>
    </row>
    <row r="773835" spans="4:4">
      <c r="D773835"/>
    </row>
    <row r="773836" spans="4:4">
      <c r="D773836"/>
    </row>
    <row r="773837" spans="4:4">
      <c r="D773837"/>
    </row>
    <row r="773838" spans="4:4">
      <c r="D773838"/>
    </row>
    <row r="773839" spans="4:4">
      <c r="D773839"/>
    </row>
    <row r="773840" spans="4:4">
      <c r="D773840"/>
    </row>
    <row r="773841" spans="4:4">
      <c r="D773841"/>
    </row>
    <row r="773842" spans="4:4">
      <c r="D773842"/>
    </row>
    <row r="773843" spans="4:4">
      <c r="D773843"/>
    </row>
    <row r="773844" spans="4:4">
      <c r="D773844"/>
    </row>
    <row r="773845" spans="4:4">
      <c r="D773845"/>
    </row>
    <row r="773846" spans="4:4">
      <c r="D773846"/>
    </row>
    <row r="773847" spans="4:4">
      <c r="D773847"/>
    </row>
    <row r="773848" spans="4:4">
      <c r="D773848"/>
    </row>
    <row r="773849" spans="4:4">
      <c r="D773849"/>
    </row>
    <row r="773850" spans="4:4">
      <c r="D773850"/>
    </row>
    <row r="773851" spans="4:4">
      <c r="D773851"/>
    </row>
    <row r="773852" spans="4:4">
      <c r="D773852"/>
    </row>
    <row r="773853" spans="4:4">
      <c r="D773853"/>
    </row>
    <row r="773854" spans="4:4">
      <c r="D773854"/>
    </row>
    <row r="773855" spans="4:4">
      <c r="D773855"/>
    </row>
    <row r="773856" spans="4:4">
      <c r="D773856"/>
    </row>
    <row r="773857" spans="4:4">
      <c r="D773857"/>
    </row>
    <row r="773858" spans="4:4">
      <c r="D773858"/>
    </row>
    <row r="773859" spans="4:4">
      <c r="D773859"/>
    </row>
    <row r="773860" spans="4:4">
      <c r="D773860"/>
    </row>
    <row r="773861" spans="4:4">
      <c r="D773861"/>
    </row>
    <row r="773862" spans="4:4">
      <c r="D773862"/>
    </row>
    <row r="773863" spans="4:4">
      <c r="D773863"/>
    </row>
    <row r="773864" spans="4:4">
      <c r="D773864"/>
    </row>
    <row r="773865" spans="4:4">
      <c r="D773865"/>
    </row>
    <row r="773866" spans="4:4">
      <c r="D773866"/>
    </row>
    <row r="773867" spans="4:4">
      <c r="D773867"/>
    </row>
    <row r="773868" spans="4:4">
      <c r="D773868"/>
    </row>
    <row r="773869" spans="4:4">
      <c r="D773869"/>
    </row>
    <row r="773870" spans="4:4">
      <c r="D773870"/>
    </row>
    <row r="773871" spans="4:4">
      <c r="D773871"/>
    </row>
    <row r="773872" spans="4:4">
      <c r="D773872"/>
    </row>
    <row r="773873" spans="4:4">
      <c r="D773873"/>
    </row>
    <row r="773874" spans="4:4">
      <c r="D773874"/>
    </row>
    <row r="773875" spans="4:4">
      <c r="D773875"/>
    </row>
    <row r="773876" spans="4:4">
      <c r="D773876"/>
    </row>
    <row r="773877" spans="4:4">
      <c r="D773877"/>
    </row>
    <row r="773878" spans="4:4">
      <c r="D773878"/>
    </row>
    <row r="773879" spans="4:4">
      <c r="D773879"/>
    </row>
    <row r="773880" spans="4:4">
      <c r="D773880"/>
    </row>
    <row r="773881" spans="4:4">
      <c r="D773881"/>
    </row>
    <row r="773882" spans="4:4">
      <c r="D773882"/>
    </row>
    <row r="773883" spans="4:4">
      <c r="D773883"/>
    </row>
    <row r="773884" spans="4:4">
      <c r="D773884"/>
    </row>
    <row r="773885" spans="4:4">
      <c r="D773885"/>
    </row>
    <row r="773886" spans="4:4">
      <c r="D773886"/>
    </row>
    <row r="773887" spans="4:4">
      <c r="D773887"/>
    </row>
    <row r="773888" spans="4:4">
      <c r="D773888"/>
    </row>
    <row r="773889" spans="4:4">
      <c r="D773889"/>
    </row>
    <row r="773890" spans="4:4">
      <c r="D773890"/>
    </row>
    <row r="773891" spans="4:4">
      <c r="D773891"/>
    </row>
    <row r="773892" spans="4:4">
      <c r="D773892"/>
    </row>
    <row r="773893" spans="4:4">
      <c r="D773893"/>
    </row>
    <row r="773894" spans="4:4">
      <c r="D773894"/>
    </row>
    <row r="773895" spans="4:4">
      <c r="D773895"/>
    </row>
    <row r="773896" spans="4:4">
      <c r="D773896"/>
    </row>
    <row r="773897" spans="4:4">
      <c r="D773897"/>
    </row>
    <row r="773898" spans="4:4">
      <c r="D773898"/>
    </row>
    <row r="773899" spans="4:4">
      <c r="D773899"/>
    </row>
    <row r="773900" spans="4:4">
      <c r="D773900"/>
    </row>
    <row r="773901" spans="4:4">
      <c r="D773901"/>
    </row>
    <row r="773902" spans="4:4">
      <c r="D773902"/>
    </row>
    <row r="773903" spans="4:4">
      <c r="D773903"/>
    </row>
    <row r="773904" spans="4:4">
      <c r="D773904"/>
    </row>
    <row r="773905" spans="4:4">
      <c r="D773905"/>
    </row>
    <row r="773906" spans="4:4">
      <c r="D773906"/>
    </row>
    <row r="773907" spans="4:4">
      <c r="D773907"/>
    </row>
    <row r="773908" spans="4:4">
      <c r="D773908"/>
    </row>
    <row r="773909" spans="4:4">
      <c r="D773909"/>
    </row>
    <row r="773910" spans="4:4">
      <c r="D773910"/>
    </row>
    <row r="773911" spans="4:4">
      <c r="D773911"/>
    </row>
    <row r="773912" spans="4:4">
      <c r="D773912"/>
    </row>
    <row r="773913" spans="4:4">
      <c r="D773913"/>
    </row>
    <row r="773914" spans="4:4">
      <c r="D773914"/>
    </row>
    <row r="773915" spans="4:4">
      <c r="D773915"/>
    </row>
    <row r="773916" spans="4:4">
      <c r="D773916"/>
    </row>
    <row r="773917" spans="4:4">
      <c r="D773917"/>
    </row>
    <row r="773918" spans="4:4">
      <c r="D773918"/>
    </row>
    <row r="773919" spans="4:4">
      <c r="D773919"/>
    </row>
    <row r="773920" spans="4:4">
      <c r="D773920"/>
    </row>
    <row r="773921" spans="4:4">
      <c r="D773921"/>
    </row>
    <row r="773922" spans="4:4">
      <c r="D773922"/>
    </row>
    <row r="773923" spans="4:4">
      <c r="D773923"/>
    </row>
    <row r="773924" spans="4:4">
      <c r="D773924"/>
    </row>
    <row r="773925" spans="4:4">
      <c r="D773925"/>
    </row>
    <row r="773926" spans="4:4">
      <c r="D773926"/>
    </row>
    <row r="773927" spans="4:4">
      <c r="D773927"/>
    </row>
    <row r="773928" spans="4:4">
      <c r="D773928"/>
    </row>
    <row r="773929" spans="4:4">
      <c r="D773929"/>
    </row>
    <row r="773930" spans="4:4">
      <c r="D773930"/>
    </row>
    <row r="773931" spans="4:4">
      <c r="D773931"/>
    </row>
    <row r="773932" spans="4:4">
      <c r="D773932"/>
    </row>
    <row r="773933" spans="4:4">
      <c r="D773933"/>
    </row>
    <row r="773934" spans="4:4">
      <c r="D773934"/>
    </row>
    <row r="773935" spans="4:4">
      <c r="D773935"/>
    </row>
    <row r="773936" spans="4:4">
      <c r="D773936"/>
    </row>
    <row r="773937" spans="4:4">
      <c r="D773937"/>
    </row>
    <row r="773938" spans="4:4">
      <c r="D773938"/>
    </row>
    <row r="773939" spans="4:4">
      <c r="D773939"/>
    </row>
    <row r="773940" spans="4:4">
      <c r="D773940"/>
    </row>
    <row r="773941" spans="4:4">
      <c r="D773941"/>
    </row>
    <row r="773942" spans="4:4">
      <c r="D773942"/>
    </row>
    <row r="773943" spans="4:4">
      <c r="D773943"/>
    </row>
    <row r="773944" spans="4:4">
      <c r="D773944"/>
    </row>
    <row r="773945" spans="4:4">
      <c r="D773945"/>
    </row>
    <row r="773946" spans="4:4">
      <c r="D773946"/>
    </row>
    <row r="773947" spans="4:4">
      <c r="D773947"/>
    </row>
    <row r="773948" spans="4:4">
      <c r="D773948"/>
    </row>
    <row r="773949" spans="4:4">
      <c r="D773949"/>
    </row>
    <row r="773950" spans="4:4">
      <c r="D773950"/>
    </row>
    <row r="773951" spans="4:4">
      <c r="D773951"/>
    </row>
    <row r="773952" spans="4:4">
      <c r="D773952"/>
    </row>
    <row r="773953" spans="4:4">
      <c r="D773953"/>
    </row>
    <row r="773954" spans="4:4">
      <c r="D773954"/>
    </row>
    <row r="773955" spans="4:4">
      <c r="D773955"/>
    </row>
    <row r="773956" spans="4:4">
      <c r="D773956"/>
    </row>
    <row r="773957" spans="4:4">
      <c r="D773957"/>
    </row>
    <row r="773958" spans="4:4">
      <c r="D773958"/>
    </row>
    <row r="773959" spans="4:4">
      <c r="D773959"/>
    </row>
    <row r="773960" spans="4:4">
      <c r="D773960"/>
    </row>
    <row r="773961" spans="4:4">
      <c r="D773961"/>
    </row>
    <row r="773962" spans="4:4">
      <c r="D773962"/>
    </row>
    <row r="773963" spans="4:4">
      <c r="D773963"/>
    </row>
    <row r="773964" spans="4:4">
      <c r="D773964"/>
    </row>
    <row r="773965" spans="4:4">
      <c r="D773965"/>
    </row>
    <row r="773966" spans="4:4">
      <c r="D773966"/>
    </row>
    <row r="773967" spans="4:4">
      <c r="D773967"/>
    </row>
    <row r="773968" spans="4:4">
      <c r="D773968"/>
    </row>
    <row r="773969" spans="4:4">
      <c r="D773969"/>
    </row>
    <row r="773970" spans="4:4">
      <c r="D773970"/>
    </row>
    <row r="773971" spans="4:4">
      <c r="D773971"/>
    </row>
    <row r="773972" spans="4:4">
      <c r="D773972"/>
    </row>
    <row r="773973" spans="4:4">
      <c r="D773973"/>
    </row>
    <row r="773974" spans="4:4">
      <c r="D773974"/>
    </row>
    <row r="773975" spans="4:4">
      <c r="D773975"/>
    </row>
    <row r="773976" spans="4:4">
      <c r="D773976"/>
    </row>
    <row r="773977" spans="4:4">
      <c r="D773977"/>
    </row>
    <row r="773978" spans="4:4">
      <c r="D773978"/>
    </row>
    <row r="773979" spans="4:4">
      <c r="D773979"/>
    </row>
    <row r="773980" spans="4:4">
      <c r="D773980"/>
    </row>
    <row r="773981" spans="4:4">
      <c r="D773981"/>
    </row>
    <row r="773982" spans="4:4">
      <c r="D773982"/>
    </row>
    <row r="773983" spans="4:4">
      <c r="D773983"/>
    </row>
    <row r="773984" spans="4:4">
      <c r="D773984"/>
    </row>
    <row r="773985" spans="4:4">
      <c r="D773985"/>
    </row>
    <row r="773986" spans="4:4">
      <c r="D773986"/>
    </row>
    <row r="773987" spans="4:4">
      <c r="D773987"/>
    </row>
    <row r="773988" spans="4:4">
      <c r="D773988"/>
    </row>
    <row r="773989" spans="4:4">
      <c r="D773989"/>
    </row>
    <row r="773990" spans="4:4">
      <c r="D773990"/>
    </row>
    <row r="773991" spans="4:4">
      <c r="D773991"/>
    </row>
    <row r="773992" spans="4:4">
      <c r="D773992"/>
    </row>
    <row r="773993" spans="4:4">
      <c r="D773993"/>
    </row>
    <row r="773994" spans="4:4">
      <c r="D773994"/>
    </row>
    <row r="773995" spans="4:4">
      <c r="D773995"/>
    </row>
    <row r="773996" spans="4:4">
      <c r="D773996"/>
    </row>
    <row r="773997" spans="4:4">
      <c r="D773997"/>
    </row>
    <row r="773998" spans="4:4">
      <c r="D773998"/>
    </row>
    <row r="773999" spans="4:4">
      <c r="D773999"/>
    </row>
    <row r="774000" spans="4:4">
      <c r="D774000"/>
    </row>
    <row r="774001" spans="4:4">
      <c r="D774001"/>
    </row>
    <row r="774002" spans="4:4">
      <c r="D774002"/>
    </row>
    <row r="774003" spans="4:4">
      <c r="D774003"/>
    </row>
    <row r="774004" spans="4:4">
      <c r="D774004"/>
    </row>
    <row r="774005" spans="4:4">
      <c r="D774005"/>
    </row>
    <row r="774006" spans="4:4">
      <c r="D774006"/>
    </row>
    <row r="774007" spans="4:4">
      <c r="D774007"/>
    </row>
    <row r="774008" spans="4:4">
      <c r="D774008"/>
    </row>
    <row r="774009" spans="4:4">
      <c r="D774009"/>
    </row>
    <row r="774010" spans="4:4">
      <c r="D774010"/>
    </row>
    <row r="774011" spans="4:4">
      <c r="D774011"/>
    </row>
    <row r="774012" spans="4:4">
      <c r="D774012"/>
    </row>
    <row r="774013" spans="4:4">
      <c r="D774013"/>
    </row>
    <row r="774014" spans="4:4">
      <c r="D774014"/>
    </row>
    <row r="774015" spans="4:4">
      <c r="D774015"/>
    </row>
    <row r="774016" spans="4:4">
      <c r="D774016"/>
    </row>
    <row r="774017" spans="4:4">
      <c r="D774017"/>
    </row>
    <row r="774018" spans="4:4">
      <c r="D774018"/>
    </row>
    <row r="774019" spans="4:4">
      <c r="D774019"/>
    </row>
    <row r="774020" spans="4:4">
      <c r="D774020"/>
    </row>
    <row r="774021" spans="4:4">
      <c r="D774021"/>
    </row>
    <row r="774022" spans="4:4">
      <c r="D774022"/>
    </row>
    <row r="774023" spans="4:4">
      <c r="D774023"/>
    </row>
    <row r="774024" spans="4:4">
      <c r="D774024"/>
    </row>
    <row r="774025" spans="4:4">
      <c r="D774025"/>
    </row>
    <row r="774026" spans="4:4">
      <c r="D774026"/>
    </row>
    <row r="774027" spans="4:4">
      <c r="D774027"/>
    </row>
    <row r="774028" spans="4:4">
      <c r="D774028"/>
    </row>
    <row r="774029" spans="4:4">
      <c r="D774029"/>
    </row>
    <row r="774030" spans="4:4">
      <c r="D774030"/>
    </row>
    <row r="774031" spans="4:4">
      <c r="D774031"/>
    </row>
    <row r="774032" spans="4:4">
      <c r="D774032"/>
    </row>
    <row r="774033" spans="4:4">
      <c r="D774033"/>
    </row>
    <row r="774034" spans="4:4">
      <c r="D774034"/>
    </row>
    <row r="774035" spans="4:4">
      <c r="D774035"/>
    </row>
    <row r="774036" spans="4:4">
      <c r="D774036"/>
    </row>
    <row r="774037" spans="4:4">
      <c r="D774037"/>
    </row>
    <row r="774038" spans="4:4">
      <c r="D774038"/>
    </row>
    <row r="774039" spans="4:4">
      <c r="D774039"/>
    </row>
    <row r="774040" spans="4:4">
      <c r="D774040"/>
    </row>
    <row r="774041" spans="4:4">
      <c r="D774041"/>
    </row>
    <row r="774042" spans="4:4">
      <c r="D774042"/>
    </row>
    <row r="774043" spans="4:4">
      <c r="D774043"/>
    </row>
    <row r="774044" spans="4:4">
      <c r="D774044"/>
    </row>
    <row r="774045" spans="4:4">
      <c r="D774045"/>
    </row>
    <row r="774046" spans="4:4">
      <c r="D774046"/>
    </row>
    <row r="774047" spans="4:4">
      <c r="D774047"/>
    </row>
    <row r="774048" spans="4:4">
      <c r="D774048"/>
    </row>
    <row r="774049" spans="4:4">
      <c r="D774049"/>
    </row>
    <row r="774050" spans="4:4">
      <c r="D774050"/>
    </row>
    <row r="774051" spans="4:4">
      <c r="D774051"/>
    </row>
    <row r="774052" spans="4:4">
      <c r="D774052"/>
    </row>
    <row r="774053" spans="4:4">
      <c r="D774053"/>
    </row>
    <row r="774054" spans="4:4">
      <c r="D774054"/>
    </row>
    <row r="774055" spans="4:4">
      <c r="D774055"/>
    </row>
    <row r="774056" spans="4:4">
      <c r="D774056"/>
    </row>
    <row r="774057" spans="4:4">
      <c r="D774057"/>
    </row>
    <row r="774058" spans="4:4">
      <c r="D774058"/>
    </row>
    <row r="774059" spans="4:4">
      <c r="D774059"/>
    </row>
    <row r="774060" spans="4:4">
      <c r="D774060"/>
    </row>
    <row r="774061" spans="4:4">
      <c r="D774061"/>
    </row>
    <row r="774062" spans="4:4">
      <c r="D774062"/>
    </row>
    <row r="774063" spans="4:4">
      <c r="D774063"/>
    </row>
    <row r="774064" spans="4:4">
      <c r="D774064"/>
    </row>
    <row r="774065" spans="4:4">
      <c r="D774065"/>
    </row>
    <row r="774066" spans="4:4">
      <c r="D774066"/>
    </row>
    <row r="774067" spans="4:4">
      <c r="D774067"/>
    </row>
    <row r="774068" spans="4:4">
      <c r="D774068"/>
    </row>
    <row r="774069" spans="4:4">
      <c r="D774069"/>
    </row>
    <row r="774070" spans="4:4">
      <c r="D774070"/>
    </row>
    <row r="774071" spans="4:4">
      <c r="D774071"/>
    </row>
    <row r="774072" spans="4:4">
      <c r="D774072"/>
    </row>
    <row r="774073" spans="4:4">
      <c r="D774073"/>
    </row>
    <row r="774074" spans="4:4">
      <c r="D774074"/>
    </row>
    <row r="774075" spans="4:4">
      <c r="D774075"/>
    </row>
    <row r="774076" spans="4:4">
      <c r="D774076"/>
    </row>
    <row r="774077" spans="4:4">
      <c r="D774077"/>
    </row>
    <row r="774078" spans="4:4">
      <c r="D774078"/>
    </row>
    <row r="774079" spans="4:4">
      <c r="D774079"/>
    </row>
    <row r="774080" spans="4:4">
      <c r="D774080"/>
    </row>
    <row r="774081" spans="4:4">
      <c r="D774081"/>
    </row>
    <row r="774082" spans="4:4">
      <c r="D774082"/>
    </row>
    <row r="774083" spans="4:4">
      <c r="D774083"/>
    </row>
    <row r="774084" spans="4:4">
      <c r="D774084"/>
    </row>
    <row r="774085" spans="4:4">
      <c r="D774085"/>
    </row>
    <row r="774086" spans="4:4">
      <c r="D774086"/>
    </row>
    <row r="774087" spans="4:4">
      <c r="D774087"/>
    </row>
    <row r="774088" spans="4:4">
      <c r="D774088"/>
    </row>
    <row r="774089" spans="4:4">
      <c r="D774089"/>
    </row>
    <row r="774090" spans="4:4">
      <c r="D774090"/>
    </row>
    <row r="774091" spans="4:4">
      <c r="D774091"/>
    </row>
    <row r="774092" spans="4:4">
      <c r="D774092"/>
    </row>
    <row r="774093" spans="4:4">
      <c r="D774093"/>
    </row>
    <row r="774094" spans="4:4">
      <c r="D774094"/>
    </row>
    <row r="774095" spans="4:4">
      <c r="D774095"/>
    </row>
    <row r="774096" spans="4:4">
      <c r="D774096"/>
    </row>
    <row r="774097" spans="4:4">
      <c r="D774097"/>
    </row>
    <row r="774098" spans="4:4">
      <c r="D774098"/>
    </row>
    <row r="774099" spans="4:4">
      <c r="D774099"/>
    </row>
    <row r="774100" spans="4:4">
      <c r="D774100"/>
    </row>
    <row r="774101" spans="4:4">
      <c r="D774101"/>
    </row>
    <row r="774102" spans="4:4">
      <c r="D774102"/>
    </row>
    <row r="774103" spans="4:4">
      <c r="D774103"/>
    </row>
    <row r="774104" spans="4:4">
      <c r="D774104"/>
    </row>
    <row r="774105" spans="4:4">
      <c r="D774105"/>
    </row>
    <row r="774106" spans="4:4">
      <c r="D774106"/>
    </row>
    <row r="774107" spans="4:4">
      <c r="D774107"/>
    </row>
    <row r="774108" spans="4:4">
      <c r="D774108"/>
    </row>
    <row r="774109" spans="4:4">
      <c r="D774109"/>
    </row>
    <row r="774110" spans="4:4">
      <c r="D774110"/>
    </row>
    <row r="774111" spans="4:4">
      <c r="D774111"/>
    </row>
    <row r="774112" spans="4:4">
      <c r="D774112"/>
    </row>
    <row r="774113" spans="4:4">
      <c r="D774113"/>
    </row>
    <row r="774114" spans="4:4">
      <c r="D774114"/>
    </row>
    <row r="774115" spans="4:4">
      <c r="D774115"/>
    </row>
    <row r="774116" spans="4:4">
      <c r="D774116"/>
    </row>
    <row r="774117" spans="4:4">
      <c r="D774117"/>
    </row>
    <row r="774118" spans="4:4">
      <c r="D774118"/>
    </row>
    <row r="774119" spans="4:4">
      <c r="D774119"/>
    </row>
    <row r="774120" spans="4:4">
      <c r="D774120"/>
    </row>
    <row r="774121" spans="4:4">
      <c r="D774121"/>
    </row>
    <row r="774122" spans="4:4">
      <c r="D774122"/>
    </row>
    <row r="774123" spans="4:4">
      <c r="D774123"/>
    </row>
    <row r="774124" spans="4:4">
      <c r="D774124"/>
    </row>
    <row r="774125" spans="4:4">
      <c r="D774125"/>
    </row>
    <row r="774126" spans="4:4">
      <c r="D774126"/>
    </row>
    <row r="774127" spans="4:4">
      <c r="D774127"/>
    </row>
    <row r="774128" spans="4:4">
      <c r="D774128"/>
    </row>
    <row r="774129" spans="4:4">
      <c r="D774129"/>
    </row>
    <row r="774130" spans="4:4">
      <c r="D774130"/>
    </row>
    <row r="774131" spans="4:4">
      <c r="D774131"/>
    </row>
    <row r="774132" spans="4:4">
      <c r="D774132"/>
    </row>
    <row r="774133" spans="4:4">
      <c r="D774133"/>
    </row>
    <row r="774134" spans="4:4">
      <c r="D774134"/>
    </row>
    <row r="774135" spans="4:4">
      <c r="D774135"/>
    </row>
    <row r="774136" spans="4:4">
      <c r="D774136"/>
    </row>
    <row r="774137" spans="4:4">
      <c r="D774137"/>
    </row>
    <row r="774138" spans="4:4">
      <c r="D774138"/>
    </row>
    <row r="774139" spans="4:4">
      <c r="D774139"/>
    </row>
    <row r="774140" spans="4:4">
      <c r="D774140"/>
    </row>
    <row r="774141" spans="4:4">
      <c r="D774141"/>
    </row>
    <row r="774142" spans="4:4">
      <c r="D774142"/>
    </row>
    <row r="774143" spans="4:4">
      <c r="D774143"/>
    </row>
    <row r="774144" spans="4:4">
      <c r="D774144"/>
    </row>
    <row r="774145" spans="4:4">
      <c r="D774145"/>
    </row>
    <row r="774146" spans="4:4">
      <c r="D774146"/>
    </row>
    <row r="774147" spans="4:4">
      <c r="D774147"/>
    </row>
    <row r="774148" spans="4:4">
      <c r="D774148"/>
    </row>
    <row r="774149" spans="4:4">
      <c r="D774149"/>
    </row>
    <row r="774150" spans="4:4">
      <c r="D774150"/>
    </row>
    <row r="774151" spans="4:4">
      <c r="D774151"/>
    </row>
    <row r="774152" spans="4:4">
      <c r="D774152"/>
    </row>
    <row r="774153" spans="4:4">
      <c r="D774153"/>
    </row>
    <row r="774154" spans="4:4">
      <c r="D774154"/>
    </row>
    <row r="774155" spans="4:4">
      <c r="D774155"/>
    </row>
    <row r="774156" spans="4:4">
      <c r="D774156"/>
    </row>
    <row r="774157" spans="4:4">
      <c r="D774157"/>
    </row>
    <row r="774158" spans="4:4">
      <c r="D774158"/>
    </row>
    <row r="774159" spans="4:4">
      <c r="D774159"/>
    </row>
    <row r="774160" spans="4:4">
      <c r="D774160"/>
    </row>
    <row r="774161" spans="4:4">
      <c r="D774161"/>
    </row>
    <row r="774162" spans="4:4">
      <c r="D774162"/>
    </row>
    <row r="774163" spans="4:4">
      <c r="D774163"/>
    </row>
    <row r="774164" spans="4:4">
      <c r="D774164"/>
    </row>
    <row r="774165" spans="4:4">
      <c r="D774165"/>
    </row>
    <row r="774166" spans="4:4">
      <c r="D774166"/>
    </row>
    <row r="774167" spans="4:4">
      <c r="D774167"/>
    </row>
    <row r="774168" spans="4:4">
      <c r="D774168"/>
    </row>
    <row r="774169" spans="4:4">
      <c r="D774169"/>
    </row>
    <row r="774170" spans="4:4">
      <c r="D774170"/>
    </row>
    <row r="774171" spans="4:4">
      <c r="D774171"/>
    </row>
    <row r="774172" spans="4:4">
      <c r="D774172"/>
    </row>
    <row r="774173" spans="4:4">
      <c r="D774173"/>
    </row>
    <row r="774174" spans="4:4">
      <c r="D774174"/>
    </row>
    <row r="774175" spans="4:4">
      <c r="D774175"/>
    </row>
    <row r="774176" spans="4:4">
      <c r="D774176"/>
    </row>
    <row r="774177" spans="4:4">
      <c r="D774177"/>
    </row>
    <row r="774178" spans="4:4">
      <c r="D774178"/>
    </row>
    <row r="774179" spans="4:4">
      <c r="D774179"/>
    </row>
    <row r="774180" spans="4:4">
      <c r="D774180"/>
    </row>
    <row r="774181" spans="4:4">
      <c r="D774181"/>
    </row>
    <row r="774182" spans="4:4">
      <c r="D774182"/>
    </row>
    <row r="774183" spans="4:4">
      <c r="D774183"/>
    </row>
    <row r="774184" spans="4:4">
      <c r="D774184"/>
    </row>
    <row r="774185" spans="4:4">
      <c r="D774185"/>
    </row>
    <row r="774186" spans="4:4">
      <c r="D774186"/>
    </row>
    <row r="774187" spans="4:4">
      <c r="D774187"/>
    </row>
    <row r="774188" spans="4:4">
      <c r="D774188"/>
    </row>
    <row r="774189" spans="4:4">
      <c r="D774189"/>
    </row>
    <row r="774190" spans="4:4">
      <c r="D774190"/>
    </row>
    <row r="774191" spans="4:4">
      <c r="D774191"/>
    </row>
    <row r="774192" spans="4:4">
      <c r="D774192"/>
    </row>
    <row r="774193" spans="4:4">
      <c r="D774193"/>
    </row>
    <row r="774194" spans="4:4">
      <c r="D774194"/>
    </row>
    <row r="774195" spans="4:4">
      <c r="D774195"/>
    </row>
    <row r="774196" spans="4:4">
      <c r="D774196"/>
    </row>
    <row r="774197" spans="4:4">
      <c r="D774197"/>
    </row>
    <row r="774198" spans="4:4">
      <c r="D774198"/>
    </row>
    <row r="774199" spans="4:4">
      <c r="D774199"/>
    </row>
    <row r="774200" spans="4:4">
      <c r="D774200"/>
    </row>
    <row r="774201" spans="4:4">
      <c r="D774201"/>
    </row>
    <row r="774202" spans="4:4">
      <c r="D774202"/>
    </row>
    <row r="774203" spans="4:4">
      <c r="D774203"/>
    </row>
    <row r="774204" spans="4:4">
      <c r="D774204"/>
    </row>
    <row r="774205" spans="4:4">
      <c r="D774205"/>
    </row>
    <row r="774206" spans="4:4">
      <c r="D774206"/>
    </row>
    <row r="774207" spans="4:4">
      <c r="D774207"/>
    </row>
    <row r="774208" spans="4:4">
      <c r="D774208"/>
    </row>
    <row r="774209" spans="4:4">
      <c r="D774209"/>
    </row>
    <row r="774210" spans="4:4">
      <c r="D774210"/>
    </row>
    <row r="774211" spans="4:4">
      <c r="D774211"/>
    </row>
    <row r="774212" spans="4:4">
      <c r="D774212"/>
    </row>
    <row r="774213" spans="4:4">
      <c r="D774213"/>
    </row>
    <row r="774214" spans="4:4">
      <c r="D774214"/>
    </row>
    <row r="774215" spans="4:4">
      <c r="D774215"/>
    </row>
    <row r="774216" spans="4:4">
      <c r="D774216"/>
    </row>
    <row r="774217" spans="4:4">
      <c r="D774217"/>
    </row>
    <row r="774218" spans="4:4">
      <c r="D774218"/>
    </row>
    <row r="774219" spans="4:4">
      <c r="D774219"/>
    </row>
    <row r="774220" spans="4:4">
      <c r="D774220"/>
    </row>
    <row r="774221" spans="4:4">
      <c r="D774221"/>
    </row>
    <row r="774222" spans="4:4">
      <c r="D774222"/>
    </row>
    <row r="774223" spans="4:4">
      <c r="D774223"/>
    </row>
    <row r="774224" spans="4:4">
      <c r="D774224"/>
    </row>
    <row r="774225" spans="4:4">
      <c r="D774225"/>
    </row>
    <row r="774226" spans="4:4">
      <c r="D774226"/>
    </row>
    <row r="774227" spans="4:4">
      <c r="D774227"/>
    </row>
    <row r="774228" spans="4:4">
      <c r="D774228"/>
    </row>
    <row r="774229" spans="4:4">
      <c r="D774229"/>
    </row>
    <row r="774230" spans="4:4">
      <c r="D774230"/>
    </row>
    <row r="774231" spans="4:4">
      <c r="D774231"/>
    </row>
    <row r="774232" spans="4:4">
      <c r="D774232"/>
    </row>
    <row r="774233" spans="4:4">
      <c r="D774233"/>
    </row>
    <row r="774234" spans="4:4">
      <c r="D774234"/>
    </row>
    <row r="774235" spans="4:4">
      <c r="D774235"/>
    </row>
    <row r="774236" spans="4:4">
      <c r="D774236"/>
    </row>
    <row r="774237" spans="4:4">
      <c r="D774237"/>
    </row>
    <row r="774238" spans="4:4">
      <c r="D774238"/>
    </row>
    <row r="774239" spans="4:4">
      <c r="D774239"/>
    </row>
    <row r="774240" spans="4:4">
      <c r="D774240"/>
    </row>
    <row r="774241" spans="4:4">
      <c r="D774241"/>
    </row>
    <row r="774242" spans="4:4">
      <c r="D774242"/>
    </row>
    <row r="774243" spans="4:4">
      <c r="D774243"/>
    </row>
    <row r="774244" spans="4:4">
      <c r="D774244"/>
    </row>
    <row r="774245" spans="4:4">
      <c r="D774245"/>
    </row>
    <row r="774246" spans="4:4">
      <c r="D774246"/>
    </row>
    <row r="774247" spans="4:4">
      <c r="D774247"/>
    </row>
    <row r="774248" spans="4:4">
      <c r="D774248"/>
    </row>
    <row r="774249" spans="4:4">
      <c r="D774249"/>
    </row>
    <row r="774250" spans="4:4">
      <c r="D774250"/>
    </row>
    <row r="774251" spans="4:4">
      <c r="D774251"/>
    </row>
    <row r="774252" spans="4:4">
      <c r="D774252"/>
    </row>
    <row r="774253" spans="4:4">
      <c r="D774253"/>
    </row>
    <row r="774254" spans="4:4">
      <c r="D774254"/>
    </row>
    <row r="774255" spans="4:4">
      <c r="D774255"/>
    </row>
    <row r="774256" spans="4:4">
      <c r="D774256"/>
    </row>
    <row r="774257" spans="4:4">
      <c r="D774257"/>
    </row>
    <row r="774258" spans="4:4">
      <c r="D774258"/>
    </row>
    <row r="774259" spans="4:4">
      <c r="D774259"/>
    </row>
    <row r="774260" spans="4:4">
      <c r="D774260"/>
    </row>
    <row r="774261" spans="4:4">
      <c r="D774261"/>
    </row>
    <row r="774262" spans="4:4">
      <c r="D774262"/>
    </row>
    <row r="774263" spans="4:4">
      <c r="D774263"/>
    </row>
    <row r="774264" spans="4:4">
      <c r="D774264"/>
    </row>
    <row r="774265" spans="4:4">
      <c r="D774265"/>
    </row>
    <row r="774266" spans="4:4">
      <c r="D774266"/>
    </row>
    <row r="774267" spans="4:4">
      <c r="D774267"/>
    </row>
    <row r="774268" spans="4:4">
      <c r="D774268"/>
    </row>
    <row r="774269" spans="4:4">
      <c r="D774269"/>
    </row>
    <row r="774270" spans="4:4">
      <c r="D774270"/>
    </row>
    <row r="774271" spans="4:4">
      <c r="D774271"/>
    </row>
    <row r="774272" spans="4:4">
      <c r="D774272"/>
    </row>
    <row r="774273" spans="4:4">
      <c r="D774273"/>
    </row>
    <row r="774274" spans="4:4">
      <c r="D774274"/>
    </row>
    <row r="774275" spans="4:4">
      <c r="D774275"/>
    </row>
    <row r="774276" spans="4:4">
      <c r="D774276"/>
    </row>
    <row r="774277" spans="4:4">
      <c r="D774277"/>
    </row>
    <row r="774278" spans="4:4">
      <c r="D774278"/>
    </row>
    <row r="774279" spans="4:4">
      <c r="D774279"/>
    </row>
    <row r="774280" spans="4:4">
      <c r="D774280"/>
    </row>
    <row r="774281" spans="4:4">
      <c r="D774281"/>
    </row>
    <row r="774282" spans="4:4">
      <c r="D774282"/>
    </row>
    <row r="774283" spans="4:4">
      <c r="D774283"/>
    </row>
    <row r="774284" spans="4:4">
      <c r="D774284"/>
    </row>
    <row r="774285" spans="4:4">
      <c r="D774285"/>
    </row>
    <row r="774286" spans="4:4">
      <c r="D774286"/>
    </row>
    <row r="774287" spans="4:4">
      <c r="D774287"/>
    </row>
    <row r="774288" spans="4:4">
      <c r="D774288"/>
    </row>
    <row r="774289" spans="4:4">
      <c r="D774289"/>
    </row>
    <row r="774290" spans="4:4">
      <c r="D774290"/>
    </row>
    <row r="774291" spans="4:4">
      <c r="D774291"/>
    </row>
    <row r="774292" spans="4:4">
      <c r="D774292"/>
    </row>
    <row r="774293" spans="4:4">
      <c r="D774293"/>
    </row>
    <row r="774294" spans="4:4">
      <c r="D774294"/>
    </row>
    <row r="774295" spans="4:4">
      <c r="D774295"/>
    </row>
    <row r="774296" spans="4:4">
      <c r="D774296"/>
    </row>
    <row r="774297" spans="4:4">
      <c r="D774297"/>
    </row>
    <row r="774298" spans="4:4">
      <c r="D774298"/>
    </row>
    <row r="774299" spans="4:4">
      <c r="D774299"/>
    </row>
    <row r="774300" spans="4:4">
      <c r="D774300"/>
    </row>
    <row r="774301" spans="4:4">
      <c r="D774301"/>
    </row>
    <row r="774302" spans="4:4">
      <c r="D774302"/>
    </row>
    <row r="774303" spans="4:4">
      <c r="D774303"/>
    </row>
    <row r="774304" spans="4:4">
      <c r="D774304"/>
    </row>
    <row r="774305" spans="4:4">
      <c r="D774305"/>
    </row>
    <row r="774306" spans="4:4">
      <c r="D774306"/>
    </row>
    <row r="774307" spans="4:4">
      <c r="D774307"/>
    </row>
    <row r="774308" spans="4:4">
      <c r="D774308"/>
    </row>
    <row r="774309" spans="4:4">
      <c r="D774309"/>
    </row>
    <row r="774310" spans="4:4">
      <c r="D774310"/>
    </row>
    <row r="774311" spans="4:4">
      <c r="D774311"/>
    </row>
    <row r="774312" spans="4:4">
      <c r="D774312"/>
    </row>
    <row r="774313" spans="4:4">
      <c r="D774313"/>
    </row>
    <row r="774314" spans="4:4">
      <c r="D774314"/>
    </row>
    <row r="774315" spans="4:4">
      <c r="D774315"/>
    </row>
    <row r="774316" spans="4:4">
      <c r="D774316"/>
    </row>
    <row r="774317" spans="4:4">
      <c r="D774317"/>
    </row>
    <row r="774318" spans="4:4">
      <c r="D774318"/>
    </row>
    <row r="774319" spans="4:4">
      <c r="D774319"/>
    </row>
    <row r="774320" spans="4:4">
      <c r="D774320"/>
    </row>
    <row r="774321" spans="4:4">
      <c r="D774321"/>
    </row>
    <row r="774322" spans="4:4">
      <c r="D774322"/>
    </row>
    <row r="774323" spans="4:4">
      <c r="D774323"/>
    </row>
    <row r="774324" spans="4:4">
      <c r="D774324"/>
    </row>
    <row r="774325" spans="4:4">
      <c r="D774325"/>
    </row>
    <row r="774326" spans="4:4">
      <c r="D774326"/>
    </row>
    <row r="774327" spans="4:4">
      <c r="D774327"/>
    </row>
    <row r="774328" spans="4:4">
      <c r="D774328"/>
    </row>
    <row r="774329" spans="4:4">
      <c r="D774329"/>
    </row>
    <row r="774330" spans="4:4">
      <c r="D774330"/>
    </row>
    <row r="774331" spans="4:4">
      <c r="D774331"/>
    </row>
    <row r="774332" spans="4:4">
      <c r="D774332"/>
    </row>
    <row r="774333" spans="4:4">
      <c r="D774333"/>
    </row>
    <row r="774334" spans="4:4">
      <c r="D774334"/>
    </row>
    <row r="774335" spans="4:4">
      <c r="D774335"/>
    </row>
    <row r="774336" spans="4:4">
      <c r="D774336"/>
    </row>
    <row r="774337" spans="4:4">
      <c r="D774337"/>
    </row>
    <row r="774338" spans="4:4">
      <c r="D774338"/>
    </row>
    <row r="774339" spans="4:4">
      <c r="D774339"/>
    </row>
    <row r="774340" spans="4:4">
      <c r="D774340"/>
    </row>
    <row r="774341" spans="4:4">
      <c r="D774341"/>
    </row>
    <row r="774342" spans="4:4">
      <c r="D774342"/>
    </row>
    <row r="774343" spans="4:4">
      <c r="D774343"/>
    </row>
    <row r="774344" spans="4:4">
      <c r="D774344"/>
    </row>
    <row r="774345" spans="4:4">
      <c r="D774345"/>
    </row>
    <row r="774346" spans="4:4">
      <c r="D774346"/>
    </row>
    <row r="774347" spans="4:4">
      <c r="D774347"/>
    </row>
    <row r="774348" spans="4:4">
      <c r="D774348"/>
    </row>
    <row r="774349" spans="4:4">
      <c r="D774349"/>
    </row>
    <row r="774350" spans="4:4">
      <c r="D774350"/>
    </row>
    <row r="774351" spans="4:4">
      <c r="D774351"/>
    </row>
    <row r="774352" spans="4:4">
      <c r="D774352"/>
    </row>
    <row r="774353" spans="4:4">
      <c r="D774353"/>
    </row>
    <row r="774354" spans="4:4">
      <c r="D774354"/>
    </row>
    <row r="774355" spans="4:4">
      <c r="D774355"/>
    </row>
    <row r="774356" spans="4:4">
      <c r="D774356"/>
    </row>
    <row r="774357" spans="4:4">
      <c r="D774357"/>
    </row>
    <row r="774358" spans="4:4">
      <c r="D774358"/>
    </row>
    <row r="774359" spans="4:4">
      <c r="D774359"/>
    </row>
    <row r="774360" spans="4:4">
      <c r="D774360"/>
    </row>
    <row r="774361" spans="4:4">
      <c r="D774361"/>
    </row>
    <row r="774362" spans="4:4">
      <c r="D774362"/>
    </row>
    <row r="774363" spans="4:4">
      <c r="D774363"/>
    </row>
    <row r="774364" spans="4:4">
      <c r="D774364"/>
    </row>
    <row r="774365" spans="4:4">
      <c r="D774365"/>
    </row>
    <row r="774366" spans="4:4">
      <c r="D774366"/>
    </row>
    <row r="774367" spans="4:4">
      <c r="D774367"/>
    </row>
    <row r="774368" spans="4:4">
      <c r="D774368"/>
    </row>
    <row r="774369" spans="4:4">
      <c r="D774369"/>
    </row>
    <row r="774370" spans="4:4">
      <c r="D774370"/>
    </row>
    <row r="774371" spans="4:4">
      <c r="D774371"/>
    </row>
    <row r="774372" spans="4:4">
      <c r="D774372"/>
    </row>
    <row r="774373" spans="4:4">
      <c r="D774373"/>
    </row>
    <row r="774374" spans="4:4">
      <c r="D774374"/>
    </row>
    <row r="774375" spans="4:4">
      <c r="D774375"/>
    </row>
    <row r="774376" spans="4:4">
      <c r="D774376"/>
    </row>
    <row r="774377" spans="4:4">
      <c r="D774377"/>
    </row>
    <row r="774378" spans="4:4">
      <c r="D774378"/>
    </row>
    <row r="774379" spans="4:4">
      <c r="D774379"/>
    </row>
    <row r="774380" spans="4:4">
      <c r="D774380"/>
    </row>
    <row r="774381" spans="4:4">
      <c r="D774381"/>
    </row>
    <row r="774382" spans="4:4">
      <c r="D774382"/>
    </row>
    <row r="774383" spans="4:4">
      <c r="D774383"/>
    </row>
    <row r="774384" spans="4:4">
      <c r="D774384"/>
    </row>
    <row r="774385" spans="4:4">
      <c r="D774385"/>
    </row>
    <row r="774386" spans="4:4">
      <c r="D774386"/>
    </row>
    <row r="774387" spans="4:4">
      <c r="D774387"/>
    </row>
    <row r="774388" spans="4:4">
      <c r="D774388"/>
    </row>
    <row r="774389" spans="4:4">
      <c r="D774389"/>
    </row>
    <row r="774390" spans="4:4">
      <c r="D774390"/>
    </row>
    <row r="774391" spans="4:4">
      <c r="D774391"/>
    </row>
    <row r="774392" spans="4:4">
      <c r="D774392"/>
    </row>
    <row r="774393" spans="4:4">
      <c r="D774393"/>
    </row>
    <row r="774394" spans="4:4">
      <c r="D774394"/>
    </row>
    <row r="774395" spans="4:4">
      <c r="D774395"/>
    </row>
    <row r="774396" spans="4:4">
      <c r="D774396"/>
    </row>
    <row r="774397" spans="4:4">
      <c r="D774397"/>
    </row>
    <row r="774398" spans="4:4">
      <c r="D774398"/>
    </row>
    <row r="774399" spans="4:4">
      <c r="D774399"/>
    </row>
    <row r="774400" spans="4:4">
      <c r="D774400"/>
    </row>
    <row r="774401" spans="4:4">
      <c r="D774401"/>
    </row>
    <row r="774402" spans="4:4">
      <c r="D774402"/>
    </row>
    <row r="774403" spans="4:4">
      <c r="D774403"/>
    </row>
    <row r="774404" spans="4:4">
      <c r="D774404"/>
    </row>
    <row r="774405" spans="4:4">
      <c r="D774405"/>
    </row>
    <row r="774406" spans="4:4">
      <c r="D774406"/>
    </row>
    <row r="774407" spans="4:4">
      <c r="D774407"/>
    </row>
    <row r="774408" spans="4:4">
      <c r="D774408"/>
    </row>
    <row r="774409" spans="4:4">
      <c r="D774409"/>
    </row>
    <row r="774410" spans="4:4">
      <c r="D774410"/>
    </row>
    <row r="774411" spans="4:4">
      <c r="D774411"/>
    </row>
    <row r="774412" spans="4:4">
      <c r="D774412"/>
    </row>
    <row r="774413" spans="4:4">
      <c r="D774413"/>
    </row>
    <row r="774414" spans="4:4">
      <c r="D774414"/>
    </row>
    <row r="774415" spans="4:4">
      <c r="D774415"/>
    </row>
    <row r="774416" spans="4:4">
      <c r="D774416"/>
    </row>
    <row r="774417" spans="4:4">
      <c r="D774417"/>
    </row>
    <row r="774418" spans="4:4">
      <c r="D774418"/>
    </row>
    <row r="774419" spans="4:4">
      <c r="D774419"/>
    </row>
    <row r="774420" spans="4:4">
      <c r="D774420"/>
    </row>
    <row r="774421" spans="4:4">
      <c r="D774421"/>
    </row>
    <row r="774422" spans="4:4">
      <c r="D774422"/>
    </row>
    <row r="774423" spans="4:4">
      <c r="D774423"/>
    </row>
    <row r="774424" spans="4:4">
      <c r="D774424"/>
    </row>
    <row r="774425" spans="4:4">
      <c r="D774425"/>
    </row>
    <row r="774426" spans="4:4">
      <c r="D774426"/>
    </row>
    <row r="774427" spans="4:4">
      <c r="D774427"/>
    </row>
    <row r="774428" spans="4:4">
      <c r="D774428"/>
    </row>
    <row r="774429" spans="4:4">
      <c r="D774429"/>
    </row>
    <row r="774430" spans="4:4">
      <c r="D774430"/>
    </row>
    <row r="774431" spans="4:4">
      <c r="D774431"/>
    </row>
    <row r="774432" spans="4:4">
      <c r="D774432"/>
    </row>
    <row r="774433" spans="4:4">
      <c r="D774433"/>
    </row>
    <row r="774434" spans="4:4">
      <c r="D774434"/>
    </row>
    <row r="774435" spans="4:4">
      <c r="D774435"/>
    </row>
    <row r="774436" spans="4:4">
      <c r="D774436"/>
    </row>
    <row r="774437" spans="4:4">
      <c r="D774437"/>
    </row>
    <row r="774438" spans="4:4">
      <c r="D774438"/>
    </row>
    <row r="774439" spans="4:4">
      <c r="D774439"/>
    </row>
    <row r="774440" spans="4:4">
      <c r="D774440"/>
    </row>
    <row r="774441" spans="4:4">
      <c r="D774441"/>
    </row>
    <row r="774442" spans="4:4">
      <c r="D774442"/>
    </row>
    <row r="774443" spans="4:4">
      <c r="D774443"/>
    </row>
    <row r="774444" spans="4:4">
      <c r="D774444"/>
    </row>
    <row r="774445" spans="4:4">
      <c r="D774445"/>
    </row>
    <row r="774446" spans="4:4">
      <c r="D774446"/>
    </row>
    <row r="774447" spans="4:4">
      <c r="D774447"/>
    </row>
    <row r="774448" spans="4:4">
      <c r="D774448"/>
    </row>
    <row r="774449" spans="4:4">
      <c r="D774449"/>
    </row>
    <row r="774450" spans="4:4">
      <c r="D774450"/>
    </row>
    <row r="774451" spans="4:4">
      <c r="D774451"/>
    </row>
    <row r="774452" spans="4:4">
      <c r="D774452"/>
    </row>
    <row r="774453" spans="4:4">
      <c r="D774453"/>
    </row>
    <row r="774454" spans="4:4">
      <c r="D774454"/>
    </row>
    <row r="774455" spans="4:4">
      <c r="D774455"/>
    </row>
    <row r="774456" spans="4:4">
      <c r="D774456"/>
    </row>
    <row r="774457" spans="4:4">
      <c r="D774457"/>
    </row>
    <row r="774458" spans="4:4">
      <c r="D774458"/>
    </row>
    <row r="774459" spans="4:4">
      <c r="D774459"/>
    </row>
    <row r="774460" spans="4:4">
      <c r="D774460"/>
    </row>
    <row r="774461" spans="4:4">
      <c r="D774461"/>
    </row>
    <row r="774462" spans="4:4">
      <c r="D774462"/>
    </row>
    <row r="774463" spans="4:4">
      <c r="D774463"/>
    </row>
    <row r="774464" spans="4:4">
      <c r="D774464"/>
    </row>
    <row r="774465" spans="4:4">
      <c r="D774465"/>
    </row>
    <row r="774466" spans="4:4">
      <c r="D774466"/>
    </row>
    <row r="774467" spans="4:4">
      <c r="D774467"/>
    </row>
    <row r="774468" spans="4:4">
      <c r="D774468"/>
    </row>
    <row r="774469" spans="4:4">
      <c r="D774469"/>
    </row>
    <row r="774470" spans="4:4">
      <c r="D774470"/>
    </row>
    <row r="774471" spans="4:4">
      <c r="D774471"/>
    </row>
    <row r="774472" spans="4:4">
      <c r="D774472"/>
    </row>
    <row r="774473" spans="4:4">
      <c r="D774473"/>
    </row>
    <row r="774474" spans="4:4">
      <c r="D774474"/>
    </row>
    <row r="774475" spans="4:4">
      <c r="D774475"/>
    </row>
    <row r="774476" spans="4:4">
      <c r="D774476"/>
    </row>
    <row r="774477" spans="4:4">
      <c r="D774477"/>
    </row>
    <row r="774478" spans="4:4">
      <c r="D774478"/>
    </row>
    <row r="774479" spans="4:4">
      <c r="D774479"/>
    </row>
    <row r="774480" spans="4:4">
      <c r="D774480"/>
    </row>
    <row r="774481" spans="4:4">
      <c r="D774481"/>
    </row>
    <row r="774482" spans="4:4">
      <c r="D774482"/>
    </row>
    <row r="774483" spans="4:4">
      <c r="D774483"/>
    </row>
    <row r="774484" spans="4:4">
      <c r="D774484"/>
    </row>
    <row r="774485" spans="4:4">
      <c r="D774485"/>
    </row>
    <row r="774486" spans="4:4">
      <c r="D774486"/>
    </row>
    <row r="774487" spans="4:4">
      <c r="D774487"/>
    </row>
    <row r="774488" spans="4:4">
      <c r="D774488"/>
    </row>
    <row r="774489" spans="4:4">
      <c r="D774489"/>
    </row>
    <row r="774490" spans="4:4">
      <c r="D774490"/>
    </row>
    <row r="774491" spans="4:4">
      <c r="D774491"/>
    </row>
    <row r="774492" spans="4:4">
      <c r="D774492"/>
    </row>
    <row r="774493" spans="4:4">
      <c r="D774493"/>
    </row>
    <row r="774494" spans="4:4">
      <c r="D774494"/>
    </row>
    <row r="774495" spans="4:4">
      <c r="D774495"/>
    </row>
    <row r="774496" spans="4:4">
      <c r="D774496"/>
    </row>
    <row r="774497" spans="4:4">
      <c r="D774497"/>
    </row>
    <row r="774498" spans="4:4">
      <c r="D774498"/>
    </row>
    <row r="774499" spans="4:4">
      <c r="D774499"/>
    </row>
    <row r="774500" spans="4:4">
      <c r="D774500"/>
    </row>
    <row r="774501" spans="4:4">
      <c r="D774501"/>
    </row>
    <row r="774502" spans="4:4">
      <c r="D774502"/>
    </row>
    <row r="774503" spans="4:4">
      <c r="D774503"/>
    </row>
    <row r="774504" spans="4:4">
      <c r="D774504"/>
    </row>
    <row r="774505" spans="4:4">
      <c r="D774505"/>
    </row>
    <row r="774506" spans="4:4">
      <c r="D774506"/>
    </row>
    <row r="774507" spans="4:4">
      <c r="D774507"/>
    </row>
    <row r="774508" spans="4:4">
      <c r="D774508"/>
    </row>
    <row r="774509" spans="4:4">
      <c r="D774509"/>
    </row>
    <row r="774510" spans="4:4">
      <c r="D774510"/>
    </row>
    <row r="774511" spans="4:4">
      <c r="D774511"/>
    </row>
    <row r="774512" spans="4:4">
      <c r="D774512"/>
    </row>
    <row r="774513" spans="4:4">
      <c r="D774513"/>
    </row>
    <row r="774514" spans="4:4">
      <c r="D774514"/>
    </row>
    <row r="774515" spans="4:4">
      <c r="D774515"/>
    </row>
    <row r="774516" spans="4:4">
      <c r="D774516"/>
    </row>
    <row r="774517" spans="4:4">
      <c r="D774517"/>
    </row>
    <row r="774518" spans="4:4">
      <c r="D774518"/>
    </row>
    <row r="774519" spans="4:4">
      <c r="D774519"/>
    </row>
    <row r="774520" spans="4:4">
      <c r="D774520"/>
    </row>
    <row r="774521" spans="4:4">
      <c r="D774521"/>
    </row>
    <row r="774522" spans="4:4">
      <c r="D774522"/>
    </row>
    <row r="774523" spans="4:4">
      <c r="D774523"/>
    </row>
    <row r="774524" spans="4:4">
      <c r="D774524"/>
    </row>
    <row r="774525" spans="4:4">
      <c r="D774525"/>
    </row>
    <row r="774526" spans="4:4">
      <c r="D774526"/>
    </row>
    <row r="774527" spans="4:4">
      <c r="D774527"/>
    </row>
    <row r="774528" spans="4:4">
      <c r="D774528"/>
    </row>
    <row r="774529" spans="4:4">
      <c r="D774529"/>
    </row>
    <row r="774530" spans="4:4">
      <c r="D774530"/>
    </row>
    <row r="774531" spans="4:4">
      <c r="D774531"/>
    </row>
    <row r="774532" spans="4:4">
      <c r="D774532"/>
    </row>
    <row r="774533" spans="4:4">
      <c r="D774533"/>
    </row>
    <row r="774534" spans="4:4">
      <c r="D774534"/>
    </row>
    <row r="774535" spans="4:4">
      <c r="D774535"/>
    </row>
    <row r="774536" spans="4:4">
      <c r="D774536"/>
    </row>
    <row r="774537" spans="4:4">
      <c r="D774537"/>
    </row>
    <row r="774538" spans="4:4">
      <c r="D774538"/>
    </row>
    <row r="774539" spans="4:4">
      <c r="D774539"/>
    </row>
    <row r="774540" spans="4:4">
      <c r="D774540"/>
    </row>
    <row r="774541" spans="4:4">
      <c r="D774541"/>
    </row>
    <row r="774542" spans="4:4">
      <c r="D774542"/>
    </row>
    <row r="774543" spans="4:4">
      <c r="D774543"/>
    </row>
    <row r="774544" spans="4:4">
      <c r="D774544"/>
    </row>
    <row r="774545" spans="4:4">
      <c r="D774545"/>
    </row>
    <row r="774546" spans="4:4">
      <c r="D774546"/>
    </row>
    <row r="774547" spans="4:4">
      <c r="D774547"/>
    </row>
    <row r="774548" spans="4:4">
      <c r="D774548"/>
    </row>
    <row r="774549" spans="4:4">
      <c r="D774549"/>
    </row>
    <row r="774550" spans="4:4">
      <c r="D774550"/>
    </row>
    <row r="774551" spans="4:4">
      <c r="D774551"/>
    </row>
    <row r="774552" spans="4:4">
      <c r="D774552"/>
    </row>
    <row r="774553" spans="4:4">
      <c r="D774553"/>
    </row>
    <row r="774554" spans="4:4">
      <c r="D774554"/>
    </row>
    <row r="774555" spans="4:4">
      <c r="D774555"/>
    </row>
    <row r="774556" spans="4:4">
      <c r="D774556"/>
    </row>
    <row r="774557" spans="4:4">
      <c r="D774557"/>
    </row>
    <row r="774558" spans="4:4">
      <c r="D774558"/>
    </row>
    <row r="774559" spans="4:4">
      <c r="D774559"/>
    </row>
    <row r="774560" spans="4:4">
      <c r="D774560"/>
    </row>
    <row r="774561" spans="4:4">
      <c r="D774561"/>
    </row>
    <row r="774562" spans="4:4">
      <c r="D774562"/>
    </row>
    <row r="774563" spans="4:4">
      <c r="D774563"/>
    </row>
    <row r="774564" spans="4:4">
      <c r="D774564"/>
    </row>
    <row r="774565" spans="4:4">
      <c r="D774565"/>
    </row>
    <row r="774566" spans="4:4">
      <c r="D774566"/>
    </row>
    <row r="774567" spans="4:4">
      <c r="D774567"/>
    </row>
    <row r="774568" spans="4:4">
      <c r="D774568"/>
    </row>
    <row r="774569" spans="4:4">
      <c r="D774569"/>
    </row>
    <row r="774570" spans="4:4">
      <c r="D774570"/>
    </row>
    <row r="774571" spans="4:4">
      <c r="D774571"/>
    </row>
    <row r="774572" spans="4:4">
      <c r="D774572"/>
    </row>
    <row r="774573" spans="4:4">
      <c r="D774573"/>
    </row>
    <row r="774574" spans="4:4">
      <c r="D774574"/>
    </row>
    <row r="774575" spans="4:4">
      <c r="D774575"/>
    </row>
    <row r="774576" spans="4:4">
      <c r="D774576"/>
    </row>
    <row r="774577" spans="4:4">
      <c r="D774577"/>
    </row>
    <row r="774578" spans="4:4">
      <c r="D774578"/>
    </row>
    <row r="774579" spans="4:4">
      <c r="D774579"/>
    </row>
    <row r="774580" spans="4:4">
      <c r="D774580"/>
    </row>
    <row r="774581" spans="4:4">
      <c r="D774581"/>
    </row>
    <row r="774582" spans="4:4">
      <c r="D774582"/>
    </row>
    <row r="774583" spans="4:4">
      <c r="D774583"/>
    </row>
    <row r="774584" spans="4:4">
      <c r="D774584"/>
    </row>
    <row r="774585" spans="4:4">
      <c r="D774585"/>
    </row>
    <row r="774586" spans="4:4">
      <c r="D774586"/>
    </row>
    <row r="774587" spans="4:4">
      <c r="D774587"/>
    </row>
    <row r="774588" spans="4:4">
      <c r="D774588"/>
    </row>
    <row r="774589" spans="4:4">
      <c r="D774589"/>
    </row>
    <row r="774590" spans="4:4">
      <c r="D774590"/>
    </row>
    <row r="774591" spans="4:4">
      <c r="D774591"/>
    </row>
    <row r="774592" spans="4:4">
      <c r="D774592"/>
    </row>
    <row r="774593" spans="4:4">
      <c r="D774593"/>
    </row>
    <row r="774594" spans="4:4">
      <c r="D774594"/>
    </row>
    <row r="774595" spans="4:4">
      <c r="D774595"/>
    </row>
    <row r="774596" spans="4:4">
      <c r="D774596"/>
    </row>
    <row r="774597" spans="4:4">
      <c r="D774597"/>
    </row>
    <row r="774598" spans="4:4">
      <c r="D774598"/>
    </row>
    <row r="774599" spans="4:4">
      <c r="D774599"/>
    </row>
    <row r="774600" spans="4:4">
      <c r="D774600"/>
    </row>
    <row r="774601" spans="4:4">
      <c r="D774601"/>
    </row>
    <row r="774602" spans="4:4">
      <c r="D774602"/>
    </row>
    <row r="774603" spans="4:4">
      <c r="D774603"/>
    </row>
    <row r="774604" spans="4:4">
      <c r="D774604"/>
    </row>
    <row r="774605" spans="4:4">
      <c r="D774605"/>
    </row>
    <row r="774606" spans="4:4">
      <c r="D774606"/>
    </row>
    <row r="774607" spans="4:4">
      <c r="D774607"/>
    </row>
    <row r="774608" spans="4:4">
      <c r="D774608"/>
    </row>
    <row r="774609" spans="4:4">
      <c r="D774609"/>
    </row>
    <row r="774610" spans="4:4">
      <c r="D774610"/>
    </row>
    <row r="774611" spans="4:4">
      <c r="D774611"/>
    </row>
    <row r="774612" spans="4:4">
      <c r="D774612"/>
    </row>
    <row r="774613" spans="4:4">
      <c r="D774613"/>
    </row>
    <row r="774614" spans="4:4">
      <c r="D774614"/>
    </row>
    <row r="774615" spans="4:4">
      <c r="D774615"/>
    </row>
    <row r="774616" spans="4:4">
      <c r="D774616"/>
    </row>
    <row r="774617" spans="4:4">
      <c r="D774617"/>
    </row>
    <row r="774618" spans="4:4">
      <c r="D774618"/>
    </row>
    <row r="774619" spans="4:4">
      <c r="D774619"/>
    </row>
    <row r="774620" spans="4:4">
      <c r="D774620"/>
    </row>
    <row r="774621" spans="4:4">
      <c r="D774621"/>
    </row>
    <row r="774622" spans="4:4">
      <c r="D774622"/>
    </row>
    <row r="774623" spans="4:4">
      <c r="D774623"/>
    </row>
    <row r="774624" spans="4:4">
      <c r="D774624"/>
    </row>
    <row r="774625" spans="4:4">
      <c r="D774625"/>
    </row>
    <row r="774626" spans="4:4">
      <c r="D774626"/>
    </row>
    <row r="774627" spans="4:4">
      <c r="D774627"/>
    </row>
    <row r="774628" spans="4:4">
      <c r="D774628"/>
    </row>
    <row r="774629" spans="4:4">
      <c r="D774629"/>
    </row>
    <row r="774630" spans="4:4">
      <c r="D774630"/>
    </row>
    <row r="774631" spans="4:4">
      <c r="D774631"/>
    </row>
    <row r="774632" spans="4:4">
      <c r="D774632"/>
    </row>
    <row r="774633" spans="4:4">
      <c r="D774633"/>
    </row>
    <row r="774634" spans="4:4">
      <c r="D774634"/>
    </row>
    <row r="774635" spans="4:4">
      <c r="D774635"/>
    </row>
    <row r="774636" spans="4:4">
      <c r="D774636"/>
    </row>
    <row r="774637" spans="4:4">
      <c r="D774637"/>
    </row>
    <row r="774638" spans="4:4">
      <c r="D774638"/>
    </row>
    <row r="774639" spans="4:4">
      <c r="D774639"/>
    </row>
    <row r="774640" spans="4:4">
      <c r="D774640"/>
    </row>
    <row r="774641" spans="4:4">
      <c r="D774641"/>
    </row>
    <row r="774642" spans="4:4">
      <c r="D774642"/>
    </row>
    <row r="774643" spans="4:4">
      <c r="D774643"/>
    </row>
    <row r="774644" spans="4:4">
      <c r="D774644"/>
    </row>
    <row r="774645" spans="4:4">
      <c r="D774645"/>
    </row>
    <row r="774646" spans="4:4">
      <c r="D774646"/>
    </row>
    <row r="774647" spans="4:4">
      <c r="D774647"/>
    </row>
    <row r="774648" spans="4:4">
      <c r="D774648"/>
    </row>
    <row r="774649" spans="4:4">
      <c r="D774649"/>
    </row>
    <row r="774650" spans="4:4">
      <c r="D774650"/>
    </row>
    <row r="774651" spans="4:4">
      <c r="D774651"/>
    </row>
    <row r="774652" spans="4:4">
      <c r="D774652"/>
    </row>
    <row r="774653" spans="4:4">
      <c r="D774653"/>
    </row>
    <row r="774654" spans="4:4">
      <c r="D774654"/>
    </row>
    <row r="774655" spans="4:4">
      <c r="D774655"/>
    </row>
    <row r="774656" spans="4:4">
      <c r="D774656"/>
    </row>
    <row r="774657" spans="4:4">
      <c r="D774657"/>
    </row>
    <row r="774658" spans="4:4">
      <c r="D774658"/>
    </row>
    <row r="774659" spans="4:4">
      <c r="D774659"/>
    </row>
    <row r="774660" spans="4:4">
      <c r="D774660"/>
    </row>
    <row r="774661" spans="4:4">
      <c r="D774661"/>
    </row>
    <row r="774662" spans="4:4">
      <c r="D774662"/>
    </row>
    <row r="774663" spans="4:4">
      <c r="D774663"/>
    </row>
    <row r="774664" spans="4:4">
      <c r="D774664"/>
    </row>
    <row r="774665" spans="4:4">
      <c r="D774665"/>
    </row>
    <row r="774666" spans="4:4">
      <c r="D774666"/>
    </row>
    <row r="774667" spans="4:4">
      <c r="D774667"/>
    </row>
    <row r="774668" spans="4:4">
      <c r="D774668"/>
    </row>
    <row r="774669" spans="4:4">
      <c r="D774669"/>
    </row>
    <row r="774670" spans="4:4">
      <c r="D774670"/>
    </row>
    <row r="774671" spans="4:4">
      <c r="D774671"/>
    </row>
    <row r="774672" spans="4:4">
      <c r="D774672"/>
    </row>
    <row r="774673" spans="4:4">
      <c r="D774673"/>
    </row>
    <row r="774674" spans="4:4">
      <c r="D774674"/>
    </row>
    <row r="774675" spans="4:4">
      <c r="D774675"/>
    </row>
    <row r="774676" spans="4:4">
      <c r="D774676"/>
    </row>
    <row r="774677" spans="4:4">
      <c r="D774677"/>
    </row>
    <row r="774678" spans="4:4">
      <c r="D774678"/>
    </row>
    <row r="774679" spans="4:4">
      <c r="D774679"/>
    </row>
    <row r="774680" spans="4:4">
      <c r="D774680"/>
    </row>
    <row r="774681" spans="4:4">
      <c r="D774681"/>
    </row>
    <row r="774682" spans="4:4">
      <c r="D774682"/>
    </row>
    <row r="774683" spans="4:4">
      <c r="D774683"/>
    </row>
    <row r="774684" spans="4:4">
      <c r="D774684"/>
    </row>
    <row r="774685" spans="4:4">
      <c r="D774685"/>
    </row>
    <row r="774686" spans="4:4">
      <c r="D774686"/>
    </row>
    <row r="774687" spans="4:4">
      <c r="D774687"/>
    </row>
    <row r="774688" spans="4:4">
      <c r="D774688"/>
    </row>
    <row r="774689" spans="4:4">
      <c r="D774689"/>
    </row>
    <row r="774690" spans="4:4">
      <c r="D774690"/>
    </row>
    <row r="774691" spans="4:4">
      <c r="D774691"/>
    </row>
    <row r="774692" spans="4:4">
      <c r="D774692"/>
    </row>
    <row r="774693" spans="4:4">
      <c r="D774693"/>
    </row>
    <row r="774694" spans="4:4">
      <c r="D774694"/>
    </row>
    <row r="774695" spans="4:4">
      <c r="D774695"/>
    </row>
    <row r="774696" spans="4:4">
      <c r="D774696"/>
    </row>
    <row r="774697" spans="4:4">
      <c r="D774697"/>
    </row>
    <row r="774698" spans="4:4">
      <c r="D774698"/>
    </row>
    <row r="774699" spans="4:4">
      <c r="D774699"/>
    </row>
    <row r="774700" spans="4:4">
      <c r="D774700"/>
    </row>
    <row r="774701" spans="4:4">
      <c r="D774701"/>
    </row>
    <row r="774702" spans="4:4">
      <c r="D774702"/>
    </row>
    <row r="774703" spans="4:4">
      <c r="D774703"/>
    </row>
    <row r="774704" spans="4:4">
      <c r="D774704"/>
    </row>
    <row r="774705" spans="4:4">
      <c r="D774705"/>
    </row>
    <row r="774706" spans="4:4">
      <c r="D774706"/>
    </row>
    <row r="774707" spans="4:4">
      <c r="D774707"/>
    </row>
    <row r="774708" spans="4:4">
      <c r="D774708"/>
    </row>
    <row r="774709" spans="4:4">
      <c r="D774709"/>
    </row>
    <row r="774710" spans="4:4">
      <c r="D774710"/>
    </row>
    <row r="774711" spans="4:4">
      <c r="D774711"/>
    </row>
    <row r="774712" spans="4:4">
      <c r="D774712"/>
    </row>
    <row r="774713" spans="4:4">
      <c r="D774713"/>
    </row>
    <row r="774714" spans="4:4">
      <c r="D774714"/>
    </row>
    <row r="774715" spans="4:4">
      <c r="D774715"/>
    </row>
    <row r="774716" spans="4:4">
      <c r="D774716"/>
    </row>
    <row r="774717" spans="4:4">
      <c r="D774717"/>
    </row>
    <row r="774718" spans="4:4">
      <c r="D774718"/>
    </row>
    <row r="774719" spans="4:4">
      <c r="D774719"/>
    </row>
    <row r="774720" spans="4:4">
      <c r="D774720"/>
    </row>
    <row r="774721" spans="4:4">
      <c r="D774721"/>
    </row>
    <row r="774722" spans="4:4">
      <c r="D774722"/>
    </row>
    <row r="774723" spans="4:4">
      <c r="D774723"/>
    </row>
    <row r="774724" spans="4:4">
      <c r="D774724"/>
    </row>
    <row r="774725" spans="4:4">
      <c r="D774725"/>
    </row>
    <row r="774726" spans="4:4">
      <c r="D774726"/>
    </row>
    <row r="774727" spans="4:4">
      <c r="D774727"/>
    </row>
    <row r="774728" spans="4:4">
      <c r="D774728"/>
    </row>
    <row r="774729" spans="4:4">
      <c r="D774729"/>
    </row>
    <row r="774730" spans="4:4">
      <c r="D774730"/>
    </row>
    <row r="774731" spans="4:4">
      <c r="D774731"/>
    </row>
    <row r="774732" spans="4:4">
      <c r="D774732"/>
    </row>
    <row r="774733" spans="4:4">
      <c r="D774733"/>
    </row>
    <row r="774734" spans="4:4">
      <c r="D774734"/>
    </row>
    <row r="774735" spans="4:4">
      <c r="D774735"/>
    </row>
    <row r="774736" spans="4:4">
      <c r="D774736"/>
    </row>
    <row r="774737" spans="4:4">
      <c r="D774737"/>
    </row>
    <row r="774738" spans="4:4">
      <c r="D774738"/>
    </row>
    <row r="774739" spans="4:4">
      <c r="D774739"/>
    </row>
    <row r="774740" spans="4:4">
      <c r="D774740"/>
    </row>
    <row r="774741" spans="4:4">
      <c r="D774741"/>
    </row>
    <row r="774742" spans="4:4">
      <c r="D774742"/>
    </row>
    <row r="774743" spans="4:4">
      <c r="D774743"/>
    </row>
    <row r="774744" spans="4:4">
      <c r="D774744"/>
    </row>
    <row r="774745" spans="4:4">
      <c r="D774745"/>
    </row>
    <row r="774746" spans="4:4">
      <c r="D774746"/>
    </row>
    <row r="774747" spans="4:4">
      <c r="D774747"/>
    </row>
    <row r="774748" spans="4:4">
      <c r="D774748"/>
    </row>
    <row r="774749" spans="4:4">
      <c r="D774749"/>
    </row>
    <row r="774750" spans="4:4">
      <c r="D774750"/>
    </row>
    <row r="774751" spans="4:4">
      <c r="D774751"/>
    </row>
    <row r="774752" spans="4:4">
      <c r="D774752"/>
    </row>
    <row r="774753" spans="4:4">
      <c r="D774753"/>
    </row>
    <row r="774754" spans="4:4">
      <c r="D774754"/>
    </row>
    <row r="774755" spans="4:4">
      <c r="D774755"/>
    </row>
    <row r="774756" spans="4:4">
      <c r="D774756"/>
    </row>
    <row r="774757" spans="4:4">
      <c r="D774757"/>
    </row>
    <row r="774758" spans="4:4">
      <c r="D774758"/>
    </row>
    <row r="774759" spans="4:4">
      <c r="D774759"/>
    </row>
    <row r="774760" spans="4:4">
      <c r="D774760"/>
    </row>
    <row r="774761" spans="4:4">
      <c r="D774761"/>
    </row>
    <row r="774762" spans="4:4">
      <c r="D774762"/>
    </row>
    <row r="774763" spans="4:4">
      <c r="D774763"/>
    </row>
    <row r="774764" spans="4:4">
      <c r="D774764"/>
    </row>
    <row r="774765" spans="4:4">
      <c r="D774765"/>
    </row>
    <row r="774766" spans="4:4">
      <c r="D774766"/>
    </row>
    <row r="774767" spans="4:4">
      <c r="D774767"/>
    </row>
    <row r="774768" spans="4:4">
      <c r="D774768"/>
    </row>
    <row r="774769" spans="4:4">
      <c r="D774769"/>
    </row>
    <row r="774770" spans="4:4">
      <c r="D774770"/>
    </row>
    <row r="774771" spans="4:4">
      <c r="D774771"/>
    </row>
    <row r="774772" spans="4:4">
      <c r="D774772"/>
    </row>
    <row r="774773" spans="4:4">
      <c r="D774773"/>
    </row>
    <row r="774774" spans="4:4">
      <c r="D774774"/>
    </row>
    <row r="774775" spans="4:4">
      <c r="D774775"/>
    </row>
    <row r="774776" spans="4:4">
      <c r="D774776"/>
    </row>
    <row r="774777" spans="4:4">
      <c r="D774777"/>
    </row>
    <row r="774778" spans="4:4">
      <c r="D774778"/>
    </row>
    <row r="774779" spans="4:4">
      <c r="D774779"/>
    </row>
    <row r="774780" spans="4:4">
      <c r="D774780"/>
    </row>
    <row r="774781" spans="4:4">
      <c r="D774781"/>
    </row>
    <row r="774782" spans="4:4">
      <c r="D774782"/>
    </row>
    <row r="774783" spans="4:4">
      <c r="D774783"/>
    </row>
    <row r="774784" spans="4:4">
      <c r="D774784"/>
    </row>
    <row r="774785" spans="4:4">
      <c r="D774785"/>
    </row>
    <row r="774786" spans="4:4">
      <c r="D774786"/>
    </row>
    <row r="774787" spans="4:4">
      <c r="D774787"/>
    </row>
    <row r="774788" spans="4:4">
      <c r="D774788"/>
    </row>
    <row r="774789" spans="4:4">
      <c r="D774789"/>
    </row>
    <row r="774790" spans="4:4">
      <c r="D774790"/>
    </row>
    <row r="774791" spans="4:4">
      <c r="D774791"/>
    </row>
    <row r="774792" spans="4:4">
      <c r="D774792"/>
    </row>
    <row r="774793" spans="4:4">
      <c r="D774793"/>
    </row>
    <row r="774794" spans="4:4">
      <c r="D774794"/>
    </row>
    <row r="774795" spans="4:4">
      <c r="D774795"/>
    </row>
    <row r="774796" spans="4:4">
      <c r="D774796"/>
    </row>
    <row r="774797" spans="4:4">
      <c r="D774797"/>
    </row>
    <row r="774798" spans="4:4">
      <c r="D774798"/>
    </row>
    <row r="774799" spans="4:4">
      <c r="D774799"/>
    </row>
    <row r="774800" spans="4:4">
      <c r="D774800"/>
    </row>
    <row r="774801" spans="4:4">
      <c r="D774801"/>
    </row>
    <row r="774802" spans="4:4">
      <c r="D774802"/>
    </row>
    <row r="774803" spans="4:4">
      <c r="D774803"/>
    </row>
    <row r="774804" spans="4:4">
      <c r="D774804"/>
    </row>
    <row r="774805" spans="4:4">
      <c r="D774805"/>
    </row>
    <row r="774806" spans="4:4">
      <c r="D774806"/>
    </row>
    <row r="774807" spans="4:4">
      <c r="D774807"/>
    </row>
    <row r="774808" spans="4:4">
      <c r="D774808"/>
    </row>
    <row r="774809" spans="4:4">
      <c r="D774809"/>
    </row>
    <row r="774810" spans="4:4">
      <c r="D774810"/>
    </row>
    <row r="774811" spans="4:4">
      <c r="D774811"/>
    </row>
    <row r="774812" spans="4:4">
      <c r="D774812"/>
    </row>
    <row r="774813" spans="4:4">
      <c r="D774813"/>
    </row>
    <row r="774814" spans="4:4">
      <c r="D774814"/>
    </row>
    <row r="774815" spans="4:4">
      <c r="D774815"/>
    </row>
    <row r="774816" spans="4:4">
      <c r="D774816"/>
    </row>
    <row r="774817" spans="4:4">
      <c r="D774817"/>
    </row>
    <row r="774818" spans="4:4">
      <c r="D774818"/>
    </row>
    <row r="774819" spans="4:4">
      <c r="D774819"/>
    </row>
    <row r="774820" spans="4:4">
      <c r="D774820"/>
    </row>
    <row r="774821" spans="4:4">
      <c r="D774821"/>
    </row>
    <row r="774822" spans="4:4">
      <c r="D774822"/>
    </row>
    <row r="774823" spans="4:4">
      <c r="D774823"/>
    </row>
    <row r="774824" spans="4:4">
      <c r="D774824"/>
    </row>
    <row r="774825" spans="4:4">
      <c r="D774825"/>
    </row>
    <row r="774826" spans="4:4">
      <c r="D774826"/>
    </row>
    <row r="774827" spans="4:4">
      <c r="D774827"/>
    </row>
    <row r="774828" spans="4:4">
      <c r="D774828"/>
    </row>
    <row r="774829" spans="4:4">
      <c r="D774829"/>
    </row>
    <row r="774830" spans="4:4">
      <c r="D774830"/>
    </row>
    <row r="774831" spans="4:4">
      <c r="D774831"/>
    </row>
    <row r="774832" spans="4:4">
      <c r="D774832"/>
    </row>
    <row r="774833" spans="4:4">
      <c r="D774833"/>
    </row>
    <row r="774834" spans="4:4">
      <c r="D774834"/>
    </row>
    <row r="774835" spans="4:4">
      <c r="D774835"/>
    </row>
    <row r="774836" spans="4:4">
      <c r="D774836"/>
    </row>
    <row r="774837" spans="4:4">
      <c r="D774837"/>
    </row>
    <row r="774838" spans="4:4">
      <c r="D774838"/>
    </row>
    <row r="774839" spans="4:4">
      <c r="D774839"/>
    </row>
    <row r="774840" spans="4:4">
      <c r="D774840"/>
    </row>
    <row r="774841" spans="4:4">
      <c r="D774841"/>
    </row>
    <row r="774842" spans="4:4">
      <c r="D774842"/>
    </row>
    <row r="774843" spans="4:4">
      <c r="D774843"/>
    </row>
    <row r="774844" spans="4:4">
      <c r="D774844"/>
    </row>
    <row r="774845" spans="4:4">
      <c r="D774845"/>
    </row>
    <row r="774846" spans="4:4">
      <c r="D774846"/>
    </row>
    <row r="774847" spans="4:4">
      <c r="D774847"/>
    </row>
    <row r="774848" spans="4:4">
      <c r="D774848"/>
    </row>
    <row r="774849" spans="4:4">
      <c r="D774849"/>
    </row>
    <row r="774850" spans="4:4">
      <c r="D774850"/>
    </row>
    <row r="774851" spans="4:4">
      <c r="D774851"/>
    </row>
    <row r="774852" spans="4:4">
      <c r="D774852"/>
    </row>
    <row r="774853" spans="4:4">
      <c r="D774853"/>
    </row>
    <row r="774854" spans="4:4">
      <c r="D774854"/>
    </row>
    <row r="774855" spans="4:4">
      <c r="D774855"/>
    </row>
    <row r="774856" spans="4:4">
      <c r="D774856"/>
    </row>
    <row r="774857" spans="4:4">
      <c r="D774857"/>
    </row>
    <row r="774858" spans="4:4">
      <c r="D774858"/>
    </row>
    <row r="774859" spans="4:4">
      <c r="D774859"/>
    </row>
    <row r="774860" spans="4:4">
      <c r="D774860"/>
    </row>
    <row r="774861" spans="4:4">
      <c r="D774861"/>
    </row>
    <row r="774862" spans="4:4">
      <c r="D774862"/>
    </row>
    <row r="774863" spans="4:4">
      <c r="D774863"/>
    </row>
    <row r="774864" spans="4:4">
      <c r="D774864"/>
    </row>
    <row r="774865" spans="4:4">
      <c r="D774865"/>
    </row>
    <row r="774866" spans="4:4">
      <c r="D774866"/>
    </row>
    <row r="774867" spans="4:4">
      <c r="D774867"/>
    </row>
    <row r="774868" spans="4:4">
      <c r="D774868"/>
    </row>
    <row r="774869" spans="4:4">
      <c r="D774869"/>
    </row>
    <row r="774870" spans="4:4">
      <c r="D774870"/>
    </row>
    <row r="774871" spans="4:4">
      <c r="D774871"/>
    </row>
    <row r="774872" spans="4:4">
      <c r="D774872"/>
    </row>
    <row r="774873" spans="4:4">
      <c r="D774873"/>
    </row>
    <row r="774874" spans="4:4">
      <c r="D774874"/>
    </row>
    <row r="774875" spans="4:4">
      <c r="D774875"/>
    </row>
    <row r="774876" spans="4:4">
      <c r="D774876"/>
    </row>
    <row r="774877" spans="4:4">
      <c r="D774877"/>
    </row>
    <row r="774878" spans="4:4">
      <c r="D774878"/>
    </row>
    <row r="774879" spans="4:4">
      <c r="D774879"/>
    </row>
    <row r="774880" spans="4:4">
      <c r="D774880"/>
    </row>
    <row r="774881" spans="4:4">
      <c r="D774881"/>
    </row>
    <row r="774882" spans="4:4">
      <c r="D774882"/>
    </row>
    <row r="774883" spans="4:4">
      <c r="D774883"/>
    </row>
    <row r="774884" spans="4:4">
      <c r="D774884"/>
    </row>
    <row r="774885" spans="4:4">
      <c r="D774885"/>
    </row>
    <row r="774886" spans="4:4">
      <c r="D774886"/>
    </row>
    <row r="774887" spans="4:4">
      <c r="D774887"/>
    </row>
    <row r="774888" spans="4:4">
      <c r="D774888"/>
    </row>
    <row r="774889" spans="4:4">
      <c r="D774889"/>
    </row>
    <row r="774890" spans="4:4">
      <c r="D774890"/>
    </row>
    <row r="774891" spans="4:4">
      <c r="D774891"/>
    </row>
    <row r="774892" spans="4:4">
      <c r="D774892"/>
    </row>
    <row r="774893" spans="4:4">
      <c r="D774893"/>
    </row>
    <row r="774894" spans="4:4">
      <c r="D774894"/>
    </row>
    <row r="774895" spans="4:4">
      <c r="D774895"/>
    </row>
    <row r="774896" spans="4:4">
      <c r="D774896"/>
    </row>
    <row r="774897" spans="4:4">
      <c r="D774897"/>
    </row>
    <row r="774898" spans="4:4">
      <c r="D774898"/>
    </row>
    <row r="774899" spans="4:4">
      <c r="D774899"/>
    </row>
    <row r="774900" spans="4:4">
      <c r="D774900"/>
    </row>
    <row r="774901" spans="4:4">
      <c r="D774901"/>
    </row>
    <row r="774902" spans="4:4">
      <c r="D774902"/>
    </row>
    <row r="774903" spans="4:4">
      <c r="D774903"/>
    </row>
    <row r="774904" spans="4:4">
      <c r="D774904"/>
    </row>
    <row r="774905" spans="4:4">
      <c r="D774905"/>
    </row>
    <row r="774906" spans="4:4">
      <c r="D774906"/>
    </row>
    <row r="774907" spans="4:4">
      <c r="D774907"/>
    </row>
    <row r="774908" spans="4:4">
      <c r="D774908"/>
    </row>
    <row r="774909" spans="4:4">
      <c r="D774909"/>
    </row>
    <row r="774910" spans="4:4">
      <c r="D774910"/>
    </row>
    <row r="774911" spans="4:4">
      <c r="D774911"/>
    </row>
    <row r="774912" spans="4:4">
      <c r="D774912"/>
    </row>
    <row r="774913" spans="4:4">
      <c r="D774913"/>
    </row>
    <row r="774914" spans="4:4">
      <c r="D774914"/>
    </row>
    <row r="774915" spans="4:4">
      <c r="D774915"/>
    </row>
    <row r="774916" spans="4:4">
      <c r="D774916"/>
    </row>
    <row r="774917" spans="4:4">
      <c r="D774917"/>
    </row>
    <row r="774918" spans="4:4">
      <c r="D774918"/>
    </row>
    <row r="774919" spans="4:4">
      <c r="D774919"/>
    </row>
    <row r="774920" spans="4:4">
      <c r="D774920"/>
    </row>
    <row r="774921" spans="4:4">
      <c r="D774921"/>
    </row>
    <row r="774922" spans="4:4">
      <c r="D774922"/>
    </row>
    <row r="774923" spans="4:4">
      <c r="D774923"/>
    </row>
    <row r="774924" spans="4:4">
      <c r="D774924"/>
    </row>
    <row r="774925" spans="4:4">
      <c r="D774925"/>
    </row>
    <row r="774926" spans="4:4">
      <c r="D774926"/>
    </row>
    <row r="774927" spans="4:4">
      <c r="D774927"/>
    </row>
    <row r="774928" spans="4:4">
      <c r="D774928"/>
    </row>
    <row r="774929" spans="4:4">
      <c r="D774929"/>
    </row>
    <row r="774930" spans="4:4">
      <c r="D774930"/>
    </row>
    <row r="774931" spans="4:4">
      <c r="D774931"/>
    </row>
    <row r="774932" spans="4:4">
      <c r="D774932"/>
    </row>
    <row r="774933" spans="4:4">
      <c r="D774933"/>
    </row>
    <row r="774934" spans="4:4">
      <c r="D774934"/>
    </row>
    <row r="774935" spans="4:4">
      <c r="D774935"/>
    </row>
    <row r="774936" spans="4:4">
      <c r="D774936"/>
    </row>
    <row r="774937" spans="4:4">
      <c r="D774937"/>
    </row>
    <row r="774938" spans="4:4">
      <c r="D774938"/>
    </row>
    <row r="774939" spans="4:4">
      <c r="D774939"/>
    </row>
    <row r="774940" spans="4:4">
      <c r="D774940"/>
    </row>
    <row r="774941" spans="4:4">
      <c r="D774941"/>
    </row>
    <row r="774942" spans="4:4">
      <c r="D774942"/>
    </row>
    <row r="774943" spans="4:4">
      <c r="D774943"/>
    </row>
    <row r="774944" spans="4:4">
      <c r="D774944"/>
    </row>
    <row r="774945" spans="4:4">
      <c r="D774945"/>
    </row>
    <row r="774946" spans="4:4">
      <c r="D774946"/>
    </row>
    <row r="774947" spans="4:4">
      <c r="D774947"/>
    </row>
    <row r="774948" spans="4:4">
      <c r="D774948"/>
    </row>
    <row r="774949" spans="4:4">
      <c r="D774949"/>
    </row>
    <row r="774950" spans="4:4">
      <c r="D774950"/>
    </row>
    <row r="774951" spans="4:4">
      <c r="D774951"/>
    </row>
    <row r="774952" spans="4:4">
      <c r="D774952"/>
    </row>
    <row r="774953" spans="4:4">
      <c r="D774953"/>
    </row>
    <row r="774954" spans="4:4">
      <c r="D774954"/>
    </row>
    <row r="774955" spans="4:4">
      <c r="D774955"/>
    </row>
    <row r="774956" spans="4:4">
      <c r="D774956"/>
    </row>
    <row r="774957" spans="4:4">
      <c r="D774957"/>
    </row>
    <row r="774958" spans="4:4">
      <c r="D774958"/>
    </row>
    <row r="774959" spans="4:4">
      <c r="D774959"/>
    </row>
    <row r="774960" spans="4:4">
      <c r="D774960"/>
    </row>
    <row r="774961" spans="4:4">
      <c r="D774961"/>
    </row>
    <row r="774962" spans="4:4">
      <c r="D774962"/>
    </row>
    <row r="774963" spans="4:4">
      <c r="D774963"/>
    </row>
    <row r="774964" spans="4:4">
      <c r="D774964"/>
    </row>
    <row r="774965" spans="4:4">
      <c r="D774965"/>
    </row>
    <row r="774966" spans="4:4">
      <c r="D774966"/>
    </row>
    <row r="774967" spans="4:4">
      <c r="D774967"/>
    </row>
    <row r="774968" spans="4:4">
      <c r="D774968"/>
    </row>
    <row r="774969" spans="4:4">
      <c r="D774969"/>
    </row>
    <row r="774970" spans="4:4">
      <c r="D774970"/>
    </row>
    <row r="774971" spans="4:4">
      <c r="D774971"/>
    </row>
    <row r="774972" spans="4:4">
      <c r="D774972"/>
    </row>
    <row r="774973" spans="4:4">
      <c r="D774973"/>
    </row>
    <row r="774974" spans="4:4">
      <c r="D774974"/>
    </row>
    <row r="774975" spans="4:4">
      <c r="D774975"/>
    </row>
    <row r="774976" spans="4:4">
      <c r="D774976"/>
    </row>
    <row r="774977" spans="4:4">
      <c r="D774977"/>
    </row>
    <row r="774978" spans="4:4">
      <c r="D774978"/>
    </row>
    <row r="774979" spans="4:4">
      <c r="D774979"/>
    </row>
    <row r="774980" spans="4:4">
      <c r="D774980"/>
    </row>
    <row r="774981" spans="4:4">
      <c r="D774981"/>
    </row>
    <row r="774982" spans="4:4">
      <c r="D774982"/>
    </row>
    <row r="774983" spans="4:4">
      <c r="D774983"/>
    </row>
    <row r="774984" spans="4:4">
      <c r="D774984"/>
    </row>
    <row r="774985" spans="4:4">
      <c r="D774985"/>
    </row>
    <row r="774986" spans="4:4">
      <c r="D774986"/>
    </row>
    <row r="774987" spans="4:4">
      <c r="D774987"/>
    </row>
    <row r="774988" spans="4:4">
      <c r="D774988"/>
    </row>
    <row r="774989" spans="4:4">
      <c r="D774989"/>
    </row>
    <row r="774990" spans="4:4">
      <c r="D774990"/>
    </row>
    <row r="774991" spans="4:4">
      <c r="D774991"/>
    </row>
    <row r="774992" spans="4:4">
      <c r="D774992"/>
    </row>
    <row r="774993" spans="4:4">
      <c r="D774993"/>
    </row>
    <row r="774994" spans="4:4">
      <c r="D774994"/>
    </row>
    <row r="774995" spans="4:4">
      <c r="D774995"/>
    </row>
    <row r="774996" spans="4:4">
      <c r="D774996"/>
    </row>
    <row r="774997" spans="4:4">
      <c r="D774997"/>
    </row>
    <row r="774998" spans="4:4">
      <c r="D774998"/>
    </row>
    <row r="774999" spans="4:4">
      <c r="D774999"/>
    </row>
    <row r="775000" spans="4:4">
      <c r="D775000"/>
    </row>
    <row r="775001" spans="4:4">
      <c r="D775001"/>
    </row>
    <row r="775002" spans="4:4">
      <c r="D775002"/>
    </row>
    <row r="775003" spans="4:4">
      <c r="D775003"/>
    </row>
    <row r="775004" spans="4:4">
      <c r="D775004"/>
    </row>
    <row r="775005" spans="4:4">
      <c r="D775005"/>
    </row>
    <row r="775006" spans="4:4">
      <c r="D775006"/>
    </row>
    <row r="775007" spans="4:4">
      <c r="D775007"/>
    </row>
    <row r="775008" spans="4:4">
      <c r="D775008"/>
    </row>
    <row r="775009" spans="4:4">
      <c r="D775009"/>
    </row>
    <row r="775010" spans="4:4">
      <c r="D775010"/>
    </row>
    <row r="775011" spans="4:4">
      <c r="D775011"/>
    </row>
    <row r="775012" spans="4:4">
      <c r="D775012"/>
    </row>
    <row r="775013" spans="4:4">
      <c r="D775013"/>
    </row>
    <row r="775014" spans="4:4">
      <c r="D775014"/>
    </row>
    <row r="775015" spans="4:4">
      <c r="D775015"/>
    </row>
    <row r="775016" spans="4:4">
      <c r="D775016"/>
    </row>
    <row r="775017" spans="4:4">
      <c r="D775017"/>
    </row>
    <row r="775018" spans="4:4">
      <c r="D775018"/>
    </row>
    <row r="775019" spans="4:4">
      <c r="D775019"/>
    </row>
    <row r="775020" spans="4:4">
      <c r="D775020"/>
    </row>
    <row r="775021" spans="4:4">
      <c r="D775021"/>
    </row>
    <row r="775022" spans="4:4">
      <c r="D775022"/>
    </row>
    <row r="775023" spans="4:4">
      <c r="D775023"/>
    </row>
    <row r="775024" spans="4:4">
      <c r="D775024"/>
    </row>
    <row r="775025" spans="4:4">
      <c r="D775025"/>
    </row>
    <row r="775026" spans="4:4">
      <c r="D775026"/>
    </row>
    <row r="775027" spans="4:4">
      <c r="D775027"/>
    </row>
    <row r="775028" spans="4:4">
      <c r="D775028"/>
    </row>
    <row r="775029" spans="4:4">
      <c r="D775029"/>
    </row>
    <row r="775030" spans="4:4">
      <c r="D775030"/>
    </row>
    <row r="775031" spans="4:4">
      <c r="D775031"/>
    </row>
    <row r="775032" spans="4:4">
      <c r="D775032"/>
    </row>
    <row r="775033" spans="4:4">
      <c r="D775033"/>
    </row>
    <row r="775034" spans="4:4">
      <c r="D775034"/>
    </row>
    <row r="775035" spans="4:4">
      <c r="D775035"/>
    </row>
    <row r="775036" spans="4:4">
      <c r="D775036"/>
    </row>
    <row r="775037" spans="4:4">
      <c r="D775037"/>
    </row>
    <row r="775038" spans="4:4">
      <c r="D775038"/>
    </row>
    <row r="775039" spans="4:4">
      <c r="D775039"/>
    </row>
    <row r="775040" spans="4:4">
      <c r="D775040"/>
    </row>
    <row r="775041" spans="4:4">
      <c r="D775041"/>
    </row>
    <row r="775042" spans="4:4">
      <c r="D775042"/>
    </row>
    <row r="775043" spans="4:4">
      <c r="D775043"/>
    </row>
    <row r="775044" spans="4:4">
      <c r="D775044"/>
    </row>
    <row r="775045" spans="4:4">
      <c r="D775045"/>
    </row>
    <row r="775046" spans="4:4">
      <c r="D775046"/>
    </row>
    <row r="775047" spans="4:4">
      <c r="D775047"/>
    </row>
    <row r="775048" spans="4:4">
      <c r="D775048"/>
    </row>
    <row r="775049" spans="4:4">
      <c r="D775049"/>
    </row>
    <row r="775050" spans="4:4">
      <c r="D775050"/>
    </row>
    <row r="775051" spans="4:4">
      <c r="D775051"/>
    </row>
    <row r="775052" spans="4:4">
      <c r="D775052"/>
    </row>
    <row r="775053" spans="4:4">
      <c r="D775053"/>
    </row>
    <row r="775054" spans="4:4">
      <c r="D775054"/>
    </row>
    <row r="775055" spans="4:4">
      <c r="D775055"/>
    </row>
    <row r="775056" spans="4:4">
      <c r="D775056"/>
    </row>
    <row r="775057" spans="4:4">
      <c r="D775057"/>
    </row>
    <row r="775058" spans="4:4">
      <c r="D775058"/>
    </row>
    <row r="775059" spans="4:4">
      <c r="D775059"/>
    </row>
    <row r="775060" spans="4:4">
      <c r="D775060"/>
    </row>
    <row r="775061" spans="4:4">
      <c r="D775061"/>
    </row>
    <row r="775062" spans="4:4">
      <c r="D775062"/>
    </row>
    <row r="775063" spans="4:4">
      <c r="D775063"/>
    </row>
    <row r="775064" spans="4:4">
      <c r="D775064"/>
    </row>
    <row r="775065" spans="4:4">
      <c r="D775065"/>
    </row>
    <row r="775066" spans="4:4">
      <c r="D775066"/>
    </row>
    <row r="775067" spans="4:4">
      <c r="D775067"/>
    </row>
    <row r="775068" spans="4:4">
      <c r="D775068"/>
    </row>
    <row r="775069" spans="4:4">
      <c r="D775069"/>
    </row>
    <row r="775070" spans="4:4">
      <c r="D775070"/>
    </row>
    <row r="775071" spans="4:4">
      <c r="D775071"/>
    </row>
    <row r="775072" spans="4:4">
      <c r="D775072"/>
    </row>
    <row r="775073" spans="4:4">
      <c r="D775073"/>
    </row>
    <row r="775074" spans="4:4">
      <c r="D775074"/>
    </row>
    <row r="775075" spans="4:4">
      <c r="D775075"/>
    </row>
    <row r="775076" spans="4:4">
      <c r="D775076"/>
    </row>
    <row r="775077" spans="4:4">
      <c r="D775077"/>
    </row>
    <row r="775078" spans="4:4">
      <c r="D775078"/>
    </row>
    <row r="775079" spans="4:4">
      <c r="D775079"/>
    </row>
    <row r="775080" spans="4:4">
      <c r="D775080"/>
    </row>
    <row r="775081" spans="4:4">
      <c r="D775081"/>
    </row>
    <row r="775082" spans="4:4">
      <c r="D775082"/>
    </row>
    <row r="775083" spans="4:4">
      <c r="D775083"/>
    </row>
    <row r="775084" spans="4:4">
      <c r="D775084"/>
    </row>
    <row r="775085" spans="4:4">
      <c r="D775085"/>
    </row>
    <row r="775086" spans="4:4">
      <c r="D775086"/>
    </row>
    <row r="775087" spans="4:4">
      <c r="D775087"/>
    </row>
    <row r="775088" spans="4:4">
      <c r="D775088"/>
    </row>
    <row r="775089" spans="4:4">
      <c r="D775089"/>
    </row>
    <row r="775090" spans="4:4">
      <c r="D775090"/>
    </row>
    <row r="775091" spans="4:4">
      <c r="D775091"/>
    </row>
    <row r="775092" spans="4:4">
      <c r="D775092"/>
    </row>
    <row r="775093" spans="4:4">
      <c r="D775093"/>
    </row>
    <row r="775094" spans="4:4">
      <c r="D775094"/>
    </row>
    <row r="775095" spans="4:4">
      <c r="D775095"/>
    </row>
    <row r="775096" spans="4:4">
      <c r="D775096"/>
    </row>
    <row r="775097" spans="4:4">
      <c r="D775097"/>
    </row>
    <row r="775098" spans="4:4">
      <c r="D775098"/>
    </row>
    <row r="775099" spans="4:4">
      <c r="D775099"/>
    </row>
    <row r="775100" spans="4:4">
      <c r="D775100"/>
    </row>
    <row r="775101" spans="4:4">
      <c r="D775101"/>
    </row>
    <row r="775102" spans="4:4">
      <c r="D775102"/>
    </row>
    <row r="775103" spans="4:4">
      <c r="D775103"/>
    </row>
    <row r="775104" spans="4:4">
      <c r="D775104"/>
    </row>
    <row r="775105" spans="4:4">
      <c r="D775105"/>
    </row>
    <row r="775106" spans="4:4">
      <c r="D775106"/>
    </row>
    <row r="775107" spans="4:4">
      <c r="D775107"/>
    </row>
    <row r="775108" spans="4:4">
      <c r="D775108"/>
    </row>
    <row r="775109" spans="4:4">
      <c r="D775109"/>
    </row>
    <row r="775110" spans="4:4">
      <c r="D775110"/>
    </row>
    <row r="775111" spans="4:4">
      <c r="D775111"/>
    </row>
    <row r="775112" spans="4:4">
      <c r="D775112"/>
    </row>
    <row r="775113" spans="4:4">
      <c r="D775113"/>
    </row>
    <row r="775114" spans="4:4">
      <c r="D775114"/>
    </row>
    <row r="775115" spans="4:4">
      <c r="D775115"/>
    </row>
    <row r="775116" spans="4:4">
      <c r="D775116"/>
    </row>
    <row r="775117" spans="4:4">
      <c r="D775117"/>
    </row>
    <row r="775118" spans="4:4">
      <c r="D775118"/>
    </row>
    <row r="775119" spans="4:4">
      <c r="D775119"/>
    </row>
    <row r="775120" spans="4:4">
      <c r="D775120"/>
    </row>
    <row r="775121" spans="4:4">
      <c r="D775121"/>
    </row>
    <row r="775122" spans="4:4">
      <c r="D775122"/>
    </row>
    <row r="775123" spans="4:4">
      <c r="D775123"/>
    </row>
    <row r="775124" spans="4:4">
      <c r="D775124"/>
    </row>
    <row r="775125" spans="4:4">
      <c r="D775125"/>
    </row>
    <row r="775126" spans="4:4">
      <c r="D775126"/>
    </row>
    <row r="775127" spans="4:4">
      <c r="D775127"/>
    </row>
    <row r="775128" spans="4:4">
      <c r="D775128"/>
    </row>
    <row r="775129" spans="4:4">
      <c r="D775129"/>
    </row>
    <row r="775130" spans="4:4">
      <c r="D775130"/>
    </row>
    <row r="775131" spans="4:4">
      <c r="D775131"/>
    </row>
    <row r="775132" spans="4:4">
      <c r="D775132"/>
    </row>
    <row r="775133" spans="4:4">
      <c r="D775133"/>
    </row>
    <row r="775134" spans="4:4">
      <c r="D775134"/>
    </row>
    <row r="775135" spans="4:4">
      <c r="D775135"/>
    </row>
    <row r="775136" spans="4:4">
      <c r="D775136"/>
    </row>
    <row r="775137" spans="4:4">
      <c r="D775137"/>
    </row>
    <row r="775138" spans="4:4">
      <c r="D775138"/>
    </row>
    <row r="775139" spans="4:4">
      <c r="D775139"/>
    </row>
    <row r="775140" spans="4:4">
      <c r="D775140"/>
    </row>
    <row r="775141" spans="4:4">
      <c r="D775141"/>
    </row>
    <row r="775142" spans="4:4">
      <c r="D775142"/>
    </row>
    <row r="775143" spans="4:4">
      <c r="D775143"/>
    </row>
    <row r="775144" spans="4:4">
      <c r="D775144"/>
    </row>
    <row r="775145" spans="4:4">
      <c r="D775145"/>
    </row>
    <row r="775146" spans="4:4">
      <c r="D775146"/>
    </row>
    <row r="775147" spans="4:4">
      <c r="D775147"/>
    </row>
    <row r="775148" spans="4:4">
      <c r="D775148"/>
    </row>
    <row r="775149" spans="4:4">
      <c r="D775149"/>
    </row>
    <row r="775150" spans="4:4">
      <c r="D775150"/>
    </row>
    <row r="775151" spans="4:4">
      <c r="D775151"/>
    </row>
    <row r="775152" spans="4:4">
      <c r="D775152"/>
    </row>
    <row r="775153" spans="4:4">
      <c r="D775153"/>
    </row>
    <row r="775154" spans="4:4">
      <c r="D775154"/>
    </row>
    <row r="775155" spans="4:4">
      <c r="D775155"/>
    </row>
    <row r="775156" spans="4:4">
      <c r="D775156"/>
    </row>
    <row r="775157" spans="4:4">
      <c r="D775157"/>
    </row>
    <row r="775158" spans="4:4">
      <c r="D775158"/>
    </row>
    <row r="775159" spans="4:4">
      <c r="D775159"/>
    </row>
    <row r="775160" spans="4:4">
      <c r="D775160"/>
    </row>
    <row r="775161" spans="4:4">
      <c r="D775161"/>
    </row>
    <row r="775162" spans="4:4">
      <c r="D775162"/>
    </row>
    <row r="775163" spans="4:4">
      <c r="D775163"/>
    </row>
    <row r="775164" spans="4:4">
      <c r="D775164"/>
    </row>
    <row r="775165" spans="4:4">
      <c r="D775165"/>
    </row>
    <row r="775166" spans="4:4">
      <c r="D775166"/>
    </row>
    <row r="775167" spans="4:4">
      <c r="D775167"/>
    </row>
    <row r="775168" spans="4:4">
      <c r="D775168"/>
    </row>
    <row r="775169" spans="4:4">
      <c r="D775169"/>
    </row>
    <row r="775170" spans="4:4">
      <c r="D775170"/>
    </row>
    <row r="775171" spans="4:4">
      <c r="D775171"/>
    </row>
    <row r="775172" spans="4:4">
      <c r="D775172"/>
    </row>
    <row r="775173" spans="4:4">
      <c r="D775173"/>
    </row>
    <row r="775174" spans="4:4">
      <c r="D775174"/>
    </row>
    <row r="775175" spans="4:4">
      <c r="D775175"/>
    </row>
    <row r="775176" spans="4:4">
      <c r="D775176"/>
    </row>
    <row r="775177" spans="4:4">
      <c r="D775177"/>
    </row>
    <row r="775178" spans="4:4">
      <c r="D775178"/>
    </row>
    <row r="775179" spans="4:4">
      <c r="D775179"/>
    </row>
    <row r="775180" spans="4:4">
      <c r="D775180"/>
    </row>
    <row r="775181" spans="4:4">
      <c r="D775181"/>
    </row>
    <row r="775182" spans="4:4">
      <c r="D775182"/>
    </row>
    <row r="775183" spans="4:4">
      <c r="D775183"/>
    </row>
    <row r="775184" spans="4:4">
      <c r="D775184"/>
    </row>
    <row r="775185" spans="4:4">
      <c r="D775185"/>
    </row>
    <row r="775186" spans="4:4">
      <c r="D775186"/>
    </row>
    <row r="775187" spans="4:4">
      <c r="D775187"/>
    </row>
    <row r="775188" spans="4:4">
      <c r="D775188"/>
    </row>
    <row r="775189" spans="4:4">
      <c r="D775189"/>
    </row>
    <row r="775190" spans="4:4">
      <c r="D775190"/>
    </row>
    <row r="775191" spans="4:4">
      <c r="D775191"/>
    </row>
    <row r="775192" spans="4:4">
      <c r="D775192"/>
    </row>
    <row r="775193" spans="4:4">
      <c r="D775193"/>
    </row>
    <row r="775194" spans="4:4">
      <c r="D775194"/>
    </row>
    <row r="775195" spans="4:4">
      <c r="D775195"/>
    </row>
    <row r="775196" spans="4:4">
      <c r="D775196"/>
    </row>
    <row r="775197" spans="4:4">
      <c r="D775197"/>
    </row>
    <row r="775198" spans="4:4">
      <c r="D775198"/>
    </row>
    <row r="775199" spans="4:4">
      <c r="D775199"/>
    </row>
    <row r="775200" spans="4:4">
      <c r="D775200"/>
    </row>
    <row r="775201" spans="4:4">
      <c r="D775201"/>
    </row>
    <row r="775202" spans="4:4">
      <c r="D775202"/>
    </row>
    <row r="775203" spans="4:4">
      <c r="D775203"/>
    </row>
    <row r="775204" spans="4:4">
      <c r="D775204"/>
    </row>
    <row r="775205" spans="4:4">
      <c r="D775205"/>
    </row>
    <row r="775206" spans="4:4">
      <c r="D775206"/>
    </row>
    <row r="775207" spans="4:4">
      <c r="D775207"/>
    </row>
    <row r="775208" spans="4:4">
      <c r="D775208"/>
    </row>
    <row r="775209" spans="4:4">
      <c r="D775209"/>
    </row>
    <row r="775210" spans="4:4">
      <c r="D775210"/>
    </row>
    <row r="775211" spans="4:4">
      <c r="D775211"/>
    </row>
    <row r="775212" spans="4:4">
      <c r="D775212"/>
    </row>
    <row r="775213" spans="4:4">
      <c r="D775213"/>
    </row>
    <row r="775214" spans="4:4">
      <c r="D775214"/>
    </row>
    <row r="775215" spans="4:4">
      <c r="D775215"/>
    </row>
    <row r="775216" spans="4:4">
      <c r="D775216"/>
    </row>
    <row r="775217" spans="4:4">
      <c r="D775217"/>
    </row>
    <row r="775218" spans="4:4">
      <c r="D775218"/>
    </row>
    <row r="775219" spans="4:4">
      <c r="D775219"/>
    </row>
    <row r="775220" spans="4:4">
      <c r="D775220"/>
    </row>
    <row r="775221" spans="4:4">
      <c r="D775221"/>
    </row>
    <row r="775222" spans="4:4">
      <c r="D775222"/>
    </row>
    <row r="775223" spans="4:4">
      <c r="D775223"/>
    </row>
    <row r="775224" spans="4:4">
      <c r="D775224"/>
    </row>
    <row r="775225" spans="4:4">
      <c r="D775225"/>
    </row>
    <row r="775226" spans="4:4">
      <c r="D775226"/>
    </row>
    <row r="775227" spans="4:4">
      <c r="D775227"/>
    </row>
    <row r="775228" spans="4:4">
      <c r="D775228"/>
    </row>
    <row r="775229" spans="4:4">
      <c r="D775229"/>
    </row>
    <row r="775230" spans="4:4">
      <c r="D775230"/>
    </row>
    <row r="775231" spans="4:4">
      <c r="D775231"/>
    </row>
    <row r="775232" spans="4:4">
      <c r="D775232"/>
    </row>
    <row r="775233" spans="4:4">
      <c r="D775233"/>
    </row>
    <row r="775234" spans="4:4">
      <c r="D775234"/>
    </row>
    <row r="775235" spans="4:4">
      <c r="D775235"/>
    </row>
    <row r="775236" spans="4:4">
      <c r="D775236"/>
    </row>
    <row r="775237" spans="4:4">
      <c r="D775237"/>
    </row>
    <row r="775238" spans="4:4">
      <c r="D775238"/>
    </row>
    <row r="775239" spans="4:4">
      <c r="D775239"/>
    </row>
    <row r="775240" spans="4:4">
      <c r="D775240"/>
    </row>
    <row r="775241" spans="4:4">
      <c r="D775241"/>
    </row>
    <row r="775242" spans="4:4">
      <c r="D775242"/>
    </row>
    <row r="775243" spans="4:4">
      <c r="D775243"/>
    </row>
    <row r="775244" spans="4:4">
      <c r="D775244"/>
    </row>
    <row r="775245" spans="4:4">
      <c r="D775245"/>
    </row>
    <row r="775246" spans="4:4">
      <c r="D775246"/>
    </row>
    <row r="775247" spans="4:4">
      <c r="D775247"/>
    </row>
    <row r="775248" spans="4:4">
      <c r="D775248"/>
    </row>
    <row r="775249" spans="4:4">
      <c r="D775249"/>
    </row>
    <row r="775250" spans="4:4">
      <c r="D775250"/>
    </row>
    <row r="775251" spans="4:4">
      <c r="D775251"/>
    </row>
    <row r="775252" spans="4:4">
      <c r="D775252"/>
    </row>
    <row r="775253" spans="4:4">
      <c r="D775253"/>
    </row>
    <row r="775254" spans="4:4">
      <c r="D775254"/>
    </row>
    <row r="775255" spans="4:4">
      <c r="D775255"/>
    </row>
    <row r="775256" spans="4:4">
      <c r="D775256"/>
    </row>
    <row r="775257" spans="4:4">
      <c r="D775257"/>
    </row>
    <row r="775258" spans="4:4">
      <c r="D775258"/>
    </row>
    <row r="775259" spans="4:4">
      <c r="D775259"/>
    </row>
    <row r="775260" spans="4:4">
      <c r="D775260"/>
    </row>
    <row r="775261" spans="4:4">
      <c r="D775261"/>
    </row>
    <row r="775262" spans="4:4">
      <c r="D775262"/>
    </row>
    <row r="775263" spans="4:4">
      <c r="D775263"/>
    </row>
    <row r="775264" spans="4:4">
      <c r="D775264"/>
    </row>
    <row r="775265" spans="4:4">
      <c r="D775265"/>
    </row>
    <row r="775266" spans="4:4">
      <c r="D775266"/>
    </row>
    <row r="775267" spans="4:4">
      <c r="D775267"/>
    </row>
    <row r="775268" spans="4:4">
      <c r="D775268"/>
    </row>
    <row r="775269" spans="4:4">
      <c r="D775269"/>
    </row>
    <row r="775270" spans="4:4">
      <c r="D775270"/>
    </row>
    <row r="775271" spans="4:4">
      <c r="D775271"/>
    </row>
    <row r="775272" spans="4:4">
      <c r="D775272"/>
    </row>
    <row r="775273" spans="4:4">
      <c r="D775273"/>
    </row>
    <row r="775274" spans="4:4">
      <c r="D775274"/>
    </row>
    <row r="775275" spans="4:4">
      <c r="D775275"/>
    </row>
    <row r="775276" spans="4:4">
      <c r="D775276"/>
    </row>
    <row r="775277" spans="4:4">
      <c r="D775277"/>
    </row>
    <row r="775278" spans="4:4">
      <c r="D775278"/>
    </row>
    <row r="775279" spans="4:4">
      <c r="D775279"/>
    </row>
    <row r="775280" spans="4:4">
      <c r="D775280"/>
    </row>
    <row r="775281" spans="4:4">
      <c r="D775281"/>
    </row>
    <row r="775282" spans="4:4">
      <c r="D775282"/>
    </row>
    <row r="775283" spans="4:4">
      <c r="D775283"/>
    </row>
    <row r="775284" spans="4:4">
      <c r="D775284"/>
    </row>
    <row r="775285" spans="4:4">
      <c r="D775285"/>
    </row>
    <row r="775286" spans="4:4">
      <c r="D775286"/>
    </row>
    <row r="775287" spans="4:4">
      <c r="D775287"/>
    </row>
    <row r="775288" spans="4:4">
      <c r="D775288"/>
    </row>
    <row r="775289" spans="4:4">
      <c r="D775289"/>
    </row>
    <row r="775290" spans="4:4">
      <c r="D775290"/>
    </row>
    <row r="775291" spans="4:4">
      <c r="D775291"/>
    </row>
    <row r="775292" spans="4:4">
      <c r="D775292"/>
    </row>
    <row r="775293" spans="4:4">
      <c r="D775293"/>
    </row>
    <row r="775294" spans="4:4">
      <c r="D775294"/>
    </row>
    <row r="775295" spans="4:4">
      <c r="D775295"/>
    </row>
    <row r="775296" spans="4:4">
      <c r="D775296"/>
    </row>
    <row r="775297" spans="4:4">
      <c r="D775297"/>
    </row>
    <row r="775298" spans="4:4">
      <c r="D775298"/>
    </row>
    <row r="775299" spans="4:4">
      <c r="D775299"/>
    </row>
    <row r="775300" spans="4:4">
      <c r="D775300"/>
    </row>
    <row r="775301" spans="4:4">
      <c r="D775301"/>
    </row>
    <row r="775302" spans="4:4">
      <c r="D775302"/>
    </row>
    <row r="775303" spans="4:4">
      <c r="D775303"/>
    </row>
    <row r="775304" spans="4:4">
      <c r="D775304"/>
    </row>
    <row r="775305" spans="4:4">
      <c r="D775305"/>
    </row>
    <row r="775306" spans="4:4">
      <c r="D775306"/>
    </row>
    <row r="775307" spans="4:4">
      <c r="D775307"/>
    </row>
    <row r="775308" spans="4:4">
      <c r="D775308"/>
    </row>
    <row r="775309" spans="4:4">
      <c r="D775309"/>
    </row>
    <row r="775310" spans="4:4">
      <c r="D775310"/>
    </row>
    <row r="775311" spans="4:4">
      <c r="D775311"/>
    </row>
    <row r="775312" spans="4:4">
      <c r="D775312"/>
    </row>
    <row r="775313" spans="4:4">
      <c r="D775313"/>
    </row>
    <row r="775314" spans="4:4">
      <c r="D775314"/>
    </row>
    <row r="775315" spans="4:4">
      <c r="D775315"/>
    </row>
    <row r="775316" spans="4:4">
      <c r="D775316"/>
    </row>
    <row r="775317" spans="4:4">
      <c r="D775317"/>
    </row>
    <row r="775318" spans="4:4">
      <c r="D775318"/>
    </row>
    <row r="775319" spans="4:4">
      <c r="D775319"/>
    </row>
    <row r="775320" spans="4:4">
      <c r="D775320"/>
    </row>
    <row r="775321" spans="4:4">
      <c r="D775321"/>
    </row>
    <row r="775322" spans="4:4">
      <c r="D775322"/>
    </row>
    <row r="775323" spans="4:4">
      <c r="D775323"/>
    </row>
    <row r="775324" spans="4:4">
      <c r="D775324"/>
    </row>
    <row r="775325" spans="4:4">
      <c r="D775325"/>
    </row>
    <row r="775326" spans="4:4">
      <c r="D775326"/>
    </row>
    <row r="775327" spans="4:4">
      <c r="D775327"/>
    </row>
    <row r="775328" spans="4:4">
      <c r="D775328"/>
    </row>
    <row r="775329" spans="4:4">
      <c r="D775329"/>
    </row>
    <row r="775330" spans="4:4">
      <c r="D775330"/>
    </row>
    <row r="775331" spans="4:4">
      <c r="D775331"/>
    </row>
    <row r="775332" spans="4:4">
      <c r="D775332"/>
    </row>
    <row r="775333" spans="4:4">
      <c r="D775333"/>
    </row>
    <row r="775334" spans="4:4">
      <c r="D775334"/>
    </row>
    <row r="775335" spans="4:4">
      <c r="D775335"/>
    </row>
    <row r="775336" spans="4:4">
      <c r="D775336"/>
    </row>
    <row r="775337" spans="4:4">
      <c r="D775337"/>
    </row>
    <row r="775338" spans="4:4">
      <c r="D775338"/>
    </row>
    <row r="775339" spans="4:4">
      <c r="D775339"/>
    </row>
    <row r="775340" spans="4:4">
      <c r="D775340"/>
    </row>
    <row r="775341" spans="4:4">
      <c r="D775341"/>
    </row>
    <row r="775342" spans="4:4">
      <c r="D775342"/>
    </row>
    <row r="775343" spans="4:4">
      <c r="D775343"/>
    </row>
    <row r="775344" spans="4:4">
      <c r="D775344"/>
    </row>
    <row r="775345" spans="4:4">
      <c r="D775345"/>
    </row>
    <row r="775346" spans="4:4">
      <c r="D775346"/>
    </row>
    <row r="775347" spans="4:4">
      <c r="D775347"/>
    </row>
    <row r="775348" spans="4:4">
      <c r="D775348"/>
    </row>
    <row r="775349" spans="4:4">
      <c r="D775349"/>
    </row>
    <row r="775350" spans="4:4">
      <c r="D775350"/>
    </row>
    <row r="775351" spans="4:4">
      <c r="D775351"/>
    </row>
    <row r="775352" spans="4:4">
      <c r="D775352"/>
    </row>
    <row r="775353" spans="4:4">
      <c r="D775353"/>
    </row>
    <row r="775354" spans="4:4">
      <c r="D775354"/>
    </row>
    <row r="775355" spans="4:4">
      <c r="D775355"/>
    </row>
    <row r="775356" spans="4:4">
      <c r="D775356"/>
    </row>
    <row r="775357" spans="4:4">
      <c r="D775357"/>
    </row>
    <row r="775358" spans="4:4">
      <c r="D775358"/>
    </row>
    <row r="775359" spans="4:4">
      <c r="D775359"/>
    </row>
    <row r="775360" spans="4:4">
      <c r="D775360"/>
    </row>
    <row r="775361" spans="4:4">
      <c r="D775361"/>
    </row>
    <row r="775362" spans="4:4">
      <c r="D775362"/>
    </row>
    <row r="775363" spans="4:4">
      <c r="D775363"/>
    </row>
    <row r="775364" spans="4:4">
      <c r="D775364"/>
    </row>
    <row r="775365" spans="4:4">
      <c r="D775365"/>
    </row>
    <row r="775366" spans="4:4">
      <c r="D775366"/>
    </row>
    <row r="775367" spans="4:4">
      <c r="D775367"/>
    </row>
    <row r="775368" spans="4:4">
      <c r="D775368"/>
    </row>
    <row r="775369" spans="4:4">
      <c r="D775369"/>
    </row>
    <row r="775370" spans="4:4">
      <c r="D775370"/>
    </row>
    <row r="775371" spans="4:4">
      <c r="D775371"/>
    </row>
    <row r="775372" spans="4:4">
      <c r="D775372"/>
    </row>
    <row r="775373" spans="4:4">
      <c r="D775373"/>
    </row>
    <row r="775374" spans="4:4">
      <c r="D775374"/>
    </row>
    <row r="775375" spans="4:4">
      <c r="D775375"/>
    </row>
    <row r="775376" spans="4:4">
      <c r="D775376"/>
    </row>
    <row r="775377" spans="4:4">
      <c r="D775377"/>
    </row>
    <row r="775378" spans="4:4">
      <c r="D775378"/>
    </row>
    <row r="775379" spans="4:4">
      <c r="D775379"/>
    </row>
    <row r="775380" spans="4:4">
      <c r="D775380"/>
    </row>
    <row r="775381" spans="4:4">
      <c r="D775381"/>
    </row>
    <row r="775382" spans="4:4">
      <c r="D775382"/>
    </row>
    <row r="775383" spans="4:4">
      <c r="D775383"/>
    </row>
    <row r="775384" spans="4:4">
      <c r="D775384"/>
    </row>
    <row r="775385" spans="4:4">
      <c r="D775385"/>
    </row>
    <row r="775386" spans="4:4">
      <c r="D775386"/>
    </row>
    <row r="775387" spans="4:4">
      <c r="D775387"/>
    </row>
    <row r="775388" spans="4:4">
      <c r="D775388"/>
    </row>
    <row r="775389" spans="4:4">
      <c r="D775389"/>
    </row>
    <row r="775390" spans="4:4">
      <c r="D775390"/>
    </row>
    <row r="775391" spans="4:4">
      <c r="D775391"/>
    </row>
    <row r="775392" spans="4:4">
      <c r="D775392"/>
    </row>
    <row r="775393" spans="4:4">
      <c r="D775393"/>
    </row>
    <row r="775394" spans="4:4">
      <c r="D775394"/>
    </row>
    <row r="775395" spans="4:4">
      <c r="D775395"/>
    </row>
    <row r="775396" spans="4:4">
      <c r="D775396"/>
    </row>
    <row r="775397" spans="4:4">
      <c r="D775397"/>
    </row>
    <row r="775398" spans="4:4">
      <c r="D775398"/>
    </row>
    <row r="775399" spans="4:4">
      <c r="D775399"/>
    </row>
    <row r="775400" spans="4:4">
      <c r="D775400"/>
    </row>
    <row r="775401" spans="4:4">
      <c r="D775401"/>
    </row>
    <row r="775402" spans="4:4">
      <c r="D775402"/>
    </row>
    <row r="775403" spans="4:4">
      <c r="D775403"/>
    </row>
    <row r="775404" spans="4:4">
      <c r="D775404"/>
    </row>
    <row r="775405" spans="4:4">
      <c r="D775405"/>
    </row>
    <row r="775406" spans="4:4">
      <c r="D775406"/>
    </row>
    <row r="775407" spans="4:4">
      <c r="D775407"/>
    </row>
    <row r="775408" spans="4:4">
      <c r="D775408"/>
    </row>
    <row r="775409" spans="4:4">
      <c r="D775409"/>
    </row>
    <row r="775410" spans="4:4">
      <c r="D775410"/>
    </row>
    <row r="775411" spans="4:4">
      <c r="D775411"/>
    </row>
    <row r="775412" spans="4:4">
      <c r="D775412"/>
    </row>
    <row r="775413" spans="4:4">
      <c r="D775413"/>
    </row>
    <row r="775414" spans="4:4">
      <c r="D775414"/>
    </row>
    <row r="775415" spans="4:4">
      <c r="D775415"/>
    </row>
    <row r="775416" spans="4:4">
      <c r="D775416"/>
    </row>
    <row r="775417" spans="4:4">
      <c r="D775417"/>
    </row>
    <row r="775418" spans="4:4">
      <c r="D775418"/>
    </row>
    <row r="775419" spans="4:4">
      <c r="D775419"/>
    </row>
    <row r="775420" spans="4:4">
      <c r="D775420"/>
    </row>
    <row r="775421" spans="4:4">
      <c r="D775421"/>
    </row>
    <row r="775422" spans="4:4">
      <c r="D775422"/>
    </row>
    <row r="775423" spans="4:4">
      <c r="D775423"/>
    </row>
    <row r="775424" spans="4:4">
      <c r="D775424"/>
    </row>
    <row r="775425" spans="4:4">
      <c r="D775425"/>
    </row>
    <row r="775426" spans="4:4">
      <c r="D775426"/>
    </row>
    <row r="775427" spans="4:4">
      <c r="D775427"/>
    </row>
    <row r="775428" spans="4:4">
      <c r="D775428"/>
    </row>
    <row r="775429" spans="4:4">
      <c r="D775429"/>
    </row>
    <row r="775430" spans="4:4">
      <c r="D775430"/>
    </row>
    <row r="775431" spans="4:4">
      <c r="D775431"/>
    </row>
    <row r="775432" spans="4:4">
      <c r="D775432"/>
    </row>
    <row r="775433" spans="4:4">
      <c r="D775433"/>
    </row>
    <row r="775434" spans="4:4">
      <c r="D775434"/>
    </row>
    <row r="775435" spans="4:4">
      <c r="D775435"/>
    </row>
    <row r="775436" spans="4:4">
      <c r="D775436"/>
    </row>
    <row r="775437" spans="4:4">
      <c r="D775437"/>
    </row>
    <row r="775438" spans="4:4">
      <c r="D775438"/>
    </row>
    <row r="775439" spans="4:4">
      <c r="D775439"/>
    </row>
    <row r="775440" spans="4:4">
      <c r="D775440"/>
    </row>
    <row r="775441" spans="4:4">
      <c r="D775441"/>
    </row>
    <row r="775442" spans="4:4">
      <c r="D775442"/>
    </row>
    <row r="775443" spans="4:4">
      <c r="D775443"/>
    </row>
    <row r="775444" spans="4:4">
      <c r="D775444"/>
    </row>
    <row r="775445" spans="4:4">
      <c r="D775445"/>
    </row>
    <row r="775446" spans="4:4">
      <c r="D775446"/>
    </row>
    <row r="775447" spans="4:4">
      <c r="D775447"/>
    </row>
    <row r="775448" spans="4:4">
      <c r="D775448"/>
    </row>
    <row r="775449" spans="4:4">
      <c r="D775449"/>
    </row>
    <row r="775450" spans="4:4">
      <c r="D775450"/>
    </row>
    <row r="775451" spans="4:4">
      <c r="D775451"/>
    </row>
    <row r="775452" spans="4:4">
      <c r="D775452"/>
    </row>
    <row r="775453" spans="4:4">
      <c r="D775453"/>
    </row>
    <row r="775454" spans="4:4">
      <c r="D775454"/>
    </row>
    <row r="775455" spans="4:4">
      <c r="D775455"/>
    </row>
    <row r="775456" spans="4:4">
      <c r="D775456"/>
    </row>
    <row r="775457" spans="4:4">
      <c r="D775457"/>
    </row>
    <row r="775458" spans="4:4">
      <c r="D775458"/>
    </row>
    <row r="775459" spans="4:4">
      <c r="D775459"/>
    </row>
    <row r="775460" spans="4:4">
      <c r="D775460"/>
    </row>
    <row r="775461" spans="4:4">
      <c r="D775461"/>
    </row>
    <row r="775462" spans="4:4">
      <c r="D775462"/>
    </row>
    <row r="775463" spans="4:4">
      <c r="D775463"/>
    </row>
    <row r="775464" spans="4:4">
      <c r="D775464"/>
    </row>
    <row r="775465" spans="4:4">
      <c r="D775465"/>
    </row>
    <row r="775466" spans="4:4">
      <c r="D775466"/>
    </row>
    <row r="775467" spans="4:4">
      <c r="D775467"/>
    </row>
    <row r="775468" spans="4:4">
      <c r="D775468"/>
    </row>
    <row r="775469" spans="4:4">
      <c r="D775469"/>
    </row>
    <row r="775470" spans="4:4">
      <c r="D775470"/>
    </row>
    <row r="775471" spans="4:4">
      <c r="D775471"/>
    </row>
    <row r="775472" spans="4:4">
      <c r="D775472"/>
    </row>
    <row r="775473" spans="4:4">
      <c r="D775473"/>
    </row>
    <row r="775474" spans="4:4">
      <c r="D775474"/>
    </row>
    <row r="775475" spans="4:4">
      <c r="D775475"/>
    </row>
    <row r="775476" spans="4:4">
      <c r="D775476"/>
    </row>
    <row r="775477" spans="4:4">
      <c r="D775477"/>
    </row>
    <row r="775478" spans="4:4">
      <c r="D775478"/>
    </row>
    <row r="775479" spans="4:4">
      <c r="D775479"/>
    </row>
    <row r="775480" spans="4:4">
      <c r="D775480"/>
    </row>
    <row r="775481" spans="4:4">
      <c r="D775481"/>
    </row>
    <row r="775482" spans="4:4">
      <c r="D775482"/>
    </row>
    <row r="775483" spans="4:4">
      <c r="D775483"/>
    </row>
    <row r="775484" spans="4:4">
      <c r="D775484"/>
    </row>
    <row r="775485" spans="4:4">
      <c r="D775485"/>
    </row>
    <row r="775486" spans="4:4">
      <c r="D775486"/>
    </row>
    <row r="775487" spans="4:4">
      <c r="D775487"/>
    </row>
    <row r="775488" spans="4:4">
      <c r="D775488"/>
    </row>
    <row r="775489" spans="4:4">
      <c r="D775489"/>
    </row>
    <row r="775490" spans="4:4">
      <c r="D775490"/>
    </row>
    <row r="775491" spans="4:4">
      <c r="D775491"/>
    </row>
    <row r="775492" spans="4:4">
      <c r="D775492"/>
    </row>
    <row r="775493" spans="4:4">
      <c r="D775493"/>
    </row>
    <row r="775494" spans="4:4">
      <c r="D775494"/>
    </row>
    <row r="775495" spans="4:4">
      <c r="D775495"/>
    </row>
    <row r="775496" spans="4:4">
      <c r="D775496"/>
    </row>
    <row r="775497" spans="4:4">
      <c r="D775497"/>
    </row>
    <row r="775498" spans="4:4">
      <c r="D775498"/>
    </row>
    <row r="775499" spans="4:4">
      <c r="D775499"/>
    </row>
    <row r="775500" spans="4:4">
      <c r="D775500"/>
    </row>
    <row r="775501" spans="4:4">
      <c r="D775501"/>
    </row>
    <row r="775502" spans="4:4">
      <c r="D775502"/>
    </row>
    <row r="775503" spans="4:4">
      <c r="D775503"/>
    </row>
    <row r="775504" spans="4:4">
      <c r="D775504"/>
    </row>
    <row r="775505" spans="4:4">
      <c r="D775505"/>
    </row>
    <row r="775506" spans="4:4">
      <c r="D775506"/>
    </row>
    <row r="775507" spans="4:4">
      <c r="D775507"/>
    </row>
    <row r="775508" spans="4:4">
      <c r="D775508"/>
    </row>
    <row r="775509" spans="4:4">
      <c r="D775509"/>
    </row>
    <row r="775510" spans="4:4">
      <c r="D775510"/>
    </row>
    <row r="775511" spans="4:4">
      <c r="D775511"/>
    </row>
    <row r="775512" spans="4:4">
      <c r="D775512"/>
    </row>
    <row r="775513" spans="4:4">
      <c r="D775513"/>
    </row>
    <row r="775514" spans="4:4">
      <c r="D775514"/>
    </row>
    <row r="775515" spans="4:4">
      <c r="D775515"/>
    </row>
    <row r="775516" spans="4:4">
      <c r="D775516"/>
    </row>
    <row r="775517" spans="4:4">
      <c r="D775517"/>
    </row>
    <row r="775518" spans="4:4">
      <c r="D775518"/>
    </row>
    <row r="775519" spans="4:4">
      <c r="D775519"/>
    </row>
    <row r="775520" spans="4:4">
      <c r="D775520"/>
    </row>
    <row r="775521" spans="4:4">
      <c r="D775521"/>
    </row>
    <row r="775522" spans="4:4">
      <c r="D775522"/>
    </row>
    <row r="775523" spans="4:4">
      <c r="D775523"/>
    </row>
    <row r="775524" spans="4:4">
      <c r="D775524"/>
    </row>
    <row r="775525" spans="4:4">
      <c r="D775525"/>
    </row>
    <row r="775526" spans="4:4">
      <c r="D775526"/>
    </row>
    <row r="775527" spans="4:4">
      <c r="D775527"/>
    </row>
    <row r="775528" spans="4:4">
      <c r="D775528"/>
    </row>
    <row r="775529" spans="4:4">
      <c r="D775529"/>
    </row>
    <row r="775530" spans="4:4">
      <c r="D775530"/>
    </row>
    <row r="775531" spans="4:4">
      <c r="D775531"/>
    </row>
    <row r="775532" spans="4:4">
      <c r="D775532"/>
    </row>
    <row r="775533" spans="4:4">
      <c r="D775533"/>
    </row>
    <row r="775534" spans="4:4">
      <c r="D775534"/>
    </row>
    <row r="775535" spans="4:4">
      <c r="D775535"/>
    </row>
    <row r="775536" spans="4:4">
      <c r="D775536"/>
    </row>
    <row r="775537" spans="4:4">
      <c r="D775537"/>
    </row>
    <row r="775538" spans="4:4">
      <c r="D775538"/>
    </row>
    <row r="775539" spans="4:4">
      <c r="D775539"/>
    </row>
    <row r="775540" spans="4:4">
      <c r="D775540"/>
    </row>
    <row r="775541" spans="4:4">
      <c r="D775541"/>
    </row>
    <row r="775542" spans="4:4">
      <c r="D775542"/>
    </row>
    <row r="775543" spans="4:4">
      <c r="D775543"/>
    </row>
    <row r="775544" spans="4:4">
      <c r="D775544"/>
    </row>
    <row r="775545" spans="4:4">
      <c r="D775545"/>
    </row>
    <row r="775546" spans="4:4">
      <c r="D775546"/>
    </row>
    <row r="775547" spans="4:4">
      <c r="D775547"/>
    </row>
    <row r="775548" spans="4:4">
      <c r="D775548"/>
    </row>
    <row r="775549" spans="4:4">
      <c r="D775549"/>
    </row>
    <row r="775550" spans="4:4">
      <c r="D775550"/>
    </row>
    <row r="775551" spans="4:4">
      <c r="D775551"/>
    </row>
    <row r="775552" spans="4:4">
      <c r="D775552"/>
    </row>
    <row r="775553" spans="4:4">
      <c r="D775553"/>
    </row>
    <row r="775554" spans="4:4">
      <c r="D775554"/>
    </row>
    <row r="775555" spans="4:4">
      <c r="D775555"/>
    </row>
    <row r="775556" spans="4:4">
      <c r="D775556"/>
    </row>
    <row r="775557" spans="4:4">
      <c r="D775557"/>
    </row>
    <row r="775558" spans="4:4">
      <c r="D775558"/>
    </row>
    <row r="775559" spans="4:4">
      <c r="D775559"/>
    </row>
    <row r="775560" spans="4:4">
      <c r="D775560"/>
    </row>
    <row r="775561" spans="4:4">
      <c r="D775561"/>
    </row>
    <row r="775562" spans="4:4">
      <c r="D775562"/>
    </row>
    <row r="775563" spans="4:4">
      <c r="D775563"/>
    </row>
    <row r="775564" spans="4:4">
      <c r="D775564"/>
    </row>
    <row r="775565" spans="4:4">
      <c r="D775565"/>
    </row>
    <row r="775566" spans="4:4">
      <c r="D775566"/>
    </row>
    <row r="775567" spans="4:4">
      <c r="D775567"/>
    </row>
    <row r="775568" spans="4:4">
      <c r="D775568"/>
    </row>
    <row r="775569" spans="4:4">
      <c r="D775569"/>
    </row>
    <row r="775570" spans="4:4">
      <c r="D775570"/>
    </row>
    <row r="775571" spans="4:4">
      <c r="D775571"/>
    </row>
    <row r="775572" spans="4:4">
      <c r="D775572"/>
    </row>
    <row r="775573" spans="4:4">
      <c r="D775573"/>
    </row>
    <row r="775574" spans="4:4">
      <c r="D775574"/>
    </row>
    <row r="775575" spans="4:4">
      <c r="D775575"/>
    </row>
    <row r="775576" spans="4:4">
      <c r="D775576"/>
    </row>
    <row r="775577" spans="4:4">
      <c r="D775577"/>
    </row>
    <row r="775578" spans="4:4">
      <c r="D775578"/>
    </row>
    <row r="775579" spans="4:4">
      <c r="D775579"/>
    </row>
    <row r="775580" spans="4:4">
      <c r="D775580"/>
    </row>
    <row r="775581" spans="4:4">
      <c r="D775581"/>
    </row>
    <row r="775582" spans="4:4">
      <c r="D775582"/>
    </row>
    <row r="775583" spans="4:4">
      <c r="D775583"/>
    </row>
    <row r="775584" spans="4:4">
      <c r="D775584"/>
    </row>
    <row r="775585" spans="4:4">
      <c r="D775585"/>
    </row>
    <row r="775586" spans="4:4">
      <c r="D775586"/>
    </row>
    <row r="775587" spans="4:4">
      <c r="D775587"/>
    </row>
    <row r="775588" spans="4:4">
      <c r="D775588"/>
    </row>
    <row r="775589" spans="4:4">
      <c r="D775589"/>
    </row>
    <row r="775590" spans="4:4">
      <c r="D775590"/>
    </row>
    <row r="775591" spans="4:4">
      <c r="D775591"/>
    </row>
    <row r="775592" spans="4:4">
      <c r="D775592"/>
    </row>
    <row r="775593" spans="4:4">
      <c r="D775593"/>
    </row>
    <row r="775594" spans="4:4">
      <c r="D775594"/>
    </row>
    <row r="775595" spans="4:4">
      <c r="D775595"/>
    </row>
    <row r="775596" spans="4:4">
      <c r="D775596"/>
    </row>
    <row r="775597" spans="4:4">
      <c r="D775597"/>
    </row>
    <row r="775598" spans="4:4">
      <c r="D775598"/>
    </row>
    <row r="775599" spans="4:4">
      <c r="D775599"/>
    </row>
    <row r="775600" spans="4:4">
      <c r="D775600"/>
    </row>
    <row r="775601" spans="4:4">
      <c r="D775601"/>
    </row>
    <row r="775602" spans="4:4">
      <c r="D775602"/>
    </row>
    <row r="775603" spans="4:4">
      <c r="D775603"/>
    </row>
    <row r="775604" spans="4:4">
      <c r="D775604"/>
    </row>
    <row r="775605" spans="4:4">
      <c r="D775605"/>
    </row>
    <row r="775606" spans="4:4">
      <c r="D775606"/>
    </row>
    <row r="775607" spans="4:4">
      <c r="D775607"/>
    </row>
    <row r="775608" spans="4:4">
      <c r="D775608"/>
    </row>
    <row r="775609" spans="4:4">
      <c r="D775609"/>
    </row>
    <row r="775610" spans="4:4">
      <c r="D775610"/>
    </row>
    <row r="775611" spans="4:4">
      <c r="D775611"/>
    </row>
    <row r="775612" spans="4:4">
      <c r="D775612"/>
    </row>
    <row r="775613" spans="4:4">
      <c r="D775613"/>
    </row>
    <row r="775614" spans="4:4">
      <c r="D775614"/>
    </row>
    <row r="775615" spans="4:4">
      <c r="D775615"/>
    </row>
    <row r="775616" spans="4:4">
      <c r="D775616"/>
    </row>
    <row r="775617" spans="4:4">
      <c r="D775617"/>
    </row>
    <row r="775618" spans="4:4">
      <c r="D775618"/>
    </row>
    <row r="775619" spans="4:4">
      <c r="D775619"/>
    </row>
    <row r="775620" spans="4:4">
      <c r="D775620"/>
    </row>
    <row r="775621" spans="4:4">
      <c r="D775621"/>
    </row>
    <row r="775622" spans="4:4">
      <c r="D775622"/>
    </row>
    <row r="775623" spans="4:4">
      <c r="D775623"/>
    </row>
    <row r="775624" spans="4:4">
      <c r="D775624"/>
    </row>
    <row r="775625" spans="4:4">
      <c r="D775625"/>
    </row>
    <row r="775626" spans="4:4">
      <c r="D775626"/>
    </row>
    <row r="775627" spans="4:4">
      <c r="D775627"/>
    </row>
    <row r="775628" spans="4:4">
      <c r="D775628"/>
    </row>
    <row r="775629" spans="4:4">
      <c r="D775629"/>
    </row>
    <row r="775630" spans="4:4">
      <c r="D775630"/>
    </row>
    <row r="775631" spans="4:4">
      <c r="D775631"/>
    </row>
    <row r="775632" spans="4:4">
      <c r="D775632"/>
    </row>
    <row r="775633" spans="4:4">
      <c r="D775633"/>
    </row>
    <row r="775634" spans="4:4">
      <c r="D775634"/>
    </row>
    <row r="775635" spans="4:4">
      <c r="D775635"/>
    </row>
    <row r="775636" spans="4:4">
      <c r="D775636"/>
    </row>
    <row r="775637" spans="4:4">
      <c r="D775637"/>
    </row>
    <row r="775638" spans="4:4">
      <c r="D775638"/>
    </row>
    <row r="775639" spans="4:4">
      <c r="D775639"/>
    </row>
    <row r="775640" spans="4:4">
      <c r="D775640"/>
    </row>
    <row r="775641" spans="4:4">
      <c r="D775641"/>
    </row>
    <row r="775642" spans="4:4">
      <c r="D775642"/>
    </row>
    <row r="775643" spans="4:4">
      <c r="D775643"/>
    </row>
    <row r="775644" spans="4:4">
      <c r="D775644"/>
    </row>
    <row r="775645" spans="4:4">
      <c r="D775645"/>
    </row>
    <row r="775646" spans="4:4">
      <c r="D775646"/>
    </row>
    <row r="775647" spans="4:4">
      <c r="D775647"/>
    </row>
    <row r="775648" spans="4:4">
      <c r="D775648"/>
    </row>
    <row r="775649" spans="4:4">
      <c r="D775649"/>
    </row>
    <row r="775650" spans="4:4">
      <c r="D775650"/>
    </row>
    <row r="775651" spans="4:4">
      <c r="D775651"/>
    </row>
    <row r="775652" spans="4:4">
      <c r="D775652"/>
    </row>
    <row r="775653" spans="4:4">
      <c r="D775653"/>
    </row>
    <row r="775654" spans="4:4">
      <c r="D775654"/>
    </row>
    <row r="775655" spans="4:4">
      <c r="D775655"/>
    </row>
    <row r="775656" spans="4:4">
      <c r="D775656"/>
    </row>
    <row r="775657" spans="4:4">
      <c r="D775657"/>
    </row>
    <row r="775658" spans="4:4">
      <c r="D775658"/>
    </row>
    <row r="775659" spans="4:4">
      <c r="D775659"/>
    </row>
    <row r="775660" spans="4:4">
      <c r="D775660"/>
    </row>
    <row r="775661" spans="4:4">
      <c r="D775661"/>
    </row>
    <row r="775662" spans="4:4">
      <c r="D775662"/>
    </row>
    <row r="775663" spans="4:4">
      <c r="D775663"/>
    </row>
    <row r="775664" spans="4:4">
      <c r="D775664"/>
    </row>
    <row r="775665" spans="4:4">
      <c r="D775665"/>
    </row>
    <row r="775666" spans="4:4">
      <c r="D775666"/>
    </row>
    <row r="775667" spans="4:4">
      <c r="D775667"/>
    </row>
    <row r="775668" spans="4:4">
      <c r="D775668"/>
    </row>
    <row r="775669" spans="4:4">
      <c r="D775669"/>
    </row>
    <row r="775670" spans="4:4">
      <c r="D775670"/>
    </row>
    <row r="775671" spans="4:4">
      <c r="D775671"/>
    </row>
    <row r="775672" spans="4:4">
      <c r="D775672"/>
    </row>
    <row r="775673" spans="4:4">
      <c r="D775673"/>
    </row>
    <row r="775674" spans="4:4">
      <c r="D775674"/>
    </row>
    <row r="775675" spans="4:4">
      <c r="D775675"/>
    </row>
    <row r="775676" spans="4:4">
      <c r="D775676"/>
    </row>
    <row r="775677" spans="4:4">
      <c r="D775677"/>
    </row>
    <row r="775678" spans="4:4">
      <c r="D775678"/>
    </row>
    <row r="775679" spans="4:4">
      <c r="D775679"/>
    </row>
    <row r="775680" spans="4:4">
      <c r="D775680"/>
    </row>
    <row r="775681" spans="4:4">
      <c r="D775681"/>
    </row>
    <row r="775682" spans="4:4">
      <c r="D775682"/>
    </row>
    <row r="775683" spans="4:4">
      <c r="D775683"/>
    </row>
    <row r="775684" spans="4:4">
      <c r="D775684"/>
    </row>
    <row r="775685" spans="4:4">
      <c r="D775685"/>
    </row>
    <row r="775686" spans="4:4">
      <c r="D775686"/>
    </row>
    <row r="775687" spans="4:4">
      <c r="D775687"/>
    </row>
    <row r="775688" spans="4:4">
      <c r="D775688"/>
    </row>
    <row r="775689" spans="4:4">
      <c r="D775689"/>
    </row>
    <row r="775690" spans="4:4">
      <c r="D775690"/>
    </row>
    <row r="775691" spans="4:4">
      <c r="D775691"/>
    </row>
    <row r="775692" spans="4:4">
      <c r="D775692"/>
    </row>
    <row r="775693" spans="4:4">
      <c r="D775693"/>
    </row>
    <row r="775694" spans="4:4">
      <c r="D775694"/>
    </row>
    <row r="775695" spans="4:4">
      <c r="D775695"/>
    </row>
    <row r="775696" spans="4:4">
      <c r="D775696"/>
    </row>
    <row r="775697" spans="4:4">
      <c r="D775697"/>
    </row>
    <row r="775698" spans="4:4">
      <c r="D775698"/>
    </row>
    <row r="775699" spans="4:4">
      <c r="D775699"/>
    </row>
    <row r="775700" spans="4:4">
      <c r="D775700"/>
    </row>
    <row r="775701" spans="4:4">
      <c r="D775701"/>
    </row>
    <row r="775702" spans="4:4">
      <c r="D775702"/>
    </row>
    <row r="775703" spans="4:4">
      <c r="D775703"/>
    </row>
    <row r="775704" spans="4:4">
      <c r="D775704"/>
    </row>
    <row r="775705" spans="4:4">
      <c r="D775705"/>
    </row>
    <row r="775706" spans="4:4">
      <c r="D775706"/>
    </row>
    <row r="775707" spans="4:4">
      <c r="D775707"/>
    </row>
    <row r="775708" spans="4:4">
      <c r="D775708"/>
    </row>
    <row r="775709" spans="4:4">
      <c r="D775709"/>
    </row>
    <row r="775710" spans="4:4">
      <c r="D775710"/>
    </row>
    <row r="775711" spans="4:4">
      <c r="D775711"/>
    </row>
    <row r="775712" spans="4:4">
      <c r="D775712"/>
    </row>
    <row r="775713" spans="4:4">
      <c r="D775713"/>
    </row>
    <row r="775714" spans="4:4">
      <c r="D775714"/>
    </row>
    <row r="775715" spans="4:4">
      <c r="D775715"/>
    </row>
    <row r="775716" spans="4:4">
      <c r="D775716"/>
    </row>
    <row r="775717" spans="4:4">
      <c r="D775717"/>
    </row>
    <row r="775718" spans="4:4">
      <c r="D775718"/>
    </row>
    <row r="775719" spans="4:4">
      <c r="D775719"/>
    </row>
    <row r="775720" spans="4:4">
      <c r="D775720"/>
    </row>
    <row r="775721" spans="4:4">
      <c r="D775721"/>
    </row>
    <row r="775722" spans="4:4">
      <c r="D775722"/>
    </row>
    <row r="775723" spans="4:4">
      <c r="D775723"/>
    </row>
    <row r="775724" spans="4:4">
      <c r="D775724"/>
    </row>
    <row r="775725" spans="4:4">
      <c r="D775725"/>
    </row>
    <row r="775726" spans="4:4">
      <c r="D775726"/>
    </row>
    <row r="775727" spans="4:4">
      <c r="D775727"/>
    </row>
    <row r="775728" spans="4:4">
      <c r="D775728"/>
    </row>
    <row r="775729" spans="4:4">
      <c r="D775729"/>
    </row>
    <row r="775730" spans="4:4">
      <c r="D775730"/>
    </row>
    <row r="775731" spans="4:4">
      <c r="D775731"/>
    </row>
    <row r="775732" spans="4:4">
      <c r="D775732"/>
    </row>
    <row r="775733" spans="4:4">
      <c r="D775733"/>
    </row>
    <row r="775734" spans="4:4">
      <c r="D775734"/>
    </row>
    <row r="775735" spans="4:4">
      <c r="D775735"/>
    </row>
    <row r="775736" spans="4:4">
      <c r="D775736"/>
    </row>
    <row r="775737" spans="4:4">
      <c r="D775737"/>
    </row>
    <row r="775738" spans="4:4">
      <c r="D775738"/>
    </row>
    <row r="775739" spans="4:4">
      <c r="D775739"/>
    </row>
    <row r="775740" spans="4:4">
      <c r="D775740"/>
    </row>
    <row r="775741" spans="4:4">
      <c r="D775741"/>
    </row>
    <row r="775742" spans="4:4">
      <c r="D775742"/>
    </row>
    <row r="775743" spans="4:4">
      <c r="D775743"/>
    </row>
    <row r="775744" spans="4:4">
      <c r="D775744"/>
    </row>
    <row r="775745" spans="4:4">
      <c r="D775745"/>
    </row>
    <row r="775746" spans="4:4">
      <c r="D775746"/>
    </row>
    <row r="775747" spans="4:4">
      <c r="D775747"/>
    </row>
    <row r="775748" spans="4:4">
      <c r="D775748"/>
    </row>
    <row r="775749" spans="4:4">
      <c r="D775749"/>
    </row>
    <row r="775750" spans="4:4">
      <c r="D775750"/>
    </row>
    <row r="775751" spans="4:4">
      <c r="D775751"/>
    </row>
    <row r="775752" spans="4:4">
      <c r="D775752"/>
    </row>
    <row r="775753" spans="4:4">
      <c r="D775753"/>
    </row>
    <row r="775754" spans="4:4">
      <c r="D775754"/>
    </row>
    <row r="775755" spans="4:4">
      <c r="D775755"/>
    </row>
    <row r="775756" spans="4:4">
      <c r="D775756"/>
    </row>
    <row r="775757" spans="4:4">
      <c r="D775757"/>
    </row>
    <row r="775758" spans="4:4">
      <c r="D775758"/>
    </row>
    <row r="775759" spans="4:4">
      <c r="D775759"/>
    </row>
    <row r="775760" spans="4:4">
      <c r="D775760"/>
    </row>
    <row r="775761" spans="4:4">
      <c r="D775761"/>
    </row>
    <row r="775762" spans="4:4">
      <c r="D775762"/>
    </row>
    <row r="775763" spans="4:4">
      <c r="D775763"/>
    </row>
    <row r="775764" spans="4:4">
      <c r="D775764"/>
    </row>
    <row r="775765" spans="4:4">
      <c r="D775765"/>
    </row>
    <row r="775766" spans="4:4">
      <c r="D775766"/>
    </row>
    <row r="775767" spans="4:4">
      <c r="D775767"/>
    </row>
    <row r="775768" spans="4:4">
      <c r="D775768"/>
    </row>
    <row r="775769" spans="4:4">
      <c r="D775769"/>
    </row>
    <row r="775770" spans="4:4">
      <c r="D775770"/>
    </row>
    <row r="775771" spans="4:4">
      <c r="D775771"/>
    </row>
    <row r="775772" spans="4:4">
      <c r="D775772"/>
    </row>
    <row r="775773" spans="4:4">
      <c r="D775773"/>
    </row>
    <row r="775774" spans="4:4">
      <c r="D775774"/>
    </row>
    <row r="775775" spans="4:4">
      <c r="D775775"/>
    </row>
    <row r="775776" spans="4:4">
      <c r="D775776"/>
    </row>
    <row r="775777" spans="4:4">
      <c r="D775777"/>
    </row>
    <row r="775778" spans="4:4">
      <c r="D775778"/>
    </row>
    <row r="775779" spans="4:4">
      <c r="D775779"/>
    </row>
    <row r="775780" spans="4:4">
      <c r="D775780"/>
    </row>
    <row r="775781" spans="4:4">
      <c r="D775781"/>
    </row>
    <row r="775782" spans="4:4">
      <c r="D775782"/>
    </row>
    <row r="775783" spans="4:4">
      <c r="D775783"/>
    </row>
    <row r="775784" spans="4:4">
      <c r="D775784"/>
    </row>
    <row r="775785" spans="4:4">
      <c r="D775785"/>
    </row>
    <row r="775786" spans="4:4">
      <c r="D775786"/>
    </row>
    <row r="775787" spans="4:4">
      <c r="D775787"/>
    </row>
    <row r="775788" spans="4:4">
      <c r="D775788"/>
    </row>
    <row r="775789" spans="4:4">
      <c r="D775789"/>
    </row>
    <row r="775790" spans="4:4">
      <c r="D775790"/>
    </row>
    <row r="775791" spans="4:4">
      <c r="D775791"/>
    </row>
    <row r="775792" spans="4:4">
      <c r="D775792"/>
    </row>
    <row r="775793" spans="4:4">
      <c r="D775793"/>
    </row>
    <row r="775794" spans="4:4">
      <c r="D775794"/>
    </row>
    <row r="775795" spans="4:4">
      <c r="D775795"/>
    </row>
    <row r="775796" spans="4:4">
      <c r="D775796"/>
    </row>
    <row r="775797" spans="4:4">
      <c r="D775797"/>
    </row>
    <row r="775798" spans="4:4">
      <c r="D775798"/>
    </row>
    <row r="775799" spans="4:4">
      <c r="D775799"/>
    </row>
    <row r="775800" spans="4:4">
      <c r="D775800"/>
    </row>
    <row r="775801" spans="4:4">
      <c r="D775801"/>
    </row>
    <row r="775802" spans="4:4">
      <c r="D775802"/>
    </row>
    <row r="775803" spans="4:4">
      <c r="D775803"/>
    </row>
    <row r="775804" spans="4:4">
      <c r="D775804"/>
    </row>
    <row r="775805" spans="4:4">
      <c r="D775805"/>
    </row>
    <row r="775806" spans="4:4">
      <c r="D775806"/>
    </row>
    <row r="775807" spans="4:4">
      <c r="D775807"/>
    </row>
    <row r="775808" spans="4:4">
      <c r="D775808"/>
    </row>
    <row r="775809" spans="4:4">
      <c r="D775809"/>
    </row>
    <row r="775810" spans="4:4">
      <c r="D775810"/>
    </row>
    <row r="775811" spans="4:4">
      <c r="D775811"/>
    </row>
    <row r="775812" spans="4:4">
      <c r="D775812"/>
    </row>
    <row r="775813" spans="4:4">
      <c r="D775813"/>
    </row>
    <row r="775814" spans="4:4">
      <c r="D775814"/>
    </row>
    <row r="775815" spans="4:4">
      <c r="D775815"/>
    </row>
    <row r="775816" spans="4:4">
      <c r="D775816"/>
    </row>
    <row r="775817" spans="4:4">
      <c r="D775817"/>
    </row>
    <row r="775818" spans="4:4">
      <c r="D775818"/>
    </row>
    <row r="775819" spans="4:4">
      <c r="D775819"/>
    </row>
    <row r="775820" spans="4:4">
      <c r="D775820"/>
    </row>
    <row r="775821" spans="4:4">
      <c r="D775821"/>
    </row>
    <row r="775822" spans="4:4">
      <c r="D775822"/>
    </row>
    <row r="775823" spans="4:4">
      <c r="D775823"/>
    </row>
    <row r="775824" spans="4:4">
      <c r="D775824"/>
    </row>
    <row r="775825" spans="4:4">
      <c r="D775825"/>
    </row>
    <row r="775826" spans="4:4">
      <c r="D775826"/>
    </row>
    <row r="775827" spans="4:4">
      <c r="D775827"/>
    </row>
    <row r="775828" spans="4:4">
      <c r="D775828"/>
    </row>
    <row r="775829" spans="4:4">
      <c r="D775829"/>
    </row>
    <row r="775830" spans="4:4">
      <c r="D775830"/>
    </row>
    <row r="775831" spans="4:4">
      <c r="D775831"/>
    </row>
    <row r="775832" spans="4:4">
      <c r="D775832"/>
    </row>
    <row r="775833" spans="4:4">
      <c r="D775833"/>
    </row>
    <row r="775834" spans="4:4">
      <c r="D775834"/>
    </row>
    <row r="775835" spans="4:4">
      <c r="D775835"/>
    </row>
    <row r="775836" spans="4:4">
      <c r="D775836"/>
    </row>
    <row r="775837" spans="4:4">
      <c r="D775837"/>
    </row>
    <row r="775838" spans="4:4">
      <c r="D775838"/>
    </row>
    <row r="775839" spans="4:4">
      <c r="D775839"/>
    </row>
    <row r="775840" spans="4:4">
      <c r="D775840"/>
    </row>
    <row r="775841" spans="4:4">
      <c r="D775841"/>
    </row>
    <row r="775842" spans="4:4">
      <c r="D775842"/>
    </row>
    <row r="775843" spans="4:4">
      <c r="D775843"/>
    </row>
    <row r="775844" spans="4:4">
      <c r="D775844"/>
    </row>
    <row r="775845" spans="4:4">
      <c r="D775845"/>
    </row>
    <row r="775846" spans="4:4">
      <c r="D775846"/>
    </row>
    <row r="775847" spans="4:4">
      <c r="D775847"/>
    </row>
    <row r="775848" spans="4:4">
      <c r="D775848"/>
    </row>
    <row r="775849" spans="4:4">
      <c r="D775849"/>
    </row>
    <row r="775850" spans="4:4">
      <c r="D775850"/>
    </row>
    <row r="775851" spans="4:4">
      <c r="D775851"/>
    </row>
    <row r="775852" spans="4:4">
      <c r="D775852"/>
    </row>
    <row r="775853" spans="4:4">
      <c r="D775853"/>
    </row>
    <row r="775854" spans="4:4">
      <c r="D775854"/>
    </row>
    <row r="775855" spans="4:4">
      <c r="D775855"/>
    </row>
    <row r="775856" spans="4:4">
      <c r="D775856"/>
    </row>
    <row r="775857" spans="4:4">
      <c r="D775857"/>
    </row>
    <row r="775858" spans="4:4">
      <c r="D775858"/>
    </row>
    <row r="775859" spans="4:4">
      <c r="D775859"/>
    </row>
    <row r="775860" spans="4:4">
      <c r="D775860"/>
    </row>
    <row r="775861" spans="4:4">
      <c r="D775861"/>
    </row>
    <row r="775862" spans="4:4">
      <c r="D775862"/>
    </row>
    <row r="775863" spans="4:4">
      <c r="D775863"/>
    </row>
    <row r="775864" spans="4:4">
      <c r="D775864"/>
    </row>
    <row r="775865" spans="4:4">
      <c r="D775865"/>
    </row>
    <row r="775866" spans="4:4">
      <c r="D775866"/>
    </row>
    <row r="775867" spans="4:4">
      <c r="D775867"/>
    </row>
    <row r="775868" spans="4:4">
      <c r="D775868"/>
    </row>
    <row r="775869" spans="4:4">
      <c r="D775869"/>
    </row>
    <row r="775870" spans="4:4">
      <c r="D775870"/>
    </row>
    <row r="775871" spans="4:4">
      <c r="D775871"/>
    </row>
    <row r="775872" spans="4:4">
      <c r="D775872"/>
    </row>
    <row r="775873" spans="4:4">
      <c r="D775873"/>
    </row>
    <row r="775874" spans="4:4">
      <c r="D775874"/>
    </row>
    <row r="775875" spans="4:4">
      <c r="D775875"/>
    </row>
    <row r="775876" spans="4:4">
      <c r="D775876"/>
    </row>
    <row r="775877" spans="4:4">
      <c r="D775877"/>
    </row>
    <row r="775878" spans="4:4">
      <c r="D775878"/>
    </row>
    <row r="775879" spans="4:4">
      <c r="D775879"/>
    </row>
    <row r="775880" spans="4:4">
      <c r="D775880"/>
    </row>
    <row r="775881" spans="4:4">
      <c r="D775881"/>
    </row>
    <row r="775882" spans="4:4">
      <c r="D775882"/>
    </row>
    <row r="775883" spans="4:4">
      <c r="D775883"/>
    </row>
    <row r="775884" spans="4:4">
      <c r="D775884"/>
    </row>
    <row r="775885" spans="4:4">
      <c r="D775885"/>
    </row>
    <row r="775886" spans="4:4">
      <c r="D775886"/>
    </row>
    <row r="775887" spans="4:4">
      <c r="D775887"/>
    </row>
    <row r="775888" spans="4:4">
      <c r="D775888"/>
    </row>
    <row r="775889" spans="4:4">
      <c r="D775889"/>
    </row>
    <row r="775890" spans="4:4">
      <c r="D775890"/>
    </row>
    <row r="775891" spans="4:4">
      <c r="D775891"/>
    </row>
    <row r="775892" spans="4:4">
      <c r="D775892"/>
    </row>
    <row r="775893" spans="4:4">
      <c r="D775893"/>
    </row>
    <row r="775894" spans="4:4">
      <c r="D775894"/>
    </row>
    <row r="775895" spans="4:4">
      <c r="D775895"/>
    </row>
    <row r="775896" spans="4:4">
      <c r="D775896"/>
    </row>
    <row r="775897" spans="4:4">
      <c r="D775897"/>
    </row>
    <row r="775898" spans="4:4">
      <c r="D775898"/>
    </row>
    <row r="775899" spans="4:4">
      <c r="D775899"/>
    </row>
    <row r="775900" spans="4:4">
      <c r="D775900"/>
    </row>
    <row r="775901" spans="4:4">
      <c r="D775901"/>
    </row>
    <row r="775902" spans="4:4">
      <c r="D775902"/>
    </row>
    <row r="775903" spans="4:4">
      <c r="D775903"/>
    </row>
    <row r="775904" spans="4:4">
      <c r="D775904"/>
    </row>
    <row r="775905" spans="4:4">
      <c r="D775905"/>
    </row>
    <row r="775906" spans="4:4">
      <c r="D775906"/>
    </row>
    <row r="775907" spans="4:4">
      <c r="D775907"/>
    </row>
    <row r="775908" spans="4:4">
      <c r="D775908"/>
    </row>
    <row r="775909" spans="4:4">
      <c r="D775909"/>
    </row>
    <row r="775910" spans="4:4">
      <c r="D775910"/>
    </row>
    <row r="775911" spans="4:4">
      <c r="D775911"/>
    </row>
    <row r="775912" spans="4:4">
      <c r="D775912"/>
    </row>
    <row r="775913" spans="4:4">
      <c r="D775913"/>
    </row>
    <row r="775914" spans="4:4">
      <c r="D775914"/>
    </row>
    <row r="775915" spans="4:4">
      <c r="D775915"/>
    </row>
    <row r="775916" spans="4:4">
      <c r="D775916"/>
    </row>
    <row r="775917" spans="4:4">
      <c r="D775917"/>
    </row>
    <row r="775918" spans="4:4">
      <c r="D775918"/>
    </row>
    <row r="775919" spans="4:4">
      <c r="D775919"/>
    </row>
    <row r="775920" spans="4:4">
      <c r="D775920"/>
    </row>
    <row r="775921" spans="4:4">
      <c r="D775921"/>
    </row>
    <row r="775922" spans="4:4">
      <c r="D775922"/>
    </row>
    <row r="775923" spans="4:4">
      <c r="D775923"/>
    </row>
    <row r="775924" spans="4:4">
      <c r="D775924"/>
    </row>
    <row r="775925" spans="4:4">
      <c r="D775925"/>
    </row>
    <row r="775926" spans="4:4">
      <c r="D775926"/>
    </row>
    <row r="775927" spans="4:4">
      <c r="D775927"/>
    </row>
    <row r="775928" spans="4:4">
      <c r="D775928"/>
    </row>
    <row r="775929" spans="4:4">
      <c r="D775929"/>
    </row>
    <row r="775930" spans="4:4">
      <c r="D775930"/>
    </row>
    <row r="775931" spans="4:4">
      <c r="D775931"/>
    </row>
    <row r="775932" spans="4:4">
      <c r="D775932"/>
    </row>
    <row r="775933" spans="4:4">
      <c r="D775933"/>
    </row>
    <row r="775934" spans="4:4">
      <c r="D775934"/>
    </row>
    <row r="775935" spans="4:4">
      <c r="D775935"/>
    </row>
    <row r="775936" spans="4:4">
      <c r="D775936"/>
    </row>
    <row r="775937" spans="4:4">
      <c r="D775937"/>
    </row>
    <row r="775938" spans="4:4">
      <c r="D775938"/>
    </row>
    <row r="775939" spans="4:4">
      <c r="D775939"/>
    </row>
    <row r="775940" spans="4:4">
      <c r="D775940"/>
    </row>
    <row r="775941" spans="4:4">
      <c r="D775941"/>
    </row>
    <row r="775942" spans="4:4">
      <c r="D775942"/>
    </row>
    <row r="775943" spans="4:4">
      <c r="D775943"/>
    </row>
    <row r="775944" spans="4:4">
      <c r="D775944"/>
    </row>
    <row r="775945" spans="4:4">
      <c r="D775945"/>
    </row>
    <row r="775946" spans="4:4">
      <c r="D775946"/>
    </row>
    <row r="775947" spans="4:4">
      <c r="D775947"/>
    </row>
    <row r="775948" spans="4:4">
      <c r="D775948"/>
    </row>
    <row r="775949" spans="4:4">
      <c r="D775949"/>
    </row>
    <row r="775950" spans="4:4">
      <c r="D775950"/>
    </row>
    <row r="775951" spans="4:4">
      <c r="D775951"/>
    </row>
    <row r="775952" spans="4:4">
      <c r="D775952"/>
    </row>
    <row r="775953" spans="4:4">
      <c r="D775953"/>
    </row>
    <row r="775954" spans="4:4">
      <c r="D775954"/>
    </row>
    <row r="775955" spans="4:4">
      <c r="D775955"/>
    </row>
    <row r="775956" spans="4:4">
      <c r="D775956"/>
    </row>
    <row r="775957" spans="4:4">
      <c r="D775957"/>
    </row>
    <row r="775958" spans="4:4">
      <c r="D775958"/>
    </row>
    <row r="775959" spans="4:4">
      <c r="D775959"/>
    </row>
    <row r="775960" spans="4:4">
      <c r="D775960"/>
    </row>
    <row r="775961" spans="4:4">
      <c r="D775961"/>
    </row>
    <row r="775962" spans="4:4">
      <c r="D775962"/>
    </row>
    <row r="775963" spans="4:4">
      <c r="D775963"/>
    </row>
    <row r="775964" spans="4:4">
      <c r="D775964"/>
    </row>
    <row r="775965" spans="4:4">
      <c r="D775965"/>
    </row>
    <row r="775966" spans="4:4">
      <c r="D775966"/>
    </row>
    <row r="775967" spans="4:4">
      <c r="D775967"/>
    </row>
    <row r="775968" spans="4:4">
      <c r="D775968"/>
    </row>
    <row r="775969" spans="4:4">
      <c r="D775969"/>
    </row>
    <row r="775970" spans="4:4">
      <c r="D775970"/>
    </row>
    <row r="775971" spans="4:4">
      <c r="D775971"/>
    </row>
    <row r="775972" spans="4:4">
      <c r="D775972"/>
    </row>
    <row r="775973" spans="4:4">
      <c r="D775973"/>
    </row>
    <row r="775974" spans="4:4">
      <c r="D775974"/>
    </row>
    <row r="775975" spans="4:4">
      <c r="D775975"/>
    </row>
    <row r="775976" spans="4:4">
      <c r="D775976"/>
    </row>
    <row r="775977" spans="4:4">
      <c r="D775977"/>
    </row>
    <row r="775978" spans="4:4">
      <c r="D775978"/>
    </row>
    <row r="775979" spans="4:4">
      <c r="D775979"/>
    </row>
    <row r="775980" spans="4:4">
      <c r="D775980"/>
    </row>
    <row r="775981" spans="4:4">
      <c r="D775981"/>
    </row>
    <row r="775982" spans="4:4">
      <c r="D775982"/>
    </row>
    <row r="775983" spans="4:4">
      <c r="D775983"/>
    </row>
    <row r="775984" spans="4:4">
      <c r="D775984"/>
    </row>
    <row r="775985" spans="4:4">
      <c r="D775985"/>
    </row>
    <row r="775986" spans="4:4">
      <c r="D775986"/>
    </row>
    <row r="775987" spans="4:4">
      <c r="D775987"/>
    </row>
    <row r="775988" spans="4:4">
      <c r="D775988"/>
    </row>
    <row r="775989" spans="4:4">
      <c r="D775989"/>
    </row>
    <row r="775990" spans="4:4">
      <c r="D775990"/>
    </row>
    <row r="775991" spans="4:4">
      <c r="D775991"/>
    </row>
    <row r="775992" spans="4:4">
      <c r="D775992"/>
    </row>
    <row r="775993" spans="4:4">
      <c r="D775993"/>
    </row>
    <row r="775994" spans="4:4">
      <c r="D775994"/>
    </row>
    <row r="775995" spans="4:4">
      <c r="D775995"/>
    </row>
    <row r="775996" spans="4:4">
      <c r="D775996"/>
    </row>
    <row r="775997" spans="4:4">
      <c r="D775997"/>
    </row>
    <row r="775998" spans="4:4">
      <c r="D775998"/>
    </row>
    <row r="775999" spans="4:4">
      <c r="D775999"/>
    </row>
    <row r="776000" spans="4:4">
      <c r="D776000"/>
    </row>
    <row r="776001" spans="4:4">
      <c r="D776001"/>
    </row>
    <row r="776002" spans="4:4">
      <c r="D776002"/>
    </row>
    <row r="776003" spans="4:4">
      <c r="D776003"/>
    </row>
    <row r="776004" spans="4:4">
      <c r="D776004"/>
    </row>
    <row r="776005" spans="4:4">
      <c r="D776005"/>
    </row>
    <row r="776006" spans="4:4">
      <c r="D776006"/>
    </row>
    <row r="776007" spans="4:4">
      <c r="D776007"/>
    </row>
    <row r="776008" spans="4:4">
      <c r="D776008"/>
    </row>
    <row r="776009" spans="4:4">
      <c r="D776009"/>
    </row>
    <row r="776010" spans="4:4">
      <c r="D776010"/>
    </row>
    <row r="776011" spans="4:4">
      <c r="D776011"/>
    </row>
    <row r="776012" spans="4:4">
      <c r="D776012"/>
    </row>
    <row r="776013" spans="4:4">
      <c r="D776013"/>
    </row>
    <row r="776014" spans="4:4">
      <c r="D776014"/>
    </row>
    <row r="776015" spans="4:4">
      <c r="D776015"/>
    </row>
    <row r="776016" spans="4:4">
      <c r="D776016"/>
    </row>
    <row r="776017" spans="4:4">
      <c r="D776017"/>
    </row>
    <row r="776018" spans="4:4">
      <c r="D776018"/>
    </row>
    <row r="776019" spans="4:4">
      <c r="D776019"/>
    </row>
    <row r="776020" spans="4:4">
      <c r="D776020"/>
    </row>
    <row r="776021" spans="4:4">
      <c r="D776021"/>
    </row>
    <row r="776022" spans="4:4">
      <c r="D776022"/>
    </row>
    <row r="776023" spans="4:4">
      <c r="D776023"/>
    </row>
    <row r="776024" spans="4:4">
      <c r="D776024"/>
    </row>
    <row r="776025" spans="4:4">
      <c r="D776025"/>
    </row>
    <row r="776026" spans="4:4">
      <c r="D776026"/>
    </row>
    <row r="776027" spans="4:4">
      <c r="D776027"/>
    </row>
    <row r="776028" spans="4:4">
      <c r="D776028"/>
    </row>
    <row r="776029" spans="4:4">
      <c r="D776029"/>
    </row>
    <row r="776030" spans="4:4">
      <c r="D776030"/>
    </row>
    <row r="776031" spans="4:4">
      <c r="D776031"/>
    </row>
    <row r="776032" spans="4:4">
      <c r="D776032"/>
    </row>
    <row r="776033" spans="4:4">
      <c r="D776033"/>
    </row>
    <row r="776034" spans="4:4">
      <c r="D776034"/>
    </row>
    <row r="776035" spans="4:4">
      <c r="D776035"/>
    </row>
    <row r="776036" spans="4:4">
      <c r="D776036"/>
    </row>
    <row r="776037" spans="4:4">
      <c r="D776037"/>
    </row>
    <row r="776038" spans="4:4">
      <c r="D776038"/>
    </row>
    <row r="776039" spans="4:4">
      <c r="D776039"/>
    </row>
    <row r="776040" spans="4:4">
      <c r="D776040"/>
    </row>
    <row r="776041" spans="4:4">
      <c r="D776041"/>
    </row>
    <row r="776042" spans="4:4">
      <c r="D776042"/>
    </row>
    <row r="776043" spans="4:4">
      <c r="D776043"/>
    </row>
    <row r="776044" spans="4:4">
      <c r="D776044"/>
    </row>
    <row r="776045" spans="4:4">
      <c r="D776045"/>
    </row>
    <row r="776046" spans="4:4">
      <c r="D776046"/>
    </row>
    <row r="776047" spans="4:4">
      <c r="D776047"/>
    </row>
    <row r="776048" spans="4:4">
      <c r="D776048"/>
    </row>
    <row r="776049" spans="4:4">
      <c r="D776049"/>
    </row>
    <row r="776050" spans="4:4">
      <c r="D776050"/>
    </row>
    <row r="776051" spans="4:4">
      <c r="D776051"/>
    </row>
    <row r="776052" spans="4:4">
      <c r="D776052"/>
    </row>
    <row r="776053" spans="4:4">
      <c r="D776053"/>
    </row>
    <row r="776054" spans="4:4">
      <c r="D776054"/>
    </row>
    <row r="776055" spans="4:4">
      <c r="D776055"/>
    </row>
    <row r="776056" spans="4:4">
      <c r="D776056"/>
    </row>
    <row r="776057" spans="4:4">
      <c r="D776057"/>
    </row>
    <row r="776058" spans="4:4">
      <c r="D776058"/>
    </row>
    <row r="776059" spans="4:4">
      <c r="D776059"/>
    </row>
    <row r="776060" spans="4:4">
      <c r="D776060"/>
    </row>
    <row r="776061" spans="4:4">
      <c r="D776061"/>
    </row>
    <row r="776062" spans="4:4">
      <c r="D776062"/>
    </row>
    <row r="776063" spans="4:4">
      <c r="D776063"/>
    </row>
    <row r="776064" spans="4:4">
      <c r="D776064"/>
    </row>
    <row r="776065" spans="4:4">
      <c r="D776065"/>
    </row>
    <row r="776066" spans="4:4">
      <c r="D776066"/>
    </row>
    <row r="776067" spans="4:4">
      <c r="D776067"/>
    </row>
    <row r="776068" spans="4:4">
      <c r="D776068"/>
    </row>
    <row r="776069" spans="4:4">
      <c r="D776069"/>
    </row>
    <row r="776070" spans="4:4">
      <c r="D776070"/>
    </row>
    <row r="776071" spans="4:4">
      <c r="D776071"/>
    </row>
    <row r="776072" spans="4:4">
      <c r="D776072"/>
    </row>
    <row r="776073" spans="4:4">
      <c r="D776073"/>
    </row>
    <row r="776074" spans="4:4">
      <c r="D776074"/>
    </row>
    <row r="776075" spans="4:4">
      <c r="D776075"/>
    </row>
    <row r="776076" spans="4:4">
      <c r="D776076"/>
    </row>
    <row r="776077" spans="4:4">
      <c r="D776077"/>
    </row>
    <row r="776078" spans="4:4">
      <c r="D776078"/>
    </row>
    <row r="776079" spans="4:4">
      <c r="D776079"/>
    </row>
    <row r="776080" spans="4:4">
      <c r="D776080"/>
    </row>
    <row r="776081" spans="4:4">
      <c r="D776081"/>
    </row>
    <row r="776082" spans="4:4">
      <c r="D776082"/>
    </row>
    <row r="776083" spans="4:4">
      <c r="D776083"/>
    </row>
    <row r="776084" spans="4:4">
      <c r="D776084"/>
    </row>
    <row r="776085" spans="4:4">
      <c r="D776085"/>
    </row>
    <row r="776086" spans="4:4">
      <c r="D776086"/>
    </row>
    <row r="776087" spans="4:4">
      <c r="D776087"/>
    </row>
    <row r="776088" spans="4:4">
      <c r="D776088"/>
    </row>
    <row r="776089" spans="4:4">
      <c r="D776089"/>
    </row>
    <row r="776090" spans="4:4">
      <c r="D776090"/>
    </row>
    <row r="776091" spans="4:4">
      <c r="D776091"/>
    </row>
    <row r="776092" spans="4:4">
      <c r="D776092"/>
    </row>
    <row r="776093" spans="4:4">
      <c r="D776093"/>
    </row>
    <row r="776094" spans="4:4">
      <c r="D776094"/>
    </row>
    <row r="776095" spans="4:4">
      <c r="D776095"/>
    </row>
    <row r="776096" spans="4:4">
      <c r="D776096"/>
    </row>
    <row r="776097" spans="4:4">
      <c r="D776097"/>
    </row>
    <row r="776098" spans="4:4">
      <c r="D776098"/>
    </row>
    <row r="776099" spans="4:4">
      <c r="D776099"/>
    </row>
    <row r="776100" spans="4:4">
      <c r="D776100"/>
    </row>
    <row r="776101" spans="4:4">
      <c r="D776101"/>
    </row>
    <row r="776102" spans="4:4">
      <c r="D776102"/>
    </row>
    <row r="776103" spans="4:4">
      <c r="D776103"/>
    </row>
    <row r="776104" spans="4:4">
      <c r="D776104"/>
    </row>
    <row r="776105" spans="4:4">
      <c r="D776105"/>
    </row>
    <row r="776106" spans="4:4">
      <c r="D776106"/>
    </row>
    <row r="776107" spans="4:4">
      <c r="D776107"/>
    </row>
    <row r="776108" spans="4:4">
      <c r="D776108"/>
    </row>
    <row r="776109" spans="4:4">
      <c r="D776109"/>
    </row>
    <row r="776110" spans="4:4">
      <c r="D776110"/>
    </row>
    <row r="776111" spans="4:4">
      <c r="D776111"/>
    </row>
    <row r="776112" spans="4:4">
      <c r="D776112"/>
    </row>
    <row r="776113" spans="4:4">
      <c r="D776113"/>
    </row>
    <row r="776114" spans="4:4">
      <c r="D776114"/>
    </row>
    <row r="776115" spans="4:4">
      <c r="D776115"/>
    </row>
    <row r="776116" spans="4:4">
      <c r="D776116"/>
    </row>
    <row r="776117" spans="4:4">
      <c r="D776117"/>
    </row>
    <row r="776118" spans="4:4">
      <c r="D776118"/>
    </row>
    <row r="776119" spans="4:4">
      <c r="D776119"/>
    </row>
    <row r="776120" spans="4:4">
      <c r="D776120"/>
    </row>
    <row r="776121" spans="4:4">
      <c r="D776121"/>
    </row>
    <row r="776122" spans="4:4">
      <c r="D776122"/>
    </row>
    <row r="776123" spans="4:4">
      <c r="D776123"/>
    </row>
    <row r="776124" spans="4:4">
      <c r="D776124"/>
    </row>
    <row r="776125" spans="4:4">
      <c r="D776125"/>
    </row>
    <row r="776126" spans="4:4">
      <c r="D776126"/>
    </row>
    <row r="776127" spans="4:4">
      <c r="D776127"/>
    </row>
    <row r="776128" spans="4:4">
      <c r="D776128"/>
    </row>
    <row r="776129" spans="4:4">
      <c r="D776129"/>
    </row>
    <row r="776130" spans="4:4">
      <c r="D776130"/>
    </row>
    <row r="776131" spans="4:4">
      <c r="D776131"/>
    </row>
    <row r="776132" spans="4:4">
      <c r="D776132"/>
    </row>
    <row r="776133" spans="4:4">
      <c r="D776133"/>
    </row>
    <row r="776134" spans="4:4">
      <c r="D776134"/>
    </row>
    <row r="776135" spans="4:4">
      <c r="D776135"/>
    </row>
    <row r="776136" spans="4:4">
      <c r="D776136"/>
    </row>
    <row r="776137" spans="4:4">
      <c r="D776137"/>
    </row>
    <row r="776138" spans="4:4">
      <c r="D776138"/>
    </row>
    <row r="776139" spans="4:4">
      <c r="D776139"/>
    </row>
    <row r="776140" spans="4:4">
      <c r="D776140"/>
    </row>
    <row r="776141" spans="4:4">
      <c r="D776141"/>
    </row>
    <row r="776142" spans="4:4">
      <c r="D776142"/>
    </row>
    <row r="776143" spans="4:4">
      <c r="D776143"/>
    </row>
    <row r="776144" spans="4:4">
      <c r="D776144"/>
    </row>
    <row r="776145" spans="4:4">
      <c r="D776145"/>
    </row>
    <row r="776146" spans="4:4">
      <c r="D776146"/>
    </row>
    <row r="776147" spans="4:4">
      <c r="D776147"/>
    </row>
    <row r="776148" spans="4:4">
      <c r="D776148"/>
    </row>
    <row r="776149" spans="4:4">
      <c r="D776149"/>
    </row>
    <row r="776150" spans="4:4">
      <c r="D776150"/>
    </row>
    <row r="776151" spans="4:4">
      <c r="D776151"/>
    </row>
    <row r="776152" spans="4:4">
      <c r="D776152"/>
    </row>
    <row r="776153" spans="4:4">
      <c r="D776153"/>
    </row>
    <row r="776154" spans="4:4">
      <c r="D776154"/>
    </row>
    <row r="776155" spans="4:4">
      <c r="D776155"/>
    </row>
    <row r="776156" spans="4:4">
      <c r="D776156"/>
    </row>
    <row r="776157" spans="4:4">
      <c r="D776157"/>
    </row>
    <row r="776158" spans="4:4">
      <c r="D776158"/>
    </row>
    <row r="776159" spans="4:4">
      <c r="D776159"/>
    </row>
    <row r="776160" spans="4:4">
      <c r="D776160"/>
    </row>
    <row r="776161" spans="4:4">
      <c r="D776161"/>
    </row>
    <row r="776162" spans="4:4">
      <c r="D776162"/>
    </row>
    <row r="776163" spans="4:4">
      <c r="D776163"/>
    </row>
    <row r="776164" spans="4:4">
      <c r="D776164"/>
    </row>
    <row r="776165" spans="4:4">
      <c r="D776165"/>
    </row>
    <row r="776166" spans="4:4">
      <c r="D776166"/>
    </row>
    <row r="776167" spans="4:4">
      <c r="D776167"/>
    </row>
    <row r="776168" spans="4:4">
      <c r="D776168"/>
    </row>
    <row r="776169" spans="4:4">
      <c r="D776169"/>
    </row>
    <row r="776170" spans="4:4">
      <c r="D776170"/>
    </row>
    <row r="776171" spans="4:4">
      <c r="D776171"/>
    </row>
    <row r="776172" spans="4:4">
      <c r="D776172"/>
    </row>
    <row r="776173" spans="4:4">
      <c r="D776173"/>
    </row>
    <row r="776174" spans="4:4">
      <c r="D776174"/>
    </row>
    <row r="776175" spans="4:4">
      <c r="D776175"/>
    </row>
    <row r="776176" spans="4:4">
      <c r="D776176"/>
    </row>
    <row r="776177" spans="4:4">
      <c r="D776177"/>
    </row>
    <row r="776178" spans="4:4">
      <c r="D776178"/>
    </row>
    <row r="776179" spans="4:4">
      <c r="D776179"/>
    </row>
    <row r="776180" spans="4:4">
      <c r="D776180"/>
    </row>
    <row r="776181" spans="4:4">
      <c r="D776181"/>
    </row>
    <row r="776182" spans="4:4">
      <c r="D776182"/>
    </row>
    <row r="776183" spans="4:4">
      <c r="D776183"/>
    </row>
    <row r="776184" spans="4:4">
      <c r="D776184"/>
    </row>
    <row r="776185" spans="4:4">
      <c r="D776185"/>
    </row>
    <row r="776186" spans="4:4">
      <c r="D776186"/>
    </row>
    <row r="776187" spans="4:4">
      <c r="D776187"/>
    </row>
    <row r="776188" spans="4:4">
      <c r="D776188"/>
    </row>
    <row r="776189" spans="4:4">
      <c r="D776189"/>
    </row>
    <row r="776190" spans="4:4">
      <c r="D776190"/>
    </row>
    <row r="776191" spans="4:4">
      <c r="D776191"/>
    </row>
    <row r="776192" spans="4:4">
      <c r="D776192"/>
    </row>
    <row r="776193" spans="4:4">
      <c r="D776193"/>
    </row>
    <row r="776194" spans="4:4">
      <c r="D776194"/>
    </row>
    <row r="776195" spans="4:4">
      <c r="D776195"/>
    </row>
    <row r="776196" spans="4:4">
      <c r="D776196"/>
    </row>
    <row r="776197" spans="4:4">
      <c r="D776197"/>
    </row>
    <row r="776198" spans="4:4">
      <c r="D776198"/>
    </row>
    <row r="776199" spans="4:4">
      <c r="D776199"/>
    </row>
    <row r="776200" spans="4:4">
      <c r="D776200"/>
    </row>
    <row r="776201" spans="4:4">
      <c r="D776201"/>
    </row>
    <row r="776202" spans="4:4">
      <c r="D776202"/>
    </row>
    <row r="776203" spans="4:4">
      <c r="D776203"/>
    </row>
    <row r="776204" spans="4:4">
      <c r="D776204"/>
    </row>
    <row r="776205" spans="4:4">
      <c r="D776205"/>
    </row>
    <row r="776206" spans="4:4">
      <c r="D776206"/>
    </row>
    <row r="776207" spans="4:4">
      <c r="D776207"/>
    </row>
    <row r="776208" spans="4:4">
      <c r="D776208"/>
    </row>
    <row r="776209" spans="4:4">
      <c r="D776209"/>
    </row>
    <row r="776210" spans="4:4">
      <c r="D776210"/>
    </row>
    <row r="776211" spans="4:4">
      <c r="D776211"/>
    </row>
    <row r="776212" spans="4:4">
      <c r="D776212"/>
    </row>
    <row r="776213" spans="4:4">
      <c r="D776213"/>
    </row>
    <row r="776214" spans="4:4">
      <c r="D776214"/>
    </row>
    <row r="776215" spans="4:4">
      <c r="D776215"/>
    </row>
    <row r="776216" spans="4:4">
      <c r="D776216"/>
    </row>
    <row r="776217" spans="4:4">
      <c r="D776217"/>
    </row>
    <row r="776218" spans="4:4">
      <c r="D776218"/>
    </row>
    <row r="776219" spans="4:4">
      <c r="D776219"/>
    </row>
    <row r="776220" spans="4:4">
      <c r="D776220"/>
    </row>
    <row r="776221" spans="4:4">
      <c r="D776221"/>
    </row>
    <row r="776222" spans="4:4">
      <c r="D776222"/>
    </row>
    <row r="776223" spans="4:4">
      <c r="D776223"/>
    </row>
    <row r="776224" spans="4:4">
      <c r="D776224"/>
    </row>
    <row r="776225" spans="4:4">
      <c r="D776225"/>
    </row>
    <row r="776226" spans="4:4">
      <c r="D776226"/>
    </row>
    <row r="776227" spans="4:4">
      <c r="D776227"/>
    </row>
    <row r="776228" spans="4:4">
      <c r="D776228"/>
    </row>
    <row r="776229" spans="4:4">
      <c r="D776229"/>
    </row>
    <row r="776230" spans="4:4">
      <c r="D776230"/>
    </row>
    <row r="776231" spans="4:4">
      <c r="D776231"/>
    </row>
    <row r="776232" spans="4:4">
      <c r="D776232"/>
    </row>
    <row r="776233" spans="4:4">
      <c r="D776233"/>
    </row>
    <row r="776234" spans="4:4">
      <c r="D776234"/>
    </row>
    <row r="776235" spans="4:4">
      <c r="D776235"/>
    </row>
    <row r="776236" spans="4:4">
      <c r="D776236"/>
    </row>
    <row r="776237" spans="4:4">
      <c r="D776237"/>
    </row>
    <row r="776238" spans="4:4">
      <c r="D776238"/>
    </row>
    <row r="776239" spans="4:4">
      <c r="D776239"/>
    </row>
    <row r="776240" spans="4:4">
      <c r="D776240"/>
    </row>
    <row r="776241" spans="4:4">
      <c r="D776241"/>
    </row>
    <row r="776242" spans="4:4">
      <c r="D776242"/>
    </row>
    <row r="776243" spans="4:4">
      <c r="D776243"/>
    </row>
    <row r="776244" spans="4:4">
      <c r="D776244"/>
    </row>
    <row r="776245" spans="4:4">
      <c r="D776245"/>
    </row>
    <row r="776246" spans="4:4">
      <c r="D776246"/>
    </row>
    <row r="776247" spans="4:4">
      <c r="D776247"/>
    </row>
    <row r="776248" spans="4:4">
      <c r="D776248"/>
    </row>
    <row r="776249" spans="4:4">
      <c r="D776249"/>
    </row>
    <row r="776250" spans="4:4">
      <c r="D776250"/>
    </row>
    <row r="776251" spans="4:4">
      <c r="D776251"/>
    </row>
    <row r="776252" spans="4:4">
      <c r="D776252"/>
    </row>
    <row r="776253" spans="4:4">
      <c r="D776253"/>
    </row>
    <row r="776254" spans="4:4">
      <c r="D776254"/>
    </row>
    <row r="776255" spans="4:4">
      <c r="D776255"/>
    </row>
    <row r="776256" spans="4:4">
      <c r="D776256"/>
    </row>
    <row r="776257" spans="4:4">
      <c r="D776257"/>
    </row>
    <row r="776258" spans="4:4">
      <c r="D776258"/>
    </row>
    <row r="776259" spans="4:4">
      <c r="D776259"/>
    </row>
    <row r="776260" spans="4:4">
      <c r="D776260"/>
    </row>
    <row r="776261" spans="4:4">
      <c r="D776261"/>
    </row>
    <row r="776262" spans="4:4">
      <c r="D776262"/>
    </row>
    <row r="776263" spans="4:4">
      <c r="D776263"/>
    </row>
    <row r="776264" spans="4:4">
      <c r="D776264"/>
    </row>
    <row r="776265" spans="4:4">
      <c r="D776265"/>
    </row>
    <row r="776266" spans="4:4">
      <c r="D776266"/>
    </row>
    <row r="776267" spans="4:4">
      <c r="D776267"/>
    </row>
    <row r="776268" spans="4:4">
      <c r="D776268"/>
    </row>
    <row r="776269" spans="4:4">
      <c r="D776269"/>
    </row>
    <row r="776270" spans="4:4">
      <c r="D776270"/>
    </row>
    <row r="776271" spans="4:4">
      <c r="D776271"/>
    </row>
    <row r="776272" spans="4:4">
      <c r="D776272"/>
    </row>
    <row r="776273" spans="4:4">
      <c r="D776273"/>
    </row>
    <row r="776274" spans="4:4">
      <c r="D776274"/>
    </row>
    <row r="776275" spans="4:4">
      <c r="D776275"/>
    </row>
    <row r="776276" spans="4:4">
      <c r="D776276"/>
    </row>
    <row r="776277" spans="4:4">
      <c r="D776277"/>
    </row>
    <row r="776278" spans="4:4">
      <c r="D776278"/>
    </row>
    <row r="776279" spans="4:4">
      <c r="D776279"/>
    </row>
    <row r="776280" spans="4:4">
      <c r="D776280"/>
    </row>
    <row r="776281" spans="4:4">
      <c r="D776281"/>
    </row>
    <row r="776282" spans="4:4">
      <c r="D776282"/>
    </row>
    <row r="776283" spans="4:4">
      <c r="D776283"/>
    </row>
    <row r="776284" spans="4:4">
      <c r="D776284"/>
    </row>
    <row r="776285" spans="4:4">
      <c r="D776285"/>
    </row>
    <row r="776286" spans="4:4">
      <c r="D776286"/>
    </row>
    <row r="776287" spans="4:4">
      <c r="D776287"/>
    </row>
    <row r="776288" spans="4:4">
      <c r="D776288"/>
    </row>
    <row r="776289" spans="4:4">
      <c r="D776289"/>
    </row>
    <row r="776290" spans="4:4">
      <c r="D776290"/>
    </row>
    <row r="776291" spans="4:4">
      <c r="D776291"/>
    </row>
    <row r="776292" spans="4:4">
      <c r="D776292"/>
    </row>
    <row r="776293" spans="4:4">
      <c r="D776293"/>
    </row>
    <row r="776294" spans="4:4">
      <c r="D776294"/>
    </row>
    <row r="776295" spans="4:4">
      <c r="D776295"/>
    </row>
    <row r="776296" spans="4:4">
      <c r="D776296"/>
    </row>
    <row r="776297" spans="4:4">
      <c r="D776297"/>
    </row>
    <row r="776298" spans="4:4">
      <c r="D776298"/>
    </row>
    <row r="776299" spans="4:4">
      <c r="D776299"/>
    </row>
    <row r="776300" spans="4:4">
      <c r="D776300"/>
    </row>
    <row r="776301" spans="4:4">
      <c r="D776301"/>
    </row>
    <row r="776302" spans="4:4">
      <c r="D776302"/>
    </row>
    <row r="776303" spans="4:4">
      <c r="D776303"/>
    </row>
    <row r="776304" spans="4:4">
      <c r="D776304"/>
    </row>
    <row r="776305" spans="4:4">
      <c r="D776305"/>
    </row>
    <row r="776306" spans="4:4">
      <c r="D776306"/>
    </row>
    <row r="776307" spans="4:4">
      <c r="D776307"/>
    </row>
    <row r="776308" spans="4:4">
      <c r="D776308"/>
    </row>
    <row r="776309" spans="4:4">
      <c r="D776309"/>
    </row>
    <row r="776310" spans="4:4">
      <c r="D776310"/>
    </row>
    <row r="776311" spans="4:4">
      <c r="D776311"/>
    </row>
    <row r="776312" spans="4:4">
      <c r="D776312"/>
    </row>
    <row r="776313" spans="4:4">
      <c r="D776313"/>
    </row>
    <row r="776314" spans="4:4">
      <c r="D776314"/>
    </row>
    <row r="776315" spans="4:4">
      <c r="D776315"/>
    </row>
    <row r="776316" spans="4:4">
      <c r="D776316"/>
    </row>
    <row r="776317" spans="4:4">
      <c r="D776317"/>
    </row>
    <row r="776318" spans="4:4">
      <c r="D776318"/>
    </row>
    <row r="776319" spans="4:4">
      <c r="D776319"/>
    </row>
    <row r="776320" spans="4:4">
      <c r="D776320"/>
    </row>
    <row r="776321" spans="4:4">
      <c r="D776321"/>
    </row>
    <row r="776322" spans="4:4">
      <c r="D776322"/>
    </row>
    <row r="776323" spans="4:4">
      <c r="D776323"/>
    </row>
    <row r="776324" spans="4:4">
      <c r="D776324"/>
    </row>
    <row r="776325" spans="4:4">
      <c r="D776325"/>
    </row>
    <row r="776326" spans="4:4">
      <c r="D776326"/>
    </row>
    <row r="776327" spans="4:4">
      <c r="D776327"/>
    </row>
    <row r="776328" spans="4:4">
      <c r="D776328"/>
    </row>
    <row r="776329" spans="4:4">
      <c r="D776329"/>
    </row>
    <row r="776330" spans="4:4">
      <c r="D776330"/>
    </row>
    <row r="776331" spans="4:4">
      <c r="D776331"/>
    </row>
    <row r="776332" spans="4:4">
      <c r="D776332"/>
    </row>
    <row r="776333" spans="4:4">
      <c r="D776333"/>
    </row>
    <row r="776334" spans="4:4">
      <c r="D776334"/>
    </row>
    <row r="776335" spans="4:4">
      <c r="D776335"/>
    </row>
    <row r="776336" spans="4:4">
      <c r="D776336"/>
    </row>
    <row r="776337" spans="4:4">
      <c r="D776337"/>
    </row>
    <row r="776338" spans="4:4">
      <c r="D776338"/>
    </row>
    <row r="776339" spans="4:4">
      <c r="D776339"/>
    </row>
    <row r="776340" spans="4:4">
      <c r="D776340"/>
    </row>
    <row r="776341" spans="4:4">
      <c r="D776341"/>
    </row>
    <row r="776342" spans="4:4">
      <c r="D776342"/>
    </row>
    <row r="776343" spans="4:4">
      <c r="D776343"/>
    </row>
    <row r="776344" spans="4:4">
      <c r="D776344"/>
    </row>
    <row r="776345" spans="4:4">
      <c r="D776345"/>
    </row>
    <row r="776346" spans="4:4">
      <c r="D776346"/>
    </row>
    <row r="776347" spans="4:4">
      <c r="D776347"/>
    </row>
    <row r="776348" spans="4:4">
      <c r="D776348"/>
    </row>
    <row r="776349" spans="4:4">
      <c r="D776349"/>
    </row>
    <row r="776350" spans="4:4">
      <c r="D776350"/>
    </row>
    <row r="776351" spans="4:4">
      <c r="D776351"/>
    </row>
    <row r="776352" spans="4:4">
      <c r="D776352"/>
    </row>
    <row r="776353" spans="4:4">
      <c r="D776353"/>
    </row>
    <row r="776354" spans="4:4">
      <c r="D776354"/>
    </row>
    <row r="776355" spans="4:4">
      <c r="D776355"/>
    </row>
    <row r="776356" spans="4:4">
      <c r="D776356"/>
    </row>
    <row r="776357" spans="4:4">
      <c r="D776357"/>
    </row>
    <row r="776358" spans="4:4">
      <c r="D776358"/>
    </row>
    <row r="776359" spans="4:4">
      <c r="D776359"/>
    </row>
    <row r="776360" spans="4:4">
      <c r="D776360"/>
    </row>
    <row r="776361" spans="4:4">
      <c r="D776361"/>
    </row>
    <row r="776362" spans="4:4">
      <c r="D776362"/>
    </row>
    <row r="776363" spans="4:4">
      <c r="D776363"/>
    </row>
    <row r="776364" spans="4:4">
      <c r="D776364"/>
    </row>
    <row r="776365" spans="4:4">
      <c r="D776365"/>
    </row>
    <row r="776366" spans="4:4">
      <c r="D776366"/>
    </row>
    <row r="776367" spans="4:4">
      <c r="D776367"/>
    </row>
    <row r="776368" spans="4:4">
      <c r="D776368"/>
    </row>
    <row r="776369" spans="4:4">
      <c r="D776369"/>
    </row>
    <row r="776370" spans="4:4">
      <c r="D776370"/>
    </row>
    <row r="776371" spans="4:4">
      <c r="D776371"/>
    </row>
    <row r="776372" spans="4:4">
      <c r="D776372"/>
    </row>
    <row r="776373" spans="4:4">
      <c r="D776373"/>
    </row>
    <row r="776374" spans="4:4">
      <c r="D776374"/>
    </row>
    <row r="776375" spans="4:4">
      <c r="D776375"/>
    </row>
    <row r="776376" spans="4:4">
      <c r="D776376"/>
    </row>
    <row r="776377" spans="4:4">
      <c r="D776377"/>
    </row>
    <row r="776378" spans="4:4">
      <c r="D776378"/>
    </row>
    <row r="776379" spans="4:4">
      <c r="D776379"/>
    </row>
    <row r="776380" spans="4:4">
      <c r="D776380"/>
    </row>
    <row r="776381" spans="4:4">
      <c r="D776381"/>
    </row>
    <row r="776382" spans="4:4">
      <c r="D776382"/>
    </row>
    <row r="776383" spans="4:4">
      <c r="D776383"/>
    </row>
    <row r="776384" spans="4:4">
      <c r="D776384"/>
    </row>
    <row r="776385" spans="4:4">
      <c r="D776385"/>
    </row>
    <row r="776386" spans="4:4">
      <c r="D776386"/>
    </row>
    <row r="776387" spans="4:4">
      <c r="D776387"/>
    </row>
    <row r="776388" spans="4:4">
      <c r="D776388"/>
    </row>
    <row r="776389" spans="4:4">
      <c r="D776389"/>
    </row>
    <row r="776390" spans="4:4">
      <c r="D776390"/>
    </row>
    <row r="776391" spans="4:4">
      <c r="D776391"/>
    </row>
    <row r="776392" spans="4:4">
      <c r="D776392"/>
    </row>
    <row r="776393" spans="4:4">
      <c r="D776393"/>
    </row>
    <row r="776394" spans="4:4">
      <c r="D776394"/>
    </row>
    <row r="776395" spans="4:4">
      <c r="D776395"/>
    </row>
    <row r="776396" spans="4:4">
      <c r="D776396"/>
    </row>
    <row r="776397" spans="4:4">
      <c r="D776397"/>
    </row>
    <row r="776398" spans="4:4">
      <c r="D776398"/>
    </row>
    <row r="776399" spans="4:4">
      <c r="D776399"/>
    </row>
    <row r="776400" spans="4:4">
      <c r="D776400"/>
    </row>
    <row r="776401" spans="4:4">
      <c r="D776401"/>
    </row>
    <row r="776402" spans="4:4">
      <c r="D776402"/>
    </row>
    <row r="776403" spans="4:4">
      <c r="D776403"/>
    </row>
    <row r="776404" spans="4:4">
      <c r="D776404"/>
    </row>
    <row r="776405" spans="4:4">
      <c r="D776405"/>
    </row>
    <row r="776406" spans="4:4">
      <c r="D776406"/>
    </row>
    <row r="776407" spans="4:4">
      <c r="D776407"/>
    </row>
    <row r="776408" spans="4:4">
      <c r="D776408"/>
    </row>
    <row r="776409" spans="4:4">
      <c r="D776409"/>
    </row>
    <row r="776410" spans="4:4">
      <c r="D776410"/>
    </row>
    <row r="776411" spans="4:4">
      <c r="D776411"/>
    </row>
    <row r="776412" spans="4:4">
      <c r="D776412"/>
    </row>
    <row r="776413" spans="4:4">
      <c r="D776413"/>
    </row>
    <row r="776414" spans="4:4">
      <c r="D776414"/>
    </row>
    <row r="776415" spans="4:4">
      <c r="D776415"/>
    </row>
    <row r="776416" spans="4:4">
      <c r="D776416"/>
    </row>
    <row r="776417" spans="4:4">
      <c r="D776417"/>
    </row>
    <row r="776418" spans="4:4">
      <c r="D776418"/>
    </row>
    <row r="776419" spans="4:4">
      <c r="D776419"/>
    </row>
    <row r="776420" spans="4:4">
      <c r="D776420"/>
    </row>
    <row r="776421" spans="4:4">
      <c r="D776421"/>
    </row>
    <row r="776422" spans="4:4">
      <c r="D776422"/>
    </row>
    <row r="776423" spans="4:4">
      <c r="D776423"/>
    </row>
    <row r="776424" spans="4:4">
      <c r="D776424"/>
    </row>
    <row r="776425" spans="4:4">
      <c r="D776425"/>
    </row>
    <row r="776426" spans="4:4">
      <c r="D776426"/>
    </row>
    <row r="776427" spans="4:4">
      <c r="D776427"/>
    </row>
    <row r="776428" spans="4:4">
      <c r="D776428"/>
    </row>
    <row r="776429" spans="4:4">
      <c r="D776429"/>
    </row>
    <row r="776430" spans="4:4">
      <c r="D776430"/>
    </row>
    <row r="776431" spans="4:4">
      <c r="D776431"/>
    </row>
    <row r="776432" spans="4:4">
      <c r="D776432"/>
    </row>
    <row r="776433" spans="4:4">
      <c r="D776433"/>
    </row>
    <row r="776434" spans="4:4">
      <c r="D776434"/>
    </row>
    <row r="776435" spans="4:4">
      <c r="D776435"/>
    </row>
    <row r="776436" spans="4:4">
      <c r="D776436"/>
    </row>
    <row r="776437" spans="4:4">
      <c r="D776437"/>
    </row>
    <row r="776438" spans="4:4">
      <c r="D776438"/>
    </row>
    <row r="776439" spans="4:4">
      <c r="D776439"/>
    </row>
    <row r="776440" spans="4:4">
      <c r="D776440"/>
    </row>
    <row r="776441" spans="4:4">
      <c r="D776441"/>
    </row>
    <row r="776442" spans="4:4">
      <c r="D776442"/>
    </row>
    <row r="776443" spans="4:4">
      <c r="D776443"/>
    </row>
    <row r="776444" spans="4:4">
      <c r="D776444"/>
    </row>
    <row r="776445" spans="4:4">
      <c r="D776445"/>
    </row>
    <row r="776446" spans="4:4">
      <c r="D776446"/>
    </row>
    <row r="776447" spans="4:4">
      <c r="D776447"/>
    </row>
    <row r="776448" spans="4:4">
      <c r="D776448"/>
    </row>
    <row r="776449" spans="4:4">
      <c r="D776449"/>
    </row>
    <row r="776450" spans="4:4">
      <c r="D776450"/>
    </row>
    <row r="776451" spans="4:4">
      <c r="D776451"/>
    </row>
    <row r="776452" spans="4:4">
      <c r="D776452"/>
    </row>
    <row r="776453" spans="4:4">
      <c r="D776453"/>
    </row>
    <row r="776454" spans="4:4">
      <c r="D776454"/>
    </row>
    <row r="776455" spans="4:4">
      <c r="D776455"/>
    </row>
    <row r="776456" spans="4:4">
      <c r="D776456"/>
    </row>
    <row r="776457" spans="4:4">
      <c r="D776457"/>
    </row>
    <row r="776458" spans="4:4">
      <c r="D776458"/>
    </row>
    <row r="776459" spans="4:4">
      <c r="D776459"/>
    </row>
    <row r="776460" spans="4:4">
      <c r="D776460"/>
    </row>
    <row r="776461" spans="4:4">
      <c r="D776461"/>
    </row>
    <row r="776462" spans="4:4">
      <c r="D776462"/>
    </row>
    <row r="776463" spans="4:4">
      <c r="D776463"/>
    </row>
    <row r="776464" spans="4:4">
      <c r="D776464"/>
    </row>
    <row r="776465" spans="4:4">
      <c r="D776465"/>
    </row>
    <row r="776466" spans="4:4">
      <c r="D776466"/>
    </row>
    <row r="776467" spans="4:4">
      <c r="D776467"/>
    </row>
    <row r="776468" spans="4:4">
      <c r="D776468"/>
    </row>
    <row r="776469" spans="4:4">
      <c r="D776469"/>
    </row>
    <row r="776470" spans="4:4">
      <c r="D776470"/>
    </row>
    <row r="776471" spans="4:4">
      <c r="D776471"/>
    </row>
    <row r="776472" spans="4:4">
      <c r="D776472"/>
    </row>
    <row r="776473" spans="4:4">
      <c r="D776473"/>
    </row>
    <row r="776474" spans="4:4">
      <c r="D776474"/>
    </row>
    <row r="776475" spans="4:4">
      <c r="D776475"/>
    </row>
    <row r="776476" spans="4:4">
      <c r="D776476"/>
    </row>
    <row r="776477" spans="4:4">
      <c r="D776477"/>
    </row>
    <row r="776478" spans="4:4">
      <c r="D776478"/>
    </row>
    <row r="776479" spans="4:4">
      <c r="D776479"/>
    </row>
    <row r="776480" spans="4:4">
      <c r="D776480"/>
    </row>
    <row r="776481" spans="4:4">
      <c r="D776481"/>
    </row>
    <row r="776482" spans="4:4">
      <c r="D776482"/>
    </row>
    <row r="776483" spans="4:4">
      <c r="D776483"/>
    </row>
    <row r="776484" spans="4:4">
      <c r="D776484"/>
    </row>
    <row r="776485" spans="4:4">
      <c r="D776485"/>
    </row>
    <row r="776486" spans="4:4">
      <c r="D776486"/>
    </row>
    <row r="776487" spans="4:4">
      <c r="D776487"/>
    </row>
    <row r="776488" spans="4:4">
      <c r="D776488"/>
    </row>
    <row r="776489" spans="4:4">
      <c r="D776489"/>
    </row>
    <row r="776490" spans="4:4">
      <c r="D776490"/>
    </row>
    <row r="776491" spans="4:4">
      <c r="D776491"/>
    </row>
    <row r="776492" spans="4:4">
      <c r="D776492"/>
    </row>
    <row r="776493" spans="4:4">
      <c r="D776493"/>
    </row>
    <row r="776494" spans="4:4">
      <c r="D776494"/>
    </row>
    <row r="776495" spans="4:4">
      <c r="D776495"/>
    </row>
    <row r="776496" spans="4:4">
      <c r="D776496"/>
    </row>
    <row r="776497" spans="4:4">
      <c r="D776497"/>
    </row>
    <row r="776498" spans="4:4">
      <c r="D776498"/>
    </row>
    <row r="776499" spans="4:4">
      <c r="D776499"/>
    </row>
    <row r="776500" spans="4:4">
      <c r="D776500"/>
    </row>
    <row r="776501" spans="4:4">
      <c r="D776501"/>
    </row>
    <row r="776502" spans="4:4">
      <c r="D776502"/>
    </row>
    <row r="776503" spans="4:4">
      <c r="D776503"/>
    </row>
    <row r="776504" spans="4:4">
      <c r="D776504"/>
    </row>
    <row r="776505" spans="4:4">
      <c r="D776505"/>
    </row>
    <row r="776506" spans="4:4">
      <c r="D776506"/>
    </row>
    <row r="776507" spans="4:4">
      <c r="D776507"/>
    </row>
    <row r="776508" spans="4:4">
      <c r="D776508"/>
    </row>
    <row r="776509" spans="4:4">
      <c r="D776509"/>
    </row>
    <row r="776510" spans="4:4">
      <c r="D776510"/>
    </row>
    <row r="776511" spans="4:4">
      <c r="D776511"/>
    </row>
    <row r="776512" spans="4:4">
      <c r="D776512"/>
    </row>
    <row r="776513" spans="4:4">
      <c r="D776513"/>
    </row>
    <row r="776514" spans="4:4">
      <c r="D776514"/>
    </row>
    <row r="776515" spans="4:4">
      <c r="D776515"/>
    </row>
    <row r="776516" spans="4:4">
      <c r="D776516"/>
    </row>
    <row r="776517" spans="4:4">
      <c r="D776517"/>
    </row>
    <row r="776518" spans="4:4">
      <c r="D776518"/>
    </row>
    <row r="776519" spans="4:4">
      <c r="D776519"/>
    </row>
    <row r="776520" spans="4:4">
      <c r="D776520"/>
    </row>
    <row r="776521" spans="4:4">
      <c r="D776521"/>
    </row>
    <row r="776522" spans="4:4">
      <c r="D776522"/>
    </row>
    <row r="776523" spans="4:4">
      <c r="D776523"/>
    </row>
    <row r="776524" spans="4:4">
      <c r="D776524"/>
    </row>
    <row r="776525" spans="4:4">
      <c r="D776525"/>
    </row>
    <row r="776526" spans="4:4">
      <c r="D776526"/>
    </row>
    <row r="776527" spans="4:4">
      <c r="D776527"/>
    </row>
    <row r="776528" spans="4:4">
      <c r="D776528"/>
    </row>
    <row r="776529" spans="4:4">
      <c r="D776529"/>
    </row>
    <row r="776530" spans="4:4">
      <c r="D776530"/>
    </row>
    <row r="776531" spans="4:4">
      <c r="D776531"/>
    </row>
    <row r="776532" spans="4:4">
      <c r="D776532"/>
    </row>
    <row r="776533" spans="4:4">
      <c r="D776533"/>
    </row>
    <row r="776534" spans="4:4">
      <c r="D776534"/>
    </row>
    <row r="776535" spans="4:4">
      <c r="D776535"/>
    </row>
    <row r="776536" spans="4:4">
      <c r="D776536"/>
    </row>
    <row r="776537" spans="4:4">
      <c r="D776537"/>
    </row>
    <row r="776538" spans="4:4">
      <c r="D776538"/>
    </row>
    <row r="776539" spans="4:4">
      <c r="D776539"/>
    </row>
    <row r="776540" spans="4:4">
      <c r="D776540"/>
    </row>
    <row r="776541" spans="4:4">
      <c r="D776541"/>
    </row>
    <row r="776542" spans="4:4">
      <c r="D776542"/>
    </row>
    <row r="776543" spans="4:4">
      <c r="D776543"/>
    </row>
    <row r="776544" spans="4:4">
      <c r="D776544"/>
    </row>
    <row r="776545" spans="4:4">
      <c r="D776545"/>
    </row>
    <row r="776546" spans="4:4">
      <c r="D776546"/>
    </row>
    <row r="776547" spans="4:4">
      <c r="D776547"/>
    </row>
    <row r="776548" spans="4:4">
      <c r="D776548"/>
    </row>
    <row r="776549" spans="4:4">
      <c r="D776549"/>
    </row>
    <row r="776550" spans="4:4">
      <c r="D776550"/>
    </row>
    <row r="776551" spans="4:4">
      <c r="D776551"/>
    </row>
    <row r="776552" spans="4:4">
      <c r="D776552"/>
    </row>
    <row r="776553" spans="4:4">
      <c r="D776553"/>
    </row>
    <row r="776554" spans="4:4">
      <c r="D776554"/>
    </row>
    <row r="776555" spans="4:4">
      <c r="D776555"/>
    </row>
    <row r="776556" spans="4:4">
      <c r="D776556"/>
    </row>
    <row r="776557" spans="4:4">
      <c r="D776557"/>
    </row>
    <row r="776558" spans="4:4">
      <c r="D776558"/>
    </row>
    <row r="776559" spans="4:4">
      <c r="D776559"/>
    </row>
    <row r="776560" spans="4:4">
      <c r="D776560"/>
    </row>
    <row r="776561" spans="4:4">
      <c r="D776561"/>
    </row>
    <row r="776562" spans="4:4">
      <c r="D776562"/>
    </row>
    <row r="776563" spans="4:4">
      <c r="D776563"/>
    </row>
    <row r="776564" spans="4:4">
      <c r="D776564"/>
    </row>
    <row r="776565" spans="4:4">
      <c r="D776565"/>
    </row>
    <row r="776566" spans="4:4">
      <c r="D776566"/>
    </row>
    <row r="776567" spans="4:4">
      <c r="D776567"/>
    </row>
    <row r="776568" spans="4:4">
      <c r="D776568"/>
    </row>
    <row r="776569" spans="4:4">
      <c r="D776569"/>
    </row>
    <row r="776570" spans="4:4">
      <c r="D776570"/>
    </row>
    <row r="776571" spans="4:4">
      <c r="D776571"/>
    </row>
    <row r="776572" spans="4:4">
      <c r="D776572"/>
    </row>
    <row r="776573" spans="4:4">
      <c r="D776573"/>
    </row>
    <row r="776574" spans="4:4">
      <c r="D776574"/>
    </row>
    <row r="776575" spans="4:4">
      <c r="D776575"/>
    </row>
    <row r="776576" spans="4:4">
      <c r="D776576"/>
    </row>
    <row r="776577" spans="4:4">
      <c r="D776577"/>
    </row>
    <row r="776578" spans="4:4">
      <c r="D776578"/>
    </row>
    <row r="776579" spans="4:4">
      <c r="D776579"/>
    </row>
    <row r="776580" spans="4:4">
      <c r="D776580"/>
    </row>
    <row r="776581" spans="4:4">
      <c r="D776581"/>
    </row>
    <row r="776582" spans="4:4">
      <c r="D776582"/>
    </row>
    <row r="776583" spans="4:4">
      <c r="D776583"/>
    </row>
    <row r="776584" spans="4:4">
      <c r="D776584"/>
    </row>
    <row r="776585" spans="4:4">
      <c r="D776585"/>
    </row>
    <row r="776586" spans="4:4">
      <c r="D776586"/>
    </row>
    <row r="776587" spans="4:4">
      <c r="D776587"/>
    </row>
    <row r="776588" spans="4:4">
      <c r="D776588"/>
    </row>
    <row r="776589" spans="4:4">
      <c r="D776589"/>
    </row>
    <row r="776590" spans="4:4">
      <c r="D776590"/>
    </row>
    <row r="776591" spans="4:4">
      <c r="D776591"/>
    </row>
    <row r="776592" spans="4:4">
      <c r="D776592"/>
    </row>
    <row r="776593" spans="4:4">
      <c r="D776593"/>
    </row>
    <row r="776594" spans="4:4">
      <c r="D776594"/>
    </row>
    <row r="776595" spans="4:4">
      <c r="D776595"/>
    </row>
    <row r="776596" spans="4:4">
      <c r="D776596"/>
    </row>
    <row r="776597" spans="4:4">
      <c r="D776597"/>
    </row>
    <row r="776598" spans="4:4">
      <c r="D776598"/>
    </row>
    <row r="776599" spans="4:4">
      <c r="D776599"/>
    </row>
    <row r="776600" spans="4:4">
      <c r="D776600"/>
    </row>
    <row r="776601" spans="4:4">
      <c r="D776601"/>
    </row>
    <row r="776602" spans="4:4">
      <c r="D776602"/>
    </row>
    <row r="776603" spans="4:4">
      <c r="D776603"/>
    </row>
    <row r="776604" spans="4:4">
      <c r="D776604"/>
    </row>
    <row r="776605" spans="4:4">
      <c r="D776605"/>
    </row>
    <row r="776606" spans="4:4">
      <c r="D776606"/>
    </row>
    <row r="776607" spans="4:4">
      <c r="D776607"/>
    </row>
    <row r="776608" spans="4:4">
      <c r="D776608"/>
    </row>
    <row r="776609" spans="4:4">
      <c r="D776609"/>
    </row>
    <row r="776610" spans="4:4">
      <c r="D776610"/>
    </row>
    <row r="776611" spans="4:4">
      <c r="D776611"/>
    </row>
    <row r="776612" spans="4:4">
      <c r="D776612"/>
    </row>
    <row r="776613" spans="4:4">
      <c r="D776613"/>
    </row>
    <row r="776614" spans="4:4">
      <c r="D776614"/>
    </row>
    <row r="776615" spans="4:4">
      <c r="D776615"/>
    </row>
    <row r="776616" spans="4:4">
      <c r="D776616"/>
    </row>
    <row r="776617" spans="4:4">
      <c r="D776617"/>
    </row>
    <row r="776618" spans="4:4">
      <c r="D776618"/>
    </row>
    <row r="776619" spans="4:4">
      <c r="D776619"/>
    </row>
    <row r="776620" spans="4:4">
      <c r="D776620"/>
    </row>
    <row r="776621" spans="4:4">
      <c r="D776621"/>
    </row>
    <row r="776622" spans="4:4">
      <c r="D776622"/>
    </row>
    <row r="776623" spans="4:4">
      <c r="D776623"/>
    </row>
    <row r="776624" spans="4:4">
      <c r="D776624"/>
    </row>
    <row r="776625" spans="4:4">
      <c r="D776625"/>
    </row>
    <row r="776626" spans="4:4">
      <c r="D776626"/>
    </row>
    <row r="776627" spans="4:4">
      <c r="D776627"/>
    </row>
    <row r="776628" spans="4:4">
      <c r="D776628"/>
    </row>
    <row r="776629" spans="4:4">
      <c r="D776629"/>
    </row>
    <row r="776630" spans="4:4">
      <c r="D776630"/>
    </row>
    <row r="776631" spans="4:4">
      <c r="D776631"/>
    </row>
    <row r="776632" spans="4:4">
      <c r="D776632"/>
    </row>
    <row r="776633" spans="4:4">
      <c r="D776633"/>
    </row>
    <row r="776634" spans="4:4">
      <c r="D776634"/>
    </row>
    <row r="776635" spans="4:4">
      <c r="D776635"/>
    </row>
    <row r="776636" spans="4:4">
      <c r="D776636"/>
    </row>
    <row r="776637" spans="4:4">
      <c r="D776637"/>
    </row>
    <row r="776638" spans="4:4">
      <c r="D776638"/>
    </row>
    <row r="776639" spans="4:4">
      <c r="D776639"/>
    </row>
    <row r="776640" spans="4:4">
      <c r="D776640"/>
    </row>
    <row r="776641" spans="4:4">
      <c r="D776641"/>
    </row>
    <row r="776642" spans="4:4">
      <c r="D776642"/>
    </row>
    <row r="776643" spans="4:4">
      <c r="D776643"/>
    </row>
    <row r="776644" spans="4:4">
      <c r="D776644"/>
    </row>
    <row r="776645" spans="4:4">
      <c r="D776645"/>
    </row>
    <row r="776646" spans="4:4">
      <c r="D776646"/>
    </row>
    <row r="776647" spans="4:4">
      <c r="D776647"/>
    </row>
    <row r="776648" spans="4:4">
      <c r="D776648"/>
    </row>
    <row r="776649" spans="4:4">
      <c r="D776649"/>
    </row>
    <row r="776650" spans="4:4">
      <c r="D776650"/>
    </row>
    <row r="776651" spans="4:4">
      <c r="D776651"/>
    </row>
    <row r="776652" spans="4:4">
      <c r="D776652"/>
    </row>
    <row r="776653" spans="4:4">
      <c r="D776653"/>
    </row>
    <row r="776654" spans="4:4">
      <c r="D776654"/>
    </row>
    <row r="776655" spans="4:4">
      <c r="D776655"/>
    </row>
    <row r="776656" spans="4:4">
      <c r="D776656"/>
    </row>
    <row r="776657" spans="4:4">
      <c r="D776657"/>
    </row>
    <row r="776658" spans="4:4">
      <c r="D776658"/>
    </row>
    <row r="776659" spans="4:4">
      <c r="D776659"/>
    </row>
    <row r="776660" spans="4:4">
      <c r="D776660"/>
    </row>
    <row r="776661" spans="4:4">
      <c r="D776661"/>
    </row>
    <row r="776662" spans="4:4">
      <c r="D776662"/>
    </row>
    <row r="776663" spans="4:4">
      <c r="D776663"/>
    </row>
    <row r="776664" spans="4:4">
      <c r="D776664"/>
    </row>
    <row r="776665" spans="4:4">
      <c r="D776665"/>
    </row>
    <row r="776666" spans="4:4">
      <c r="D776666"/>
    </row>
    <row r="776667" spans="4:4">
      <c r="D776667"/>
    </row>
    <row r="776668" spans="4:4">
      <c r="D776668"/>
    </row>
    <row r="776669" spans="4:4">
      <c r="D776669"/>
    </row>
    <row r="776670" spans="4:4">
      <c r="D776670"/>
    </row>
    <row r="776671" spans="4:4">
      <c r="D776671"/>
    </row>
    <row r="776672" spans="4:4">
      <c r="D776672"/>
    </row>
    <row r="776673" spans="4:4">
      <c r="D776673"/>
    </row>
    <row r="776674" spans="4:4">
      <c r="D776674"/>
    </row>
    <row r="776675" spans="4:4">
      <c r="D776675"/>
    </row>
    <row r="776676" spans="4:4">
      <c r="D776676"/>
    </row>
    <row r="776677" spans="4:4">
      <c r="D776677"/>
    </row>
    <row r="776678" spans="4:4">
      <c r="D776678"/>
    </row>
    <row r="776679" spans="4:4">
      <c r="D776679"/>
    </row>
    <row r="776680" spans="4:4">
      <c r="D776680"/>
    </row>
    <row r="776681" spans="4:4">
      <c r="D776681"/>
    </row>
    <row r="776682" spans="4:4">
      <c r="D776682"/>
    </row>
    <row r="776683" spans="4:4">
      <c r="D776683"/>
    </row>
    <row r="776684" spans="4:4">
      <c r="D776684"/>
    </row>
    <row r="776685" spans="4:4">
      <c r="D776685"/>
    </row>
    <row r="776686" spans="4:4">
      <c r="D776686"/>
    </row>
    <row r="776687" spans="4:4">
      <c r="D776687"/>
    </row>
    <row r="776688" spans="4:4">
      <c r="D776688"/>
    </row>
    <row r="776689" spans="4:4">
      <c r="D776689"/>
    </row>
    <row r="776690" spans="4:4">
      <c r="D776690"/>
    </row>
    <row r="776691" spans="4:4">
      <c r="D776691"/>
    </row>
    <row r="776692" spans="4:4">
      <c r="D776692"/>
    </row>
    <row r="776693" spans="4:4">
      <c r="D776693"/>
    </row>
    <row r="776694" spans="4:4">
      <c r="D776694"/>
    </row>
    <row r="776695" spans="4:4">
      <c r="D776695"/>
    </row>
    <row r="776696" spans="4:4">
      <c r="D776696"/>
    </row>
    <row r="776697" spans="4:4">
      <c r="D776697"/>
    </row>
    <row r="776698" spans="4:4">
      <c r="D776698"/>
    </row>
    <row r="776699" spans="4:4">
      <c r="D776699"/>
    </row>
    <row r="776700" spans="4:4">
      <c r="D776700"/>
    </row>
    <row r="776701" spans="4:4">
      <c r="D776701"/>
    </row>
    <row r="776702" spans="4:4">
      <c r="D776702"/>
    </row>
    <row r="776703" spans="4:4">
      <c r="D776703"/>
    </row>
    <row r="776704" spans="4:4">
      <c r="D776704"/>
    </row>
    <row r="776705" spans="4:4">
      <c r="D776705"/>
    </row>
    <row r="776706" spans="4:4">
      <c r="D776706"/>
    </row>
    <row r="776707" spans="4:4">
      <c r="D776707"/>
    </row>
    <row r="776708" spans="4:4">
      <c r="D776708"/>
    </row>
    <row r="776709" spans="4:4">
      <c r="D776709"/>
    </row>
    <row r="776710" spans="4:4">
      <c r="D776710"/>
    </row>
    <row r="776711" spans="4:4">
      <c r="D776711"/>
    </row>
    <row r="776712" spans="4:4">
      <c r="D776712"/>
    </row>
    <row r="776713" spans="4:4">
      <c r="D776713"/>
    </row>
    <row r="776714" spans="4:4">
      <c r="D776714"/>
    </row>
    <row r="776715" spans="4:4">
      <c r="D776715"/>
    </row>
    <row r="776716" spans="4:4">
      <c r="D776716"/>
    </row>
    <row r="776717" spans="4:4">
      <c r="D776717"/>
    </row>
    <row r="776718" spans="4:4">
      <c r="D776718"/>
    </row>
    <row r="776719" spans="4:4">
      <c r="D776719"/>
    </row>
    <row r="776720" spans="4:4">
      <c r="D776720"/>
    </row>
    <row r="776721" spans="4:4">
      <c r="D776721"/>
    </row>
    <row r="776722" spans="4:4">
      <c r="D776722"/>
    </row>
    <row r="776723" spans="4:4">
      <c r="D776723"/>
    </row>
    <row r="776724" spans="4:4">
      <c r="D776724"/>
    </row>
    <row r="776725" spans="4:4">
      <c r="D776725"/>
    </row>
    <row r="776726" spans="4:4">
      <c r="D776726"/>
    </row>
    <row r="776727" spans="4:4">
      <c r="D776727"/>
    </row>
    <row r="776728" spans="4:4">
      <c r="D776728"/>
    </row>
    <row r="776729" spans="4:4">
      <c r="D776729"/>
    </row>
    <row r="776730" spans="4:4">
      <c r="D776730"/>
    </row>
    <row r="776731" spans="4:4">
      <c r="D776731"/>
    </row>
    <row r="776732" spans="4:4">
      <c r="D776732"/>
    </row>
    <row r="776733" spans="4:4">
      <c r="D776733"/>
    </row>
    <row r="776734" spans="4:4">
      <c r="D776734"/>
    </row>
    <row r="776735" spans="4:4">
      <c r="D776735"/>
    </row>
    <row r="776736" spans="4:4">
      <c r="D776736"/>
    </row>
    <row r="776737" spans="4:4">
      <c r="D776737"/>
    </row>
    <row r="776738" spans="4:4">
      <c r="D776738"/>
    </row>
    <row r="776739" spans="4:4">
      <c r="D776739"/>
    </row>
    <row r="776740" spans="4:4">
      <c r="D776740"/>
    </row>
    <row r="776741" spans="4:4">
      <c r="D776741"/>
    </row>
    <row r="776742" spans="4:4">
      <c r="D776742"/>
    </row>
    <row r="776743" spans="4:4">
      <c r="D776743"/>
    </row>
    <row r="776744" spans="4:4">
      <c r="D776744"/>
    </row>
    <row r="776745" spans="4:4">
      <c r="D776745"/>
    </row>
    <row r="776746" spans="4:4">
      <c r="D776746"/>
    </row>
    <row r="776747" spans="4:4">
      <c r="D776747"/>
    </row>
    <row r="776748" spans="4:4">
      <c r="D776748"/>
    </row>
    <row r="776749" spans="4:4">
      <c r="D776749"/>
    </row>
    <row r="776750" spans="4:4">
      <c r="D776750"/>
    </row>
    <row r="776751" spans="4:4">
      <c r="D776751"/>
    </row>
    <row r="776752" spans="4:4">
      <c r="D776752"/>
    </row>
    <row r="776753" spans="4:4">
      <c r="D776753"/>
    </row>
    <row r="776754" spans="4:4">
      <c r="D776754"/>
    </row>
    <row r="776755" spans="4:4">
      <c r="D776755"/>
    </row>
    <row r="776756" spans="4:4">
      <c r="D776756"/>
    </row>
    <row r="776757" spans="4:4">
      <c r="D776757"/>
    </row>
    <row r="776758" spans="4:4">
      <c r="D776758"/>
    </row>
    <row r="776759" spans="4:4">
      <c r="D776759"/>
    </row>
    <row r="776760" spans="4:4">
      <c r="D776760"/>
    </row>
    <row r="776761" spans="4:4">
      <c r="D776761"/>
    </row>
    <row r="776762" spans="4:4">
      <c r="D776762"/>
    </row>
    <row r="776763" spans="4:4">
      <c r="D776763"/>
    </row>
    <row r="776764" spans="4:4">
      <c r="D776764"/>
    </row>
    <row r="776765" spans="4:4">
      <c r="D776765"/>
    </row>
    <row r="776766" spans="4:4">
      <c r="D776766"/>
    </row>
    <row r="776767" spans="4:4">
      <c r="D776767"/>
    </row>
    <row r="776768" spans="4:4">
      <c r="D776768"/>
    </row>
    <row r="776769" spans="4:4">
      <c r="D776769"/>
    </row>
    <row r="776770" spans="4:4">
      <c r="D776770"/>
    </row>
    <row r="776771" spans="4:4">
      <c r="D776771"/>
    </row>
    <row r="776772" spans="4:4">
      <c r="D776772"/>
    </row>
    <row r="776773" spans="4:4">
      <c r="D776773"/>
    </row>
    <row r="776774" spans="4:4">
      <c r="D776774"/>
    </row>
    <row r="776775" spans="4:4">
      <c r="D776775"/>
    </row>
    <row r="776776" spans="4:4">
      <c r="D776776"/>
    </row>
    <row r="776777" spans="4:4">
      <c r="D776777"/>
    </row>
    <row r="776778" spans="4:4">
      <c r="D776778"/>
    </row>
    <row r="776779" spans="4:4">
      <c r="D776779"/>
    </row>
    <row r="776780" spans="4:4">
      <c r="D776780"/>
    </row>
    <row r="776781" spans="4:4">
      <c r="D776781"/>
    </row>
    <row r="776782" spans="4:4">
      <c r="D776782"/>
    </row>
    <row r="776783" spans="4:4">
      <c r="D776783"/>
    </row>
    <row r="776784" spans="4:4">
      <c r="D776784"/>
    </row>
    <row r="776785" spans="4:4">
      <c r="D776785"/>
    </row>
    <row r="776786" spans="4:4">
      <c r="D776786"/>
    </row>
    <row r="776787" spans="4:4">
      <c r="D776787"/>
    </row>
    <row r="776788" spans="4:4">
      <c r="D776788"/>
    </row>
    <row r="776789" spans="4:4">
      <c r="D776789"/>
    </row>
    <row r="776790" spans="4:4">
      <c r="D776790"/>
    </row>
    <row r="776791" spans="4:4">
      <c r="D776791"/>
    </row>
    <row r="776792" spans="4:4">
      <c r="D776792"/>
    </row>
    <row r="776793" spans="4:4">
      <c r="D776793"/>
    </row>
    <row r="776794" spans="4:4">
      <c r="D776794"/>
    </row>
    <row r="776795" spans="4:4">
      <c r="D776795"/>
    </row>
    <row r="776796" spans="4:4">
      <c r="D776796"/>
    </row>
    <row r="776797" spans="4:4">
      <c r="D776797"/>
    </row>
    <row r="776798" spans="4:4">
      <c r="D776798"/>
    </row>
    <row r="776799" spans="4:4">
      <c r="D776799"/>
    </row>
    <row r="776800" spans="4:4">
      <c r="D776800"/>
    </row>
    <row r="776801" spans="4:4">
      <c r="D776801"/>
    </row>
    <row r="776802" spans="4:4">
      <c r="D776802"/>
    </row>
    <row r="776803" spans="4:4">
      <c r="D776803"/>
    </row>
    <row r="776804" spans="4:4">
      <c r="D776804"/>
    </row>
    <row r="776805" spans="4:4">
      <c r="D776805"/>
    </row>
    <row r="776806" spans="4:4">
      <c r="D776806"/>
    </row>
    <row r="776807" spans="4:4">
      <c r="D776807"/>
    </row>
    <row r="776808" spans="4:4">
      <c r="D776808"/>
    </row>
    <row r="776809" spans="4:4">
      <c r="D776809"/>
    </row>
    <row r="776810" spans="4:4">
      <c r="D776810"/>
    </row>
    <row r="776811" spans="4:4">
      <c r="D776811"/>
    </row>
    <row r="776812" spans="4:4">
      <c r="D776812"/>
    </row>
    <row r="776813" spans="4:4">
      <c r="D776813"/>
    </row>
    <row r="776814" spans="4:4">
      <c r="D776814"/>
    </row>
    <row r="776815" spans="4:4">
      <c r="D776815"/>
    </row>
    <row r="776816" spans="4:4">
      <c r="D776816"/>
    </row>
    <row r="776817" spans="4:4">
      <c r="D776817"/>
    </row>
    <row r="776818" spans="4:4">
      <c r="D776818"/>
    </row>
    <row r="776819" spans="4:4">
      <c r="D776819"/>
    </row>
    <row r="776820" spans="4:4">
      <c r="D776820"/>
    </row>
    <row r="776821" spans="4:4">
      <c r="D776821"/>
    </row>
    <row r="776822" spans="4:4">
      <c r="D776822"/>
    </row>
    <row r="776823" spans="4:4">
      <c r="D776823"/>
    </row>
    <row r="776824" spans="4:4">
      <c r="D776824"/>
    </row>
    <row r="776825" spans="4:4">
      <c r="D776825"/>
    </row>
    <row r="776826" spans="4:4">
      <c r="D776826"/>
    </row>
    <row r="776827" spans="4:4">
      <c r="D776827"/>
    </row>
    <row r="776828" spans="4:4">
      <c r="D776828"/>
    </row>
    <row r="776829" spans="4:4">
      <c r="D776829"/>
    </row>
    <row r="776830" spans="4:4">
      <c r="D776830"/>
    </row>
    <row r="776831" spans="4:4">
      <c r="D776831"/>
    </row>
    <row r="776832" spans="4:4">
      <c r="D776832"/>
    </row>
    <row r="776833" spans="4:4">
      <c r="D776833"/>
    </row>
    <row r="776834" spans="4:4">
      <c r="D776834"/>
    </row>
    <row r="776835" spans="4:4">
      <c r="D776835"/>
    </row>
    <row r="776836" spans="4:4">
      <c r="D776836"/>
    </row>
    <row r="776837" spans="4:4">
      <c r="D776837"/>
    </row>
    <row r="776838" spans="4:4">
      <c r="D776838"/>
    </row>
    <row r="776839" spans="4:4">
      <c r="D776839"/>
    </row>
    <row r="776840" spans="4:4">
      <c r="D776840"/>
    </row>
    <row r="776841" spans="4:4">
      <c r="D776841"/>
    </row>
    <row r="776842" spans="4:4">
      <c r="D776842"/>
    </row>
    <row r="776843" spans="4:4">
      <c r="D776843"/>
    </row>
    <row r="776844" spans="4:4">
      <c r="D776844"/>
    </row>
    <row r="776845" spans="4:4">
      <c r="D776845"/>
    </row>
    <row r="776846" spans="4:4">
      <c r="D776846"/>
    </row>
    <row r="776847" spans="4:4">
      <c r="D776847"/>
    </row>
    <row r="776848" spans="4:4">
      <c r="D776848"/>
    </row>
    <row r="776849" spans="4:4">
      <c r="D776849"/>
    </row>
    <row r="776850" spans="4:4">
      <c r="D776850"/>
    </row>
    <row r="776851" spans="4:4">
      <c r="D776851"/>
    </row>
    <row r="776852" spans="4:4">
      <c r="D776852"/>
    </row>
    <row r="776853" spans="4:4">
      <c r="D776853"/>
    </row>
    <row r="776854" spans="4:4">
      <c r="D776854"/>
    </row>
    <row r="776855" spans="4:4">
      <c r="D776855"/>
    </row>
    <row r="776856" spans="4:4">
      <c r="D776856"/>
    </row>
    <row r="776857" spans="4:4">
      <c r="D776857"/>
    </row>
    <row r="776858" spans="4:4">
      <c r="D776858"/>
    </row>
    <row r="776859" spans="4:4">
      <c r="D776859"/>
    </row>
    <row r="776860" spans="4:4">
      <c r="D776860"/>
    </row>
    <row r="776861" spans="4:4">
      <c r="D776861"/>
    </row>
    <row r="776862" spans="4:4">
      <c r="D776862"/>
    </row>
    <row r="776863" spans="4:4">
      <c r="D776863"/>
    </row>
    <row r="776864" spans="4:4">
      <c r="D776864"/>
    </row>
    <row r="776865" spans="4:4">
      <c r="D776865"/>
    </row>
    <row r="776866" spans="4:4">
      <c r="D776866"/>
    </row>
    <row r="776867" spans="4:4">
      <c r="D776867"/>
    </row>
    <row r="776868" spans="4:4">
      <c r="D776868"/>
    </row>
    <row r="776869" spans="4:4">
      <c r="D776869"/>
    </row>
    <row r="776870" spans="4:4">
      <c r="D776870"/>
    </row>
    <row r="776871" spans="4:4">
      <c r="D776871"/>
    </row>
    <row r="776872" spans="4:4">
      <c r="D776872"/>
    </row>
    <row r="776873" spans="4:4">
      <c r="D776873"/>
    </row>
    <row r="776874" spans="4:4">
      <c r="D776874"/>
    </row>
    <row r="776875" spans="4:4">
      <c r="D776875"/>
    </row>
    <row r="776876" spans="4:4">
      <c r="D776876"/>
    </row>
    <row r="776877" spans="4:4">
      <c r="D776877"/>
    </row>
    <row r="776878" spans="4:4">
      <c r="D776878"/>
    </row>
    <row r="776879" spans="4:4">
      <c r="D776879"/>
    </row>
    <row r="776880" spans="4:4">
      <c r="D776880"/>
    </row>
    <row r="776881" spans="4:4">
      <c r="D776881"/>
    </row>
    <row r="776882" spans="4:4">
      <c r="D776882"/>
    </row>
    <row r="776883" spans="4:4">
      <c r="D776883"/>
    </row>
    <row r="776884" spans="4:4">
      <c r="D776884"/>
    </row>
    <row r="776885" spans="4:4">
      <c r="D776885"/>
    </row>
    <row r="776886" spans="4:4">
      <c r="D776886"/>
    </row>
    <row r="776887" spans="4:4">
      <c r="D776887"/>
    </row>
    <row r="776888" spans="4:4">
      <c r="D776888"/>
    </row>
    <row r="776889" spans="4:4">
      <c r="D776889"/>
    </row>
    <row r="776890" spans="4:4">
      <c r="D776890"/>
    </row>
    <row r="776891" spans="4:4">
      <c r="D776891"/>
    </row>
    <row r="776892" spans="4:4">
      <c r="D776892"/>
    </row>
    <row r="776893" spans="4:4">
      <c r="D776893"/>
    </row>
    <row r="776894" spans="4:4">
      <c r="D776894"/>
    </row>
    <row r="776895" spans="4:4">
      <c r="D776895"/>
    </row>
    <row r="776896" spans="4:4">
      <c r="D776896"/>
    </row>
    <row r="776897" spans="4:4">
      <c r="D776897"/>
    </row>
    <row r="776898" spans="4:4">
      <c r="D776898"/>
    </row>
    <row r="776899" spans="4:4">
      <c r="D776899"/>
    </row>
    <row r="776900" spans="4:4">
      <c r="D776900"/>
    </row>
    <row r="776901" spans="4:4">
      <c r="D776901"/>
    </row>
    <row r="776902" spans="4:4">
      <c r="D776902"/>
    </row>
    <row r="776903" spans="4:4">
      <c r="D776903"/>
    </row>
    <row r="776904" spans="4:4">
      <c r="D776904"/>
    </row>
    <row r="776905" spans="4:4">
      <c r="D776905"/>
    </row>
    <row r="776906" spans="4:4">
      <c r="D776906"/>
    </row>
    <row r="776907" spans="4:4">
      <c r="D776907"/>
    </row>
    <row r="776908" spans="4:4">
      <c r="D776908"/>
    </row>
    <row r="776909" spans="4:4">
      <c r="D776909"/>
    </row>
    <row r="776910" spans="4:4">
      <c r="D776910"/>
    </row>
    <row r="776911" spans="4:4">
      <c r="D776911"/>
    </row>
    <row r="776912" spans="4:4">
      <c r="D776912"/>
    </row>
    <row r="776913" spans="4:4">
      <c r="D776913"/>
    </row>
    <row r="776914" spans="4:4">
      <c r="D776914"/>
    </row>
    <row r="776915" spans="4:4">
      <c r="D776915"/>
    </row>
    <row r="776916" spans="4:4">
      <c r="D776916"/>
    </row>
    <row r="776917" spans="4:4">
      <c r="D776917"/>
    </row>
    <row r="776918" spans="4:4">
      <c r="D776918"/>
    </row>
    <row r="776919" spans="4:4">
      <c r="D776919"/>
    </row>
    <row r="776920" spans="4:4">
      <c r="D776920"/>
    </row>
    <row r="776921" spans="4:4">
      <c r="D776921"/>
    </row>
    <row r="776922" spans="4:4">
      <c r="D776922"/>
    </row>
    <row r="776923" spans="4:4">
      <c r="D776923"/>
    </row>
    <row r="776924" spans="4:4">
      <c r="D776924"/>
    </row>
    <row r="776925" spans="4:4">
      <c r="D776925"/>
    </row>
    <row r="776926" spans="4:4">
      <c r="D776926"/>
    </row>
    <row r="776927" spans="4:4">
      <c r="D776927"/>
    </row>
    <row r="776928" spans="4:4">
      <c r="D776928"/>
    </row>
    <row r="776929" spans="4:4">
      <c r="D776929"/>
    </row>
    <row r="776930" spans="4:4">
      <c r="D776930"/>
    </row>
    <row r="776931" spans="4:4">
      <c r="D776931"/>
    </row>
    <row r="776932" spans="4:4">
      <c r="D776932"/>
    </row>
    <row r="776933" spans="4:4">
      <c r="D776933"/>
    </row>
    <row r="776934" spans="4:4">
      <c r="D776934"/>
    </row>
    <row r="776935" spans="4:4">
      <c r="D776935"/>
    </row>
    <row r="776936" spans="4:4">
      <c r="D776936"/>
    </row>
    <row r="776937" spans="4:4">
      <c r="D776937"/>
    </row>
    <row r="776938" spans="4:4">
      <c r="D776938"/>
    </row>
    <row r="776939" spans="4:4">
      <c r="D776939"/>
    </row>
    <row r="776940" spans="4:4">
      <c r="D776940"/>
    </row>
    <row r="776941" spans="4:4">
      <c r="D776941"/>
    </row>
    <row r="776942" spans="4:4">
      <c r="D776942"/>
    </row>
    <row r="776943" spans="4:4">
      <c r="D776943"/>
    </row>
    <row r="776944" spans="4:4">
      <c r="D776944"/>
    </row>
    <row r="776945" spans="4:4">
      <c r="D776945"/>
    </row>
    <row r="776946" spans="4:4">
      <c r="D776946"/>
    </row>
    <row r="776947" spans="4:4">
      <c r="D776947"/>
    </row>
    <row r="776948" spans="4:4">
      <c r="D776948"/>
    </row>
    <row r="776949" spans="4:4">
      <c r="D776949"/>
    </row>
    <row r="776950" spans="4:4">
      <c r="D776950"/>
    </row>
    <row r="776951" spans="4:4">
      <c r="D776951"/>
    </row>
    <row r="776952" spans="4:4">
      <c r="D776952"/>
    </row>
    <row r="776953" spans="4:4">
      <c r="D776953"/>
    </row>
    <row r="776954" spans="4:4">
      <c r="D776954"/>
    </row>
    <row r="776955" spans="4:4">
      <c r="D776955"/>
    </row>
    <row r="776956" spans="4:4">
      <c r="D776956"/>
    </row>
    <row r="776957" spans="4:4">
      <c r="D776957"/>
    </row>
    <row r="776958" spans="4:4">
      <c r="D776958"/>
    </row>
    <row r="776959" spans="4:4">
      <c r="D776959"/>
    </row>
    <row r="776960" spans="4:4">
      <c r="D776960"/>
    </row>
    <row r="776961" spans="4:4">
      <c r="D776961"/>
    </row>
    <row r="776962" spans="4:4">
      <c r="D776962"/>
    </row>
    <row r="776963" spans="4:4">
      <c r="D776963"/>
    </row>
    <row r="776964" spans="4:4">
      <c r="D776964"/>
    </row>
    <row r="776965" spans="4:4">
      <c r="D776965"/>
    </row>
    <row r="776966" spans="4:4">
      <c r="D776966"/>
    </row>
    <row r="776967" spans="4:4">
      <c r="D776967"/>
    </row>
    <row r="776968" spans="4:4">
      <c r="D776968"/>
    </row>
    <row r="776969" spans="4:4">
      <c r="D776969"/>
    </row>
    <row r="776970" spans="4:4">
      <c r="D776970"/>
    </row>
    <row r="776971" spans="4:4">
      <c r="D776971"/>
    </row>
    <row r="776972" spans="4:4">
      <c r="D776972"/>
    </row>
    <row r="776973" spans="4:4">
      <c r="D776973"/>
    </row>
    <row r="776974" spans="4:4">
      <c r="D776974"/>
    </row>
    <row r="776975" spans="4:4">
      <c r="D776975"/>
    </row>
    <row r="776976" spans="4:4">
      <c r="D776976"/>
    </row>
    <row r="776977" spans="4:4">
      <c r="D776977"/>
    </row>
    <row r="776978" spans="4:4">
      <c r="D776978"/>
    </row>
    <row r="776979" spans="4:4">
      <c r="D776979"/>
    </row>
    <row r="776980" spans="4:4">
      <c r="D776980"/>
    </row>
    <row r="776981" spans="4:4">
      <c r="D776981"/>
    </row>
    <row r="776982" spans="4:4">
      <c r="D776982"/>
    </row>
    <row r="776983" spans="4:4">
      <c r="D776983"/>
    </row>
    <row r="776984" spans="4:4">
      <c r="D776984"/>
    </row>
    <row r="776985" spans="4:4">
      <c r="D776985"/>
    </row>
    <row r="776986" spans="4:4">
      <c r="D776986"/>
    </row>
    <row r="776987" spans="4:4">
      <c r="D776987"/>
    </row>
    <row r="776988" spans="4:4">
      <c r="D776988"/>
    </row>
    <row r="776989" spans="4:4">
      <c r="D776989"/>
    </row>
    <row r="776990" spans="4:4">
      <c r="D776990"/>
    </row>
    <row r="776991" spans="4:4">
      <c r="D776991"/>
    </row>
    <row r="776992" spans="4:4">
      <c r="D776992"/>
    </row>
    <row r="776993" spans="4:4">
      <c r="D776993"/>
    </row>
    <row r="776994" spans="4:4">
      <c r="D776994"/>
    </row>
    <row r="776995" spans="4:4">
      <c r="D776995"/>
    </row>
    <row r="776996" spans="4:4">
      <c r="D776996"/>
    </row>
    <row r="776997" spans="4:4">
      <c r="D776997"/>
    </row>
    <row r="776998" spans="4:4">
      <c r="D776998"/>
    </row>
    <row r="776999" spans="4:4">
      <c r="D776999"/>
    </row>
    <row r="777000" spans="4:4">
      <c r="D777000"/>
    </row>
    <row r="777001" spans="4:4">
      <c r="D777001"/>
    </row>
    <row r="777002" spans="4:4">
      <c r="D777002"/>
    </row>
    <row r="777003" spans="4:4">
      <c r="D777003"/>
    </row>
    <row r="777004" spans="4:4">
      <c r="D777004"/>
    </row>
    <row r="777005" spans="4:4">
      <c r="D777005"/>
    </row>
    <row r="777006" spans="4:4">
      <c r="D777006"/>
    </row>
    <row r="777007" spans="4:4">
      <c r="D777007"/>
    </row>
    <row r="777008" spans="4:4">
      <c r="D777008"/>
    </row>
    <row r="777009" spans="4:4">
      <c r="D777009"/>
    </row>
    <row r="777010" spans="4:4">
      <c r="D777010"/>
    </row>
    <row r="777011" spans="4:4">
      <c r="D777011"/>
    </row>
    <row r="777012" spans="4:4">
      <c r="D777012"/>
    </row>
    <row r="777013" spans="4:4">
      <c r="D777013"/>
    </row>
    <row r="777014" spans="4:4">
      <c r="D777014"/>
    </row>
    <row r="777015" spans="4:4">
      <c r="D777015"/>
    </row>
    <row r="777016" spans="4:4">
      <c r="D777016"/>
    </row>
    <row r="777017" spans="4:4">
      <c r="D777017"/>
    </row>
    <row r="777018" spans="4:4">
      <c r="D777018"/>
    </row>
    <row r="777019" spans="4:4">
      <c r="D777019"/>
    </row>
    <row r="777020" spans="4:4">
      <c r="D777020"/>
    </row>
    <row r="777021" spans="4:4">
      <c r="D777021"/>
    </row>
    <row r="777022" spans="4:4">
      <c r="D777022"/>
    </row>
    <row r="777023" spans="4:4">
      <c r="D777023"/>
    </row>
    <row r="777024" spans="4:4">
      <c r="D777024"/>
    </row>
    <row r="777025" spans="4:4">
      <c r="D777025"/>
    </row>
    <row r="777026" spans="4:4">
      <c r="D777026"/>
    </row>
    <row r="777027" spans="4:4">
      <c r="D777027"/>
    </row>
    <row r="777028" spans="4:4">
      <c r="D777028"/>
    </row>
    <row r="777029" spans="4:4">
      <c r="D777029"/>
    </row>
    <row r="777030" spans="4:4">
      <c r="D777030"/>
    </row>
    <row r="777031" spans="4:4">
      <c r="D777031"/>
    </row>
    <row r="777032" spans="4:4">
      <c r="D777032"/>
    </row>
    <row r="777033" spans="4:4">
      <c r="D777033"/>
    </row>
    <row r="777034" spans="4:4">
      <c r="D777034"/>
    </row>
    <row r="777035" spans="4:4">
      <c r="D777035"/>
    </row>
    <row r="777036" spans="4:4">
      <c r="D777036"/>
    </row>
    <row r="777037" spans="4:4">
      <c r="D777037"/>
    </row>
    <row r="777038" spans="4:4">
      <c r="D777038"/>
    </row>
    <row r="777039" spans="4:4">
      <c r="D777039"/>
    </row>
    <row r="777040" spans="4:4">
      <c r="D777040"/>
    </row>
    <row r="777041" spans="4:4">
      <c r="D777041"/>
    </row>
    <row r="777042" spans="4:4">
      <c r="D777042"/>
    </row>
    <row r="777043" spans="4:4">
      <c r="D777043"/>
    </row>
    <row r="777044" spans="4:4">
      <c r="D777044"/>
    </row>
    <row r="777045" spans="4:4">
      <c r="D777045"/>
    </row>
    <row r="777046" spans="4:4">
      <c r="D777046"/>
    </row>
    <row r="777047" spans="4:4">
      <c r="D777047"/>
    </row>
    <row r="777048" spans="4:4">
      <c r="D777048"/>
    </row>
    <row r="777049" spans="4:4">
      <c r="D777049"/>
    </row>
    <row r="777050" spans="4:4">
      <c r="D777050"/>
    </row>
    <row r="777051" spans="4:4">
      <c r="D777051"/>
    </row>
    <row r="777052" spans="4:4">
      <c r="D777052"/>
    </row>
    <row r="777053" spans="4:4">
      <c r="D777053"/>
    </row>
    <row r="777054" spans="4:4">
      <c r="D777054"/>
    </row>
    <row r="777055" spans="4:4">
      <c r="D777055"/>
    </row>
    <row r="777056" spans="4:4">
      <c r="D777056"/>
    </row>
    <row r="777057" spans="4:4">
      <c r="D777057"/>
    </row>
    <row r="777058" spans="4:4">
      <c r="D777058"/>
    </row>
    <row r="777059" spans="4:4">
      <c r="D777059"/>
    </row>
    <row r="777060" spans="4:4">
      <c r="D777060"/>
    </row>
    <row r="777061" spans="4:4">
      <c r="D777061"/>
    </row>
    <row r="777062" spans="4:4">
      <c r="D777062"/>
    </row>
    <row r="777063" spans="4:4">
      <c r="D777063"/>
    </row>
    <row r="777064" spans="4:4">
      <c r="D777064"/>
    </row>
    <row r="777065" spans="4:4">
      <c r="D777065"/>
    </row>
    <row r="777066" spans="4:4">
      <c r="D777066"/>
    </row>
    <row r="777067" spans="4:4">
      <c r="D777067"/>
    </row>
    <row r="777068" spans="4:4">
      <c r="D777068"/>
    </row>
    <row r="777069" spans="4:4">
      <c r="D777069"/>
    </row>
    <row r="777070" spans="4:4">
      <c r="D777070"/>
    </row>
    <row r="777071" spans="4:4">
      <c r="D777071"/>
    </row>
    <row r="777072" spans="4:4">
      <c r="D777072"/>
    </row>
    <row r="777073" spans="4:4">
      <c r="D777073"/>
    </row>
    <row r="777074" spans="4:4">
      <c r="D777074"/>
    </row>
    <row r="777075" spans="4:4">
      <c r="D777075"/>
    </row>
    <row r="777076" spans="4:4">
      <c r="D777076"/>
    </row>
    <row r="777077" spans="4:4">
      <c r="D777077"/>
    </row>
    <row r="777078" spans="4:4">
      <c r="D777078"/>
    </row>
    <row r="777079" spans="4:4">
      <c r="D777079"/>
    </row>
    <row r="777080" spans="4:4">
      <c r="D777080"/>
    </row>
    <row r="777081" spans="4:4">
      <c r="D777081"/>
    </row>
    <row r="777082" spans="4:4">
      <c r="D777082"/>
    </row>
    <row r="777083" spans="4:4">
      <c r="D777083"/>
    </row>
    <row r="777084" spans="4:4">
      <c r="D777084"/>
    </row>
    <row r="777085" spans="4:4">
      <c r="D777085"/>
    </row>
    <row r="777086" spans="4:4">
      <c r="D777086"/>
    </row>
    <row r="777087" spans="4:4">
      <c r="D777087"/>
    </row>
    <row r="777088" spans="4:4">
      <c r="D777088"/>
    </row>
    <row r="777089" spans="4:4">
      <c r="D777089"/>
    </row>
    <row r="777090" spans="4:4">
      <c r="D777090"/>
    </row>
    <row r="777091" spans="4:4">
      <c r="D777091"/>
    </row>
    <row r="777092" spans="4:4">
      <c r="D777092"/>
    </row>
    <row r="777093" spans="4:4">
      <c r="D777093"/>
    </row>
    <row r="777094" spans="4:4">
      <c r="D777094"/>
    </row>
    <row r="777095" spans="4:4">
      <c r="D777095"/>
    </row>
    <row r="777096" spans="4:4">
      <c r="D777096"/>
    </row>
    <row r="777097" spans="4:4">
      <c r="D777097"/>
    </row>
    <row r="777098" spans="4:4">
      <c r="D777098"/>
    </row>
    <row r="777099" spans="4:4">
      <c r="D777099"/>
    </row>
    <row r="777100" spans="4:4">
      <c r="D777100"/>
    </row>
    <row r="777101" spans="4:4">
      <c r="D777101"/>
    </row>
    <row r="777102" spans="4:4">
      <c r="D777102"/>
    </row>
    <row r="777103" spans="4:4">
      <c r="D777103"/>
    </row>
    <row r="777104" spans="4:4">
      <c r="D777104"/>
    </row>
    <row r="777105" spans="4:4">
      <c r="D777105"/>
    </row>
    <row r="777106" spans="4:4">
      <c r="D777106"/>
    </row>
    <row r="777107" spans="4:4">
      <c r="D777107"/>
    </row>
    <row r="777108" spans="4:4">
      <c r="D777108"/>
    </row>
    <row r="777109" spans="4:4">
      <c r="D777109"/>
    </row>
    <row r="777110" spans="4:4">
      <c r="D777110"/>
    </row>
    <row r="777111" spans="4:4">
      <c r="D777111"/>
    </row>
    <row r="777112" spans="4:4">
      <c r="D777112"/>
    </row>
    <row r="777113" spans="4:4">
      <c r="D777113"/>
    </row>
    <row r="777114" spans="4:4">
      <c r="D777114"/>
    </row>
    <row r="777115" spans="4:4">
      <c r="D777115"/>
    </row>
    <row r="777116" spans="4:4">
      <c r="D777116"/>
    </row>
    <row r="777117" spans="4:4">
      <c r="D777117"/>
    </row>
    <row r="777118" spans="4:4">
      <c r="D777118"/>
    </row>
    <row r="777119" spans="4:4">
      <c r="D777119"/>
    </row>
    <row r="777120" spans="4:4">
      <c r="D777120"/>
    </row>
    <row r="777121" spans="4:4">
      <c r="D777121"/>
    </row>
    <row r="777122" spans="4:4">
      <c r="D777122"/>
    </row>
    <row r="777123" spans="4:4">
      <c r="D777123"/>
    </row>
    <row r="777124" spans="4:4">
      <c r="D777124"/>
    </row>
    <row r="777125" spans="4:4">
      <c r="D777125"/>
    </row>
    <row r="777126" spans="4:4">
      <c r="D777126"/>
    </row>
    <row r="777127" spans="4:4">
      <c r="D777127"/>
    </row>
    <row r="777128" spans="4:4">
      <c r="D777128"/>
    </row>
    <row r="777129" spans="4:4">
      <c r="D777129"/>
    </row>
    <row r="777130" spans="4:4">
      <c r="D777130"/>
    </row>
    <row r="777131" spans="4:4">
      <c r="D777131"/>
    </row>
    <row r="777132" spans="4:4">
      <c r="D777132"/>
    </row>
    <row r="777133" spans="4:4">
      <c r="D777133"/>
    </row>
    <row r="777134" spans="4:4">
      <c r="D777134"/>
    </row>
    <row r="777135" spans="4:4">
      <c r="D777135"/>
    </row>
    <row r="777136" spans="4:4">
      <c r="D777136"/>
    </row>
    <row r="777137" spans="4:4">
      <c r="D777137"/>
    </row>
    <row r="777138" spans="4:4">
      <c r="D777138"/>
    </row>
    <row r="777139" spans="4:4">
      <c r="D777139"/>
    </row>
    <row r="777140" spans="4:4">
      <c r="D777140"/>
    </row>
    <row r="777141" spans="4:4">
      <c r="D777141"/>
    </row>
    <row r="777142" spans="4:4">
      <c r="D777142"/>
    </row>
    <row r="777143" spans="4:4">
      <c r="D777143"/>
    </row>
    <row r="777144" spans="4:4">
      <c r="D777144"/>
    </row>
    <row r="777145" spans="4:4">
      <c r="D777145"/>
    </row>
    <row r="777146" spans="4:4">
      <c r="D777146"/>
    </row>
    <row r="777147" spans="4:4">
      <c r="D777147"/>
    </row>
    <row r="777148" spans="4:4">
      <c r="D777148"/>
    </row>
    <row r="777149" spans="4:4">
      <c r="D777149"/>
    </row>
    <row r="777150" spans="4:4">
      <c r="D777150"/>
    </row>
    <row r="777151" spans="4:4">
      <c r="D777151"/>
    </row>
    <row r="777152" spans="4:4">
      <c r="D777152"/>
    </row>
    <row r="777153" spans="4:4">
      <c r="D777153"/>
    </row>
    <row r="777154" spans="4:4">
      <c r="D777154"/>
    </row>
    <row r="777155" spans="4:4">
      <c r="D777155"/>
    </row>
    <row r="777156" spans="4:4">
      <c r="D777156"/>
    </row>
    <row r="777157" spans="4:4">
      <c r="D777157"/>
    </row>
    <row r="777158" spans="4:4">
      <c r="D777158"/>
    </row>
    <row r="777159" spans="4:4">
      <c r="D777159"/>
    </row>
    <row r="777160" spans="4:4">
      <c r="D777160"/>
    </row>
    <row r="777161" spans="4:4">
      <c r="D777161"/>
    </row>
    <row r="777162" spans="4:4">
      <c r="D777162"/>
    </row>
    <row r="777163" spans="4:4">
      <c r="D777163"/>
    </row>
    <row r="777164" spans="4:4">
      <c r="D777164"/>
    </row>
    <row r="777165" spans="4:4">
      <c r="D777165"/>
    </row>
    <row r="777166" spans="4:4">
      <c r="D777166"/>
    </row>
    <row r="777167" spans="4:4">
      <c r="D777167"/>
    </row>
    <row r="777168" spans="4:4">
      <c r="D777168"/>
    </row>
    <row r="777169" spans="4:4">
      <c r="D777169"/>
    </row>
    <row r="777170" spans="4:4">
      <c r="D777170"/>
    </row>
    <row r="777171" spans="4:4">
      <c r="D777171"/>
    </row>
    <row r="777172" spans="4:4">
      <c r="D777172"/>
    </row>
    <row r="777173" spans="4:4">
      <c r="D777173"/>
    </row>
    <row r="777174" spans="4:4">
      <c r="D777174"/>
    </row>
    <row r="777175" spans="4:4">
      <c r="D777175"/>
    </row>
    <row r="777176" spans="4:4">
      <c r="D777176"/>
    </row>
    <row r="777177" spans="4:4">
      <c r="D777177"/>
    </row>
    <row r="777178" spans="4:4">
      <c r="D777178"/>
    </row>
    <row r="777179" spans="4:4">
      <c r="D777179"/>
    </row>
    <row r="777180" spans="4:4">
      <c r="D777180"/>
    </row>
    <row r="777181" spans="4:4">
      <c r="D777181"/>
    </row>
    <row r="777182" spans="4:4">
      <c r="D777182"/>
    </row>
    <row r="777183" spans="4:4">
      <c r="D777183"/>
    </row>
    <row r="777184" spans="4:4">
      <c r="D777184"/>
    </row>
    <row r="777185" spans="4:4">
      <c r="D777185"/>
    </row>
    <row r="777186" spans="4:4">
      <c r="D777186"/>
    </row>
    <row r="777187" spans="4:4">
      <c r="D777187"/>
    </row>
    <row r="777188" spans="4:4">
      <c r="D777188"/>
    </row>
    <row r="777189" spans="4:4">
      <c r="D777189"/>
    </row>
    <row r="777190" spans="4:4">
      <c r="D777190"/>
    </row>
    <row r="777191" spans="4:4">
      <c r="D777191"/>
    </row>
    <row r="777192" spans="4:4">
      <c r="D777192"/>
    </row>
    <row r="777193" spans="4:4">
      <c r="D777193"/>
    </row>
    <row r="777194" spans="4:4">
      <c r="D777194"/>
    </row>
    <row r="777195" spans="4:4">
      <c r="D777195"/>
    </row>
    <row r="777196" spans="4:4">
      <c r="D777196"/>
    </row>
    <row r="777197" spans="4:4">
      <c r="D777197"/>
    </row>
    <row r="777198" spans="4:4">
      <c r="D777198"/>
    </row>
    <row r="777199" spans="4:4">
      <c r="D777199"/>
    </row>
    <row r="777200" spans="4:4">
      <c r="D777200"/>
    </row>
    <row r="777201" spans="4:4">
      <c r="D777201"/>
    </row>
    <row r="777202" spans="4:4">
      <c r="D777202"/>
    </row>
    <row r="777203" spans="4:4">
      <c r="D777203"/>
    </row>
    <row r="777204" spans="4:4">
      <c r="D777204"/>
    </row>
    <row r="777205" spans="4:4">
      <c r="D777205"/>
    </row>
    <row r="777206" spans="4:4">
      <c r="D777206"/>
    </row>
    <row r="777207" spans="4:4">
      <c r="D777207"/>
    </row>
    <row r="777208" spans="4:4">
      <c r="D777208"/>
    </row>
    <row r="777209" spans="4:4">
      <c r="D777209"/>
    </row>
    <row r="777210" spans="4:4">
      <c r="D777210"/>
    </row>
    <row r="777211" spans="4:4">
      <c r="D777211"/>
    </row>
    <row r="777212" spans="4:4">
      <c r="D777212"/>
    </row>
    <row r="777213" spans="4:4">
      <c r="D777213"/>
    </row>
    <row r="777214" spans="4:4">
      <c r="D777214"/>
    </row>
    <row r="777215" spans="4:4">
      <c r="D777215"/>
    </row>
    <row r="777216" spans="4:4">
      <c r="D777216"/>
    </row>
    <row r="777217" spans="4:4">
      <c r="D777217"/>
    </row>
    <row r="777218" spans="4:4">
      <c r="D777218"/>
    </row>
    <row r="777219" spans="4:4">
      <c r="D777219"/>
    </row>
    <row r="777220" spans="4:4">
      <c r="D777220"/>
    </row>
    <row r="777221" spans="4:4">
      <c r="D777221"/>
    </row>
    <row r="777222" spans="4:4">
      <c r="D777222"/>
    </row>
    <row r="777223" spans="4:4">
      <c r="D777223"/>
    </row>
    <row r="777224" spans="4:4">
      <c r="D777224"/>
    </row>
    <row r="777225" spans="4:4">
      <c r="D777225"/>
    </row>
    <row r="777226" spans="4:4">
      <c r="D777226"/>
    </row>
    <row r="777227" spans="4:4">
      <c r="D777227"/>
    </row>
    <row r="777228" spans="4:4">
      <c r="D777228"/>
    </row>
    <row r="777229" spans="4:4">
      <c r="D777229"/>
    </row>
    <row r="777230" spans="4:4">
      <c r="D777230"/>
    </row>
    <row r="777231" spans="4:4">
      <c r="D777231"/>
    </row>
    <row r="777232" spans="4:4">
      <c r="D777232"/>
    </row>
    <row r="777233" spans="4:4">
      <c r="D777233"/>
    </row>
    <row r="777234" spans="4:4">
      <c r="D777234"/>
    </row>
    <row r="777235" spans="4:4">
      <c r="D777235"/>
    </row>
    <row r="777236" spans="4:4">
      <c r="D777236"/>
    </row>
    <row r="777237" spans="4:4">
      <c r="D777237"/>
    </row>
    <row r="777238" spans="4:4">
      <c r="D777238"/>
    </row>
    <row r="777239" spans="4:4">
      <c r="D777239"/>
    </row>
    <row r="777240" spans="4:4">
      <c r="D777240"/>
    </row>
    <row r="777241" spans="4:4">
      <c r="D777241"/>
    </row>
    <row r="777242" spans="4:4">
      <c r="D777242"/>
    </row>
    <row r="777243" spans="4:4">
      <c r="D777243"/>
    </row>
    <row r="777244" spans="4:4">
      <c r="D777244"/>
    </row>
    <row r="777245" spans="4:4">
      <c r="D777245"/>
    </row>
    <row r="777246" spans="4:4">
      <c r="D777246"/>
    </row>
    <row r="777247" spans="4:4">
      <c r="D777247"/>
    </row>
    <row r="777248" spans="4:4">
      <c r="D777248"/>
    </row>
    <row r="777249" spans="4:4">
      <c r="D777249"/>
    </row>
    <row r="777250" spans="4:4">
      <c r="D777250"/>
    </row>
    <row r="777251" spans="4:4">
      <c r="D777251"/>
    </row>
    <row r="777252" spans="4:4">
      <c r="D777252"/>
    </row>
    <row r="777253" spans="4:4">
      <c r="D777253"/>
    </row>
    <row r="777254" spans="4:4">
      <c r="D777254"/>
    </row>
    <row r="777255" spans="4:4">
      <c r="D777255"/>
    </row>
    <row r="777256" spans="4:4">
      <c r="D777256"/>
    </row>
    <row r="777257" spans="4:4">
      <c r="D777257"/>
    </row>
    <row r="777258" spans="4:4">
      <c r="D777258"/>
    </row>
    <row r="777259" spans="4:4">
      <c r="D777259"/>
    </row>
    <row r="777260" spans="4:4">
      <c r="D777260"/>
    </row>
    <row r="777261" spans="4:4">
      <c r="D777261"/>
    </row>
    <row r="777262" spans="4:4">
      <c r="D777262"/>
    </row>
    <row r="777263" spans="4:4">
      <c r="D777263"/>
    </row>
    <row r="777264" spans="4:4">
      <c r="D777264"/>
    </row>
    <row r="777265" spans="4:4">
      <c r="D777265"/>
    </row>
    <row r="777266" spans="4:4">
      <c r="D777266"/>
    </row>
    <row r="777267" spans="4:4">
      <c r="D777267"/>
    </row>
    <row r="777268" spans="4:4">
      <c r="D777268"/>
    </row>
    <row r="777269" spans="4:4">
      <c r="D777269"/>
    </row>
    <row r="777270" spans="4:4">
      <c r="D777270"/>
    </row>
    <row r="777271" spans="4:4">
      <c r="D777271"/>
    </row>
    <row r="777272" spans="4:4">
      <c r="D777272"/>
    </row>
    <row r="777273" spans="4:4">
      <c r="D777273"/>
    </row>
    <row r="777274" spans="4:4">
      <c r="D777274"/>
    </row>
    <row r="777275" spans="4:4">
      <c r="D777275"/>
    </row>
    <row r="777276" spans="4:4">
      <c r="D777276"/>
    </row>
    <row r="777277" spans="4:4">
      <c r="D777277"/>
    </row>
    <row r="777278" spans="4:4">
      <c r="D777278"/>
    </row>
    <row r="777279" spans="4:4">
      <c r="D777279"/>
    </row>
    <row r="777280" spans="4:4">
      <c r="D777280"/>
    </row>
    <row r="777281" spans="4:4">
      <c r="D777281"/>
    </row>
    <row r="777282" spans="4:4">
      <c r="D777282"/>
    </row>
    <row r="777283" spans="4:4">
      <c r="D777283"/>
    </row>
    <row r="777284" spans="4:4">
      <c r="D777284"/>
    </row>
    <row r="777285" spans="4:4">
      <c r="D777285"/>
    </row>
    <row r="777286" spans="4:4">
      <c r="D777286"/>
    </row>
    <row r="777287" spans="4:4">
      <c r="D777287"/>
    </row>
    <row r="777288" spans="4:4">
      <c r="D777288"/>
    </row>
    <row r="777289" spans="4:4">
      <c r="D777289"/>
    </row>
    <row r="777290" spans="4:4">
      <c r="D777290"/>
    </row>
    <row r="777291" spans="4:4">
      <c r="D777291"/>
    </row>
    <row r="777292" spans="4:4">
      <c r="D777292"/>
    </row>
    <row r="777293" spans="4:4">
      <c r="D777293"/>
    </row>
    <row r="777294" spans="4:4">
      <c r="D777294"/>
    </row>
    <row r="777295" spans="4:4">
      <c r="D777295"/>
    </row>
    <row r="777296" spans="4:4">
      <c r="D777296"/>
    </row>
    <row r="777297" spans="4:4">
      <c r="D777297"/>
    </row>
    <row r="777298" spans="4:4">
      <c r="D777298"/>
    </row>
    <row r="777299" spans="4:4">
      <c r="D777299"/>
    </row>
    <row r="777300" spans="4:4">
      <c r="D777300"/>
    </row>
    <row r="777301" spans="4:4">
      <c r="D777301"/>
    </row>
    <row r="777302" spans="4:4">
      <c r="D777302"/>
    </row>
    <row r="777303" spans="4:4">
      <c r="D777303"/>
    </row>
    <row r="777304" spans="4:4">
      <c r="D777304"/>
    </row>
    <row r="777305" spans="4:4">
      <c r="D777305"/>
    </row>
    <row r="777306" spans="4:4">
      <c r="D777306"/>
    </row>
    <row r="777307" spans="4:4">
      <c r="D777307"/>
    </row>
    <row r="777308" spans="4:4">
      <c r="D777308"/>
    </row>
    <row r="777309" spans="4:4">
      <c r="D777309"/>
    </row>
    <row r="777310" spans="4:4">
      <c r="D777310"/>
    </row>
    <row r="777311" spans="4:4">
      <c r="D777311"/>
    </row>
    <row r="777312" spans="4:4">
      <c r="D777312"/>
    </row>
    <row r="777313" spans="4:4">
      <c r="D777313"/>
    </row>
    <row r="777314" spans="4:4">
      <c r="D777314"/>
    </row>
    <row r="777315" spans="4:4">
      <c r="D777315"/>
    </row>
    <row r="777316" spans="4:4">
      <c r="D777316"/>
    </row>
    <row r="777317" spans="4:4">
      <c r="D777317"/>
    </row>
    <row r="777318" spans="4:4">
      <c r="D777318"/>
    </row>
    <row r="777319" spans="4:4">
      <c r="D777319"/>
    </row>
    <row r="777320" spans="4:4">
      <c r="D777320"/>
    </row>
    <row r="777321" spans="4:4">
      <c r="D777321"/>
    </row>
    <row r="777322" spans="4:4">
      <c r="D777322"/>
    </row>
    <row r="777323" spans="4:4">
      <c r="D777323"/>
    </row>
    <row r="777324" spans="4:4">
      <c r="D777324"/>
    </row>
    <row r="777325" spans="4:4">
      <c r="D777325"/>
    </row>
    <row r="777326" spans="4:4">
      <c r="D777326"/>
    </row>
    <row r="777327" spans="4:4">
      <c r="D777327"/>
    </row>
    <row r="777328" spans="4:4">
      <c r="D777328"/>
    </row>
    <row r="777329" spans="4:4">
      <c r="D777329"/>
    </row>
    <row r="777330" spans="4:4">
      <c r="D777330"/>
    </row>
    <row r="777331" spans="4:4">
      <c r="D777331"/>
    </row>
    <row r="777332" spans="4:4">
      <c r="D777332"/>
    </row>
    <row r="777333" spans="4:4">
      <c r="D777333"/>
    </row>
    <row r="777334" spans="4:4">
      <c r="D777334"/>
    </row>
    <row r="777335" spans="4:4">
      <c r="D777335"/>
    </row>
    <row r="777336" spans="4:4">
      <c r="D777336"/>
    </row>
    <row r="777337" spans="4:4">
      <c r="D777337"/>
    </row>
    <row r="777338" spans="4:4">
      <c r="D777338"/>
    </row>
    <row r="777339" spans="4:4">
      <c r="D777339"/>
    </row>
    <row r="777340" spans="4:4">
      <c r="D777340"/>
    </row>
    <row r="777341" spans="4:4">
      <c r="D777341"/>
    </row>
    <row r="777342" spans="4:4">
      <c r="D777342"/>
    </row>
    <row r="777343" spans="4:4">
      <c r="D777343"/>
    </row>
    <row r="777344" spans="4:4">
      <c r="D777344"/>
    </row>
    <row r="777345" spans="4:4">
      <c r="D777345"/>
    </row>
    <row r="777346" spans="4:4">
      <c r="D777346"/>
    </row>
    <row r="777347" spans="4:4">
      <c r="D777347"/>
    </row>
    <row r="777348" spans="4:4">
      <c r="D777348"/>
    </row>
    <row r="777349" spans="4:4">
      <c r="D777349"/>
    </row>
    <row r="777350" spans="4:4">
      <c r="D777350"/>
    </row>
    <row r="777351" spans="4:4">
      <c r="D777351"/>
    </row>
    <row r="777352" spans="4:4">
      <c r="D777352"/>
    </row>
    <row r="777353" spans="4:4">
      <c r="D777353"/>
    </row>
    <row r="777354" spans="4:4">
      <c r="D777354"/>
    </row>
    <row r="777355" spans="4:4">
      <c r="D777355"/>
    </row>
    <row r="777356" spans="4:4">
      <c r="D777356"/>
    </row>
    <row r="777357" spans="4:4">
      <c r="D777357"/>
    </row>
    <row r="777358" spans="4:4">
      <c r="D777358"/>
    </row>
    <row r="777359" spans="4:4">
      <c r="D777359"/>
    </row>
    <row r="777360" spans="4:4">
      <c r="D777360"/>
    </row>
    <row r="777361" spans="4:4">
      <c r="D777361"/>
    </row>
    <row r="777362" spans="4:4">
      <c r="D777362"/>
    </row>
    <row r="777363" spans="4:4">
      <c r="D777363"/>
    </row>
    <row r="777364" spans="4:4">
      <c r="D777364"/>
    </row>
    <row r="777365" spans="4:4">
      <c r="D777365"/>
    </row>
    <row r="777366" spans="4:4">
      <c r="D777366"/>
    </row>
    <row r="777367" spans="4:4">
      <c r="D777367"/>
    </row>
    <row r="777368" spans="4:4">
      <c r="D777368"/>
    </row>
    <row r="777369" spans="4:4">
      <c r="D777369"/>
    </row>
    <row r="777370" spans="4:4">
      <c r="D777370"/>
    </row>
    <row r="777371" spans="4:4">
      <c r="D777371"/>
    </row>
    <row r="777372" spans="4:4">
      <c r="D777372"/>
    </row>
    <row r="777373" spans="4:4">
      <c r="D777373"/>
    </row>
    <row r="777374" spans="4:4">
      <c r="D777374"/>
    </row>
    <row r="777375" spans="4:4">
      <c r="D777375"/>
    </row>
    <row r="777376" spans="4:4">
      <c r="D777376"/>
    </row>
    <row r="777377" spans="4:4">
      <c r="D777377"/>
    </row>
    <row r="777378" spans="4:4">
      <c r="D777378"/>
    </row>
    <row r="777379" spans="4:4">
      <c r="D777379"/>
    </row>
    <row r="777380" spans="4:4">
      <c r="D777380"/>
    </row>
    <row r="777381" spans="4:4">
      <c r="D777381"/>
    </row>
    <row r="777382" spans="4:4">
      <c r="D777382"/>
    </row>
    <row r="777383" spans="4:4">
      <c r="D777383"/>
    </row>
    <row r="777384" spans="4:4">
      <c r="D777384"/>
    </row>
    <row r="777385" spans="4:4">
      <c r="D777385"/>
    </row>
    <row r="777386" spans="4:4">
      <c r="D777386"/>
    </row>
    <row r="777387" spans="4:4">
      <c r="D777387"/>
    </row>
    <row r="777388" spans="4:4">
      <c r="D777388"/>
    </row>
    <row r="777389" spans="4:4">
      <c r="D777389"/>
    </row>
    <row r="777390" spans="4:4">
      <c r="D777390"/>
    </row>
    <row r="777391" spans="4:4">
      <c r="D777391"/>
    </row>
    <row r="777392" spans="4:4">
      <c r="D777392"/>
    </row>
    <row r="777393" spans="4:4">
      <c r="D777393"/>
    </row>
    <row r="777394" spans="4:4">
      <c r="D777394"/>
    </row>
    <row r="777395" spans="4:4">
      <c r="D777395"/>
    </row>
    <row r="777396" spans="4:4">
      <c r="D777396"/>
    </row>
    <row r="777397" spans="4:4">
      <c r="D777397"/>
    </row>
    <row r="777398" spans="4:4">
      <c r="D777398"/>
    </row>
    <row r="777399" spans="4:4">
      <c r="D777399"/>
    </row>
    <row r="777400" spans="4:4">
      <c r="D777400"/>
    </row>
    <row r="777401" spans="4:4">
      <c r="D777401"/>
    </row>
    <row r="777402" spans="4:4">
      <c r="D777402"/>
    </row>
    <row r="777403" spans="4:4">
      <c r="D777403"/>
    </row>
    <row r="777404" spans="4:4">
      <c r="D777404"/>
    </row>
    <row r="777405" spans="4:4">
      <c r="D777405"/>
    </row>
    <row r="777406" spans="4:4">
      <c r="D777406"/>
    </row>
    <row r="777407" spans="4:4">
      <c r="D777407"/>
    </row>
    <row r="777408" spans="4:4">
      <c r="D777408"/>
    </row>
    <row r="777409" spans="4:4">
      <c r="D777409"/>
    </row>
    <row r="777410" spans="4:4">
      <c r="D777410"/>
    </row>
    <row r="777411" spans="4:4">
      <c r="D777411"/>
    </row>
    <row r="777412" spans="4:4">
      <c r="D777412"/>
    </row>
    <row r="777413" spans="4:4">
      <c r="D777413"/>
    </row>
    <row r="777414" spans="4:4">
      <c r="D777414"/>
    </row>
    <row r="777415" spans="4:4">
      <c r="D777415"/>
    </row>
    <row r="777416" spans="4:4">
      <c r="D777416"/>
    </row>
    <row r="777417" spans="4:4">
      <c r="D777417"/>
    </row>
    <row r="777418" spans="4:4">
      <c r="D777418"/>
    </row>
    <row r="777419" spans="4:4">
      <c r="D777419"/>
    </row>
    <row r="777420" spans="4:4">
      <c r="D777420"/>
    </row>
    <row r="777421" spans="4:4">
      <c r="D777421"/>
    </row>
    <row r="777422" spans="4:4">
      <c r="D777422"/>
    </row>
    <row r="777423" spans="4:4">
      <c r="D777423"/>
    </row>
    <row r="777424" spans="4:4">
      <c r="D777424"/>
    </row>
    <row r="777425" spans="4:4">
      <c r="D777425"/>
    </row>
    <row r="777426" spans="4:4">
      <c r="D777426"/>
    </row>
    <row r="777427" spans="4:4">
      <c r="D777427"/>
    </row>
    <row r="777428" spans="4:4">
      <c r="D777428"/>
    </row>
    <row r="777429" spans="4:4">
      <c r="D777429"/>
    </row>
    <row r="777430" spans="4:4">
      <c r="D777430"/>
    </row>
    <row r="777431" spans="4:4">
      <c r="D777431"/>
    </row>
    <row r="777432" spans="4:4">
      <c r="D777432"/>
    </row>
    <row r="777433" spans="4:4">
      <c r="D777433"/>
    </row>
    <row r="777434" spans="4:4">
      <c r="D777434"/>
    </row>
    <row r="777435" spans="4:4">
      <c r="D777435"/>
    </row>
    <row r="777436" spans="4:4">
      <c r="D777436"/>
    </row>
    <row r="777437" spans="4:4">
      <c r="D777437"/>
    </row>
    <row r="777438" spans="4:4">
      <c r="D777438"/>
    </row>
    <row r="777439" spans="4:4">
      <c r="D777439"/>
    </row>
    <row r="777440" spans="4:4">
      <c r="D777440"/>
    </row>
    <row r="777441" spans="4:4">
      <c r="D777441"/>
    </row>
    <row r="777442" spans="4:4">
      <c r="D777442"/>
    </row>
    <row r="777443" spans="4:4">
      <c r="D777443"/>
    </row>
    <row r="777444" spans="4:4">
      <c r="D777444"/>
    </row>
    <row r="777445" spans="4:4">
      <c r="D777445"/>
    </row>
    <row r="777446" spans="4:4">
      <c r="D777446"/>
    </row>
    <row r="777447" spans="4:4">
      <c r="D777447"/>
    </row>
    <row r="777448" spans="4:4">
      <c r="D777448"/>
    </row>
    <row r="777449" spans="4:4">
      <c r="D777449"/>
    </row>
    <row r="777450" spans="4:4">
      <c r="D777450"/>
    </row>
    <row r="777451" spans="4:4">
      <c r="D777451"/>
    </row>
    <row r="777452" spans="4:4">
      <c r="D777452"/>
    </row>
    <row r="777453" spans="4:4">
      <c r="D777453"/>
    </row>
    <row r="777454" spans="4:4">
      <c r="D777454"/>
    </row>
    <row r="777455" spans="4:4">
      <c r="D777455"/>
    </row>
    <row r="777456" spans="4:4">
      <c r="D777456"/>
    </row>
    <row r="777457" spans="4:4">
      <c r="D777457"/>
    </row>
    <row r="777458" spans="4:4">
      <c r="D777458"/>
    </row>
    <row r="777459" spans="4:4">
      <c r="D777459"/>
    </row>
    <row r="777460" spans="4:4">
      <c r="D777460"/>
    </row>
    <row r="777461" spans="4:4">
      <c r="D777461"/>
    </row>
    <row r="777462" spans="4:4">
      <c r="D777462"/>
    </row>
    <row r="777463" spans="4:4">
      <c r="D777463"/>
    </row>
    <row r="777464" spans="4:4">
      <c r="D777464"/>
    </row>
    <row r="777465" spans="4:4">
      <c r="D777465"/>
    </row>
    <row r="777466" spans="4:4">
      <c r="D777466"/>
    </row>
    <row r="777467" spans="4:4">
      <c r="D777467"/>
    </row>
    <row r="777468" spans="4:4">
      <c r="D777468"/>
    </row>
    <row r="777469" spans="4:4">
      <c r="D777469"/>
    </row>
    <row r="777470" spans="4:4">
      <c r="D777470"/>
    </row>
    <row r="777471" spans="4:4">
      <c r="D777471"/>
    </row>
    <row r="777472" spans="4:4">
      <c r="D777472"/>
    </row>
    <row r="777473" spans="4:4">
      <c r="D777473"/>
    </row>
    <row r="777474" spans="4:4">
      <c r="D777474"/>
    </row>
    <row r="777475" spans="4:4">
      <c r="D777475"/>
    </row>
    <row r="777476" spans="4:4">
      <c r="D777476"/>
    </row>
    <row r="777477" spans="4:4">
      <c r="D777477"/>
    </row>
    <row r="777478" spans="4:4">
      <c r="D777478"/>
    </row>
    <row r="777479" spans="4:4">
      <c r="D777479"/>
    </row>
    <row r="777480" spans="4:4">
      <c r="D777480"/>
    </row>
    <row r="777481" spans="4:4">
      <c r="D777481"/>
    </row>
    <row r="777482" spans="4:4">
      <c r="D777482"/>
    </row>
    <row r="777483" spans="4:4">
      <c r="D777483"/>
    </row>
    <row r="777484" spans="4:4">
      <c r="D777484"/>
    </row>
    <row r="777485" spans="4:4">
      <c r="D777485"/>
    </row>
    <row r="777486" spans="4:4">
      <c r="D777486"/>
    </row>
    <row r="777487" spans="4:4">
      <c r="D777487"/>
    </row>
    <row r="777488" spans="4:4">
      <c r="D777488"/>
    </row>
    <row r="777489" spans="4:4">
      <c r="D777489"/>
    </row>
    <row r="777490" spans="4:4">
      <c r="D777490"/>
    </row>
    <row r="777491" spans="4:4">
      <c r="D777491"/>
    </row>
    <row r="777492" spans="4:4">
      <c r="D777492"/>
    </row>
    <row r="777493" spans="4:4">
      <c r="D777493"/>
    </row>
    <row r="777494" spans="4:4">
      <c r="D777494"/>
    </row>
    <row r="777495" spans="4:4">
      <c r="D777495"/>
    </row>
    <row r="777496" spans="4:4">
      <c r="D777496"/>
    </row>
    <row r="777497" spans="4:4">
      <c r="D777497"/>
    </row>
    <row r="777498" spans="4:4">
      <c r="D777498"/>
    </row>
    <row r="777499" spans="4:4">
      <c r="D777499"/>
    </row>
    <row r="777500" spans="4:4">
      <c r="D777500"/>
    </row>
    <row r="777501" spans="4:4">
      <c r="D777501"/>
    </row>
    <row r="777502" spans="4:4">
      <c r="D777502"/>
    </row>
    <row r="777503" spans="4:4">
      <c r="D777503"/>
    </row>
    <row r="777504" spans="4:4">
      <c r="D777504"/>
    </row>
    <row r="777505" spans="4:4">
      <c r="D777505"/>
    </row>
    <row r="777506" spans="4:4">
      <c r="D777506"/>
    </row>
    <row r="777507" spans="4:4">
      <c r="D777507"/>
    </row>
    <row r="777508" spans="4:4">
      <c r="D777508"/>
    </row>
    <row r="777509" spans="4:4">
      <c r="D777509"/>
    </row>
    <row r="777510" spans="4:4">
      <c r="D777510"/>
    </row>
    <row r="777511" spans="4:4">
      <c r="D777511"/>
    </row>
    <row r="777512" spans="4:4">
      <c r="D777512"/>
    </row>
    <row r="777513" spans="4:4">
      <c r="D777513"/>
    </row>
    <row r="777514" spans="4:4">
      <c r="D777514"/>
    </row>
    <row r="777515" spans="4:4">
      <c r="D777515"/>
    </row>
    <row r="777516" spans="4:4">
      <c r="D777516"/>
    </row>
    <row r="777517" spans="4:4">
      <c r="D777517"/>
    </row>
    <row r="777518" spans="4:4">
      <c r="D777518"/>
    </row>
    <row r="777519" spans="4:4">
      <c r="D777519"/>
    </row>
    <row r="777520" spans="4:4">
      <c r="D777520"/>
    </row>
    <row r="777521" spans="4:4">
      <c r="D777521"/>
    </row>
    <row r="777522" spans="4:4">
      <c r="D777522"/>
    </row>
    <row r="777523" spans="4:4">
      <c r="D777523"/>
    </row>
    <row r="777524" spans="4:4">
      <c r="D777524"/>
    </row>
    <row r="777525" spans="4:4">
      <c r="D777525"/>
    </row>
    <row r="777526" spans="4:4">
      <c r="D777526"/>
    </row>
    <row r="777527" spans="4:4">
      <c r="D777527"/>
    </row>
    <row r="777528" spans="4:4">
      <c r="D777528"/>
    </row>
    <row r="777529" spans="4:4">
      <c r="D777529"/>
    </row>
    <row r="777530" spans="4:4">
      <c r="D777530"/>
    </row>
    <row r="777531" spans="4:4">
      <c r="D777531"/>
    </row>
    <row r="777532" spans="4:4">
      <c r="D777532"/>
    </row>
    <row r="777533" spans="4:4">
      <c r="D777533"/>
    </row>
    <row r="777534" spans="4:4">
      <c r="D777534"/>
    </row>
    <row r="777535" spans="4:4">
      <c r="D777535"/>
    </row>
    <row r="777536" spans="4:4">
      <c r="D777536"/>
    </row>
    <row r="777537" spans="4:4">
      <c r="D777537"/>
    </row>
    <row r="777538" spans="4:4">
      <c r="D777538"/>
    </row>
    <row r="777539" spans="4:4">
      <c r="D777539"/>
    </row>
    <row r="777540" spans="4:4">
      <c r="D777540"/>
    </row>
    <row r="777541" spans="4:4">
      <c r="D777541"/>
    </row>
    <row r="777542" spans="4:4">
      <c r="D777542"/>
    </row>
    <row r="777543" spans="4:4">
      <c r="D777543"/>
    </row>
    <row r="777544" spans="4:4">
      <c r="D777544"/>
    </row>
    <row r="777545" spans="4:4">
      <c r="D777545"/>
    </row>
    <row r="777546" spans="4:4">
      <c r="D777546"/>
    </row>
    <row r="777547" spans="4:4">
      <c r="D777547"/>
    </row>
    <row r="777548" spans="4:4">
      <c r="D777548"/>
    </row>
    <row r="777549" spans="4:4">
      <c r="D777549"/>
    </row>
    <row r="777550" spans="4:4">
      <c r="D777550"/>
    </row>
    <row r="777551" spans="4:4">
      <c r="D777551"/>
    </row>
    <row r="777552" spans="4:4">
      <c r="D777552"/>
    </row>
    <row r="777553" spans="4:4">
      <c r="D777553"/>
    </row>
    <row r="777554" spans="4:4">
      <c r="D777554"/>
    </row>
    <row r="777555" spans="4:4">
      <c r="D777555"/>
    </row>
    <row r="777556" spans="4:4">
      <c r="D777556"/>
    </row>
    <row r="777557" spans="4:4">
      <c r="D777557"/>
    </row>
    <row r="777558" spans="4:4">
      <c r="D777558"/>
    </row>
    <row r="777559" spans="4:4">
      <c r="D777559"/>
    </row>
    <row r="777560" spans="4:4">
      <c r="D777560"/>
    </row>
    <row r="777561" spans="4:4">
      <c r="D777561"/>
    </row>
    <row r="777562" spans="4:4">
      <c r="D777562"/>
    </row>
    <row r="777563" spans="4:4">
      <c r="D777563"/>
    </row>
    <row r="777564" spans="4:4">
      <c r="D777564"/>
    </row>
    <row r="777565" spans="4:4">
      <c r="D777565"/>
    </row>
    <row r="777566" spans="4:4">
      <c r="D777566"/>
    </row>
    <row r="777567" spans="4:4">
      <c r="D777567"/>
    </row>
    <row r="777568" spans="4:4">
      <c r="D777568"/>
    </row>
    <row r="777569" spans="4:4">
      <c r="D777569"/>
    </row>
    <row r="777570" spans="4:4">
      <c r="D777570"/>
    </row>
    <row r="777571" spans="4:4">
      <c r="D777571"/>
    </row>
    <row r="777572" spans="4:4">
      <c r="D777572"/>
    </row>
    <row r="777573" spans="4:4">
      <c r="D777573"/>
    </row>
    <row r="777574" spans="4:4">
      <c r="D777574"/>
    </row>
    <row r="777575" spans="4:4">
      <c r="D777575"/>
    </row>
    <row r="777576" spans="4:4">
      <c r="D777576"/>
    </row>
    <row r="777577" spans="4:4">
      <c r="D777577"/>
    </row>
    <row r="777578" spans="4:4">
      <c r="D777578"/>
    </row>
    <row r="777579" spans="4:4">
      <c r="D777579"/>
    </row>
    <row r="777580" spans="4:4">
      <c r="D777580"/>
    </row>
    <row r="777581" spans="4:4">
      <c r="D777581"/>
    </row>
    <row r="777582" spans="4:4">
      <c r="D777582"/>
    </row>
    <row r="777583" spans="4:4">
      <c r="D777583"/>
    </row>
    <row r="777584" spans="4:4">
      <c r="D777584"/>
    </row>
    <row r="777585" spans="4:4">
      <c r="D777585"/>
    </row>
    <row r="777586" spans="4:4">
      <c r="D777586"/>
    </row>
    <row r="777587" spans="4:4">
      <c r="D777587"/>
    </row>
    <row r="777588" spans="4:4">
      <c r="D777588"/>
    </row>
    <row r="777589" spans="4:4">
      <c r="D777589"/>
    </row>
    <row r="777590" spans="4:4">
      <c r="D777590"/>
    </row>
    <row r="777591" spans="4:4">
      <c r="D777591"/>
    </row>
    <row r="777592" spans="4:4">
      <c r="D777592"/>
    </row>
    <row r="777593" spans="4:4">
      <c r="D777593"/>
    </row>
    <row r="777594" spans="4:4">
      <c r="D777594"/>
    </row>
    <row r="777595" spans="4:4">
      <c r="D777595"/>
    </row>
    <row r="777596" spans="4:4">
      <c r="D777596"/>
    </row>
    <row r="777597" spans="4:4">
      <c r="D777597"/>
    </row>
    <row r="777598" spans="4:4">
      <c r="D777598"/>
    </row>
    <row r="777599" spans="4:4">
      <c r="D777599"/>
    </row>
    <row r="777600" spans="4:4">
      <c r="D777600"/>
    </row>
    <row r="777601" spans="4:4">
      <c r="D777601"/>
    </row>
    <row r="777602" spans="4:4">
      <c r="D777602"/>
    </row>
    <row r="777603" spans="4:4">
      <c r="D777603"/>
    </row>
    <row r="777604" spans="4:4">
      <c r="D777604"/>
    </row>
    <row r="777605" spans="4:4">
      <c r="D777605"/>
    </row>
    <row r="777606" spans="4:4">
      <c r="D777606"/>
    </row>
    <row r="777607" spans="4:4">
      <c r="D777607"/>
    </row>
    <row r="777608" spans="4:4">
      <c r="D777608"/>
    </row>
    <row r="777609" spans="4:4">
      <c r="D777609"/>
    </row>
    <row r="777610" spans="4:4">
      <c r="D777610"/>
    </row>
    <row r="777611" spans="4:4">
      <c r="D777611"/>
    </row>
    <row r="777612" spans="4:4">
      <c r="D777612"/>
    </row>
    <row r="777613" spans="4:4">
      <c r="D777613"/>
    </row>
    <row r="777614" spans="4:4">
      <c r="D777614"/>
    </row>
    <row r="777615" spans="4:4">
      <c r="D777615"/>
    </row>
    <row r="777616" spans="4:4">
      <c r="D777616"/>
    </row>
    <row r="777617" spans="4:4">
      <c r="D777617"/>
    </row>
    <row r="777618" spans="4:4">
      <c r="D777618"/>
    </row>
    <row r="777619" spans="4:4">
      <c r="D777619"/>
    </row>
    <row r="777620" spans="4:4">
      <c r="D777620"/>
    </row>
    <row r="777621" spans="4:4">
      <c r="D777621"/>
    </row>
    <row r="777622" spans="4:4">
      <c r="D777622"/>
    </row>
    <row r="777623" spans="4:4">
      <c r="D777623"/>
    </row>
    <row r="777624" spans="4:4">
      <c r="D777624"/>
    </row>
    <row r="777625" spans="4:4">
      <c r="D777625"/>
    </row>
    <row r="777626" spans="4:4">
      <c r="D777626"/>
    </row>
    <row r="777627" spans="4:4">
      <c r="D777627"/>
    </row>
    <row r="777628" spans="4:4">
      <c r="D777628"/>
    </row>
    <row r="777629" spans="4:4">
      <c r="D777629"/>
    </row>
    <row r="777630" spans="4:4">
      <c r="D777630"/>
    </row>
    <row r="777631" spans="4:4">
      <c r="D777631"/>
    </row>
    <row r="777632" spans="4:4">
      <c r="D777632"/>
    </row>
    <row r="777633" spans="4:4">
      <c r="D777633"/>
    </row>
    <row r="777634" spans="4:4">
      <c r="D777634"/>
    </row>
    <row r="777635" spans="4:4">
      <c r="D777635"/>
    </row>
    <row r="777636" spans="4:4">
      <c r="D777636"/>
    </row>
    <row r="777637" spans="4:4">
      <c r="D777637"/>
    </row>
    <row r="777638" spans="4:4">
      <c r="D777638"/>
    </row>
    <row r="777639" spans="4:4">
      <c r="D777639"/>
    </row>
    <row r="777640" spans="4:4">
      <c r="D777640"/>
    </row>
    <row r="777641" spans="4:4">
      <c r="D777641"/>
    </row>
    <row r="777642" spans="4:4">
      <c r="D777642"/>
    </row>
    <row r="777643" spans="4:4">
      <c r="D777643"/>
    </row>
    <row r="777644" spans="4:4">
      <c r="D777644"/>
    </row>
    <row r="777645" spans="4:4">
      <c r="D777645"/>
    </row>
    <row r="777646" spans="4:4">
      <c r="D777646"/>
    </row>
    <row r="777647" spans="4:4">
      <c r="D777647"/>
    </row>
    <row r="777648" spans="4:4">
      <c r="D777648"/>
    </row>
    <row r="777649" spans="4:4">
      <c r="D777649"/>
    </row>
    <row r="777650" spans="4:4">
      <c r="D777650"/>
    </row>
    <row r="777651" spans="4:4">
      <c r="D777651"/>
    </row>
    <row r="777652" spans="4:4">
      <c r="D777652"/>
    </row>
    <row r="777653" spans="4:4">
      <c r="D777653"/>
    </row>
    <row r="777654" spans="4:4">
      <c r="D777654"/>
    </row>
    <row r="777655" spans="4:4">
      <c r="D777655"/>
    </row>
    <row r="777656" spans="4:4">
      <c r="D777656"/>
    </row>
    <row r="777657" spans="4:4">
      <c r="D777657"/>
    </row>
    <row r="777658" spans="4:4">
      <c r="D777658"/>
    </row>
    <row r="777659" spans="4:4">
      <c r="D777659"/>
    </row>
    <row r="777660" spans="4:4">
      <c r="D777660"/>
    </row>
    <row r="777661" spans="4:4">
      <c r="D777661"/>
    </row>
    <row r="777662" spans="4:4">
      <c r="D777662"/>
    </row>
    <row r="777663" spans="4:4">
      <c r="D777663"/>
    </row>
    <row r="777664" spans="4:4">
      <c r="D777664"/>
    </row>
    <row r="777665" spans="4:4">
      <c r="D777665"/>
    </row>
    <row r="777666" spans="4:4">
      <c r="D777666"/>
    </row>
    <row r="777667" spans="4:4">
      <c r="D777667"/>
    </row>
    <row r="777668" spans="4:4">
      <c r="D777668"/>
    </row>
    <row r="777669" spans="4:4">
      <c r="D777669"/>
    </row>
    <row r="777670" spans="4:4">
      <c r="D777670"/>
    </row>
    <row r="777671" spans="4:4">
      <c r="D777671"/>
    </row>
    <row r="777672" spans="4:4">
      <c r="D777672"/>
    </row>
    <row r="777673" spans="4:4">
      <c r="D777673"/>
    </row>
    <row r="777674" spans="4:4">
      <c r="D777674"/>
    </row>
    <row r="777675" spans="4:4">
      <c r="D777675"/>
    </row>
    <row r="777676" spans="4:4">
      <c r="D777676"/>
    </row>
    <row r="777677" spans="4:4">
      <c r="D777677"/>
    </row>
    <row r="777678" spans="4:4">
      <c r="D777678"/>
    </row>
    <row r="777679" spans="4:4">
      <c r="D777679"/>
    </row>
    <row r="777680" spans="4:4">
      <c r="D777680"/>
    </row>
    <row r="777681" spans="4:4">
      <c r="D777681"/>
    </row>
    <row r="777682" spans="4:4">
      <c r="D777682"/>
    </row>
    <row r="777683" spans="4:4">
      <c r="D777683"/>
    </row>
    <row r="777684" spans="4:4">
      <c r="D777684"/>
    </row>
    <row r="777685" spans="4:4">
      <c r="D777685"/>
    </row>
    <row r="777686" spans="4:4">
      <c r="D777686"/>
    </row>
    <row r="777687" spans="4:4">
      <c r="D777687"/>
    </row>
    <row r="777688" spans="4:4">
      <c r="D777688"/>
    </row>
    <row r="777689" spans="4:4">
      <c r="D777689"/>
    </row>
    <row r="777690" spans="4:4">
      <c r="D777690"/>
    </row>
    <row r="777691" spans="4:4">
      <c r="D777691"/>
    </row>
    <row r="777692" spans="4:4">
      <c r="D777692"/>
    </row>
    <row r="777693" spans="4:4">
      <c r="D777693"/>
    </row>
    <row r="777694" spans="4:4">
      <c r="D777694"/>
    </row>
    <row r="777695" spans="4:4">
      <c r="D777695"/>
    </row>
    <row r="777696" spans="4:4">
      <c r="D777696"/>
    </row>
    <row r="777697" spans="4:4">
      <c r="D777697"/>
    </row>
    <row r="777698" spans="4:4">
      <c r="D777698"/>
    </row>
    <row r="777699" spans="4:4">
      <c r="D777699"/>
    </row>
    <row r="777700" spans="4:4">
      <c r="D777700"/>
    </row>
    <row r="777701" spans="4:4">
      <c r="D777701"/>
    </row>
    <row r="777702" spans="4:4">
      <c r="D777702"/>
    </row>
    <row r="777703" spans="4:4">
      <c r="D777703"/>
    </row>
    <row r="777704" spans="4:4">
      <c r="D777704"/>
    </row>
    <row r="777705" spans="4:4">
      <c r="D777705"/>
    </row>
    <row r="777706" spans="4:4">
      <c r="D777706"/>
    </row>
    <row r="777707" spans="4:4">
      <c r="D777707"/>
    </row>
    <row r="777708" spans="4:4">
      <c r="D777708"/>
    </row>
    <row r="777709" spans="4:4">
      <c r="D777709"/>
    </row>
    <row r="777710" spans="4:4">
      <c r="D777710"/>
    </row>
    <row r="777711" spans="4:4">
      <c r="D777711"/>
    </row>
    <row r="777712" spans="4:4">
      <c r="D777712"/>
    </row>
    <row r="777713" spans="4:4">
      <c r="D777713"/>
    </row>
    <row r="777714" spans="4:4">
      <c r="D777714"/>
    </row>
    <row r="777715" spans="4:4">
      <c r="D777715"/>
    </row>
    <row r="777716" spans="4:4">
      <c r="D777716"/>
    </row>
    <row r="777717" spans="4:4">
      <c r="D777717"/>
    </row>
    <row r="777718" spans="4:4">
      <c r="D777718"/>
    </row>
    <row r="777719" spans="4:4">
      <c r="D777719"/>
    </row>
    <row r="777720" spans="4:4">
      <c r="D777720"/>
    </row>
    <row r="777721" spans="4:4">
      <c r="D777721"/>
    </row>
    <row r="777722" spans="4:4">
      <c r="D777722"/>
    </row>
    <row r="777723" spans="4:4">
      <c r="D777723"/>
    </row>
    <row r="777724" spans="4:4">
      <c r="D777724"/>
    </row>
    <row r="777725" spans="4:4">
      <c r="D777725"/>
    </row>
    <row r="777726" spans="4:4">
      <c r="D777726"/>
    </row>
    <row r="777727" spans="4:4">
      <c r="D777727"/>
    </row>
    <row r="777728" spans="4:4">
      <c r="D777728"/>
    </row>
    <row r="777729" spans="4:4">
      <c r="D777729"/>
    </row>
    <row r="777730" spans="4:4">
      <c r="D777730"/>
    </row>
    <row r="777731" spans="4:4">
      <c r="D777731"/>
    </row>
    <row r="777732" spans="4:4">
      <c r="D777732"/>
    </row>
    <row r="777733" spans="4:4">
      <c r="D777733"/>
    </row>
    <row r="777734" spans="4:4">
      <c r="D777734"/>
    </row>
    <row r="777735" spans="4:4">
      <c r="D777735"/>
    </row>
    <row r="777736" spans="4:4">
      <c r="D777736"/>
    </row>
    <row r="777737" spans="4:4">
      <c r="D777737"/>
    </row>
    <row r="777738" spans="4:4">
      <c r="D777738"/>
    </row>
    <row r="777739" spans="4:4">
      <c r="D777739"/>
    </row>
    <row r="777740" spans="4:4">
      <c r="D777740"/>
    </row>
    <row r="777741" spans="4:4">
      <c r="D777741"/>
    </row>
    <row r="777742" spans="4:4">
      <c r="D777742"/>
    </row>
    <row r="777743" spans="4:4">
      <c r="D777743"/>
    </row>
    <row r="777744" spans="4:4">
      <c r="D777744"/>
    </row>
    <row r="777745" spans="4:4">
      <c r="D777745"/>
    </row>
    <row r="777746" spans="4:4">
      <c r="D777746"/>
    </row>
    <row r="777747" spans="4:4">
      <c r="D777747"/>
    </row>
    <row r="777748" spans="4:4">
      <c r="D777748"/>
    </row>
    <row r="777749" spans="4:4">
      <c r="D777749"/>
    </row>
    <row r="777750" spans="4:4">
      <c r="D777750"/>
    </row>
    <row r="777751" spans="4:4">
      <c r="D777751"/>
    </row>
    <row r="777752" spans="4:4">
      <c r="D777752"/>
    </row>
    <row r="777753" spans="4:4">
      <c r="D777753"/>
    </row>
    <row r="777754" spans="4:4">
      <c r="D777754"/>
    </row>
    <row r="777755" spans="4:4">
      <c r="D777755"/>
    </row>
    <row r="777756" spans="4:4">
      <c r="D777756"/>
    </row>
    <row r="777757" spans="4:4">
      <c r="D777757"/>
    </row>
    <row r="777758" spans="4:4">
      <c r="D777758"/>
    </row>
    <row r="777759" spans="4:4">
      <c r="D777759"/>
    </row>
    <row r="777760" spans="4:4">
      <c r="D777760"/>
    </row>
    <row r="777761" spans="4:4">
      <c r="D777761"/>
    </row>
    <row r="777762" spans="4:4">
      <c r="D777762"/>
    </row>
    <row r="777763" spans="4:4">
      <c r="D777763"/>
    </row>
    <row r="777764" spans="4:4">
      <c r="D777764"/>
    </row>
    <row r="777765" spans="4:4">
      <c r="D777765"/>
    </row>
    <row r="777766" spans="4:4">
      <c r="D777766"/>
    </row>
    <row r="777767" spans="4:4">
      <c r="D777767"/>
    </row>
    <row r="777768" spans="4:4">
      <c r="D777768"/>
    </row>
    <row r="777769" spans="4:4">
      <c r="D777769"/>
    </row>
    <row r="777770" spans="4:4">
      <c r="D777770"/>
    </row>
    <row r="777771" spans="4:4">
      <c r="D777771"/>
    </row>
    <row r="777772" spans="4:4">
      <c r="D777772"/>
    </row>
    <row r="777773" spans="4:4">
      <c r="D777773"/>
    </row>
    <row r="777774" spans="4:4">
      <c r="D777774"/>
    </row>
    <row r="777775" spans="4:4">
      <c r="D777775"/>
    </row>
    <row r="777776" spans="4:4">
      <c r="D777776"/>
    </row>
    <row r="777777" spans="4:4">
      <c r="D777777"/>
    </row>
    <row r="777778" spans="4:4">
      <c r="D777778"/>
    </row>
    <row r="777779" spans="4:4">
      <c r="D777779"/>
    </row>
    <row r="777780" spans="4:4">
      <c r="D777780"/>
    </row>
    <row r="777781" spans="4:4">
      <c r="D777781"/>
    </row>
    <row r="777782" spans="4:4">
      <c r="D777782"/>
    </row>
    <row r="777783" spans="4:4">
      <c r="D777783"/>
    </row>
    <row r="777784" spans="4:4">
      <c r="D777784"/>
    </row>
    <row r="777785" spans="4:4">
      <c r="D777785"/>
    </row>
    <row r="777786" spans="4:4">
      <c r="D777786"/>
    </row>
    <row r="777787" spans="4:4">
      <c r="D777787"/>
    </row>
    <row r="777788" spans="4:4">
      <c r="D777788"/>
    </row>
    <row r="777789" spans="4:4">
      <c r="D777789"/>
    </row>
    <row r="777790" spans="4:4">
      <c r="D777790"/>
    </row>
    <row r="777791" spans="4:4">
      <c r="D777791"/>
    </row>
    <row r="777792" spans="4:4">
      <c r="D777792"/>
    </row>
    <row r="777793" spans="4:4">
      <c r="D777793"/>
    </row>
    <row r="777794" spans="4:4">
      <c r="D777794"/>
    </row>
    <row r="777795" spans="4:4">
      <c r="D777795"/>
    </row>
    <row r="777796" spans="4:4">
      <c r="D777796"/>
    </row>
    <row r="777797" spans="4:4">
      <c r="D777797"/>
    </row>
    <row r="777798" spans="4:4">
      <c r="D777798"/>
    </row>
    <row r="777799" spans="4:4">
      <c r="D777799"/>
    </row>
    <row r="777800" spans="4:4">
      <c r="D777800"/>
    </row>
    <row r="777801" spans="4:4">
      <c r="D777801"/>
    </row>
    <row r="777802" spans="4:4">
      <c r="D777802"/>
    </row>
    <row r="777803" spans="4:4">
      <c r="D777803"/>
    </row>
    <row r="777804" spans="4:4">
      <c r="D777804"/>
    </row>
    <row r="777805" spans="4:4">
      <c r="D777805"/>
    </row>
    <row r="777806" spans="4:4">
      <c r="D777806"/>
    </row>
    <row r="777807" spans="4:4">
      <c r="D777807"/>
    </row>
    <row r="777808" spans="4:4">
      <c r="D777808"/>
    </row>
    <row r="777809" spans="4:4">
      <c r="D777809"/>
    </row>
    <row r="777810" spans="4:4">
      <c r="D777810"/>
    </row>
    <row r="777811" spans="4:4">
      <c r="D777811"/>
    </row>
    <row r="777812" spans="4:4">
      <c r="D777812"/>
    </row>
    <row r="777813" spans="4:4">
      <c r="D777813"/>
    </row>
    <row r="777814" spans="4:4">
      <c r="D777814"/>
    </row>
    <row r="777815" spans="4:4">
      <c r="D777815"/>
    </row>
    <row r="777816" spans="4:4">
      <c r="D777816"/>
    </row>
    <row r="777817" spans="4:4">
      <c r="D777817"/>
    </row>
    <row r="777818" spans="4:4">
      <c r="D777818"/>
    </row>
    <row r="777819" spans="4:4">
      <c r="D777819"/>
    </row>
    <row r="777820" spans="4:4">
      <c r="D777820"/>
    </row>
    <row r="777821" spans="4:4">
      <c r="D777821"/>
    </row>
    <row r="777822" spans="4:4">
      <c r="D777822"/>
    </row>
    <row r="777823" spans="4:4">
      <c r="D777823"/>
    </row>
    <row r="777824" spans="4:4">
      <c r="D777824"/>
    </row>
    <row r="777825" spans="4:4">
      <c r="D777825"/>
    </row>
    <row r="777826" spans="4:4">
      <c r="D777826"/>
    </row>
    <row r="777827" spans="4:4">
      <c r="D777827"/>
    </row>
    <row r="777828" spans="4:4">
      <c r="D777828"/>
    </row>
    <row r="777829" spans="4:4">
      <c r="D777829"/>
    </row>
    <row r="777830" spans="4:4">
      <c r="D777830"/>
    </row>
    <row r="777831" spans="4:4">
      <c r="D777831"/>
    </row>
    <row r="777832" spans="4:4">
      <c r="D777832"/>
    </row>
    <row r="777833" spans="4:4">
      <c r="D777833"/>
    </row>
    <row r="777834" spans="4:4">
      <c r="D777834"/>
    </row>
    <row r="777835" spans="4:4">
      <c r="D777835"/>
    </row>
    <row r="777836" spans="4:4">
      <c r="D777836"/>
    </row>
    <row r="777837" spans="4:4">
      <c r="D777837"/>
    </row>
    <row r="777838" spans="4:4">
      <c r="D777838"/>
    </row>
    <row r="777839" spans="4:4">
      <c r="D777839"/>
    </row>
    <row r="777840" spans="4:4">
      <c r="D777840"/>
    </row>
    <row r="777841" spans="4:4">
      <c r="D777841"/>
    </row>
    <row r="777842" spans="4:4">
      <c r="D777842"/>
    </row>
    <row r="777843" spans="4:4">
      <c r="D777843"/>
    </row>
    <row r="777844" spans="4:4">
      <c r="D777844"/>
    </row>
    <row r="777845" spans="4:4">
      <c r="D777845"/>
    </row>
    <row r="777846" spans="4:4">
      <c r="D777846"/>
    </row>
    <row r="777847" spans="4:4">
      <c r="D777847"/>
    </row>
    <row r="777848" spans="4:4">
      <c r="D777848"/>
    </row>
    <row r="777849" spans="4:4">
      <c r="D777849"/>
    </row>
    <row r="777850" spans="4:4">
      <c r="D777850"/>
    </row>
    <row r="777851" spans="4:4">
      <c r="D777851"/>
    </row>
    <row r="777852" spans="4:4">
      <c r="D777852"/>
    </row>
    <row r="777853" spans="4:4">
      <c r="D777853"/>
    </row>
    <row r="777854" spans="4:4">
      <c r="D777854"/>
    </row>
    <row r="777855" spans="4:4">
      <c r="D777855"/>
    </row>
    <row r="777856" spans="4:4">
      <c r="D777856"/>
    </row>
    <row r="777857" spans="4:4">
      <c r="D777857"/>
    </row>
    <row r="777858" spans="4:4">
      <c r="D777858"/>
    </row>
    <row r="777859" spans="4:4">
      <c r="D777859"/>
    </row>
    <row r="777860" spans="4:4">
      <c r="D777860"/>
    </row>
    <row r="777861" spans="4:4">
      <c r="D777861"/>
    </row>
    <row r="777862" spans="4:4">
      <c r="D777862"/>
    </row>
    <row r="777863" spans="4:4">
      <c r="D777863"/>
    </row>
    <row r="777864" spans="4:4">
      <c r="D777864"/>
    </row>
    <row r="777865" spans="4:4">
      <c r="D777865"/>
    </row>
    <row r="777866" spans="4:4">
      <c r="D777866"/>
    </row>
    <row r="777867" spans="4:4">
      <c r="D777867"/>
    </row>
    <row r="777868" spans="4:4">
      <c r="D777868"/>
    </row>
    <row r="777869" spans="4:4">
      <c r="D777869"/>
    </row>
    <row r="777870" spans="4:4">
      <c r="D777870"/>
    </row>
    <row r="777871" spans="4:4">
      <c r="D777871"/>
    </row>
    <row r="777872" spans="4:4">
      <c r="D777872"/>
    </row>
    <row r="777873" spans="4:4">
      <c r="D777873"/>
    </row>
    <row r="777874" spans="4:4">
      <c r="D777874"/>
    </row>
    <row r="777875" spans="4:4">
      <c r="D777875"/>
    </row>
    <row r="777876" spans="4:4">
      <c r="D777876"/>
    </row>
    <row r="777877" spans="4:4">
      <c r="D777877"/>
    </row>
    <row r="777878" spans="4:4">
      <c r="D777878"/>
    </row>
    <row r="777879" spans="4:4">
      <c r="D777879"/>
    </row>
    <row r="777880" spans="4:4">
      <c r="D777880"/>
    </row>
    <row r="777881" spans="4:4">
      <c r="D777881"/>
    </row>
    <row r="777882" spans="4:4">
      <c r="D777882"/>
    </row>
    <row r="777883" spans="4:4">
      <c r="D777883"/>
    </row>
    <row r="777884" spans="4:4">
      <c r="D777884"/>
    </row>
    <row r="777885" spans="4:4">
      <c r="D777885"/>
    </row>
    <row r="777886" spans="4:4">
      <c r="D777886"/>
    </row>
    <row r="777887" spans="4:4">
      <c r="D777887"/>
    </row>
    <row r="777888" spans="4:4">
      <c r="D777888"/>
    </row>
    <row r="777889" spans="4:4">
      <c r="D777889"/>
    </row>
    <row r="777890" spans="4:4">
      <c r="D777890"/>
    </row>
    <row r="777891" spans="4:4">
      <c r="D777891"/>
    </row>
    <row r="777892" spans="4:4">
      <c r="D777892"/>
    </row>
    <row r="777893" spans="4:4">
      <c r="D777893"/>
    </row>
    <row r="777894" spans="4:4">
      <c r="D777894"/>
    </row>
    <row r="777895" spans="4:4">
      <c r="D777895"/>
    </row>
    <row r="777896" spans="4:4">
      <c r="D777896"/>
    </row>
    <row r="777897" spans="4:4">
      <c r="D777897"/>
    </row>
    <row r="777898" spans="4:4">
      <c r="D777898"/>
    </row>
    <row r="777899" spans="4:4">
      <c r="D777899"/>
    </row>
    <row r="777900" spans="4:4">
      <c r="D777900"/>
    </row>
    <row r="777901" spans="4:4">
      <c r="D777901"/>
    </row>
    <row r="777902" spans="4:4">
      <c r="D777902"/>
    </row>
    <row r="777903" spans="4:4">
      <c r="D777903"/>
    </row>
    <row r="777904" spans="4:4">
      <c r="D777904"/>
    </row>
    <row r="777905" spans="4:4">
      <c r="D777905"/>
    </row>
    <row r="777906" spans="4:4">
      <c r="D777906"/>
    </row>
    <row r="777907" spans="4:4">
      <c r="D777907"/>
    </row>
    <row r="777908" spans="4:4">
      <c r="D777908"/>
    </row>
    <row r="777909" spans="4:4">
      <c r="D777909"/>
    </row>
    <row r="777910" spans="4:4">
      <c r="D777910"/>
    </row>
    <row r="777911" spans="4:4">
      <c r="D777911"/>
    </row>
    <row r="777912" spans="4:4">
      <c r="D777912"/>
    </row>
    <row r="777913" spans="4:4">
      <c r="D777913"/>
    </row>
    <row r="777914" spans="4:4">
      <c r="D777914"/>
    </row>
    <row r="777915" spans="4:4">
      <c r="D777915"/>
    </row>
    <row r="777916" spans="4:4">
      <c r="D777916"/>
    </row>
    <row r="777917" spans="4:4">
      <c r="D777917"/>
    </row>
    <row r="777918" spans="4:4">
      <c r="D777918"/>
    </row>
    <row r="777919" spans="4:4">
      <c r="D777919"/>
    </row>
    <row r="777920" spans="4:4">
      <c r="D777920"/>
    </row>
    <row r="777921" spans="4:4">
      <c r="D777921"/>
    </row>
    <row r="777922" spans="4:4">
      <c r="D777922"/>
    </row>
    <row r="777923" spans="4:4">
      <c r="D777923"/>
    </row>
    <row r="777924" spans="4:4">
      <c r="D777924"/>
    </row>
    <row r="777925" spans="4:4">
      <c r="D777925"/>
    </row>
    <row r="777926" spans="4:4">
      <c r="D777926"/>
    </row>
    <row r="777927" spans="4:4">
      <c r="D777927"/>
    </row>
    <row r="777928" spans="4:4">
      <c r="D777928"/>
    </row>
    <row r="777929" spans="4:4">
      <c r="D777929"/>
    </row>
    <row r="777930" spans="4:4">
      <c r="D777930"/>
    </row>
    <row r="777931" spans="4:4">
      <c r="D777931"/>
    </row>
    <row r="777932" spans="4:4">
      <c r="D777932"/>
    </row>
    <row r="777933" spans="4:4">
      <c r="D777933"/>
    </row>
    <row r="777934" spans="4:4">
      <c r="D777934"/>
    </row>
    <row r="777935" spans="4:4">
      <c r="D777935"/>
    </row>
    <row r="777936" spans="4:4">
      <c r="D777936"/>
    </row>
    <row r="777937" spans="4:4">
      <c r="D777937"/>
    </row>
    <row r="777938" spans="4:4">
      <c r="D777938"/>
    </row>
    <row r="777939" spans="4:4">
      <c r="D777939"/>
    </row>
    <row r="777940" spans="4:4">
      <c r="D777940"/>
    </row>
    <row r="777941" spans="4:4">
      <c r="D777941"/>
    </row>
    <row r="777942" spans="4:4">
      <c r="D777942"/>
    </row>
    <row r="777943" spans="4:4">
      <c r="D777943"/>
    </row>
    <row r="777944" spans="4:4">
      <c r="D777944"/>
    </row>
    <row r="777945" spans="4:4">
      <c r="D777945"/>
    </row>
    <row r="777946" spans="4:4">
      <c r="D777946"/>
    </row>
    <row r="777947" spans="4:4">
      <c r="D777947"/>
    </row>
    <row r="777948" spans="4:4">
      <c r="D777948"/>
    </row>
    <row r="777949" spans="4:4">
      <c r="D777949"/>
    </row>
    <row r="777950" spans="4:4">
      <c r="D777950"/>
    </row>
    <row r="777951" spans="4:4">
      <c r="D777951"/>
    </row>
    <row r="777952" spans="4:4">
      <c r="D777952"/>
    </row>
    <row r="777953" spans="4:4">
      <c r="D777953"/>
    </row>
    <row r="777954" spans="4:4">
      <c r="D777954"/>
    </row>
    <row r="777955" spans="4:4">
      <c r="D777955"/>
    </row>
    <row r="777956" spans="4:4">
      <c r="D777956"/>
    </row>
    <row r="777957" spans="4:4">
      <c r="D777957"/>
    </row>
    <row r="777958" spans="4:4">
      <c r="D777958"/>
    </row>
    <row r="777959" spans="4:4">
      <c r="D777959"/>
    </row>
    <row r="777960" spans="4:4">
      <c r="D777960"/>
    </row>
    <row r="777961" spans="4:4">
      <c r="D777961"/>
    </row>
    <row r="777962" spans="4:4">
      <c r="D777962"/>
    </row>
    <row r="777963" spans="4:4">
      <c r="D777963"/>
    </row>
    <row r="777964" spans="4:4">
      <c r="D777964"/>
    </row>
    <row r="777965" spans="4:4">
      <c r="D777965"/>
    </row>
    <row r="777966" spans="4:4">
      <c r="D777966"/>
    </row>
    <row r="777967" spans="4:4">
      <c r="D777967"/>
    </row>
    <row r="777968" spans="4:4">
      <c r="D777968"/>
    </row>
    <row r="777969" spans="4:4">
      <c r="D777969"/>
    </row>
    <row r="777970" spans="4:4">
      <c r="D777970"/>
    </row>
    <row r="777971" spans="4:4">
      <c r="D777971"/>
    </row>
    <row r="777972" spans="4:4">
      <c r="D777972"/>
    </row>
    <row r="777973" spans="4:4">
      <c r="D777973"/>
    </row>
    <row r="777974" spans="4:4">
      <c r="D777974"/>
    </row>
    <row r="777975" spans="4:4">
      <c r="D777975"/>
    </row>
    <row r="777976" spans="4:4">
      <c r="D777976"/>
    </row>
    <row r="777977" spans="4:4">
      <c r="D777977"/>
    </row>
    <row r="777978" spans="4:4">
      <c r="D777978"/>
    </row>
    <row r="777979" spans="4:4">
      <c r="D777979"/>
    </row>
    <row r="777980" spans="4:4">
      <c r="D777980"/>
    </row>
    <row r="777981" spans="4:4">
      <c r="D777981"/>
    </row>
    <row r="777982" spans="4:4">
      <c r="D777982"/>
    </row>
    <row r="777983" spans="4:4">
      <c r="D777983"/>
    </row>
    <row r="777984" spans="4:4">
      <c r="D777984"/>
    </row>
    <row r="777985" spans="4:4">
      <c r="D777985"/>
    </row>
    <row r="777986" spans="4:4">
      <c r="D777986"/>
    </row>
    <row r="777987" spans="4:4">
      <c r="D777987"/>
    </row>
    <row r="777988" spans="4:4">
      <c r="D777988"/>
    </row>
    <row r="777989" spans="4:4">
      <c r="D777989"/>
    </row>
    <row r="777990" spans="4:4">
      <c r="D777990"/>
    </row>
    <row r="777991" spans="4:4">
      <c r="D777991"/>
    </row>
    <row r="777992" spans="4:4">
      <c r="D777992"/>
    </row>
    <row r="777993" spans="4:4">
      <c r="D777993"/>
    </row>
    <row r="777994" spans="4:4">
      <c r="D777994"/>
    </row>
    <row r="777995" spans="4:4">
      <c r="D777995"/>
    </row>
    <row r="777996" spans="4:4">
      <c r="D777996"/>
    </row>
    <row r="777997" spans="4:4">
      <c r="D777997"/>
    </row>
    <row r="777998" spans="4:4">
      <c r="D777998"/>
    </row>
    <row r="777999" spans="4:4">
      <c r="D777999"/>
    </row>
    <row r="778000" spans="4:4">
      <c r="D778000"/>
    </row>
    <row r="778001" spans="4:4">
      <c r="D778001"/>
    </row>
    <row r="778002" spans="4:4">
      <c r="D778002"/>
    </row>
    <row r="778003" spans="4:4">
      <c r="D778003"/>
    </row>
    <row r="778004" spans="4:4">
      <c r="D778004"/>
    </row>
    <row r="778005" spans="4:4">
      <c r="D778005"/>
    </row>
    <row r="778006" spans="4:4">
      <c r="D778006"/>
    </row>
    <row r="778007" spans="4:4">
      <c r="D778007"/>
    </row>
    <row r="778008" spans="4:4">
      <c r="D778008"/>
    </row>
    <row r="778009" spans="4:4">
      <c r="D778009"/>
    </row>
    <row r="778010" spans="4:4">
      <c r="D778010"/>
    </row>
    <row r="778011" spans="4:4">
      <c r="D778011"/>
    </row>
    <row r="778012" spans="4:4">
      <c r="D778012"/>
    </row>
    <row r="778013" spans="4:4">
      <c r="D778013"/>
    </row>
    <row r="778014" spans="4:4">
      <c r="D778014"/>
    </row>
    <row r="778015" spans="4:4">
      <c r="D778015"/>
    </row>
    <row r="778016" spans="4:4">
      <c r="D778016"/>
    </row>
    <row r="778017" spans="4:4">
      <c r="D778017"/>
    </row>
    <row r="778018" spans="4:4">
      <c r="D778018"/>
    </row>
    <row r="778019" spans="4:4">
      <c r="D778019"/>
    </row>
    <row r="778020" spans="4:4">
      <c r="D778020"/>
    </row>
    <row r="778021" spans="4:4">
      <c r="D778021"/>
    </row>
    <row r="778022" spans="4:4">
      <c r="D778022"/>
    </row>
    <row r="778023" spans="4:4">
      <c r="D778023"/>
    </row>
    <row r="778024" spans="4:4">
      <c r="D778024"/>
    </row>
    <row r="778025" spans="4:4">
      <c r="D778025"/>
    </row>
    <row r="778026" spans="4:4">
      <c r="D778026"/>
    </row>
    <row r="778027" spans="4:4">
      <c r="D778027"/>
    </row>
    <row r="778028" spans="4:4">
      <c r="D778028"/>
    </row>
    <row r="778029" spans="4:4">
      <c r="D778029"/>
    </row>
    <row r="778030" spans="4:4">
      <c r="D778030"/>
    </row>
    <row r="778031" spans="4:4">
      <c r="D778031"/>
    </row>
    <row r="778032" spans="4:4">
      <c r="D778032"/>
    </row>
    <row r="778033" spans="4:4">
      <c r="D778033"/>
    </row>
    <row r="778034" spans="4:4">
      <c r="D778034"/>
    </row>
    <row r="778035" spans="4:4">
      <c r="D778035"/>
    </row>
    <row r="778036" spans="4:4">
      <c r="D778036"/>
    </row>
    <row r="778037" spans="4:4">
      <c r="D778037"/>
    </row>
    <row r="778038" spans="4:4">
      <c r="D778038"/>
    </row>
    <row r="778039" spans="4:4">
      <c r="D778039"/>
    </row>
    <row r="778040" spans="4:4">
      <c r="D778040"/>
    </row>
    <row r="778041" spans="4:4">
      <c r="D778041"/>
    </row>
    <row r="778042" spans="4:4">
      <c r="D778042"/>
    </row>
    <row r="778043" spans="4:4">
      <c r="D778043"/>
    </row>
    <row r="778044" spans="4:4">
      <c r="D778044"/>
    </row>
    <row r="778045" spans="4:4">
      <c r="D778045"/>
    </row>
    <row r="778046" spans="4:4">
      <c r="D778046"/>
    </row>
    <row r="778047" spans="4:4">
      <c r="D778047"/>
    </row>
    <row r="778048" spans="4:4">
      <c r="D778048"/>
    </row>
    <row r="778049" spans="4:4">
      <c r="D778049"/>
    </row>
    <row r="778050" spans="4:4">
      <c r="D778050"/>
    </row>
    <row r="778051" spans="4:4">
      <c r="D778051"/>
    </row>
    <row r="778052" spans="4:4">
      <c r="D778052"/>
    </row>
    <row r="778053" spans="4:4">
      <c r="D778053"/>
    </row>
    <row r="778054" spans="4:4">
      <c r="D778054"/>
    </row>
    <row r="778055" spans="4:4">
      <c r="D778055"/>
    </row>
    <row r="778056" spans="4:4">
      <c r="D778056"/>
    </row>
    <row r="778057" spans="4:4">
      <c r="D778057"/>
    </row>
    <row r="778058" spans="4:4">
      <c r="D778058"/>
    </row>
    <row r="778059" spans="4:4">
      <c r="D778059"/>
    </row>
    <row r="778060" spans="4:4">
      <c r="D778060"/>
    </row>
    <row r="778061" spans="4:4">
      <c r="D778061"/>
    </row>
    <row r="778062" spans="4:4">
      <c r="D778062"/>
    </row>
    <row r="778063" spans="4:4">
      <c r="D778063"/>
    </row>
    <row r="778064" spans="4:4">
      <c r="D778064"/>
    </row>
    <row r="778065" spans="4:4">
      <c r="D778065"/>
    </row>
    <row r="778066" spans="4:4">
      <c r="D778066"/>
    </row>
    <row r="778067" spans="4:4">
      <c r="D778067"/>
    </row>
    <row r="778068" spans="4:4">
      <c r="D778068"/>
    </row>
    <row r="778069" spans="4:4">
      <c r="D778069"/>
    </row>
    <row r="778070" spans="4:4">
      <c r="D778070"/>
    </row>
    <row r="778071" spans="4:4">
      <c r="D778071"/>
    </row>
    <row r="778072" spans="4:4">
      <c r="D778072"/>
    </row>
    <row r="778073" spans="4:4">
      <c r="D778073"/>
    </row>
    <row r="778074" spans="4:4">
      <c r="D778074"/>
    </row>
    <row r="778075" spans="4:4">
      <c r="D778075"/>
    </row>
    <row r="778076" spans="4:4">
      <c r="D778076"/>
    </row>
    <row r="778077" spans="4:4">
      <c r="D778077"/>
    </row>
    <row r="778078" spans="4:4">
      <c r="D778078"/>
    </row>
    <row r="778079" spans="4:4">
      <c r="D778079"/>
    </row>
    <row r="778080" spans="4:4">
      <c r="D778080"/>
    </row>
    <row r="778081" spans="4:4">
      <c r="D778081"/>
    </row>
    <row r="778082" spans="4:4">
      <c r="D778082"/>
    </row>
    <row r="778083" spans="4:4">
      <c r="D778083"/>
    </row>
    <row r="778084" spans="4:4">
      <c r="D778084"/>
    </row>
    <row r="778085" spans="4:4">
      <c r="D778085"/>
    </row>
    <row r="778086" spans="4:4">
      <c r="D778086"/>
    </row>
    <row r="778087" spans="4:4">
      <c r="D778087"/>
    </row>
    <row r="778088" spans="4:4">
      <c r="D778088"/>
    </row>
    <row r="778089" spans="4:4">
      <c r="D778089"/>
    </row>
    <row r="778090" spans="4:4">
      <c r="D778090"/>
    </row>
    <row r="778091" spans="4:4">
      <c r="D778091"/>
    </row>
    <row r="778092" spans="4:4">
      <c r="D778092"/>
    </row>
    <row r="778093" spans="4:4">
      <c r="D778093"/>
    </row>
    <row r="778094" spans="4:4">
      <c r="D778094"/>
    </row>
    <row r="778095" spans="4:4">
      <c r="D778095"/>
    </row>
    <row r="778096" spans="4:4">
      <c r="D778096"/>
    </row>
    <row r="778097" spans="4:4">
      <c r="D778097"/>
    </row>
    <row r="778098" spans="4:4">
      <c r="D778098"/>
    </row>
    <row r="778099" spans="4:4">
      <c r="D778099"/>
    </row>
    <row r="778100" spans="4:4">
      <c r="D778100"/>
    </row>
    <row r="778101" spans="4:4">
      <c r="D778101"/>
    </row>
    <row r="778102" spans="4:4">
      <c r="D778102"/>
    </row>
    <row r="778103" spans="4:4">
      <c r="D778103"/>
    </row>
    <row r="778104" spans="4:4">
      <c r="D778104"/>
    </row>
    <row r="778105" spans="4:4">
      <c r="D778105"/>
    </row>
    <row r="778106" spans="4:4">
      <c r="D778106"/>
    </row>
    <row r="778107" spans="4:4">
      <c r="D778107"/>
    </row>
    <row r="778108" spans="4:4">
      <c r="D778108"/>
    </row>
    <row r="778109" spans="4:4">
      <c r="D778109"/>
    </row>
    <row r="778110" spans="4:4">
      <c r="D778110"/>
    </row>
    <row r="778111" spans="4:4">
      <c r="D778111"/>
    </row>
    <row r="778112" spans="4:4">
      <c r="D778112"/>
    </row>
    <row r="778113" spans="4:4">
      <c r="D778113"/>
    </row>
    <row r="778114" spans="4:4">
      <c r="D778114"/>
    </row>
    <row r="778115" spans="4:4">
      <c r="D778115"/>
    </row>
    <row r="778116" spans="4:4">
      <c r="D778116"/>
    </row>
    <row r="778117" spans="4:4">
      <c r="D778117"/>
    </row>
    <row r="778118" spans="4:4">
      <c r="D778118"/>
    </row>
    <row r="778119" spans="4:4">
      <c r="D778119"/>
    </row>
    <row r="778120" spans="4:4">
      <c r="D778120"/>
    </row>
    <row r="778121" spans="4:4">
      <c r="D778121"/>
    </row>
    <row r="778122" spans="4:4">
      <c r="D778122"/>
    </row>
    <row r="778123" spans="4:4">
      <c r="D778123"/>
    </row>
    <row r="778124" spans="4:4">
      <c r="D778124"/>
    </row>
    <row r="778125" spans="4:4">
      <c r="D778125"/>
    </row>
    <row r="778126" spans="4:4">
      <c r="D778126"/>
    </row>
    <row r="778127" spans="4:4">
      <c r="D778127"/>
    </row>
    <row r="778128" spans="4:4">
      <c r="D778128"/>
    </row>
    <row r="778129" spans="4:4">
      <c r="D778129"/>
    </row>
    <row r="778130" spans="4:4">
      <c r="D778130"/>
    </row>
    <row r="778131" spans="4:4">
      <c r="D778131"/>
    </row>
    <row r="778132" spans="4:4">
      <c r="D778132"/>
    </row>
    <row r="778133" spans="4:4">
      <c r="D778133"/>
    </row>
    <row r="778134" spans="4:4">
      <c r="D778134"/>
    </row>
    <row r="778135" spans="4:4">
      <c r="D778135"/>
    </row>
    <row r="778136" spans="4:4">
      <c r="D778136"/>
    </row>
    <row r="778137" spans="4:4">
      <c r="D778137"/>
    </row>
    <row r="778138" spans="4:4">
      <c r="D778138"/>
    </row>
    <row r="778139" spans="4:4">
      <c r="D778139"/>
    </row>
    <row r="778140" spans="4:4">
      <c r="D778140"/>
    </row>
    <row r="778141" spans="4:4">
      <c r="D778141"/>
    </row>
    <row r="778142" spans="4:4">
      <c r="D778142"/>
    </row>
    <row r="778143" spans="4:4">
      <c r="D778143"/>
    </row>
    <row r="778144" spans="4:4">
      <c r="D778144"/>
    </row>
    <row r="778145" spans="4:4">
      <c r="D778145"/>
    </row>
    <row r="778146" spans="4:4">
      <c r="D778146"/>
    </row>
    <row r="778147" spans="4:4">
      <c r="D778147"/>
    </row>
    <row r="778148" spans="4:4">
      <c r="D778148"/>
    </row>
    <row r="778149" spans="4:4">
      <c r="D778149"/>
    </row>
    <row r="778150" spans="4:4">
      <c r="D778150"/>
    </row>
    <row r="778151" spans="4:4">
      <c r="D778151"/>
    </row>
    <row r="778152" spans="4:4">
      <c r="D778152"/>
    </row>
    <row r="778153" spans="4:4">
      <c r="D778153"/>
    </row>
    <row r="778154" spans="4:4">
      <c r="D778154"/>
    </row>
    <row r="778155" spans="4:4">
      <c r="D778155"/>
    </row>
    <row r="778156" spans="4:4">
      <c r="D778156"/>
    </row>
    <row r="778157" spans="4:4">
      <c r="D778157"/>
    </row>
    <row r="778158" spans="4:4">
      <c r="D778158"/>
    </row>
    <row r="778159" spans="4:4">
      <c r="D778159"/>
    </row>
    <row r="778160" spans="4:4">
      <c r="D778160"/>
    </row>
    <row r="778161" spans="4:4">
      <c r="D778161"/>
    </row>
    <row r="778162" spans="4:4">
      <c r="D778162"/>
    </row>
    <row r="778163" spans="4:4">
      <c r="D778163"/>
    </row>
    <row r="778164" spans="4:4">
      <c r="D778164"/>
    </row>
    <row r="778165" spans="4:4">
      <c r="D778165"/>
    </row>
    <row r="778166" spans="4:4">
      <c r="D778166"/>
    </row>
    <row r="778167" spans="4:4">
      <c r="D778167"/>
    </row>
    <row r="778168" spans="4:4">
      <c r="D778168"/>
    </row>
    <row r="778169" spans="4:4">
      <c r="D778169"/>
    </row>
    <row r="778170" spans="4:4">
      <c r="D778170"/>
    </row>
    <row r="778171" spans="4:4">
      <c r="D778171"/>
    </row>
    <row r="778172" spans="4:4">
      <c r="D778172"/>
    </row>
    <row r="778173" spans="4:4">
      <c r="D778173"/>
    </row>
    <row r="778174" spans="4:4">
      <c r="D778174"/>
    </row>
    <row r="778175" spans="4:4">
      <c r="D778175"/>
    </row>
    <row r="778176" spans="4:4">
      <c r="D778176"/>
    </row>
    <row r="778177" spans="4:4">
      <c r="D778177"/>
    </row>
    <row r="778178" spans="4:4">
      <c r="D778178"/>
    </row>
    <row r="778179" spans="4:4">
      <c r="D778179"/>
    </row>
    <row r="778180" spans="4:4">
      <c r="D778180"/>
    </row>
    <row r="778181" spans="4:4">
      <c r="D778181"/>
    </row>
    <row r="778182" spans="4:4">
      <c r="D778182"/>
    </row>
    <row r="778183" spans="4:4">
      <c r="D778183"/>
    </row>
    <row r="778184" spans="4:4">
      <c r="D778184"/>
    </row>
    <row r="778185" spans="4:4">
      <c r="D778185"/>
    </row>
    <row r="778186" spans="4:4">
      <c r="D778186"/>
    </row>
    <row r="778187" spans="4:4">
      <c r="D778187"/>
    </row>
    <row r="778188" spans="4:4">
      <c r="D778188"/>
    </row>
    <row r="778189" spans="4:4">
      <c r="D778189"/>
    </row>
    <row r="778190" spans="4:4">
      <c r="D778190"/>
    </row>
    <row r="778191" spans="4:4">
      <c r="D778191"/>
    </row>
    <row r="778192" spans="4:4">
      <c r="D778192"/>
    </row>
    <row r="778193" spans="4:4">
      <c r="D778193"/>
    </row>
    <row r="778194" spans="4:4">
      <c r="D778194"/>
    </row>
    <row r="778195" spans="4:4">
      <c r="D778195"/>
    </row>
    <row r="778196" spans="4:4">
      <c r="D778196"/>
    </row>
    <row r="778197" spans="4:4">
      <c r="D778197"/>
    </row>
    <row r="778198" spans="4:4">
      <c r="D778198"/>
    </row>
    <row r="778199" spans="4:4">
      <c r="D778199"/>
    </row>
    <row r="778200" spans="4:4">
      <c r="D778200"/>
    </row>
    <row r="778201" spans="4:4">
      <c r="D778201"/>
    </row>
    <row r="778202" spans="4:4">
      <c r="D778202"/>
    </row>
    <row r="778203" spans="4:4">
      <c r="D778203"/>
    </row>
    <row r="778204" spans="4:4">
      <c r="D778204"/>
    </row>
    <row r="778205" spans="4:4">
      <c r="D778205"/>
    </row>
    <row r="778206" spans="4:4">
      <c r="D778206"/>
    </row>
    <row r="778207" spans="4:4">
      <c r="D778207"/>
    </row>
    <row r="778208" spans="4:4">
      <c r="D778208"/>
    </row>
    <row r="778209" spans="4:4">
      <c r="D778209"/>
    </row>
    <row r="778210" spans="4:4">
      <c r="D778210"/>
    </row>
    <row r="778211" spans="4:4">
      <c r="D778211"/>
    </row>
    <row r="778212" spans="4:4">
      <c r="D778212"/>
    </row>
    <row r="778213" spans="4:4">
      <c r="D778213"/>
    </row>
    <row r="778214" spans="4:4">
      <c r="D778214"/>
    </row>
    <row r="778215" spans="4:4">
      <c r="D778215"/>
    </row>
    <row r="778216" spans="4:4">
      <c r="D778216"/>
    </row>
    <row r="778217" spans="4:4">
      <c r="D778217"/>
    </row>
    <row r="778218" spans="4:4">
      <c r="D778218"/>
    </row>
    <row r="778219" spans="4:4">
      <c r="D778219"/>
    </row>
    <row r="778220" spans="4:4">
      <c r="D778220"/>
    </row>
    <row r="778221" spans="4:4">
      <c r="D778221"/>
    </row>
    <row r="778222" spans="4:4">
      <c r="D778222"/>
    </row>
    <row r="778223" spans="4:4">
      <c r="D778223"/>
    </row>
    <row r="778224" spans="4:4">
      <c r="D778224"/>
    </row>
    <row r="778225" spans="4:4">
      <c r="D778225"/>
    </row>
    <row r="778226" spans="4:4">
      <c r="D778226"/>
    </row>
    <row r="778227" spans="4:4">
      <c r="D778227"/>
    </row>
    <row r="778228" spans="4:4">
      <c r="D778228"/>
    </row>
    <row r="778229" spans="4:4">
      <c r="D778229"/>
    </row>
    <row r="778230" spans="4:4">
      <c r="D778230"/>
    </row>
    <row r="778231" spans="4:4">
      <c r="D778231"/>
    </row>
    <row r="778232" spans="4:4">
      <c r="D778232"/>
    </row>
    <row r="778233" spans="4:4">
      <c r="D778233"/>
    </row>
    <row r="778234" spans="4:4">
      <c r="D778234"/>
    </row>
    <row r="778235" spans="4:4">
      <c r="D778235"/>
    </row>
    <row r="778236" spans="4:4">
      <c r="D778236"/>
    </row>
    <row r="778237" spans="4:4">
      <c r="D778237"/>
    </row>
    <row r="778238" spans="4:4">
      <c r="D778238"/>
    </row>
    <row r="778239" spans="4:4">
      <c r="D778239"/>
    </row>
    <row r="778240" spans="4:4">
      <c r="D778240"/>
    </row>
    <row r="778241" spans="4:4">
      <c r="D778241"/>
    </row>
    <row r="778242" spans="4:4">
      <c r="D778242"/>
    </row>
    <row r="778243" spans="4:4">
      <c r="D778243"/>
    </row>
    <row r="778244" spans="4:4">
      <c r="D778244"/>
    </row>
    <row r="778245" spans="4:4">
      <c r="D778245"/>
    </row>
    <row r="778246" spans="4:4">
      <c r="D778246"/>
    </row>
    <row r="778247" spans="4:4">
      <c r="D778247"/>
    </row>
    <row r="778248" spans="4:4">
      <c r="D778248"/>
    </row>
    <row r="778249" spans="4:4">
      <c r="D778249"/>
    </row>
    <row r="778250" spans="4:4">
      <c r="D778250"/>
    </row>
    <row r="778251" spans="4:4">
      <c r="D778251"/>
    </row>
    <row r="778252" spans="4:4">
      <c r="D778252"/>
    </row>
    <row r="778253" spans="4:4">
      <c r="D778253"/>
    </row>
    <row r="778254" spans="4:4">
      <c r="D778254"/>
    </row>
    <row r="778255" spans="4:4">
      <c r="D778255"/>
    </row>
    <row r="778256" spans="4:4">
      <c r="D778256"/>
    </row>
    <row r="778257" spans="4:4">
      <c r="D778257"/>
    </row>
    <row r="778258" spans="4:4">
      <c r="D778258"/>
    </row>
    <row r="778259" spans="4:4">
      <c r="D778259"/>
    </row>
    <row r="778260" spans="4:4">
      <c r="D778260"/>
    </row>
    <row r="778261" spans="4:4">
      <c r="D778261"/>
    </row>
    <row r="778262" spans="4:4">
      <c r="D778262"/>
    </row>
    <row r="778263" spans="4:4">
      <c r="D778263"/>
    </row>
    <row r="778264" spans="4:4">
      <c r="D778264"/>
    </row>
    <row r="778265" spans="4:4">
      <c r="D778265"/>
    </row>
    <row r="778266" spans="4:4">
      <c r="D778266"/>
    </row>
    <row r="778267" spans="4:4">
      <c r="D778267"/>
    </row>
    <row r="778268" spans="4:4">
      <c r="D778268"/>
    </row>
    <row r="778269" spans="4:4">
      <c r="D778269"/>
    </row>
    <row r="778270" spans="4:4">
      <c r="D778270"/>
    </row>
    <row r="778271" spans="4:4">
      <c r="D778271"/>
    </row>
    <row r="778272" spans="4:4">
      <c r="D778272"/>
    </row>
    <row r="778273" spans="4:4">
      <c r="D778273"/>
    </row>
    <row r="778274" spans="4:4">
      <c r="D778274"/>
    </row>
    <row r="778275" spans="4:4">
      <c r="D778275"/>
    </row>
    <row r="778276" spans="4:4">
      <c r="D778276"/>
    </row>
    <row r="778277" spans="4:4">
      <c r="D778277"/>
    </row>
    <row r="778278" spans="4:4">
      <c r="D778278"/>
    </row>
    <row r="778279" spans="4:4">
      <c r="D778279"/>
    </row>
    <row r="778280" spans="4:4">
      <c r="D778280"/>
    </row>
    <row r="778281" spans="4:4">
      <c r="D778281"/>
    </row>
    <row r="778282" spans="4:4">
      <c r="D778282"/>
    </row>
    <row r="778283" spans="4:4">
      <c r="D778283"/>
    </row>
    <row r="778284" spans="4:4">
      <c r="D778284"/>
    </row>
    <row r="778285" spans="4:4">
      <c r="D778285"/>
    </row>
    <row r="778286" spans="4:4">
      <c r="D778286"/>
    </row>
    <row r="778287" spans="4:4">
      <c r="D778287"/>
    </row>
    <row r="778288" spans="4:4">
      <c r="D778288"/>
    </row>
    <row r="778289" spans="4:4">
      <c r="D778289"/>
    </row>
    <row r="778290" spans="4:4">
      <c r="D778290"/>
    </row>
    <row r="778291" spans="4:4">
      <c r="D778291"/>
    </row>
    <row r="778292" spans="4:4">
      <c r="D778292"/>
    </row>
    <row r="778293" spans="4:4">
      <c r="D778293"/>
    </row>
    <row r="778294" spans="4:4">
      <c r="D778294"/>
    </row>
    <row r="778295" spans="4:4">
      <c r="D778295"/>
    </row>
    <row r="778296" spans="4:4">
      <c r="D778296"/>
    </row>
    <row r="778297" spans="4:4">
      <c r="D778297"/>
    </row>
    <row r="778298" spans="4:4">
      <c r="D778298"/>
    </row>
    <row r="778299" spans="4:4">
      <c r="D778299"/>
    </row>
    <row r="778300" spans="4:4">
      <c r="D778300"/>
    </row>
    <row r="778301" spans="4:4">
      <c r="D778301"/>
    </row>
    <row r="778302" spans="4:4">
      <c r="D778302"/>
    </row>
    <row r="778303" spans="4:4">
      <c r="D778303"/>
    </row>
    <row r="778304" spans="4:4">
      <c r="D778304"/>
    </row>
    <row r="778305" spans="4:4">
      <c r="D778305"/>
    </row>
    <row r="778306" spans="4:4">
      <c r="D778306"/>
    </row>
    <row r="778307" spans="4:4">
      <c r="D778307"/>
    </row>
    <row r="778308" spans="4:4">
      <c r="D778308"/>
    </row>
    <row r="778309" spans="4:4">
      <c r="D778309"/>
    </row>
    <row r="778310" spans="4:4">
      <c r="D778310"/>
    </row>
    <row r="778311" spans="4:4">
      <c r="D778311"/>
    </row>
    <row r="778312" spans="4:4">
      <c r="D778312"/>
    </row>
    <row r="778313" spans="4:4">
      <c r="D778313"/>
    </row>
    <row r="778314" spans="4:4">
      <c r="D778314"/>
    </row>
    <row r="778315" spans="4:4">
      <c r="D778315"/>
    </row>
    <row r="778316" spans="4:4">
      <c r="D778316"/>
    </row>
    <row r="778317" spans="4:4">
      <c r="D778317"/>
    </row>
    <row r="778318" spans="4:4">
      <c r="D778318"/>
    </row>
    <row r="778319" spans="4:4">
      <c r="D778319"/>
    </row>
    <row r="778320" spans="4:4">
      <c r="D778320"/>
    </row>
    <row r="778321" spans="4:4">
      <c r="D778321"/>
    </row>
    <row r="778322" spans="4:4">
      <c r="D778322"/>
    </row>
    <row r="778323" spans="4:4">
      <c r="D778323"/>
    </row>
    <row r="778324" spans="4:4">
      <c r="D778324"/>
    </row>
    <row r="778325" spans="4:4">
      <c r="D778325"/>
    </row>
    <row r="778326" spans="4:4">
      <c r="D778326"/>
    </row>
    <row r="778327" spans="4:4">
      <c r="D778327"/>
    </row>
    <row r="778328" spans="4:4">
      <c r="D778328"/>
    </row>
    <row r="778329" spans="4:4">
      <c r="D778329"/>
    </row>
    <row r="778330" spans="4:4">
      <c r="D778330"/>
    </row>
    <row r="778331" spans="4:4">
      <c r="D778331"/>
    </row>
    <row r="778332" spans="4:4">
      <c r="D778332"/>
    </row>
    <row r="778333" spans="4:4">
      <c r="D778333"/>
    </row>
    <row r="778334" spans="4:4">
      <c r="D778334"/>
    </row>
    <row r="778335" spans="4:4">
      <c r="D778335"/>
    </row>
    <row r="778336" spans="4:4">
      <c r="D778336"/>
    </row>
    <row r="778337" spans="4:4">
      <c r="D778337"/>
    </row>
    <row r="778338" spans="4:4">
      <c r="D778338"/>
    </row>
    <row r="778339" spans="4:4">
      <c r="D778339"/>
    </row>
    <row r="778340" spans="4:4">
      <c r="D778340"/>
    </row>
    <row r="778341" spans="4:4">
      <c r="D778341"/>
    </row>
    <row r="778342" spans="4:4">
      <c r="D778342"/>
    </row>
    <row r="778343" spans="4:4">
      <c r="D778343"/>
    </row>
    <row r="778344" spans="4:4">
      <c r="D778344"/>
    </row>
    <row r="778345" spans="4:4">
      <c r="D778345"/>
    </row>
    <row r="778346" spans="4:4">
      <c r="D778346"/>
    </row>
    <row r="778347" spans="4:4">
      <c r="D778347"/>
    </row>
    <row r="778348" spans="4:4">
      <c r="D778348"/>
    </row>
    <row r="778349" spans="4:4">
      <c r="D778349"/>
    </row>
    <row r="778350" spans="4:4">
      <c r="D778350"/>
    </row>
    <row r="778351" spans="4:4">
      <c r="D778351"/>
    </row>
    <row r="778352" spans="4:4">
      <c r="D778352"/>
    </row>
    <row r="778353" spans="4:4">
      <c r="D778353"/>
    </row>
    <row r="778354" spans="4:4">
      <c r="D778354"/>
    </row>
    <row r="778355" spans="4:4">
      <c r="D778355"/>
    </row>
    <row r="778356" spans="4:4">
      <c r="D778356"/>
    </row>
    <row r="778357" spans="4:4">
      <c r="D778357"/>
    </row>
    <row r="778358" spans="4:4">
      <c r="D778358"/>
    </row>
    <row r="778359" spans="4:4">
      <c r="D778359"/>
    </row>
    <row r="778360" spans="4:4">
      <c r="D778360"/>
    </row>
    <row r="778361" spans="4:4">
      <c r="D778361"/>
    </row>
    <row r="778362" spans="4:4">
      <c r="D778362"/>
    </row>
    <row r="778363" spans="4:4">
      <c r="D778363"/>
    </row>
    <row r="778364" spans="4:4">
      <c r="D778364"/>
    </row>
    <row r="778365" spans="4:4">
      <c r="D778365"/>
    </row>
    <row r="778366" spans="4:4">
      <c r="D778366"/>
    </row>
    <row r="778367" spans="4:4">
      <c r="D778367"/>
    </row>
    <row r="778368" spans="4:4">
      <c r="D778368"/>
    </row>
    <row r="778369" spans="4:4">
      <c r="D778369"/>
    </row>
    <row r="778370" spans="4:4">
      <c r="D778370"/>
    </row>
    <row r="778371" spans="4:4">
      <c r="D778371"/>
    </row>
    <row r="778372" spans="4:4">
      <c r="D778372"/>
    </row>
    <row r="778373" spans="4:4">
      <c r="D778373"/>
    </row>
    <row r="778374" spans="4:4">
      <c r="D778374"/>
    </row>
    <row r="778375" spans="4:4">
      <c r="D778375"/>
    </row>
    <row r="778376" spans="4:4">
      <c r="D778376"/>
    </row>
    <row r="778377" spans="4:4">
      <c r="D778377"/>
    </row>
    <row r="778378" spans="4:4">
      <c r="D778378"/>
    </row>
    <row r="778379" spans="4:4">
      <c r="D778379"/>
    </row>
    <row r="778380" spans="4:4">
      <c r="D778380"/>
    </row>
    <row r="778381" spans="4:4">
      <c r="D778381"/>
    </row>
    <row r="778382" spans="4:4">
      <c r="D778382"/>
    </row>
    <row r="778383" spans="4:4">
      <c r="D778383"/>
    </row>
    <row r="778384" spans="4:4">
      <c r="D778384"/>
    </row>
    <row r="778385" spans="4:4">
      <c r="D778385"/>
    </row>
    <row r="778386" spans="4:4">
      <c r="D778386"/>
    </row>
    <row r="778387" spans="4:4">
      <c r="D778387"/>
    </row>
    <row r="778388" spans="4:4">
      <c r="D778388"/>
    </row>
    <row r="778389" spans="4:4">
      <c r="D778389"/>
    </row>
    <row r="778390" spans="4:4">
      <c r="D778390"/>
    </row>
    <row r="778391" spans="4:4">
      <c r="D778391"/>
    </row>
    <row r="778392" spans="4:4">
      <c r="D778392"/>
    </row>
    <row r="778393" spans="4:4">
      <c r="D778393"/>
    </row>
    <row r="778394" spans="4:4">
      <c r="D778394"/>
    </row>
    <row r="778395" spans="4:4">
      <c r="D778395"/>
    </row>
    <row r="778396" spans="4:4">
      <c r="D778396"/>
    </row>
    <row r="778397" spans="4:4">
      <c r="D778397"/>
    </row>
    <row r="778398" spans="4:4">
      <c r="D778398"/>
    </row>
    <row r="778399" spans="4:4">
      <c r="D778399"/>
    </row>
    <row r="778400" spans="4:4">
      <c r="D778400"/>
    </row>
    <row r="778401" spans="4:4">
      <c r="D778401"/>
    </row>
    <row r="778402" spans="4:4">
      <c r="D778402"/>
    </row>
    <row r="778403" spans="4:4">
      <c r="D778403"/>
    </row>
    <row r="778404" spans="4:4">
      <c r="D778404"/>
    </row>
    <row r="778405" spans="4:4">
      <c r="D778405"/>
    </row>
    <row r="778406" spans="4:4">
      <c r="D778406"/>
    </row>
    <row r="778407" spans="4:4">
      <c r="D778407"/>
    </row>
    <row r="778408" spans="4:4">
      <c r="D778408"/>
    </row>
    <row r="778409" spans="4:4">
      <c r="D778409"/>
    </row>
    <row r="778410" spans="4:4">
      <c r="D778410"/>
    </row>
    <row r="778411" spans="4:4">
      <c r="D778411"/>
    </row>
    <row r="778412" spans="4:4">
      <c r="D778412"/>
    </row>
    <row r="778413" spans="4:4">
      <c r="D778413"/>
    </row>
    <row r="778414" spans="4:4">
      <c r="D778414"/>
    </row>
    <row r="778415" spans="4:4">
      <c r="D778415"/>
    </row>
    <row r="778416" spans="4:4">
      <c r="D778416"/>
    </row>
    <row r="778417" spans="4:4">
      <c r="D778417"/>
    </row>
    <row r="778418" spans="4:4">
      <c r="D778418"/>
    </row>
    <row r="778419" spans="4:4">
      <c r="D778419"/>
    </row>
    <row r="778420" spans="4:4">
      <c r="D778420"/>
    </row>
    <row r="778421" spans="4:4">
      <c r="D778421"/>
    </row>
    <row r="778422" spans="4:4">
      <c r="D778422"/>
    </row>
    <row r="778423" spans="4:4">
      <c r="D778423"/>
    </row>
    <row r="778424" spans="4:4">
      <c r="D778424"/>
    </row>
    <row r="778425" spans="4:4">
      <c r="D778425"/>
    </row>
    <row r="778426" spans="4:4">
      <c r="D778426"/>
    </row>
    <row r="778427" spans="4:4">
      <c r="D778427"/>
    </row>
    <row r="778428" spans="4:4">
      <c r="D778428"/>
    </row>
    <row r="778429" spans="4:4">
      <c r="D778429"/>
    </row>
    <row r="778430" spans="4:4">
      <c r="D778430"/>
    </row>
    <row r="778431" spans="4:4">
      <c r="D778431"/>
    </row>
    <row r="778432" spans="4:4">
      <c r="D778432"/>
    </row>
    <row r="778433" spans="4:4">
      <c r="D778433"/>
    </row>
    <row r="778434" spans="4:4">
      <c r="D778434"/>
    </row>
    <row r="778435" spans="4:4">
      <c r="D778435"/>
    </row>
    <row r="778436" spans="4:4">
      <c r="D778436"/>
    </row>
    <row r="778437" spans="4:4">
      <c r="D778437"/>
    </row>
    <row r="778438" spans="4:4">
      <c r="D778438"/>
    </row>
    <row r="778439" spans="4:4">
      <c r="D778439"/>
    </row>
    <row r="778440" spans="4:4">
      <c r="D778440"/>
    </row>
    <row r="778441" spans="4:4">
      <c r="D778441"/>
    </row>
    <row r="778442" spans="4:4">
      <c r="D778442"/>
    </row>
    <row r="778443" spans="4:4">
      <c r="D778443"/>
    </row>
    <row r="778444" spans="4:4">
      <c r="D778444"/>
    </row>
    <row r="778445" spans="4:4">
      <c r="D778445"/>
    </row>
    <row r="778446" spans="4:4">
      <c r="D778446"/>
    </row>
    <row r="778447" spans="4:4">
      <c r="D778447"/>
    </row>
    <row r="778448" spans="4:4">
      <c r="D778448"/>
    </row>
    <row r="778449" spans="4:4">
      <c r="D778449"/>
    </row>
    <row r="778450" spans="4:4">
      <c r="D778450"/>
    </row>
    <row r="778451" spans="4:4">
      <c r="D778451"/>
    </row>
    <row r="778452" spans="4:4">
      <c r="D778452"/>
    </row>
    <row r="778453" spans="4:4">
      <c r="D778453"/>
    </row>
    <row r="778454" spans="4:4">
      <c r="D778454"/>
    </row>
    <row r="778455" spans="4:4">
      <c r="D778455"/>
    </row>
    <row r="778456" spans="4:4">
      <c r="D778456"/>
    </row>
    <row r="778457" spans="4:4">
      <c r="D778457"/>
    </row>
    <row r="778458" spans="4:4">
      <c r="D778458"/>
    </row>
    <row r="778459" spans="4:4">
      <c r="D778459"/>
    </row>
    <row r="778460" spans="4:4">
      <c r="D778460"/>
    </row>
    <row r="778461" spans="4:4">
      <c r="D778461"/>
    </row>
    <row r="778462" spans="4:4">
      <c r="D778462"/>
    </row>
    <row r="778463" spans="4:4">
      <c r="D778463"/>
    </row>
    <row r="778464" spans="4:4">
      <c r="D778464"/>
    </row>
    <row r="778465" spans="4:4">
      <c r="D778465"/>
    </row>
    <row r="778466" spans="4:4">
      <c r="D778466"/>
    </row>
    <row r="778467" spans="4:4">
      <c r="D778467"/>
    </row>
    <row r="778468" spans="4:4">
      <c r="D778468"/>
    </row>
    <row r="778469" spans="4:4">
      <c r="D778469"/>
    </row>
    <row r="778470" spans="4:4">
      <c r="D778470"/>
    </row>
    <row r="778471" spans="4:4">
      <c r="D778471"/>
    </row>
    <row r="778472" spans="4:4">
      <c r="D778472"/>
    </row>
    <row r="778473" spans="4:4">
      <c r="D778473"/>
    </row>
    <row r="778474" spans="4:4">
      <c r="D778474"/>
    </row>
    <row r="778475" spans="4:4">
      <c r="D778475"/>
    </row>
    <row r="778476" spans="4:4">
      <c r="D778476"/>
    </row>
    <row r="778477" spans="4:4">
      <c r="D778477"/>
    </row>
    <row r="778478" spans="4:4">
      <c r="D778478"/>
    </row>
    <row r="778479" spans="4:4">
      <c r="D778479"/>
    </row>
    <row r="778480" spans="4:4">
      <c r="D778480"/>
    </row>
    <row r="778481" spans="4:4">
      <c r="D778481"/>
    </row>
    <row r="778482" spans="4:4">
      <c r="D778482"/>
    </row>
    <row r="778483" spans="4:4">
      <c r="D778483"/>
    </row>
    <row r="778484" spans="4:4">
      <c r="D778484"/>
    </row>
    <row r="778485" spans="4:4">
      <c r="D778485"/>
    </row>
    <row r="778486" spans="4:4">
      <c r="D778486"/>
    </row>
    <row r="778487" spans="4:4">
      <c r="D778487"/>
    </row>
    <row r="778488" spans="4:4">
      <c r="D778488"/>
    </row>
    <row r="778489" spans="4:4">
      <c r="D778489"/>
    </row>
    <row r="778490" spans="4:4">
      <c r="D778490"/>
    </row>
    <row r="778491" spans="4:4">
      <c r="D778491"/>
    </row>
    <row r="778492" spans="4:4">
      <c r="D778492"/>
    </row>
    <row r="778493" spans="4:4">
      <c r="D778493"/>
    </row>
    <row r="778494" spans="4:4">
      <c r="D778494"/>
    </row>
    <row r="778495" spans="4:4">
      <c r="D778495"/>
    </row>
    <row r="778496" spans="4:4">
      <c r="D778496"/>
    </row>
    <row r="778497" spans="4:4">
      <c r="D778497"/>
    </row>
    <row r="778498" spans="4:4">
      <c r="D778498"/>
    </row>
    <row r="778499" spans="4:4">
      <c r="D778499"/>
    </row>
    <row r="778500" spans="4:4">
      <c r="D778500"/>
    </row>
    <row r="778501" spans="4:4">
      <c r="D778501"/>
    </row>
    <row r="778502" spans="4:4">
      <c r="D778502"/>
    </row>
    <row r="778503" spans="4:4">
      <c r="D778503"/>
    </row>
    <row r="778504" spans="4:4">
      <c r="D778504"/>
    </row>
    <row r="778505" spans="4:4">
      <c r="D778505"/>
    </row>
    <row r="778506" spans="4:4">
      <c r="D778506"/>
    </row>
    <row r="778507" spans="4:4">
      <c r="D778507"/>
    </row>
    <row r="778508" spans="4:4">
      <c r="D778508"/>
    </row>
    <row r="778509" spans="4:4">
      <c r="D778509"/>
    </row>
    <row r="778510" spans="4:4">
      <c r="D778510"/>
    </row>
    <row r="778511" spans="4:4">
      <c r="D778511"/>
    </row>
    <row r="778512" spans="4:4">
      <c r="D778512"/>
    </row>
    <row r="778513" spans="4:4">
      <c r="D778513"/>
    </row>
    <row r="778514" spans="4:4">
      <c r="D778514"/>
    </row>
    <row r="778515" spans="4:4">
      <c r="D778515"/>
    </row>
    <row r="778516" spans="4:4">
      <c r="D778516"/>
    </row>
    <row r="778517" spans="4:4">
      <c r="D778517"/>
    </row>
    <row r="778518" spans="4:4">
      <c r="D778518"/>
    </row>
    <row r="778519" spans="4:4">
      <c r="D778519"/>
    </row>
    <row r="778520" spans="4:4">
      <c r="D778520"/>
    </row>
    <row r="778521" spans="4:4">
      <c r="D778521"/>
    </row>
    <row r="778522" spans="4:4">
      <c r="D778522"/>
    </row>
    <row r="778523" spans="4:4">
      <c r="D778523"/>
    </row>
    <row r="778524" spans="4:4">
      <c r="D778524"/>
    </row>
    <row r="778525" spans="4:4">
      <c r="D778525"/>
    </row>
    <row r="778526" spans="4:4">
      <c r="D778526"/>
    </row>
    <row r="778527" spans="4:4">
      <c r="D778527"/>
    </row>
    <row r="778528" spans="4:4">
      <c r="D778528"/>
    </row>
    <row r="778529" spans="4:4">
      <c r="D778529"/>
    </row>
    <row r="778530" spans="4:4">
      <c r="D778530"/>
    </row>
    <row r="778531" spans="4:4">
      <c r="D778531"/>
    </row>
    <row r="778532" spans="4:4">
      <c r="D778532"/>
    </row>
    <row r="778533" spans="4:4">
      <c r="D778533"/>
    </row>
    <row r="778534" spans="4:4">
      <c r="D778534"/>
    </row>
    <row r="778535" spans="4:4">
      <c r="D778535"/>
    </row>
    <row r="778536" spans="4:4">
      <c r="D778536"/>
    </row>
    <row r="778537" spans="4:4">
      <c r="D778537"/>
    </row>
    <row r="778538" spans="4:4">
      <c r="D778538"/>
    </row>
    <row r="778539" spans="4:4">
      <c r="D778539"/>
    </row>
    <row r="778540" spans="4:4">
      <c r="D778540"/>
    </row>
    <row r="778541" spans="4:4">
      <c r="D778541"/>
    </row>
    <row r="778542" spans="4:4">
      <c r="D778542"/>
    </row>
    <row r="778543" spans="4:4">
      <c r="D778543"/>
    </row>
    <row r="778544" spans="4:4">
      <c r="D778544"/>
    </row>
    <row r="778545" spans="4:4">
      <c r="D778545"/>
    </row>
    <row r="778546" spans="4:4">
      <c r="D778546"/>
    </row>
    <row r="778547" spans="4:4">
      <c r="D778547"/>
    </row>
    <row r="778548" spans="4:4">
      <c r="D778548"/>
    </row>
    <row r="778549" spans="4:4">
      <c r="D778549"/>
    </row>
    <row r="778550" spans="4:4">
      <c r="D778550"/>
    </row>
    <row r="778551" spans="4:4">
      <c r="D778551"/>
    </row>
    <row r="778552" spans="4:4">
      <c r="D778552"/>
    </row>
    <row r="778553" spans="4:4">
      <c r="D778553"/>
    </row>
    <row r="778554" spans="4:4">
      <c r="D778554"/>
    </row>
    <row r="778555" spans="4:4">
      <c r="D778555"/>
    </row>
    <row r="778556" spans="4:4">
      <c r="D778556"/>
    </row>
    <row r="778557" spans="4:4">
      <c r="D778557"/>
    </row>
    <row r="778558" spans="4:4">
      <c r="D778558"/>
    </row>
    <row r="778559" spans="4:4">
      <c r="D778559"/>
    </row>
    <row r="778560" spans="4:4">
      <c r="D778560"/>
    </row>
    <row r="778561" spans="4:4">
      <c r="D778561"/>
    </row>
    <row r="778562" spans="4:4">
      <c r="D778562"/>
    </row>
    <row r="778563" spans="4:4">
      <c r="D778563"/>
    </row>
    <row r="778564" spans="4:4">
      <c r="D778564"/>
    </row>
    <row r="778565" spans="4:4">
      <c r="D778565"/>
    </row>
    <row r="778566" spans="4:4">
      <c r="D778566"/>
    </row>
    <row r="778567" spans="4:4">
      <c r="D778567"/>
    </row>
    <row r="778568" spans="4:4">
      <c r="D778568"/>
    </row>
    <row r="778569" spans="4:4">
      <c r="D778569"/>
    </row>
    <row r="778570" spans="4:4">
      <c r="D778570"/>
    </row>
    <row r="778571" spans="4:4">
      <c r="D778571"/>
    </row>
    <row r="778572" spans="4:4">
      <c r="D778572"/>
    </row>
    <row r="778573" spans="4:4">
      <c r="D778573"/>
    </row>
    <row r="778574" spans="4:4">
      <c r="D778574"/>
    </row>
    <row r="778575" spans="4:4">
      <c r="D778575"/>
    </row>
    <row r="778576" spans="4:4">
      <c r="D778576"/>
    </row>
    <row r="778577" spans="4:4">
      <c r="D778577"/>
    </row>
    <row r="778578" spans="4:4">
      <c r="D778578"/>
    </row>
    <row r="778579" spans="4:4">
      <c r="D778579"/>
    </row>
    <row r="778580" spans="4:4">
      <c r="D778580"/>
    </row>
    <row r="778581" spans="4:4">
      <c r="D778581"/>
    </row>
    <row r="778582" spans="4:4">
      <c r="D778582"/>
    </row>
    <row r="778583" spans="4:4">
      <c r="D778583"/>
    </row>
    <row r="778584" spans="4:4">
      <c r="D778584"/>
    </row>
    <row r="778585" spans="4:4">
      <c r="D778585"/>
    </row>
    <row r="778586" spans="4:4">
      <c r="D778586"/>
    </row>
    <row r="778587" spans="4:4">
      <c r="D778587"/>
    </row>
    <row r="778588" spans="4:4">
      <c r="D778588"/>
    </row>
    <row r="778589" spans="4:4">
      <c r="D778589"/>
    </row>
    <row r="778590" spans="4:4">
      <c r="D778590"/>
    </row>
    <row r="778591" spans="4:4">
      <c r="D778591"/>
    </row>
    <row r="778592" spans="4:4">
      <c r="D778592"/>
    </row>
    <row r="778593" spans="4:4">
      <c r="D778593"/>
    </row>
    <row r="778594" spans="4:4">
      <c r="D778594"/>
    </row>
    <row r="778595" spans="4:4">
      <c r="D778595"/>
    </row>
    <row r="778596" spans="4:4">
      <c r="D778596"/>
    </row>
    <row r="778597" spans="4:4">
      <c r="D778597"/>
    </row>
    <row r="778598" spans="4:4">
      <c r="D778598"/>
    </row>
    <row r="778599" spans="4:4">
      <c r="D778599"/>
    </row>
    <row r="778600" spans="4:4">
      <c r="D778600"/>
    </row>
    <row r="778601" spans="4:4">
      <c r="D778601"/>
    </row>
    <row r="778602" spans="4:4">
      <c r="D778602"/>
    </row>
    <row r="778603" spans="4:4">
      <c r="D778603"/>
    </row>
    <row r="778604" spans="4:4">
      <c r="D778604"/>
    </row>
    <row r="778605" spans="4:4">
      <c r="D778605"/>
    </row>
    <row r="778606" spans="4:4">
      <c r="D778606"/>
    </row>
    <row r="778607" spans="4:4">
      <c r="D778607"/>
    </row>
    <row r="778608" spans="4:4">
      <c r="D778608"/>
    </row>
    <row r="778609" spans="4:4">
      <c r="D778609"/>
    </row>
    <row r="778610" spans="4:4">
      <c r="D778610"/>
    </row>
    <row r="778611" spans="4:4">
      <c r="D778611"/>
    </row>
    <row r="778612" spans="4:4">
      <c r="D778612"/>
    </row>
    <row r="778613" spans="4:4">
      <c r="D778613"/>
    </row>
    <row r="778614" spans="4:4">
      <c r="D778614"/>
    </row>
    <row r="778615" spans="4:4">
      <c r="D778615"/>
    </row>
    <row r="778616" spans="4:4">
      <c r="D778616"/>
    </row>
    <row r="778617" spans="4:4">
      <c r="D778617"/>
    </row>
    <row r="778618" spans="4:4">
      <c r="D778618"/>
    </row>
    <row r="778619" spans="4:4">
      <c r="D778619"/>
    </row>
    <row r="778620" spans="4:4">
      <c r="D778620"/>
    </row>
    <row r="778621" spans="4:4">
      <c r="D778621"/>
    </row>
    <row r="778622" spans="4:4">
      <c r="D778622"/>
    </row>
    <row r="778623" spans="4:4">
      <c r="D778623"/>
    </row>
    <row r="778624" spans="4:4">
      <c r="D778624"/>
    </row>
    <row r="778625" spans="4:4">
      <c r="D778625"/>
    </row>
    <row r="778626" spans="4:4">
      <c r="D778626"/>
    </row>
    <row r="778627" spans="4:4">
      <c r="D778627"/>
    </row>
    <row r="778628" spans="4:4">
      <c r="D778628"/>
    </row>
    <row r="778629" spans="4:4">
      <c r="D778629"/>
    </row>
    <row r="778630" spans="4:4">
      <c r="D778630"/>
    </row>
    <row r="778631" spans="4:4">
      <c r="D778631"/>
    </row>
    <row r="778632" spans="4:4">
      <c r="D778632"/>
    </row>
    <row r="778633" spans="4:4">
      <c r="D778633"/>
    </row>
    <row r="778634" spans="4:4">
      <c r="D778634"/>
    </row>
    <row r="778635" spans="4:4">
      <c r="D778635"/>
    </row>
    <row r="778636" spans="4:4">
      <c r="D778636"/>
    </row>
    <row r="778637" spans="4:4">
      <c r="D778637"/>
    </row>
    <row r="778638" spans="4:4">
      <c r="D778638"/>
    </row>
    <row r="778639" spans="4:4">
      <c r="D778639"/>
    </row>
    <row r="778640" spans="4:4">
      <c r="D778640"/>
    </row>
    <row r="778641" spans="4:4">
      <c r="D778641"/>
    </row>
    <row r="778642" spans="4:4">
      <c r="D778642"/>
    </row>
    <row r="778643" spans="4:4">
      <c r="D778643"/>
    </row>
    <row r="778644" spans="4:4">
      <c r="D778644"/>
    </row>
    <row r="778645" spans="4:4">
      <c r="D778645"/>
    </row>
    <row r="778646" spans="4:4">
      <c r="D778646"/>
    </row>
    <row r="778647" spans="4:4">
      <c r="D778647"/>
    </row>
    <row r="778648" spans="4:4">
      <c r="D778648"/>
    </row>
    <row r="778649" spans="4:4">
      <c r="D778649"/>
    </row>
    <row r="778650" spans="4:4">
      <c r="D778650"/>
    </row>
    <row r="778651" spans="4:4">
      <c r="D778651"/>
    </row>
    <row r="778652" spans="4:4">
      <c r="D778652"/>
    </row>
    <row r="778653" spans="4:4">
      <c r="D778653"/>
    </row>
    <row r="778654" spans="4:4">
      <c r="D778654"/>
    </row>
    <row r="778655" spans="4:4">
      <c r="D778655"/>
    </row>
    <row r="778656" spans="4:4">
      <c r="D778656"/>
    </row>
    <row r="778657" spans="4:4">
      <c r="D778657"/>
    </row>
    <row r="778658" spans="4:4">
      <c r="D778658"/>
    </row>
    <row r="778659" spans="4:4">
      <c r="D778659"/>
    </row>
    <row r="778660" spans="4:4">
      <c r="D778660"/>
    </row>
    <row r="778661" spans="4:4">
      <c r="D778661"/>
    </row>
    <row r="778662" spans="4:4">
      <c r="D778662"/>
    </row>
    <row r="778663" spans="4:4">
      <c r="D778663"/>
    </row>
    <row r="778664" spans="4:4">
      <c r="D778664"/>
    </row>
    <row r="778665" spans="4:4">
      <c r="D778665"/>
    </row>
    <row r="778666" spans="4:4">
      <c r="D778666"/>
    </row>
    <row r="778667" spans="4:4">
      <c r="D778667"/>
    </row>
    <row r="778668" spans="4:4">
      <c r="D778668"/>
    </row>
    <row r="778669" spans="4:4">
      <c r="D778669"/>
    </row>
    <row r="778670" spans="4:4">
      <c r="D778670"/>
    </row>
    <row r="778671" spans="4:4">
      <c r="D778671"/>
    </row>
    <row r="778672" spans="4:4">
      <c r="D778672"/>
    </row>
    <row r="778673" spans="4:4">
      <c r="D778673"/>
    </row>
    <row r="778674" spans="4:4">
      <c r="D778674"/>
    </row>
    <row r="778675" spans="4:4">
      <c r="D778675"/>
    </row>
    <row r="778676" spans="4:4">
      <c r="D778676"/>
    </row>
    <row r="778677" spans="4:4">
      <c r="D778677"/>
    </row>
    <row r="778678" spans="4:4">
      <c r="D778678"/>
    </row>
    <row r="778679" spans="4:4">
      <c r="D778679"/>
    </row>
    <row r="778680" spans="4:4">
      <c r="D778680"/>
    </row>
    <row r="778681" spans="4:4">
      <c r="D778681"/>
    </row>
    <row r="778682" spans="4:4">
      <c r="D778682"/>
    </row>
    <row r="778683" spans="4:4">
      <c r="D778683"/>
    </row>
    <row r="778684" spans="4:4">
      <c r="D778684"/>
    </row>
    <row r="778685" spans="4:4">
      <c r="D778685"/>
    </row>
    <row r="778686" spans="4:4">
      <c r="D778686"/>
    </row>
    <row r="778687" spans="4:4">
      <c r="D778687"/>
    </row>
    <row r="778688" spans="4:4">
      <c r="D778688"/>
    </row>
    <row r="778689" spans="4:4">
      <c r="D778689"/>
    </row>
    <row r="778690" spans="4:4">
      <c r="D778690"/>
    </row>
    <row r="778691" spans="4:4">
      <c r="D778691"/>
    </row>
    <row r="778692" spans="4:4">
      <c r="D778692"/>
    </row>
    <row r="778693" spans="4:4">
      <c r="D778693"/>
    </row>
    <row r="778694" spans="4:4">
      <c r="D778694"/>
    </row>
    <row r="778695" spans="4:4">
      <c r="D778695"/>
    </row>
    <row r="778696" spans="4:4">
      <c r="D778696"/>
    </row>
    <row r="778697" spans="4:4">
      <c r="D778697"/>
    </row>
    <row r="778698" spans="4:4">
      <c r="D778698"/>
    </row>
    <row r="778699" spans="4:4">
      <c r="D778699"/>
    </row>
    <row r="778700" spans="4:4">
      <c r="D778700"/>
    </row>
    <row r="778701" spans="4:4">
      <c r="D778701"/>
    </row>
    <row r="778702" spans="4:4">
      <c r="D778702"/>
    </row>
    <row r="778703" spans="4:4">
      <c r="D778703"/>
    </row>
    <row r="778704" spans="4:4">
      <c r="D778704"/>
    </row>
    <row r="778705" spans="4:4">
      <c r="D778705"/>
    </row>
    <row r="778706" spans="4:4">
      <c r="D778706"/>
    </row>
    <row r="778707" spans="4:4">
      <c r="D778707"/>
    </row>
    <row r="778708" spans="4:4">
      <c r="D778708"/>
    </row>
    <row r="778709" spans="4:4">
      <c r="D778709"/>
    </row>
    <row r="778710" spans="4:4">
      <c r="D778710"/>
    </row>
    <row r="778711" spans="4:4">
      <c r="D778711"/>
    </row>
    <row r="778712" spans="4:4">
      <c r="D778712"/>
    </row>
    <row r="778713" spans="4:4">
      <c r="D778713"/>
    </row>
    <row r="778714" spans="4:4">
      <c r="D778714"/>
    </row>
    <row r="778715" spans="4:4">
      <c r="D778715"/>
    </row>
    <row r="778716" spans="4:4">
      <c r="D778716"/>
    </row>
    <row r="778717" spans="4:4">
      <c r="D778717"/>
    </row>
    <row r="778718" spans="4:4">
      <c r="D778718"/>
    </row>
    <row r="778719" spans="4:4">
      <c r="D778719"/>
    </row>
    <row r="778720" spans="4:4">
      <c r="D778720"/>
    </row>
    <row r="778721" spans="4:4">
      <c r="D778721"/>
    </row>
    <row r="778722" spans="4:4">
      <c r="D778722"/>
    </row>
    <row r="778723" spans="4:4">
      <c r="D778723"/>
    </row>
    <row r="778724" spans="4:4">
      <c r="D778724"/>
    </row>
    <row r="778725" spans="4:4">
      <c r="D778725"/>
    </row>
    <row r="778726" spans="4:4">
      <c r="D778726"/>
    </row>
    <row r="778727" spans="4:4">
      <c r="D778727"/>
    </row>
    <row r="778728" spans="4:4">
      <c r="D778728"/>
    </row>
    <row r="778729" spans="4:4">
      <c r="D778729"/>
    </row>
    <row r="778730" spans="4:4">
      <c r="D778730"/>
    </row>
    <row r="778731" spans="4:4">
      <c r="D778731"/>
    </row>
    <row r="778732" spans="4:4">
      <c r="D778732"/>
    </row>
    <row r="778733" spans="4:4">
      <c r="D778733"/>
    </row>
    <row r="778734" spans="4:4">
      <c r="D778734"/>
    </row>
    <row r="778735" spans="4:4">
      <c r="D778735"/>
    </row>
    <row r="778736" spans="4:4">
      <c r="D778736"/>
    </row>
    <row r="778737" spans="4:4">
      <c r="D778737"/>
    </row>
    <row r="778738" spans="4:4">
      <c r="D778738"/>
    </row>
    <row r="778739" spans="4:4">
      <c r="D778739"/>
    </row>
    <row r="778740" spans="4:4">
      <c r="D778740"/>
    </row>
    <row r="778741" spans="4:4">
      <c r="D778741"/>
    </row>
    <row r="778742" spans="4:4">
      <c r="D778742"/>
    </row>
    <row r="778743" spans="4:4">
      <c r="D778743"/>
    </row>
    <row r="778744" spans="4:4">
      <c r="D778744"/>
    </row>
    <row r="778745" spans="4:4">
      <c r="D778745"/>
    </row>
    <row r="778746" spans="4:4">
      <c r="D778746"/>
    </row>
    <row r="778747" spans="4:4">
      <c r="D778747"/>
    </row>
    <row r="778748" spans="4:4">
      <c r="D778748"/>
    </row>
    <row r="778749" spans="4:4">
      <c r="D778749"/>
    </row>
    <row r="778750" spans="4:4">
      <c r="D778750"/>
    </row>
    <row r="778751" spans="4:4">
      <c r="D778751"/>
    </row>
    <row r="778752" spans="4:4">
      <c r="D778752"/>
    </row>
    <row r="778753" spans="4:4">
      <c r="D778753"/>
    </row>
    <row r="778754" spans="4:4">
      <c r="D778754"/>
    </row>
    <row r="778755" spans="4:4">
      <c r="D778755"/>
    </row>
    <row r="778756" spans="4:4">
      <c r="D778756"/>
    </row>
    <row r="778757" spans="4:4">
      <c r="D778757"/>
    </row>
    <row r="778758" spans="4:4">
      <c r="D778758"/>
    </row>
    <row r="778759" spans="4:4">
      <c r="D778759"/>
    </row>
    <row r="778760" spans="4:4">
      <c r="D778760"/>
    </row>
    <row r="778761" spans="4:4">
      <c r="D778761"/>
    </row>
    <row r="778762" spans="4:4">
      <c r="D778762"/>
    </row>
    <row r="778763" spans="4:4">
      <c r="D778763"/>
    </row>
    <row r="778764" spans="4:4">
      <c r="D778764"/>
    </row>
    <row r="778765" spans="4:4">
      <c r="D778765"/>
    </row>
    <row r="778766" spans="4:4">
      <c r="D778766"/>
    </row>
    <row r="778767" spans="4:4">
      <c r="D778767"/>
    </row>
    <row r="778768" spans="4:4">
      <c r="D778768"/>
    </row>
    <row r="778769" spans="4:4">
      <c r="D778769"/>
    </row>
    <row r="778770" spans="4:4">
      <c r="D778770"/>
    </row>
    <row r="778771" spans="4:4">
      <c r="D778771"/>
    </row>
    <row r="778772" spans="4:4">
      <c r="D778772"/>
    </row>
    <row r="778773" spans="4:4">
      <c r="D778773"/>
    </row>
    <row r="778774" spans="4:4">
      <c r="D778774"/>
    </row>
    <row r="778775" spans="4:4">
      <c r="D778775"/>
    </row>
    <row r="778776" spans="4:4">
      <c r="D778776"/>
    </row>
    <row r="778777" spans="4:4">
      <c r="D778777"/>
    </row>
    <row r="778778" spans="4:4">
      <c r="D778778"/>
    </row>
    <row r="778779" spans="4:4">
      <c r="D778779"/>
    </row>
    <row r="778780" spans="4:4">
      <c r="D778780"/>
    </row>
    <row r="778781" spans="4:4">
      <c r="D778781"/>
    </row>
    <row r="778782" spans="4:4">
      <c r="D778782"/>
    </row>
    <row r="778783" spans="4:4">
      <c r="D778783"/>
    </row>
    <row r="778784" spans="4:4">
      <c r="D778784"/>
    </row>
    <row r="778785" spans="4:4">
      <c r="D778785"/>
    </row>
    <row r="778786" spans="4:4">
      <c r="D778786"/>
    </row>
    <row r="778787" spans="4:4">
      <c r="D778787"/>
    </row>
    <row r="778788" spans="4:4">
      <c r="D778788"/>
    </row>
    <row r="778789" spans="4:4">
      <c r="D778789"/>
    </row>
    <row r="778790" spans="4:4">
      <c r="D778790"/>
    </row>
    <row r="778791" spans="4:4">
      <c r="D778791"/>
    </row>
    <row r="778792" spans="4:4">
      <c r="D778792"/>
    </row>
    <row r="778793" spans="4:4">
      <c r="D778793"/>
    </row>
    <row r="778794" spans="4:4">
      <c r="D778794"/>
    </row>
    <row r="778795" spans="4:4">
      <c r="D778795"/>
    </row>
    <row r="778796" spans="4:4">
      <c r="D778796"/>
    </row>
    <row r="778797" spans="4:4">
      <c r="D778797"/>
    </row>
    <row r="778798" spans="4:4">
      <c r="D778798"/>
    </row>
    <row r="778799" spans="4:4">
      <c r="D778799"/>
    </row>
    <row r="778800" spans="4:4">
      <c r="D778800"/>
    </row>
    <row r="778801" spans="4:4">
      <c r="D778801"/>
    </row>
    <row r="778802" spans="4:4">
      <c r="D778802"/>
    </row>
    <row r="778803" spans="4:4">
      <c r="D778803"/>
    </row>
    <row r="778804" spans="4:4">
      <c r="D778804"/>
    </row>
    <row r="778805" spans="4:4">
      <c r="D778805"/>
    </row>
    <row r="778806" spans="4:4">
      <c r="D778806"/>
    </row>
    <row r="778807" spans="4:4">
      <c r="D778807"/>
    </row>
    <row r="778808" spans="4:4">
      <c r="D778808"/>
    </row>
    <row r="778809" spans="4:4">
      <c r="D778809"/>
    </row>
    <row r="778810" spans="4:4">
      <c r="D778810"/>
    </row>
    <row r="778811" spans="4:4">
      <c r="D778811"/>
    </row>
    <row r="778812" spans="4:4">
      <c r="D778812"/>
    </row>
    <row r="778813" spans="4:4">
      <c r="D778813"/>
    </row>
    <row r="778814" spans="4:4">
      <c r="D778814"/>
    </row>
    <row r="778815" spans="4:4">
      <c r="D778815"/>
    </row>
    <row r="778816" spans="4:4">
      <c r="D778816"/>
    </row>
    <row r="778817" spans="4:4">
      <c r="D778817"/>
    </row>
    <row r="778818" spans="4:4">
      <c r="D778818"/>
    </row>
    <row r="778819" spans="4:4">
      <c r="D778819"/>
    </row>
    <row r="778820" spans="4:4">
      <c r="D778820"/>
    </row>
    <row r="778821" spans="4:4">
      <c r="D778821"/>
    </row>
    <row r="778822" spans="4:4">
      <c r="D778822"/>
    </row>
    <row r="778823" spans="4:4">
      <c r="D778823"/>
    </row>
    <row r="778824" spans="4:4">
      <c r="D778824"/>
    </row>
    <row r="778825" spans="4:4">
      <c r="D778825"/>
    </row>
    <row r="778826" spans="4:4">
      <c r="D778826"/>
    </row>
    <row r="778827" spans="4:4">
      <c r="D778827"/>
    </row>
    <row r="778828" spans="4:4">
      <c r="D778828"/>
    </row>
    <row r="778829" spans="4:4">
      <c r="D778829"/>
    </row>
    <row r="778830" spans="4:4">
      <c r="D778830"/>
    </row>
    <row r="778831" spans="4:4">
      <c r="D778831"/>
    </row>
    <row r="778832" spans="4:4">
      <c r="D778832"/>
    </row>
    <row r="778833" spans="4:4">
      <c r="D778833"/>
    </row>
    <row r="778834" spans="4:4">
      <c r="D778834"/>
    </row>
    <row r="778835" spans="4:4">
      <c r="D778835"/>
    </row>
    <row r="778836" spans="4:4">
      <c r="D778836"/>
    </row>
    <row r="778837" spans="4:4">
      <c r="D778837"/>
    </row>
    <row r="778838" spans="4:4">
      <c r="D778838"/>
    </row>
    <row r="778839" spans="4:4">
      <c r="D778839"/>
    </row>
    <row r="778840" spans="4:4">
      <c r="D778840"/>
    </row>
    <row r="778841" spans="4:4">
      <c r="D778841"/>
    </row>
    <row r="778842" spans="4:4">
      <c r="D778842"/>
    </row>
    <row r="778843" spans="4:4">
      <c r="D778843"/>
    </row>
    <row r="778844" spans="4:4">
      <c r="D778844"/>
    </row>
    <row r="778845" spans="4:4">
      <c r="D778845"/>
    </row>
    <row r="778846" spans="4:4">
      <c r="D778846"/>
    </row>
    <row r="778847" spans="4:4">
      <c r="D778847"/>
    </row>
    <row r="778848" spans="4:4">
      <c r="D778848"/>
    </row>
    <row r="778849" spans="4:4">
      <c r="D778849"/>
    </row>
    <row r="778850" spans="4:4">
      <c r="D778850"/>
    </row>
    <row r="778851" spans="4:4">
      <c r="D778851"/>
    </row>
    <row r="778852" spans="4:4">
      <c r="D778852"/>
    </row>
    <row r="778853" spans="4:4">
      <c r="D778853"/>
    </row>
    <row r="778854" spans="4:4">
      <c r="D778854"/>
    </row>
    <row r="778855" spans="4:4">
      <c r="D778855"/>
    </row>
    <row r="778856" spans="4:4">
      <c r="D778856"/>
    </row>
    <row r="778857" spans="4:4">
      <c r="D778857"/>
    </row>
    <row r="778858" spans="4:4">
      <c r="D778858"/>
    </row>
    <row r="778859" spans="4:4">
      <c r="D778859"/>
    </row>
    <row r="778860" spans="4:4">
      <c r="D778860"/>
    </row>
    <row r="778861" spans="4:4">
      <c r="D778861"/>
    </row>
    <row r="778862" spans="4:4">
      <c r="D778862"/>
    </row>
    <row r="778863" spans="4:4">
      <c r="D778863"/>
    </row>
    <row r="778864" spans="4:4">
      <c r="D778864"/>
    </row>
    <row r="778865" spans="4:4">
      <c r="D778865"/>
    </row>
    <row r="778866" spans="4:4">
      <c r="D778866"/>
    </row>
    <row r="778867" spans="4:4">
      <c r="D778867"/>
    </row>
    <row r="778868" spans="4:4">
      <c r="D778868"/>
    </row>
    <row r="778869" spans="4:4">
      <c r="D778869"/>
    </row>
    <row r="778870" spans="4:4">
      <c r="D778870"/>
    </row>
    <row r="778871" spans="4:4">
      <c r="D778871"/>
    </row>
    <row r="778872" spans="4:4">
      <c r="D778872"/>
    </row>
    <row r="778873" spans="4:4">
      <c r="D778873"/>
    </row>
    <row r="778874" spans="4:4">
      <c r="D778874"/>
    </row>
    <row r="778875" spans="4:4">
      <c r="D778875"/>
    </row>
    <row r="778876" spans="4:4">
      <c r="D778876"/>
    </row>
    <row r="778877" spans="4:4">
      <c r="D778877"/>
    </row>
    <row r="778878" spans="4:4">
      <c r="D778878"/>
    </row>
    <row r="778879" spans="4:4">
      <c r="D778879"/>
    </row>
    <row r="778880" spans="4:4">
      <c r="D778880"/>
    </row>
    <row r="778881" spans="4:4">
      <c r="D778881"/>
    </row>
    <row r="778882" spans="4:4">
      <c r="D778882"/>
    </row>
    <row r="778883" spans="4:4">
      <c r="D778883"/>
    </row>
    <row r="778884" spans="4:4">
      <c r="D778884"/>
    </row>
    <row r="778885" spans="4:4">
      <c r="D778885"/>
    </row>
    <row r="778886" spans="4:4">
      <c r="D778886"/>
    </row>
    <row r="778887" spans="4:4">
      <c r="D778887"/>
    </row>
    <row r="778888" spans="4:4">
      <c r="D778888"/>
    </row>
    <row r="778889" spans="4:4">
      <c r="D778889"/>
    </row>
    <row r="778890" spans="4:4">
      <c r="D778890"/>
    </row>
    <row r="778891" spans="4:4">
      <c r="D778891"/>
    </row>
    <row r="778892" spans="4:4">
      <c r="D778892"/>
    </row>
    <row r="778893" spans="4:4">
      <c r="D778893"/>
    </row>
    <row r="778894" spans="4:4">
      <c r="D778894"/>
    </row>
    <row r="778895" spans="4:4">
      <c r="D778895"/>
    </row>
    <row r="778896" spans="4:4">
      <c r="D778896"/>
    </row>
    <row r="778897" spans="4:4">
      <c r="D778897"/>
    </row>
    <row r="778898" spans="4:4">
      <c r="D778898"/>
    </row>
    <row r="778899" spans="4:4">
      <c r="D778899"/>
    </row>
    <row r="778900" spans="4:4">
      <c r="D778900"/>
    </row>
    <row r="778901" spans="4:4">
      <c r="D778901"/>
    </row>
    <row r="778902" spans="4:4">
      <c r="D778902"/>
    </row>
    <row r="778903" spans="4:4">
      <c r="D778903"/>
    </row>
    <row r="778904" spans="4:4">
      <c r="D778904"/>
    </row>
    <row r="778905" spans="4:4">
      <c r="D778905"/>
    </row>
    <row r="778906" spans="4:4">
      <c r="D778906"/>
    </row>
    <row r="778907" spans="4:4">
      <c r="D778907"/>
    </row>
    <row r="778908" spans="4:4">
      <c r="D778908"/>
    </row>
    <row r="778909" spans="4:4">
      <c r="D778909"/>
    </row>
    <row r="778910" spans="4:4">
      <c r="D778910"/>
    </row>
    <row r="778911" spans="4:4">
      <c r="D778911"/>
    </row>
    <row r="778912" spans="4:4">
      <c r="D778912"/>
    </row>
    <row r="778913" spans="4:4">
      <c r="D778913"/>
    </row>
    <row r="778914" spans="4:4">
      <c r="D778914"/>
    </row>
    <row r="778915" spans="4:4">
      <c r="D778915"/>
    </row>
    <row r="778916" spans="4:4">
      <c r="D778916"/>
    </row>
    <row r="778917" spans="4:4">
      <c r="D778917"/>
    </row>
    <row r="778918" spans="4:4">
      <c r="D778918"/>
    </row>
    <row r="778919" spans="4:4">
      <c r="D778919"/>
    </row>
    <row r="778920" spans="4:4">
      <c r="D778920"/>
    </row>
    <row r="778921" spans="4:4">
      <c r="D778921"/>
    </row>
    <row r="778922" spans="4:4">
      <c r="D778922"/>
    </row>
    <row r="778923" spans="4:4">
      <c r="D778923"/>
    </row>
    <row r="778924" spans="4:4">
      <c r="D778924"/>
    </row>
    <row r="778925" spans="4:4">
      <c r="D778925"/>
    </row>
    <row r="778926" spans="4:4">
      <c r="D778926"/>
    </row>
    <row r="778927" spans="4:4">
      <c r="D778927"/>
    </row>
    <row r="778928" spans="4:4">
      <c r="D778928"/>
    </row>
    <row r="778929" spans="4:4">
      <c r="D778929"/>
    </row>
    <row r="778930" spans="4:4">
      <c r="D778930"/>
    </row>
    <row r="778931" spans="4:4">
      <c r="D778931"/>
    </row>
    <row r="778932" spans="4:4">
      <c r="D778932"/>
    </row>
    <row r="778933" spans="4:4">
      <c r="D778933"/>
    </row>
    <row r="778934" spans="4:4">
      <c r="D778934"/>
    </row>
    <row r="778935" spans="4:4">
      <c r="D778935"/>
    </row>
    <row r="778936" spans="4:4">
      <c r="D778936"/>
    </row>
    <row r="778937" spans="4:4">
      <c r="D778937"/>
    </row>
    <row r="778938" spans="4:4">
      <c r="D778938"/>
    </row>
    <row r="778939" spans="4:4">
      <c r="D778939"/>
    </row>
    <row r="778940" spans="4:4">
      <c r="D778940"/>
    </row>
    <row r="778941" spans="4:4">
      <c r="D778941"/>
    </row>
    <row r="778942" spans="4:4">
      <c r="D778942"/>
    </row>
    <row r="778943" spans="4:4">
      <c r="D778943"/>
    </row>
    <row r="778944" spans="4:4">
      <c r="D778944"/>
    </row>
    <row r="778945" spans="4:4">
      <c r="D778945"/>
    </row>
    <row r="778946" spans="4:4">
      <c r="D778946"/>
    </row>
    <row r="778947" spans="4:4">
      <c r="D778947"/>
    </row>
    <row r="778948" spans="4:4">
      <c r="D778948"/>
    </row>
    <row r="778949" spans="4:4">
      <c r="D778949"/>
    </row>
    <row r="778950" spans="4:4">
      <c r="D778950"/>
    </row>
    <row r="778951" spans="4:4">
      <c r="D778951"/>
    </row>
    <row r="778952" spans="4:4">
      <c r="D778952"/>
    </row>
    <row r="778953" spans="4:4">
      <c r="D778953"/>
    </row>
    <row r="778954" spans="4:4">
      <c r="D778954"/>
    </row>
    <row r="778955" spans="4:4">
      <c r="D778955"/>
    </row>
    <row r="778956" spans="4:4">
      <c r="D778956"/>
    </row>
    <row r="778957" spans="4:4">
      <c r="D778957"/>
    </row>
    <row r="778958" spans="4:4">
      <c r="D778958"/>
    </row>
    <row r="778959" spans="4:4">
      <c r="D778959"/>
    </row>
    <row r="778960" spans="4:4">
      <c r="D778960"/>
    </row>
    <row r="778961" spans="4:4">
      <c r="D778961"/>
    </row>
    <row r="778962" spans="4:4">
      <c r="D778962"/>
    </row>
    <row r="778963" spans="4:4">
      <c r="D778963"/>
    </row>
    <row r="778964" spans="4:4">
      <c r="D778964"/>
    </row>
    <row r="778965" spans="4:4">
      <c r="D778965"/>
    </row>
    <row r="778966" spans="4:4">
      <c r="D778966"/>
    </row>
    <row r="778967" spans="4:4">
      <c r="D778967"/>
    </row>
    <row r="778968" spans="4:4">
      <c r="D778968"/>
    </row>
    <row r="778969" spans="4:4">
      <c r="D778969"/>
    </row>
    <row r="778970" spans="4:4">
      <c r="D778970"/>
    </row>
    <row r="778971" spans="4:4">
      <c r="D778971"/>
    </row>
    <row r="778972" spans="4:4">
      <c r="D778972"/>
    </row>
    <row r="778973" spans="4:4">
      <c r="D778973"/>
    </row>
    <row r="778974" spans="4:4">
      <c r="D778974"/>
    </row>
    <row r="778975" spans="4:4">
      <c r="D778975"/>
    </row>
    <row r="778976" spans="4:4">
      <c r="D778976"/>
    </row>
    <row r="778977" spans="4:4">
      <c r="D778977"/>
    </row>
    <row r="778978" spans="4:4">
      <c r="D778978"/>
    </row>
    <row r="778979" spans="4:4">
      <c r="D778979"/>
    </row>
    <row r="778980" spans="4:4">
      <c r="D778980"/>
    </row>
    <row r="778981" spans="4:4">
      <c r="D778981"/>
    </row>
    <row r="778982" spans="4:4">
      <c r="D778982"/>
    </row>
    <row r="778983" spans="4:4">
      <c r="D778983"/>
    </row>
    <row r="778984" spans="4:4">
      <c r="D778984"/>
    </row>
    <row r="778985" spans="4:4">
      <c r="D778985"/>
    </row>
    <row r="778986" spans="4:4">
      <c r="D778986"/>
    </row>
    <row r="778987" spans="4:4">
      <c r="D778987"/>
    </row>
    <row r="778988" spans="4:4">
      <c r="D778988"/>
    </row>
    <row r="778989" spans="4:4">
      <c r="D778989"/>
    </row>
    <row r="778990" spans="4:4">
      <c r="D778990"/>
    </row>
    <row r="778991" spans="4:4">
      <c r="D778991"/>
    </row>
    <row r="778992" spans="4:4">
      <c r="D778992"/>
    </row>
    <row r="778993" spans="4:4">
      <c r="D778993"/>
    </row>
    <row r="778994" spans="4:4">
      <c r="D778994"/>
    </row>
    <row r="778995" spans="4:4">
      <c r="D778995"/>
    </row>
    <row r="778996" spans="4:4">
      <c r="D778996"/>
    </row>
    <row r="778997" spans="4:4">
      <c r="D778997"/>
    </row>
    <row r="778998" spans="4:4">
      <c r="D778998"/>
    </row>
    <row r="778999" spans="4:4">
      <c r="D778999"/>
    </row>
    <row r="779000" spans="4:4">
      <c r="D779000"/>
    </row>
    <row r="779001" spans="4:4">
      <c r="D779001"/>
    </row>
    <row r="779002" spans="4:4">
      <c r="D779002"/>
    </row>
    <row r="779003" spans="4:4">
      <c r="D779003"/>
    </row>
    <row r="779004" spans="4:4">
      <c r="D779004"/>
    </row>
    <row r="779005" spans="4:4">
      <c r="D779005"/>
    </row>
    <row r="779006" spans="4:4">
      <c r="D779006"/>
    </row>
    <row r="779007" spans="4:4">
      <c r="D779007"/>
    </row>
    <row r="779008" spans="4:4">
      <c r="D779008"/>
    </row>
    <row r="779009" spans="4:4">
      <c r="D779009"/>
    </row>
    <row r="779010" spans="4:4">
      <c r="D779010"/>
    </row>
    <row r="779011" spans="4:4">
      <c r="D779011"/>
    </row>
    <row r="779012" spans="4:4">
      <c r="D779012"/>
    </row>
    <row r="779013" spans="4:4">
      <c r="D779013"/>
    </row>
    <row r="779014" spans="4:4">
      <c r="D779014"/>
    </row>
    <row r="779015" spans="4:4">
      <c r="D779015"/>
    </row>
    <row r="779016" spans="4:4">
      <c r="D779016"/>
    </row>
    <row r="779017" spans="4:4">
      <c r="D779017"/>
    </row>
    <row r="779018" spans="4:4">
      <c r="D779018"/>
    </row>
    <row r="779019" spans="4:4">
      <c r="D779019"/>
    </row>
    <row r="779020" spans="4:4">
      <c r="D779020"/>
    </row>
    <row r="779021" spans="4:4">
      <c r="D779021"/>
    </row>
    <row r="779022" spans="4:4">
      <c r="D779022"/>
    </row>
    <row r="779023" spans="4:4">
      <c r="D779023"/>
    </row>
    <row r="779024" spans="4:4">
      <c r="D779024"/>
    </row>
    <row r="779025" spans="4:4">
      <c r="D779025"/>
    </row>
    <row r="779026" spans="4:4">
      <c r="D779026"/>
    </row>
    <row r="779027" spans="4:4">
      <c r="D779027"/>
    </row>
    <row r="779028" spans="4:4">
      <c r="D779028"/>
    </row>
    <row r="779029" spans="4:4">
      <c r="D779029"/>
    </row>
    <row r="779030" spans="4:4">
      <c r="D779030"/>
    </row>
    <row r="779031" spans="4:4">
      <c r="D779031"/>
    </row>
    <row r="779032" spans="4:4">
      <c r="D779032"/>
    </row>
    <row r="779033" spans="4:4">
      <c r="D779033"/>
    </row>
    <row r="779034" spans="4:4">
      <c r="D779034"/>
    </row>
    <row r="779035" spans="4:4">
      <c r="D779035"/>
    </row>
    <row r="779036" spans="4:4">
      <c r="D779036"/>
    </row>
    <row r="779037" spans="4:4">
      <c r="D779037"/>
    </row>
    <row r="779038" spans="4:4">
      <c r="D779038"/>
    </row>
    <row r="779039" spans="4:4">
      <c r="D779039"/>
    </row>
    <row r="779040" spans="4:4">
      <c r="D779040"/>
    </row>
    <row r="779041" spans="4:4">
      <c r="D779041"/>
    </row>
    <row r="779042" spans="4:4">
      <c r="D779042"/>
    </row>
    <row r="779043" spans="4:4">
      <c r="D779043"/>
    </row>
    <row r="779044" spans="4:4">
      <c r="D779044"/>
    </row>
    <row r="779045" spans="4:4">
      <c r="D779045"/>
    </row>
    <row r="779046" spans="4:4">
      <c r="D779046"/>
    </row>
    <row r="779047" spans="4:4">
      <c r="D779047"/>
    </row>
    <row r="779048" spans="4:4">
      <c r="D779048"/>
    </row>
    <row r="779049" spans="4:4">
      <c r="D779049"/>
    </row>
    <row r="779050" spans="4:4">
      <c r="D779050"/>
    </row>
    <row r="779051" spans="4:4">
      <c r="D779051"/>
    </row>
    <row r="779052" spans="4:4">
      <c r="D779052"/>
    </row>
    <row r="779053" spans="4:4">
      <c r="D779053"/>
    </row>
    <row r="779054" spans="4:4">
      <c r="D779054"/>
    </row>
    <row r="779055" spans="4:4">
      <c r="D779055"/>
    </row>
    <row r="779056" spans="4:4">
      <c r="D779056"/>
    </row>
    <row r="779057" spans="4:4">
      <c r="D779057"/>
    </row>
    <row r="779058" spans="4:4">
      <c r="D779058"/>
    </row>
    <row r="779059" spans="4:4">
      <c r="D779059"/>
    </row>
    <row r="779060" spans="4:4">
      <c r="D779060"/>
    </row>
    <row r="779061" spans="4:4">
      <c r="D779061"/>
    </row>
    <row r="779062" spans="4:4">
      <c r="D779062"/>
    </row>
    <row r="779063" spans="4:4">
      <c r="D779063"/>
    </row>
    <row r="779064" spans="4:4">
      <c r="D779064"/>
    </row>
    <row r="779065" spans="4:4">
      <c r="D779065"/>
    </row>
    <row r="779066" spans="4:4">
      <c r="D779066"/>
    </row>
    <row r="779067" spans="4:4">
      <c r="D779067"/>
    </row>
    <row r="779068" spans="4:4">
      <c r="D779068"/>
    </row>
    <row r="779069" spans="4:4">
      <c r="D779069"/>
    </row>
    <row r="779070" spans="4:4">
      <c r="D779070"/>
    </row>
    <row r="779071" spans="4:4">
      <c r="D779071"/>
    </row>
    <row r="779072" spans="4:4">
      <c r="D779072"/>
    </row>
    <row r="779073" spans="4:4">
      <c r="D779073"/>
    </row>
    <row r="779074" spans="4:4">
      <c r="D779074"/>
    </row>
    <row r="779075" spans="4:4">
      <c r="D779075"/>
    </row>
    <row r="779076" spans="4:4">
      <c r="D779076"/>
    </row>
    <row r="779077" spans="4:4">
      <c r="D779077"/>
    </row>
    <row r="779078" spans="4:4">
      <c r="D779078"/>
    </row>
    <row r="779079" spans="4:4">
      <c r="D779079"/>
    </row>
    <row r="779080" spans="4:4">
      <c r="D779080"/>
    </row>
    <row r="779081" spans="4:4">
      <c r="D779081"/>
    </row>
    <row r="779082" spans="4:4">
      <c r="D779082"/>
    </row>
    <row r="779083" spans="4:4">
      <c r="D779083"/>
    </row>
    <row r="779084" spans="4:4">
      <c r="D779084"/>
    </row>
    <row r="779085" spans="4:4">
      <c r="D779085"/>
    </row>
    <row r="779086" spans="4:4">
      <c r="D779086"/>
    </row>
    <row r="779087" spans="4:4">
      <c r="D779087"/>
    </row>
    <row r="779088" spans="4:4">
      <c r="D779088"/>
    </row>
    <row r="779089" spans="4:4">
      <c r="D779089"/>
    </row>
    <row r="779090" spans="4:4">
      <c r="D779090"/>
    </row>
    <row r="779091" spans="4:4">
      <c r="D779091"/>
    </row>
    <row r="779092" spans="4:4">
      <c r="D779092"/>
    </row>
    <row r="779093" spans="4:4">
      <c r="D779093"/>
    </row>
    <row r="779094" spans="4:4">
      <c r="D779094"/>
    </row>
    <row r="779095" spans="4:4">
      <c r="D779095"/>
    </row>
    <row r="779096" spans="4:4">
      <c r="D779096"/>
    </row>
    <row r="779097" spans="4:4">
      <c r="D779097"/>
    </row>
    <row r="779098" spans="4:4">
      <c r="D779098"/>
    </row>
    <row r="779099" spans="4:4">
      <c r="D779099"/>
    </row>
    <row r="779100" spans="4:4">
      <c r="D779100"/>
    </row>
    <row r="779101" spans="4:4">
      <c r="D779101"/>
    </row>
    <row r="779102" spans="4:4">
      <c r="D779102"/>
    </row>
    <row r="779103" spans="4:4">
      <c r="D779103"/>
    </row>
    <row r="779104" spans="4:4">
      <c r="D779104"/>
    </row>
    <row r="779105" spans="4:4">
      <c r="D779105"/>
    </row>
    <row r="779106" spans="4:4">
      <c r="D779106"/>
    </row>
    <row r="779107" spans="4:4">
      <c r="D779107"/>
    </row>
    <row r="779108" spans="4:4">
      <c r="D779108"/>
    </row>
    <row r="779109" spans="4:4">
      <c r="D779109"/>
    </row>
    <row r="779110" spans="4:4">
      <c r="D779110"/>
    </row>
    <row r="779111" spans="4:4">
      <c r="D779111"/>
    </row>
    <row r="779112" spans="4:4">
      <c r="D779112"/>
    </row>
    <row r="779113" spans="4:4">
      <c r="D779113"/>
    </row>
    <row r="779114" spans="4:4">
      <c r="D779114"/>
    </row>
    <row r="779115" spans="4:4">
      <c r="D779115"/>
    </row>
    <row r="779116" spans="4:4">
      <c r="D779116"/>
    </row>
    <row r="779117" spans="4:4">
      <c r="D779117"/>
    </row>
    <row r="779118" spans="4:4">
      <c r="D779118"/>
    </row>
    <row r="779119" spans="4:4">
      <c r="D779119"/>
    </row>
    <row r="779120" spans="4:4">
      <c r="D779120"/>
    </row>
    <row r="779121" spans="4:4">
      <c r="D779121"/>
    </row>
    <row r="779122" spans="4:4">
      <c r="D779122"/>
    </row>
    <row r="779123" spans="4:4">
      <c r="D779123"/>
    </row>
    <row r="779124" spans="4:4">
      <c r="D779124"/>
    </row>
    <row r="779125" spans="4:4">
      <c r="D779125"/>
    </row>
    <row r="779126" spans="4:4">
      <c r="D779126"/>
    </row>
    <row r="779127" spans="4:4">
      <c r="D779127"/>
    </row>
    <row r="779128" spans="4:4">
      <c r="D779128"/>
    </row>
    <row r="779129" spans="4:4">
      <c r="D779129"/>
    </row>
    <row r="779130" spans="4:4">
      <c r="D779130"/>
    </row>
    <row r="779131" spans="4:4">
      <c r="D779131"/>
    </row>
    <row r="779132" spans="4:4">
      <c r="D779132"/>
    </row>
    <row r="779133" spans="4:4">
      <c r="D779133"/>
    </row>
    <row r="779134" spans="4:4">
      <c r="D779134"/>
    </row>
    <row r="779135" spans="4:4">
      <c r="D779135"/>
    </row>
    <row r="779136" spans="4:4">
      <c r="D779136"/>
    </row>
    <row r="779137" spans="4:4">
      <c r="D779137"/>
    </row>
    <row r="779138" spans="4:4">
      <c r="D779138"/>
    </row>
    <row r="779139" spans="4:4">
      <c r="D779139"/>
    </row>
    <row r="779140" spans="4:4">
      <c r="D779140"/>
    </row>
    <row r="779141" spans="4:4">
      <c r="D779141"/>
    </row>
    <row r="779142" spans="4:4">
      <c r="D779142"/>
    </row>
    <row r="779143" spans="4:4">
      <c r="D779143"/>
    </row>
    <row r="779144" spans="4:4">
      <c r="D779144"/>
    </row>
    <row r="779145" spans="4:4">
      <c r="D779145"/>
    </row>
    <row r="779146" spans="4:4">
      <c r="D779146"/>
    </row>
    <row r="779147" spans="4:4">
      <c r="D779147"/>
    </row>
    <row r="779148" spans="4:4">
      <c r="D779148"/>
    </row>
    <row r="779149" spans="4:4">
      <c r="D779149"/>
    </row>
    <row r="779150" spans="4:4">
      <c r="D779150"/>
    </row>
    <row r="779151" spans="4:4">
      <c r="D779151"/>
    </row>
    <row r="779152" spans="4:4">
      <c r="D779152"/>
    </row>
    <row r="779153" spans="4:4">
      <c r="D779153"/>
    </row>
    <row r="779154" spans="4:4">
      <c r="D779154"/>
    </row>
    <row r="779155" spans="4:4">
      <c r="D779155"/>
    </row>
    <row r="779156" spans="4:4">
      <c r="D779156"/>
    </row>
    <row r="779157" spans="4:4">
      <c r="D779157"/>
    </row>
    <row r="779158" spans="4:4">
      <c r="D779158"/>
    </row>
    <row r="779159" spans="4:4">
      <c r="D779159"/>
    </row>
    <row r="779160" spans="4:4">
      <c r="D779160"/>
    </row>
    <row r="779161" spans="4:4">
      <c r="D779161"/>
    </row>
    <row r="779162" spans="4:4">
      <c r="D779162"/>
    </row>
    <row r="779163" spans="4:4">
      <c r="D779163"/>
    </row>
    <row r="779164" spans="4:4">
      <c r="D779164"/>
    </row>
    <row r="779165" spans="4:4">
      <c r="D779165"/>
    </row>
    <row r="779166" spans="4:4">
      <c r="D779166"/>
    </row>
    <row r="779167" spans="4:4">
      <c r="D779167"/>
    </row>
    <row r="779168" spans="4:4">
      <c r="D779168"/>
    </row>
    <row r="779169" spans="4:4">
      <c r="D779169"/>
    </row>
    <row r="779170" spans="4:4">
      <c r="D779170"/>
    </row>
    <row r="779171" spans="4:4">
      <c r="D779171"/>
    </row>
    <row r="779172" spans="4:4">
      <c r="D779172"/>
    </row>
    <row r="779173" spans="4:4">
      <c r="D779173"/>
    </row>
    <row r="779174" spans="4:4">
      <c r="D779174"/>
    </row>
    <row r="779175" spans="4:4">
      <c r="D779175"/>
    </row>
    <row r="779176" spans="4:4">
      <c r="D779176"/>
    </row>
    <row r="779177" spans="4:4">
      <c r="D779177"/>
    </row>
    <row r="779178" spans="4:4">
      <c r="D779178"/>
    </row>
    <row r="779179" spans="4:4">
      <c r="D779179"/>
    </row>
    <row r="779180" spans="4:4">
      <c r="D779180"/>
    </row>
    <row r="779181" spans="4:4">
      <c r="D779181"/>
    </row>
    <row r="779182" spans="4:4">
      <c r="D779182"/>
    </row>
    <row r="779183" spans="4:4">
      <c r="D779183"/>
    </row>
    <row r="779184" spans="4:4">
      <c r="D779184"/>
    </row>
    <row r="779185" spans="4:4">
      <c r="D779185"/>
    </row>
    <row r="779186" spans="4:4">
      <c r="D779186"/>
    </row>
    <row r="779187" spans="4:4">
      <c r="D779187"/>
    </row>
    <row r="779188" spans="4:4">
      <c r="D779188"/>
    </row>
    <row r="779189" spans="4:4">
      <c r="D779189"/>
    </row>
    <row r="779190" spans="4:4">
      <c r="D779190"/>
    </row>
    <row r="779191" spans="4:4">
      <c r="D779191"/>
    </row>
    <row r="779192" spans="4:4">
      <c r="D779192"/>
    </row>
    <row r="779193" spans="4:4">
      <c r="D779193"/>
    </row>
    <row r="779194" spans="4:4">
      <c r="D779194"/>
    </row>
    <row r="779195" spans="4:4">
      <c r="D779195"/>
    </row>
    <row r="779196" spans="4:4">
      <c r="D779196"/>
    </row>
    <row r="779197" spans="4:4">
      <c r="D779197"/>
    </row>
    <row r="779198" spans="4:4">
      <c r="D779198"/>
    </row>
    <row r="779199" spans="4:4">
      <c r="D779199"/>
    </row>
    <row r="779200" spans="4:4">
      <c r="D779200"/>
    </row>
    <row r="779201" spans="4:4">
      <c r="D779201"/>
    </row>
    <row r="779202" spans="4:4">
      <c r="D779202"/>
    </row>
    <row r="779203" spans="4:4">
      <c r="D779203"/>
    </row>
    <row r="779204" spans="4:4">
      <c r="D779204"/>
    </row>
    <row r="779205" spans="4:4">
      <c r="D779205"/>
    </row>
    <row r="779206" spans="4:4">
      <c r="D779206"/>
    </row>
    <row r="779207" spans="4:4">
      <c r="D779207"/>
    </row>
    <row r="779208" spans="4:4">
      <c r="D779208"/>
    </row>
    <row r="779209" spans="4:4">
      <c r="D779209"/>
    </row>
    <row r="779210" spans="4:4">
      <c r="D779210"/>
    </row>
    <row r="779211" spans="4:4">
      <c r="D779211"/>
    </row>
    <row r="779212" spans="4:4">
      <c r="D779212"/>
    </row>
    <row r="779213" spans="4:4">
      <c r="D779213"/>
    </row>
    <row r="779214" spans="4:4">
      <c r="D779214"/>
    </row>
    <row r="779215" spans="4:4">
      <c r="D779215"/>
    </row>
    <row r="779216" spans="4:4">
      <c r="D779216"/>
    </row>
    <row r="779217" spans="4:4">
      <c r="D779217"/>
    </row>
    <row r="779218" spans="4:4">
      <c r="D779218"/>
    </row>
    <row r="779219" spans="4:4">
      <c r="D779219"/>
    </row>
    <row r="779220" spans="4:4">
      <c r="D779220"/>
    </row>
    <row r="779221" spans="4:4">
      <c r="D779221"/>
    </row>
    <row r="779222" spans="4:4">
      <c r="D779222"/>
    </row>
    <row r="779223" spans="4:4">
      <c r="D779223"/>
    </row>
    <row r="779224" spans="4:4">
      <c r="D779224"/>
    </row>
    <row r="779225" spans="4:4">
      <c r="D779225"/>
    </row>
    <row r="779226" spans="4:4">
      <c r="D779226"/>
    </row>
    <row r="779227" spans="4:4">
      <c r="D779227"/>
    </row>
    <row r="779228" spans="4:4">
      <c r="D779228"/>
    </row>
    <row r="779229" spans="4:4">
      <c r="D779229"/>
    </row>
    <row r="779230" spans="4:4">
      <c r="D779230"/>
    </row>
    <row r="779231" spans="4:4">
      <c r="D779231"/>
    </row>
    <row r="779232" spans="4:4">
      <c r="D779232"/>
    </row>
    <row r="779233" spans="4:4">
      <c r="D779233"/>
    </row>
    <row r="779234" spans="4:4">
      <c r="D779234"/>
    </row>
    <row r="779235" spans="4:4">
      <c r="D779235"/>
    </row>
    <row r="779236" spans="4:4">
      <c r="D779236"/>
    </row>
    <row r="779237" spans="4:4">
      <c r="D779237"/>
    </row>
    <row r="779238" spans="4:4">
      <c r="D779238"/>
    </row>
    <row r="779239" spans="4:4">
      <c r="D779239"/>
    </row>
    <row r="779240" spans="4:4">
      <c r="D779240"/>
    </row>
    <row r="779241" spans="4:4">
      <c r="D779241"/>
    </row>
    <row r="779242" spans="4:4">
      <c r="D779242"/>
    </row>
    <row r="779243" spans="4:4">
      <c r="D779243"/>
    </row>
    <row r="779244" spans="4:4">
      <c r="D779244"/>
    </row>
    <row r="779245" spans="4:4">
      <c r="D779245"/>
    </row>
    <row r="779246" spans="4:4">
      <c r="D779246"/>
    </row>
    <row r="779247" spans="4:4">
      <c r="D779247"/>
    </row>
    <row r="779248" spans="4:4">
      <c r="D779248"/>
    </row>
    <row r="779249" spans="4:4">
      <c r="D779249"/>
    </row>
    <row r="779250" spans="4:4">
      <c r="D779250"/>
    </row>
    <row r="779251" spans="4:4">
      <c r="D779251"/>
    </row>
    <row r="779252" spans="4:4">
      <c r="D779252"/>
    </row>
    <row r="779253" spans="4:4">
      <c r="D779253"/>
    </row>
    <row r="779254" spans="4:4">
      <c r="D779254"/>
    </row>
    <row r="779255" spans="4:4">
      <c r="D779255"/>
    </row>
    <row r="779256" spans="4:4">
      <c r="D779256"/>
    </row>
    <row r="779257" spans="4:4">
      <c r="D779257"/>
    </row>
    <row r="779258" spans="4:4">
      <c r="D779258"/>
    </row>
    <row r="779259" spans="4:4">
      <c r="D779259"/>
    </row>
    <row r="779260" spans="4:4">
      <c r="D779260"/>
    </row>
    <row r="779261" spans="4:4">
      <c r="D779261"/>
    </row>
    <row r="779262" spans="4:4">
      <c r="D779262"/>
    </row>
    <row r="779263" spans="4:4">
      <c r="D779263"/>
    </row>
    <row r="779264" spans="4:4">
      <c r="D779264"/>
    </row>
    <row r="779265" spans="4:4">
      <c r="D779265"/>
    </row>
    <row r="779266" spans="4:4">
      <c r="D779266"/>
    </row>
    <row r="779267" spans="4:4">
      <c r="D779267"/>
    </row>
    <row r="779268" spans="4:4">
      <c r="D779268"/>
    </row>
    <row r="779269" spans="4:4">
      <c r="D779269"/>
    </row>
    <row r="779270" spans="4:4">
      <c r="D779270"/>
    </row>
    <row r="779271" spans="4:4">
      <c r="D779271"/>
    </row>
    <row r="779272" spans="4:4">
      <c r="D779272"/>
    </row>
    <row r="779273" spans="4:4">
      <c r="D779273"/>
    </row>
    <row r="779274" spans="4:4">
      <c r="D779274"/>
    </row>
    <row r="779275" spans="4:4">
      <c r="D779275"/>
    </row>
    <row r="779276" spans="4:4">
      <c r="D779276"/>
    </row>
    <row r="779277" spans="4:4">
      <c r="D779277"/>
    </row>
    <row r="779278" spans="4:4">
      <c r="D779278"/>
    </row>
    <row r="779279" spans="4:4">
      <c r="D779279"/>
    </row>
    <row r="779280" spans="4:4">
      <c r="D779280"/>
    </row>
    <row r="779281" spans="4:4">
      <c r="D779281"/>
    </row>
    <row r="779282" spans="4:4">
      <c r="D779282"/>
    </row>
    <row r="779283" spans="4:4">
      <c r="D779283"/>
    </row>
    <row r="779284" spans="4:4">
      <c r="D779284"/>
    </row>
    <row r="779285" spans="4:4">
      <c r="D779285"/>
    </row>
    <row r="779286" spans="4:4">
      <c r="D779286"/>
    </row>
    <row r="779287" spans="4:4">
      <c r="D779287"/>
    </row>
    <row r="779288" spans="4:4">
      <c r="D779288"/>
    </row>
    <row r="779289" spans="4:4">
      <c r="D779289"/>
    </row>
    <row r="779290" spans="4:4">
      <c r="D779290"/>
    </row>
    <row r="779291" spans="4:4">
      <c r="D779291"/>
    </row>
    <row r="779292" spans="4:4">
      <c r="D779292"/>
    </row>
    <row r="779293" spans="4:4">
      <c r="D779293"/>
    </row>
    <row r="779294" spans="4:4">
      <c r="D779294"/>
    </row>
    <row r="779295" spans="4:4">
      <c r="D779295"/>
    </row>
    <row r="779296" spans="4:4">
      <c r="D779296"/>
    </row>
    <row r="779297" spans="4:4">
      <c r="D779297"/>
    </row>
    <row r="779298" spans="4:4">
      <c r="D779298"/>
    </row>
    <row r="779299" spans="4:4">
      <c r="D779299"/>
    </row>
    <row r="779300" spans="4:4">
      <c r="D779300"/>
    </row>
    <row r="779301" spans="4:4">
      <c r="D779301"/>
    </row>
    <row r="779302" spans="4:4">
      <c r="D779302"/>
    </row>
    <row r="779303" spans="4:4">
      <c r="D779303"/>
    </row>
    <row r="779304" spans="4:4">
      <c r="D779304"/>
    </row>
    <row r="779305" spans="4:4">
      <c r="D779305"/>
    </row>
    <row r="779306" spans="4:4">
      <c r="D779306"/>
    </row>
    <row r="779307" spans="4:4">
      <c r="D779307"/>
    </row>
    <row r="779308" spans="4:4">
      <c r="D779308"/>
    </row>
    <row r="779309" spans="4:4">
      <c r="D779309"/>
    </row>
    <row r="779310" spans="4:4">
      <c r="D779310"/>
    </row>
    <row r="779311" spans="4:4">
      <c r="D779311"/>
    </row>
    <row r="779312" spans="4:4">
      <c r="D779312"/>
    </row>
    <row r="779313" spans="4:4">
      <c r="D779313"/>
    </row>
    <row r="779314" spans="4:4">
      <c r="D779314"/>
    </row>
    <row r="779315" spans="4:4">
      <c r="D779315"/>
    </row>
    <row r="779316" spans="4:4">
      <c r="D779316"/>
    </row>
    <row r="779317" spans="4:4">
      <c r="D779317"/>
    </row>
    <row r="779318" spans="4:4">
      <c r="D779318"/>
    </row>
    <row r="779319" spans="4:4">
      <c r="D779319"/>
    </row>
    <row r="779320" spans="4:4">
      <c r="D779320"/>
    </row>
    <row r="779321" spans="4:4">
      <c r="D779321"/>
    </row>
    <row r="779322" spans="4:4">
      <c r="D779322"/>
    </row>
    <row r="779323" spans="4:4">
      <c r="D779323"/>
    </row>
    <row r="779324" spans="4:4">
      <c r="D779324"/>
    </row>
    <row r="779325" spans="4:4">
      <c r="D779325"/>
    </row>
    <row r="779326" spans="4:4">
      <c r="D779326"/>
    </row>
    <row r="779327" spans="4:4">
      <c r="D779327"/>
    </row>
    <row r="779328" spans="4:4">
      <c r="D779328"/>
    </row>
    <row r="779329" spans="4:4">
      <c r="D779329"/>
    </row>
    <row r="779330" spans="4:4">
      <c r="D779330"/>
    </row>
    <row r="779331" spans="4:4">
      <c r="D779331"/>
    </row>
    <row r="779332" spans="4:4">
      <c r="D779332"/>
    </row>
    <row r="779333" spans="4:4">
      <c r="D779333"/>
    </row>
    <row r="779334" spans="4:4">
      <c r="D779334"/>
    </row>
    <row r="779335" spans="4:4">
      <c r="D779335"/>
    </row>
    <row r="779336" spans="4:4">
      <c r="D779336"/>
    </row>
    <row r="779337" spans="4:4">
      <c r="D779337"/>
    </row>
    <row r="779338" spans="4:4">
      <c r="D779338"/>
    </row>
    <row r="779339" spans="4:4">
      <c r="D779339"/>
    </row>
    <row r="779340" spans="4:4">
      <c r="D779340"/>
    </row>
    <row r="779341" spans="4:4">
      <c r="D779341"/>
    </row>
    <row r="779342" spans="4:4">
      <c r="D779342"/>
    </row>
    <row r="779343" spans="4:4">
      <c r="D779343"/>
    </row>
    <row r="779344" spans="4:4">
      <c r="D779344"/>
    </row>
    <row r="779345" spans="4:4">
      <c r="D779345"/>
    </row>
    <row r="779346" spans="4:4">
      <c r="D779346"/>
    </row>
    <row r="779347" spans="4:4">
      <c r="D779347"/>
    </row>
    <row r="779348" spans="4:4">
      <c r="D779348"/>
    </row>
    <row r="779349" spans="4:4">
      <c r="D779349"/>
    </row>
    <row r="779350" spans="4:4">
      <c r="D779350"/>
    </row>
    <row r="779351" spans="4:4">
      <c r="D779351"/>
    </row>
    <row r="779352" spans="4:4">
      <c r="D779352"/>
    </row>
    <row r="779353" spans="4:4">
      <c r="D779353"/>
    </row>
    <row r="779354" spans="4:4">
      <c r="D779354"/>
    </row>
    <row r="779355" spans="4:4">
      <c r="D779355"/>
    </row>
    <row r="779356" spans="4:4">
      <c r="D779356"/>
    </row>
    <row r="779357" spans="4:4">
      <c r="D779357"/>
    </row>
    <row r="779358" spans="4:4">
      <c r="D779358"/>
    </row>
    <row r="779359" spans="4:4">
      <c r="D779359"/>
    </row>
    <row r="779360" spans="4:4">
      <c r="D779360"/>
    </row>
    <row r="779361" spans="4:4">
      <c r="D779361"/>
    </row>
    <row r="779362" spans="4:4">
      <c r="D779362"/>
    </row>
    <row r="779363" spans="4:4">
      <c r="D779363"/>
    </row>
    <row r="779364" spans="4:4">
      <c r="D779364"/>
    </row>
    <row r="779365" spans="4:4">
      <c r="D779365"/>
    </row>
    <row r="779366" spans="4:4">
      <c r="D779366"/>
    </row>
    <row r="779367" spans="4:4">
      <c r="D779367"/>
    </row>
    <row r="779368" spans="4:4">
      <c r="D779368"/>
    </row>
    <row r="779369" spans="4:4">
      <c r="D779369"/>
    </row>
    <row r="779370" spans="4:4">
      <c r="D779370"/>
    </row>
    <row r="779371" spans="4:4">
      <c r="D779371"/>
    </row>
    <row r="779372" spans="4:4">
      <c r="D779372"/>
    </row>
    <row r="779373" spans="4:4">
      <c r="D779373"/>
    </row>
    <row r="779374" spans="4:4">
      <c r="D779374"/>
    </row>
    <row r="779375" spans="4:4">
      <c r="D779375"/>
    </row>
    <row r="779376" spans="4:4">
      <c r="D779376"/>
    </row>
    <row r="779377" spans="4:4">
      <c r="D779377"/>
    </row>
    <row r="779378" spans="4:4">
      <c r="D779378"/>
    </row>
    <row r="779379" spans="4:4">
      <c r="D779379"/>
    </row>
    <row r="779380" spans="4:4">
      <c r="D779380"/>
    </row>
    <row r="779381" spans="4:4">
      <c r="D779381"/>
    </row>
    <row r="779382" spans="4:4">
      <c r="D779382"/>
    </row>
    <row r="779383" spans="4:4">
      <c r="D779383"/>
    </row>
    <row r="779384" spans="4:4">
      <c r="D779384"/>
    </row>
    <row r="779385" spans="4:4">
      <c r="D779385"/>
    </row>
    <row r="779386" spans="4:4">
      <c r="D779386"/>
    </row>
    <row r="779387" spans="4:4">
      <c r="D779387"/>
    </row>
    <row r="779388" spans="4:4">
      <c r="D779388"/>
    </row>
    <row r="779389" spans="4:4">
      <c r="D779389"/>
    </row>
    <row r="779390" spans="4:4">
      <c r="D779390"/>
    </row>
    <row r="779391" spans="4:4">
      <c r="D779391"/>
    </row>
    <row r="779392" spans="4:4">
      <c r="D779392"/>
    </row>
    <row r="779393" spans="4:4">
      <c r="D779393"/>
    </row>
    <row r="779394" spans="4:4">
      <c r="D779394"/>
    </row>
    <row r="779395" spans="4:4">
      <c r="D779395"/>
    </row>
    <row r="779396" spans="4:4">
      <c r="D779396"/>
    </row>
    <row r="779397" spans="4:4">
      <c r="D779397"/>
    </row>
    <row r="779398" spans="4:4">
      <c r="D779398"/>
    </row>
    <row r="779399" spans="4:4">
      <c r="D779399"/>
    </row>
    <row r="779400" spans="4:4">
      <c r="D779400"/>
    </row>
    <row r="779401" spans="4:4">
      <c r="D779401"/>
    </row>
    <row r="779402" spans="4:4">
      <c r="D779402"/>
    </row>
    <row r="779403" spans="4:4">
      <c r="D779403"/>
    </row>
    <row r="779404" spans="4:4">
      <c r="D779404"/>
    </row>
    <row r="779405" spans="4:4">
      <c r="D779405"/>
    </row>
    <row r="779406" spans="4:4">
      <c r="D779406"/>
    </row>
    <row r="779407" spans="4:4">
      <c r="D779407"/>
    </row>
    <row r="779408" spans="4:4">
      <c r="D779408"/>
    </row>
    <row r="779409" spans="4:4">
      <c r="D779409"/>
    </row>
    <row r="779410" spans="4:4">
      <c r="D779410"/>
    </row>
    <row r="779411" spans="4:4">
      <c r="D779411"/>
    </row>
    <row r="779412" spans="4:4">
      <c r="D779412"/>
    </row>
    <row r="779413" spans="4:4">
      <c r="D779413"/>
    </row>
    <row r="779414" spans="4:4">
      <c r="D779414"/>
    </row>
    <row r="779415" spans="4:4">
      <c r="D779415"/>
    </row>
    <row r="779416" spans="4:4">
      <c r="D779416"/>
    </row>
    <row r="779417" spans="4:4">
      <c r="D779417"/>
    </row>
    <row r="779418" spans="4:4">
      <c r="D779418"/>
    </row>
    <row r="779419" spans="4:4">
      <c r="D779419"/>
    </row>
    <row r="779420" spans="4:4">
      <c r="D779420"/>
    </row>
    <row r="779421" spans="4:4">
      <c r="D779421"/>
    </row>
    <row r="779422" spans="4:4">
      <c r="D779422"/>
    </row>
    <row r="779423" spans="4:4">
      <c r="D779423"/>
    </row>
    <row r="779424" spans="4:4">
      <c r="D779424"/>
    </row>
    <row r="779425" spans="4:4">
      <c r="D779425"/>
    </row>
    <row r="779426" spans="4:4">
      <c r="D779426"/>
    </row>
    <row r="779427" spans="4:4">
      <c r="D779427"/>
    </row>
    <row r="779428" spans="4:4">
      <c r="D779428"/>
    </row>
    <row r="779429" spans="4:4">
      <c r="D779429"/>
    </row>
    <row r="779430" spans="4:4">
      <c r="D779430"/>
    </row>
    <row r="779431" spans="4:4">
      <c r="D779431"/>
    </row>
    <row r="779432" spans="4:4">
      <c r="D779432"/>
    </row>
    <row r="779433" spans="4:4">
      <c r="D779433"/>
    </row>
    <row r="779434" spans="4:4">
      <c r="D779434"/>
    </row>
    <row r="779435" spans="4:4">
      <c r="D779435"/>
    </row>
    <row r="779436" spans="4:4">
      <c r="D779436"/>
    </row>
    <row r="779437" spans="4:4">
      <c r="D779437"/>
    </row>
    <row r="779438" spans="4:4">
      <c r="D779438"/>
    </row>
    <row r="779439" spans="4:4">
      <c r="D779439"/>
    </row>
    <row r="779440" spans="4:4">
      <c r="D779440"/>
    </row>
    <row r="779441" spans="4:4">
      <c r="D779441"/>
    </row>
    <row r="779442" spans="4:4">
      <c r="D779442"/>
    </row>
    <row r="779443" spans="4:4">
      <c r="D779443"/>
    </row>
    <row r="779444" spans="4:4">
      <c r="D779444"/>
    </row>
    <row r="779445" spans="4:4">
      <c r="D779445"/>
    </row>
    <row r="779446" spans="4:4">
      <c r="D779446"/>
    </row>
    <row r="779447" spans="4:4">
      <c r="D779447"/>
    </row>
    <row r="779448" spans="4:4">
      <c r="D779448"/>
    </row>
    <row r="779449" spans="4:4">
      <c r="D779449"/>
    </row>
    <row r="779450" spans="4:4">
      <c r="D779450"/>
    </row>
    <row r="779451" spans="4:4">
      <c r="D779451"/>
    </row>
    <row r="779452" spans="4:4">
      <c r="D779452"/>
    </row>
    <row r="779453" spans="4:4">
      <c r="D779453"/>
    </row>
    <row r="779454" spans="4:4">
      <c r="D779454"/>
    </row>
    <row r="779455" spans="4:4">
      <c r="D779455"/>
    </row>
    <row r="779456" spans="4:4">
      <c r="D779456"/>
    </row>
    <row r="779457" spans="4:4">
      <c r="D779457"/>
    </row>
    <row r="779458" spans="4:4">
      <c r="D779458"/>
    </row>
    <row r="779459" spans="4:4">
      <c r="D779459"/>
    </row>
    <row r="779460" spans="4:4">
      <c r="D779460"/>
    </row>
    <row r="779461" spans="4:4">
      <c r="D779461"/>
    </row>
    <row r="779462" spans="4:4">
      <c r="D779462"/>
    </row>
    <row r="779463" spans="4:4">
      <c r="D779463"/>
    </row>
    <row r="779464" spans="4:4">
      <c r="D779464"/>
    </row>
    <row r="779465" spans="4:4">
      <c r="D779465"/>
    </row>
    <row r="779466" spans="4:4">
      <c r="D779466"/>
    </row>
    <row r="779467" spans="4:4">
      <c r="D779467"/>
    </row>
    <row r="779468" spans="4:4">
      <c r="D779468"/>
    </row>
    <row r="779469" spans="4:4">
      <c r="D779469"/>
    </row>
    <row r="779470" spans="4:4">
      <c r="D779470"/>
    </row>
    <row r="779471" spans="4:4">
      <c r="D779471"/>
    </row>
    <row r="779472" spans="4:4">
      <c r="D779472"/>
    </row>
    <row r="779473" spans="4:4">
      <c r="D779473"/>
    </row>
    <row r="779474" spans="4:4">
      <c r="D779474"/>
    </row>
    <row r="779475" spans="4:4">
      <c r="D779475"/>
    </row>
    <row r="779476" spans="4:4">
      <c r="D779476"/>
    </row>
    <row r="779477" spans="4:4">
      <c r="D779477"/>
    </row>
    <row r="779478" spans="4:4">
      <c r="D779478"/>
    </row>
    <row r="779479" spans="4:4">
      <c r="D779479"/>
    </row>
    <row r="779480" spans="4:4">
      <c r="D779480"/>
    </row>
    <row r="779481" spans="4:4">
      <c r="D779481"/>
    </row>
    <row r="779482" spans="4:4">
      <c r="D779482"/>
    </row>
    <row r="779483" spans="4:4">
      <c r="D779483"/>
    </row>
    <row r="779484" spans="4:4">
      <c r="D779484"/>
    </row>
    <row r="779485" spans="4:4">
      <c r="D779485"/>
    </row>
    <row r="779486" spans="4:4">
      <c r="D779486"/>
    </row>
    <row r="779487" spans="4:4">
      <c r="D779487"/>
    </row>
    <row r="779488" spans="4:4">
      <c r="D779488"/>
    </row>
    <row r="779489" spans="4:4">
      <c r="D779489"/>
    </row>
    <row r="779490" spans="4:4">
      <c r="D779490"/>
    </row>
    <row r="779491" spans="4:4">
      <c r="D779491"/>
    </row>
    <row r="779492" spans="4:4">
      <c r="D779492"/>
    </row>
    <row r="779493" spans="4:4">
      <c r="D779493"/>
    </row>
    <row r="779494" spans="4:4">
      <c r="D779494"/>
    </row>
    <row r="779495" spans="4:4">
      <c r="D779495"/>
    </row>
    <row r="779496" spans="4:4">
      <c r="D779496"/>
    </row>
    <row r="779497" spans="4:4">
      <c r="D779497"/>
    </row>
    <row r="779498" spans="4:4">
      <c r="D779498"/>
    </row>
    <row r="779499" spans="4:4">
      <c r="D779499"/>
    </row>
    <row r="779500" spans="4:4">
      <c r="D779500"/>
    </row>
    <row r="779501" spans="4:4">
      <c r="D779501"/>
    </row>
    <row r="779502" spans="4:4">
      <c r="D779502"/>
    </row>
    <row r="779503" spans="4:4">
      <c r="D779503"/>
    </row>
    <row r="779504" spans="4:4">
      <c r="D779504"/>
    </row>
    <row r="779505" spans="4:4">
      <c r="D779505"/>
    </row>
    <row r="779506" spans="4:4">
      <c r="D779506"/>
    </row>
    <row r="779507" spans="4:4">
      <c r="D779507"/>
    </row>
    <row r="779508" spans="4:4">
      <c r="D779508"/>
    </row>
    <row r="779509" spans="4:4">
      <c r="D779509"/>
    </row>
    <row r="779510" spans="4:4">
      <c r="D779510"/>
    </row>
    <row r="779511" spans="4:4">
      <c r="D779511"/>
    </row>
    <row r="779512" spans="4:4">
      <c r="D779512"/>
    </row>
    <row r="779513" spans="4:4">
      <c r="D779513"/>
    </row>
    <row r="779514" spans="4:4">
      <c r="D779514"/>
    </row>
    <row r="779515" spans="4:4">
      <c r="D779515"/>
    </row>
    <row r="779516" spans="4:4">
      <c r="D779516"/>
    </row>
    <row r="779517" spans="4:4">
      <c r="D779517"/>
    </row>
    <row r="779518" spans="4:4">
      <c r="D779518"/>
    </row>
    <row r="779519" spans="4:4">
      <c r="D779519"/>
    </row>
    <row r="779520" spans="4:4">
      <c r="D779520"/>
    </row>
    <row r="779521" spans="4:4">
      <c r="D779521"/>
    </row>
    <row r="779522" spans="4:4">
      <c r="D779522"/>
    </row>
    <row r="779523" spans="4:4">
      <c r="D779523"/>
    </row>
    <row r="779524" spans="4:4">
      <c r="D779524"/>
    </row>
    <row r="779525" spans="4:4">
      <c r="D779525"/>
    </row>
    <row r="779526" spans="4:4">
      <c r="D779526"/>
    </row>
    <row r="779527" spans="4:4">
      <c r="D779527"/>
    </row>
    <row r="779528" spans="4:4">
      <c r="D779528"/>
    </row>
    <row r="779529" spans="4:4">
      <c r="D779529"/>
    </row>
    <row r="779530" spans="4:4">
      <c r="D779530"/>
    </row>
    <row r="779531" spans="4:4">
      <c r="D779531"/>
    </row>
    <row r="779532" spans="4:4">
      <c r="D779532"/>
    </row>
    <row r="779533" spans="4:4">
      <c r="D779533"/>
    </row>
    <row r="779534" spans="4:4">
      <c r="D779534"/>
    </row>
    <row r="779535" spans="4:4">
      <c r="D779535"/>
    </row>
    <row r="779536" spans="4:4">
      <c r="D779536"/>
    </row>
    <row r="779537" spans="4:4">
      <c r="D779537"/>
    </row>
    <row r="779538" spans="4:4">
      <c r="D779538"/>
    </row>
    <row r="779539" spans="4:4">
      <c r="D779539"/>
    </row>
    <row r="779540" spans="4:4">
      <c r="D779540"/>
    </row>
    <row r="779541" spans="4:4">
      <c r="D779541"/>
    </row>
    <row r="779542" spans="4:4">
      <c r="D779542"/>
    </row>
    <row r="779543" spans="4:4">
      <c r="D779543"/>
    </row>
    <row r="779544" spans="4:4">
      <c r="D779544"/>
    </row>
    <row r="779545" spans="4:4">
      <c r="D779545"/>
    </row>
    <row r="779546" spans="4:4">
      <c r="D779546"/>
    </row>
    <row r="779547" spans="4:4">
      <c r="D779547"/>
    </row>
    <row r="779548" spans="4:4">
      <c r="D779548"/>
    </row>
    <row r="779549" spans="4:4">
      <c r="D779549"/>
    </row>
    <row r="779550" spans="4:4">
      <c r="D779550"/>
    </row>
    <row r="779551" spans="4:4">
      <c r="D779551"/>
    </row>
    <row r="779552" spans="4:4">
      <c r="D779552"/>
    </row>
    <row r="779553" spans="4:4">
      <c r="D779553"/>
    </row>
    <row r="779554" spans="4:4">
      <c r="D779554"/>
    </row>
    <row r="779555" spans="4:4">
      <c r="D779555"/>
    </row>
    <row r="779556" spans="4:4">
      <c r="D779556"/>
    </row>
    <row r="779557" spans="4:4">
      <c r="D779557"/>
    </row>
    <row r="779558" spans="4:4">
      <c r="D779558"/>
    </row>
    <row r="779559" spans="4:4">
      <c r="D779559"/>
    </row>
    <row r="779560" spans="4:4">
      <c r="D779560"/>
    </row>
    <row r="779561" spans="4:4">
      <c r="D779561"/>
    </row>
    <row r="779562" spans="4:4">
      <c r="D779562"/>
    </row>
    <row r="779563" spans="4:4">
      <c r="D779563"/>
    </row>
    <row r="779564" spans="4:4">
      <c r="D779564"/>
    </row>
    <row r="779565" spans="4:4">
      <c r="D779565"/>
    </row>
    <row r="779566" spans="4:4">
      <c r="D779566"/>
    </row>
    <row r="779567" spans="4:4">
      <c r="D779567"/>
    </row>
    <row r="779568" spans="4:4">
      <c r="D779568"/>
    </row>
    <row r="779569" spans="4:4">
      <c r="D779569"/>
    </row>
    <row r="779570" spans="4:4">
      <c r="D779570"/>
    </row>
    <row r="779571" spans="4:4">
      <c r="D779571"/>
    </row>
    <row r="779572" spans="4:4">
      <c r="D779572"/>
    </row>
    <row r="779573" spans="4:4">
      <c r="D779573"/>
    </row>
    <row r="779574" spans="4:4">
      <c r="D779574"/>
    </row>
    <row r="779575" spans="4:4">
      <c r="D779575"/>
    </row>
    <row r="779576" spans="4:4">
      <c r="D779576"/>
    </row>
    <row r="779577" spans="4:4">
      <c r="D779577"/>
    </row>
    <row r="779578" spans="4:4">
      <c r="D779578"/>
    </row>
    <row r="779579" spans="4:4">
      <c r="D779579"/>
    </row>
    <row r="779580" spans="4:4">
      <c r="D779580"/>
    </row>
    <row r="779581" spans="4:4">
      <c r="D779581"/>
    </row>
    <row r="779582" spans="4:4">
      <c r="D779582"/>
    </row>
    <row r="779583" spans="4:4">
      <c r="D779583"/>
    </row>
    <row r="779584" spans="4:4">
      <c r="D779584"/>
    </row>
    <row r="779585" spans="4:4">
      <c r="D779585"/>
    </row>
    <row r="779586" spans="4:4">
      <c r="D779586"/>
    </row>
    <row r="779587" spans="4:4">
      <c r="D779587"/>
    </row>
    <row r="779588" spans="4:4">
      <c r="D779588"/>
    </row>
    <row r="779589" spans="4:4">
      <c r="D779589"/>
    </row>
    <row r="779590" spans="4:4">
      <c r="D779590"/>
    </row>
    <row r="779591" spans="4:4">
      <c r="D779591"/>
    </row>
    <row r="779592" spans="4:4">
      <c r="D779592"/>
    </row>
    <row r="779593" spans="4:4">
      <c r="D779593"/>
    </row>
    <row r="779594" spans="4:4">
      <c r="D779594"/>
    </row>
    <row r="779595" spans="4:4">
      <c r="D779595"/>
    </row>
    <row r="779596" spans="4:4">
      <c r="D779596"/>
    </row>
    <row r="779597" spans="4:4">
      <c r="D779597"/>
    </row>
    <row r="779598" spans="4:4">
      <c r="D779598"/>
    </row>
    <row r="779599" spans="4:4">
      <c r="D779599"/>
    </row>
    <row r="779600" spans="4:4">
      <c r="D779600"/>
    </row>
    <row r="779601" spans="4:4">
      <c r="D779601"/>
    </row>
    <row r="779602" spans="4:4">
      <c r="D779602"/>
    </row>
    <row r="779603" spans="4:4">
      <c r="D779603"/>
    </row>
    <row r="779604" spans="4:4">
      <c r="D779604"/>
    </row>
    <row r="779605" spans="4:4">
      <c r="D779605"/>
    </row>
    <row r="779606" spans="4:4">
      <c r="D779606"/>
    </row>
    <row r="779607" spans="4:4">
      <c r="D779607"/>
    </row>
    <row r="779608" spans="4:4">
      <c r="D779608"/>
    </row>
    <row r="779609" spans="4:4">
      <c r="D779609"/>
    </row>
    <row r="779610" spans="4:4">
      <c r="D779610"/>
    </row>
    <row r="779611" spans="4:4">
      <c r="D779611"/>
    </row>
    <row r="779612" spans="4:4">
      <c r="D779612"/>
    </row>
    <row r="779613" spans="4:4">
      <c r="D779613"/>
    </row>
    <row r="779614" spans="4:4">
      <c r="D779614"/>
    </row>
    <row r="779615" spans="4:4">
      <c r="D779615"/>
    </row>
    <row r="779616" spans="4:4">
      <c r="D779616"/>
    </row>
    <row r="779617" spans="4:4">
      <c r="D779617"/>
    </row>
    <row r="779618" spans="4:4">
      <c r="D779618"/>
    </row>
    <row r="779619" spans="4:4">
      <c r="D779619"/>
    </row>
    <row r="779620" spans="4:4">
      <c r="D779620"/>
    </row>
    <row r="779621" spans="4:4">
      <c r="D779621"/>
    </row>
    <row r="779622" spans="4:4">
      <c r="D779622"/>
    </row>
    <row r="779623" spans="4:4">
      <c r="D779623"/>
    </row>
    <row r="779624" spans="4:4">
      <c r="D779624"/>
    </row>
    <row r="779625" spans="4:4">
      <c r="D779625"/>
    </row>
    <row r="779626" spans="4:4">
      <c r="D779626"/>
    </row>
    <row r="779627" spans="4:4">
      <c r="D779627"/>
    </row>
    <row r="779628" spans="4:4">
      <c r="D779628"/>
    </row>
    <row r="779629" spans="4:4">
      <c r="D779629"/>
    </row>
    <row r="779630" spans="4:4">
      <c r="D779630"/>
    </row>
    <row r="779631" spans="4:4">
      <c r="D779631"/>
    </row>
    <row r="779632" spans="4:4">
      <c r="D779632"/>
    </row>
    <row r="779633" spans="4:4">
      <c r="D779633"/>
    </row>
    <row r="779634" spans="4:4">
      <c r="D779634"/>
    </row>
    <row r="779635" spans="4:4">
      <c r="D779635"/>
    </row>
    <row r="779636" spans="4:4">
      <c r="D779636"/>
    </row>
    <row r="779637" spans="4:4">
      <c r="D779637"/>
    </row>
    <row r="779638" spans="4:4">
      <c r="D779638"/>
    </row>
    <row r="779639" spans="4:4">
      <c r="D779639"/>
    </row>
    <row r="779640" spans="4:4">
      <c r="D779640"/>
    </row>
    <row r="779641" spans="4:4">
      <c r="D779641"/>
    </row>
    <row r="779642" spans="4:4">
      <c r="D779642"/>
    </row>
    <row r="779643" spans="4:4">
      <c r="D779643"/>
    </row>
    <row r="779644" spans="4:4">
      <c r="D779644"/>
    </row>
    <row r="779645" spans="4:4">
      <c r="D779645"/>
    </row>
    <row r="779646" spans="4:4">
      <c r="D779646"/>
    </row>
    <row r="779647" spans="4:4">
      <c r="D779647"/>
    </row>
    <row r="779648" spans="4:4">
      <c r="D779648"/>
    </row>
    <row r="779649" spans="4:4">
      <c r="D779649"/>
    </row>
    <row r="779650" spans="4:4">
      <c r="D779650"/>
    </row>
    <row r="779651" spans="4:4">
      <c r="D779651"/>
    </row>
    <row r="779652" spans="4:4">
      <c r="D779652"/>
    </row>
    <row r="779653" spans="4:4">
      <c r="D779653"/>
    </row>
    <row r="779654" spans="4:4">
      <c r="D779654"/>
    </row>
    <row r="779655" spans="4:4">
      <c r="D779655"/>
    </row>
    <row r="779656" spans="4:4">
      <c r="D779656"/>
    </row>
    <row r="779657" spans="4:4">
      <c r="D779657"/>
    </row>
    <row r="779658" spans="4:4">
      <c r="D779658"/>
    </row>
    <row r="779659" spans="4:4">
      <c r="D779659"/>
    </row>
    <row r="779660" spans="4:4">
      <c r="D779660"/>
    </row>
    <row r="779661" spans="4:4">
      <c r="D779661"/>
    </row>
    <row r="779662" spans="4:4">
      <c r="D779662"/>
    </row>
    <row r="779663" spans="4:4">
      <c r="D779663"/>
    </row>
    <row r="779664" spans="4:4">
      <c r="D779664"/>
    </row>
    <row r="779665" spans="4:4">
      <c r="D779665"/>
    </row>
    <row r="779666" spans="4:4">
      <c r="D779666"/>
    </row>
    <row r="779667" spans="4:4">
      <c r="D779667"/>
    </row>
    <row r="779668" spans="4:4">
      <c r="D779668"/>
    </row>
    <row r="779669" spans="4:4">
      <c r="D779669"/>
    </row>
    <row r="779670" spans="4:4">
      <c r="D779670"/>
    </row>
    <row r="779671" spans="4:4">
      <c r="D779671"/>
    </row>
    <row r="779672" spans="4:4">
      <c r="D779672"/>
    </row>
    <row r="779673" spans="4:4">
      <c r="D779673"/>
    </row>
    <row r="779674" spans="4:4">
      <c r="D779674"/>
    </row>
    <row r="779675" spans="4:4">
      <c r="D779675"/>
    </row>
    <row r="779676" spans="4:4">
      <c r="D779676"/>
    </row>
    <row r="779677" spans="4:4">
      <c r="D779677"/>
    </row>
    <row r="779678" spans="4:4">
      <c r="D779678"/>
    </row>
    <row r="779679" spans="4:4">
      <c r="D779679"/>
    </row>
    <row r="779680" spans="4:4">
      <c r="D779680"/>
    </row>
    <row r="779681" spans="4:4">
      <c r="D779681"/>
    </row>
    <row r="779682" spans="4:4">
      <c r="D779682"/>
    </row>
    <row r="779683" spans="4:4">
      <c r="D779683"/>
    </row>
    <row r="779684" spans="4:4">
      <c r="D779684"/>
    </row>
    <row r="779685" spans="4:4">
      <c r="D779685"/>
    </row>
    <row r="779686" spans="4:4">
      <c r="D779686"/>
    </row>
    <row r="779687" spans="4:4">
      <c r="D779687"/>
    </row>
    <row r="779688" spans="4:4">
      <c r="D779688"/>
    </row>
    <row r="779689" spans="4:4">
      <c r="D779689"/>
    </row>
    <row r="779690" spans="4:4">
      <c r="D779690"/>
    </row>
    <row r="779691" spans="4:4">
      <c r="D779691"/>
    </row>
    <row r="779692" spans="4:4">
      <c r="D779692"/>
    </row>
    <row r="779693" spans="4:4">
      <c r="D779693"/>
    </row>
    <row r="779694" spans="4:4">
      <c r="D779694"/>
    </row>
    <row r="779695" spans="4:4">
      <c r="D779695"/>
    </row>
    <row r="779696" spans="4:4">
      <c r="D779696"/>
    </row>
    <row r="779697" spans="4:4">
      <c r="D779697"/>
    </row>
    <row r="779698" spans="4:4">
      <c r="D779698"/>
    </row>
    <row r="779699" spans="4:4">
      <c r="D779699"/>
    </row>
    <row r="779700" spans="4:4">
      <c r="D779700"/>
    </row>
    <row r="779701" spans="4:4">
      <c r="D779701"/>
    </row>
    <row r="779702" spans="4:4">
      <c r="D779702"/>
    </row>
    <row r="779703" spans="4:4">
      <c r="D779703"/>
    </row>
    <row r="779704" spans="4:4">
      <c r="D779704"/>
    </row>
    <row r="779705" spans="4:4">
      <c r="D779705"/>
    </row>
    <row r="779706" spans="4:4">
      <c r="D779706"/>
    </row>
    <row r="779707" spans="4:4">
      <c r="D779707"/>
    </row>
    <row r="779708" spans="4:4">
      <c r="D779708"/>
    </row>
    <row r="779709" spans="4:4">
      <c r="D779709"/>
    </row>
    <row r="779710" spans="4:4">
      <c r="D779710"/>
    </row>
    <row r="779711" spans="4:4">
      <c r="D779711"/>
    </row>
    <row r="779712" spans="4:4">
      <c r="D779712"/>
    </row>
    <row r="779713" spans="4:4">
      <c r="D779713"/>
    </row>
    <row r="779714" spans="4:4">
      <c r="D779714"/>
    </row>
    <row r="779715" spans="4:4">
      <c r="D779715"/>
    </row>
    <row r="779716" spans="4:4">
      <c r="D779716"/>
    </row>
    <row r="779717" spans="4:4">
      <c r="D779717"/>
    </row>
    <row r="779718" spans="4:4">
      <c r="D779718"/>
    </row>
    <row r="779719" spans="4:4">
      <c r="D779719"/>
    </row>
    <row r="779720" spans="4:4">
      <c r="D779720"/>
    </row>
    <row r="779721" spans="4:4">
      <c r="D779721"/>
    </row>
    <row r="779722" spans="4:4">
      <c r="D779722"/>
    </row>
    <row r="779723" spans="4:4">
      <c r="D779723"/>
    </row>
    <row r="779724" spans="4:4">
      <c r="D779724"/>
    </row>
    <row r="779725" spans="4:4">
      <c r="D779725"/>
    </row>
    <row r="779726" spans="4:4">
      <c r="D779726"/>
    </row>
    <row r="779727" spans="4:4">
      <c r="D779727"/>
    </row>
    <row r="779728" spans="4:4">
      <c r="D779728"/>
    </row>
    <row r="779729" spans="4:4">
      <c r="D779729"/>
    </row>
    <row r="779730" spans="4:4">
      <c r="D779730"/>
    </row>
    <row r="779731" spans="4:4">
      <c r="D779731"/>
    </row>
    <row r="779732" spans="4:4">
      <c r="D779732"/>
    </row>
    <row r="779733" spans="4:4">
      <c r="D779733"/>
    </row>
    <row r="779734" spans="4:4">
      <c r="D779734"/>
    </row>
    <row r="779735" spans="4:4">
      <c r="D779735"/>
    </row>
    <row r="779736" spans="4:4">
      <c r="D779736"/>
    </row>
    <row r="779737" spans="4:4">
      <c r="D779737"/>
    </row>
    <row r="779738" spans="4:4">
      <c r="D779738"/>
    </row>
    <row r="779739" spans="4:4">
      <c r="D779739"/>
    </row>
    <row r="779740" spans="4:4">
      <c r="D779740"/>
    </row>
    <row r="779741" spans="4:4">
      <c r="D779741"/>
    </row>
    <row r="779742" spans="4:4">
      <c r="D779742"/>
    </row>
    <row r="779743" spans="4:4">
      <c r="D779743"/>
    </row>
    <row r="779744" spans="4:4">
      <c r="D779744"/>
    </row>
    <row r="779745" spans="4:4">
      <c r="D779745"/>
    </row>
    <row r="779746" spans="4:4">
      <c r="D779746"/>
    </row>
    <row r="779747" spans="4:4">
      <c r="D779747"/>
    </row>
    <row r="779748" spans="4:4">
      <c r="D779748"/>
    </row>
    <row r="779749" spans="4:4">
      <c r="D779749"/>
    </row>
    <row r="779750" spans="4:4">
      <c r="D779750"/>
    </row>
    <row r="779751" spans="4:4">
      <c r="D779751"/>
    </row>
    <row r="779752" spans="4:4">
      <c r="D779752"/>
    </row>
    <row r="779753" spans="4:4">
      <c r="D779753"/>
    </row>
    <row r="779754" spans="4:4">
      <c r="D779754"/>
    </row>
    <row r="779755" spans="4:4">
      <c r="D779755"/>
    </row>
    <row r="779756" spans="4:4">
      <c r="D779756"/>
    </row>
    <row r="779757" spans="4:4">
      <c r="D779757"/>
    </row>
    <row r="779758" spans="4:4">
      <c r="D779758"/>
    </row>
    <row r="779759" spans="4:4">
      <c r="D779759"/>
    </row>
    <row r="779760" spans="4:4">
      <c r="D779760"/>
    </row>
    <row r="779761" spans="4:4">
      <c r="D779761"/>
    </row>
    <row r="779762" spans="4:4">
      <c r="D779762"/>
    </row>
    <row r="779763" spans="4:4">
      <c r="D779763"/>
    </row>
    <row r="779764" spans="4:4">
      <c r="D779764"/>
    </row>
    <row r="779765" spans="4:4">
      <c r="D779765"/>
    </row>
    <row r="779766" spans="4:4">
      <c r="D779766"/>
    </row>
    <row r="779767" spans="4:4">
      <c r="D779767"/>
    </row>
    <row r="779768" spans="4:4">
      <c r="D779768"/>
    </row>
    <row r="779769" spans="4:4">
      <c r="D779769"/>
    </row>
    <row r="779770" spans="4:4">
      <c r="D779770"/>
    </row>
    <row r="779771" spans="4:4">
      <c r="D779771"/>
    </row>
    <row r="779772" spans="4:4">
      <c r="D779772"/>
    </row>
    <row r="779773" spans="4:4">
      <c r="D779773"/>
    </row>
    <row r="779774" spans="4:4">
      <c r="D779774"/>
    </row>
    <row r="779775" spans="4:4">
      <c r="D779775"/>
    </row>
    <row r="779776" spans="4:4">
      <c r="D779776"/>
    </row>
    <row r="779777" spans="4:4">
      <c r="D779777"/>
    </row>
    <row r="779778" spans="4:4">
      <c r="D779778"/>
    </row>
    <row r="779779" spans="4:4">
      <c r="D779779"/>
    </row>
    <row r="779780" spans="4:4">
      <c r="D779780"/>
    </row>
    <row r="779781" spans="4:4">
      <c r="D779781"/>
    </row>
    <row r="779782" spans="4:4">
      <c r="D779782"/>
    </row>
    <row r="779783" spans="4:4">
      <c r="D779783"/>
    </row>
    <row r="779784" spans="4:4">
      <c r="D779784"/>
    </row>
    <row r="779785" spans="4:4">
      <c r="D779785"/>
    </row>
    <row r="779786" spans="4:4">
      <c r="D779786"/>
    </row>
    <row r="779787" spans="4:4">
      <c r="D779787"/>
    </row>
    <row r="779788" spans="4:4">
      <c r="D779788"/>
    </row>
    <row r="779789" spans="4:4">
      <c r="D779789"/>
    </row>
    <row r="779790" spans="4:4">
      <c r="D779790"/>
    </row>
    <row r="779791" spans="4:4">
      <c r="D779791"/>
    </row>
    <row r="779792" spans="4:4">
      <c r="D779792"/>
    </row>
    <row r="779793" spans="4:4">
      <c r="D779793"/>
    </row>
    <row r="779794" spans="4:4">
      <c r="D779794"/>
    </row>
    <row r="779795" spans="4:4">
      <c r="D779795"/>
    </row>
    <row r="779796" spans="4:4">
      <c r="D779796"/>
    </row>
    <row r="779797" spans="4:4">
      <c r="D779797"/>
    </row>
    <row r="779798" spans="4:4">
      <c r="D779798"/>
    </row>
    <row r="779799" spans="4:4">
      <c r="D779799"/>
    </row>
    <row r="779800" spans="4:4">
      <c r="D779800"/>
    </row>
    <row r="779801" spans="4:4">
      <c r="D779801"/>
    </row>
    <row r="779802" spans="4:4">
      <c r="D779802"/>
    </row>
    <row r="779803" spans="4:4">
      <c r="D779803"/>
    </row>
    <row r="779804" spans="4:4">
      <c r="D779804"/>
    </row>
    <row r="779805" spans="4:4">
      <c r="D779805"/>
    </row>
    <row r="779806" spans="4:4">
      <c r="D779806"/>
    </row>
    <row r="779807" spans="4:4">
      <c r="D779807"/>
    </row>
    <row r="779808" spans="4:4">
      <c r="D779808"/>
    </row>
    <row r="779809" spans="4:4">
      <c r="D779809"/>
    </row>
    <row r="779810" spans="4:4">
      <c r="D779810"/>
    </row>
    <row r="779811" spans="4:4">
      <c r="D779811"/>
    </row>
    <row r="779812" spans="4:4">
      <c r="D779812"/>
    </row>
    <row r="779813" spans="4:4">
      <c r="D779813"/>
    </row>
    <row r="779814" spans="4:4">
      <c r="D779814"/>
    </row>
    <row r="779815" spans="4:4">
      <c r="D779815"/>
    </row>
    <row r="779816" spans="4:4">
      <c r="D779816"/>
    </row>
    <row r="779817" spans="4:4">
      <c r="D779817"/>
    </row>
    <row r="779818" spans="4:4">
      <c r="D779818"/>
    </row>
    <row r="779819" spans="4:4">
      <c r="D779819"/>
    </row>
    <row r="779820" spans="4:4">
      <c r="D779820"/>
    </row>
    <row r="779821" spans="4:4">
      <c r="D779821"/>
    </row>
    <row r="779822" spans="4:4">
      <c r="D779822"/>
    </row>
    <row r="779823" spans="4:4">
      <c r="D779823"/>
    </row>
    <row r="779824" spans="4:4">
      <c r="D779824"/>
    </row>
    <row r="779825" spans="4:4">
      <c r="D779825"/>
    </row>
    <row r="779826" spans="4:4">
      <c r="D779826"/>
    </row>
    <row r="779827" spans="4:4">
      <c r="D779827"/>
    </row>
    <row r="779828" spans="4:4">
      <c r="D779828"/>
    </row>
    <row r="779829" spans="4:4">
      <c r="D779829"/>
    </row>
    <row r="779830" spans="4:4">
      <c r="D779830"/>
    </row>
    <row r="779831" spans="4:4">
      <c r="D779831"/>
    </row>
    <row r="779832" spans="4:4">
      <c r="D779832"/>
    </row>
    <row r="779833" spans="4:4">
      <c r="D779833"/>
    </row>
    <row r="779834" spans="4:4">
      <c r="D779834"/>
    </row>
    <row r="779835" spans="4:4">
      <c r="D779835"/>
    </row>
    <row r="779836" spans="4:4">
      <c r="D779836"/>
    </row>
    <row r="779837" spans="4:4">
      <c r="D779837"/>
    </row>
    <row r="779838" spans="4:4">
      <c r="D779838"/>
    </row>
    <row r="779839" spans="4:4">
      <c r="D779839"/>
    </row>
    <row r="779840" spans="4:4">
      <c r="D779840"/>
    </row>
    <row r="779841" spans="4:4">
      <c r="D779841"/>
    </row>
    <row r="779842" spans="4:4">
      <c r="D779842"/>
    </row>
    <row r="779843" spans="4:4">
      <c r="D779843"/>
    </row>
    <row r="779844" spans="4:4">
      <c r="D779844"/>
    </row>
    <row r="779845" spans="4:4">
      <c r="D779845"/>
    </row>
    <row r="779846" spans="4:4">
      <c r="D779846"/>
    </row>
    <row r="779847" spans="4:4">
      <c r="D779847"/>
    </row>
    <row r="779848" spans="4:4">
      <c r="D779848"/>
    </row>
    <row r="779849" spans="4:4">
      <c r="D779849"/>
    </row>
    <row r="779850" spans="4:4">
      <c r="D779850"/>
    </row>
    <row r="779851" spans="4:4">
      <c r="D779851"/>
    </row>
    <row r="779852" spans="4:4">
      <c r="D779852"/>
    </row>
    <row r="779853" spans="4:4">
      <c r="D779853"/>
    </row>
    <row r="779854" spans="4:4">
      <c r="D779854"/>
    </row>
    <row r="779855" spans="4:4">
      <c r="D779855"/>
    </row>
    <row r="779856" spans="4:4">
      <c r="D779856"/>
    </row>
    <row r="779857" spans="4:4">
      <c r="D779857"/>
    </row>
    <row r="779858" spans="4:4">
      <c r="D779858"/>
    </row>
    <row r="779859" spans="4:4">
      <c r="D779859"/>
    </row>
    <row r="779860" spans="4:4">
      <c r="D779860"/>
    </row>
    <row r="779861" spans="4:4">
      <c r="D779861"/>
    </row>
    <row r="779862" spans="4:4">
      <c r="D779862"/>
    </row>
    <row r="779863" spans="4:4">
      <c r="D779863"/>
    </row>
    <row r="779864" spans="4:4">
      <c r="D779864"/>
    </row>
    <row r="779865" spans="4:4">
      <c r="D779865"/>
    </row>
    <row r="779866" spans="4:4">
      <c r="D779866"/>
    </row>
    <row r="779867" spans="4:4">
      <c r="D779867"/>
    </row>
    <row r="779868" spans="4:4">
      <c r="D779868"/>
    </row>
    <row r="779869" spans="4:4">
      <c r="D779869"/>
    </row>
    <row r="779870" spans="4:4">
      <c r="D779870"/>
    </row>
    <row r="779871" spans="4:4">
      <c r="D779871"/>
    </row>
    <row r="779872" spans="4:4">
      <c r="D779872"/>
    </row>
    <row r="779873" spans="4:4">
      <c r="D779873"/>
    </row>
    <row r="779874" spans="4:4">
      <c r="D779874"/>
    </row>
    <row r="779875" spans="4:4">
      <c r="D779875"/>
    </row>
    <row r="779876" spans="4:4">
      <c r="D779876"/>
    </row>
    <row r="779877" spans="4:4">
      <c r="D779877"/>
    </row>
    <row r="779878" spans="4:4">
      <c r="D779878"/>
    </row>
    <row r="779879" spans="4:4">
      <c r="D779879"/>
    </row>
    <row r="779880" spans="4:4">
      <c r="D779880"/>
    </row>
    <row r="779881" spans="4:4">
      <c r="D779881"/>
    </row>
    <row r="779882" spans="4:4">
      <c r="D779882"/>
    </row>
    <row r="779883" spans="4:4">
      <c r="D779883"/>
    </row>
    <row r="779884" spans="4:4">
      <c r="D779884"/>
    </row>
    <row r="779885" spans="4:4">
      <c r="D779885"/>
    </row>
    <row r="779886" spans="4:4">
      <c r="D779886"/>
    </row>
    <row r="779887" spans="4:4">
      <c r="D779887"/>
    </row>
    <row r="779888" spans="4:4">
      <c r="D779888"/>
    </row>
    <row r="779889" spans="4:4">
      <c r="D779889"/>
    </row>
    <row r="779890" spans="4:4">
      <c r="D779890"/>
    </row>
    <row r="779891" spans="4:4">
      <c r="D779891"/>
    </row>
    <row r="779892" spans="4:4">
      <c r="D779892"/>
    </row>
    <row r="779893" spans="4:4">
      <c r="D779893"/>
    </row>
    <row r="779894" spans="4:4">
      <c r="D779894"/>
    </row>
    <row r="779895" spans="4:4">
      <c r="D779895"/>
    </row>
    <row r="779896" spans="4:4">
      <c r="D779896"/>
    </row>
    <row r="779897" spans="4:4">
      <c r="D779897"/>
    </row>
    <row r="779898" spans="4:4">
      <c r="D779898"/>
    </row>
    <row r="779899" spans="4:4">
      <c r="D779899"/>
    </row>
    <row r="779900" spans="4:4">
      <c r="D779900"/>
    </row>
    <row r="779901" spans="4:4">
      <c r="D779901"/>
    </row>
    <row r="779902" spans="4:4">
      <c r="D779902"/>
    </row>
    <row r="779903" spans="4:4">
      <c r="D779903"/>
    </row>
    <row r="779904" spans="4:4">
      <c r="D779904"/>
    </row>
    <row r="779905" spans="4:4">
      <c r="D779905"/>
    </row>
    <row r="779906" spans="4:4">
      <c r="D779906"/>
    </row>
    <row r="779907" spans="4:4">
      <c r="D779907"/>
    </row>
    <row r="779908" spans="4:4">
      <c r="D779908"/>
    </row>
    <row r="779909" spans="4:4">
      <c r="D779909"/>
    </row>
    <row r="779910" spans="4:4">
      <c r="D779910"/>
    </row>
    <row r="779911" spans="4:4">
      <c r="D779911"/>
    </row>
    <row r="779912" spans="4:4">
      <c r="D779912"/>
    </row>
    <row r="779913" spans="4:4">
      <c r="D779913"/>
    </row>
    <row r="779914" spans="4:4">
      <c r="D779914"/>
    </row>
    <row r="779915" spans="4:4">
      <c r="D779915"/>
    </row>
    <row r="779916" spans="4:4">
      <c r="D779916"/>
    </row>
    <row r="779917" spans="4:4">
      <c r="D779917"/>
    </row>
    <row r="779918" spans="4:4">
      <c r="D779918"/>
    </row>
    <row r="779919" spans="4:4">
      <c r="D779919"/>
    </row>
    <row r="779920" spans="4:4">
      <c r="D779920"/>
    </row>
    <row r="779921" spans="4:4">
      <c r="D779921"/>
    </row>
    <row r="779922" spans="4:4">
      <c r="D779922"/>
    </row>
    <row r="779923" spans="4:4">
      <c r="D779923"/>
    </row>
    <row r="779924" spans="4:4">
      <c r="D779924"/>
    </row>
    <row r="779925" spans="4:4">
      <c r="D779925"/>
    </row>
    <row r="779926" spans="4:4">
      <c r="D779926"/>
    </row>
    <row r="779927" spans="4:4">
      <c r="D779927"/>
    </row>
    <row r="779928" spans="4:4">
      <c r="D779928"/>
    </row>
    <row r="779929" spans="4:4">
      <c r="D779929"/>
    </row>
    <row r="779930" spans="4:4">
      <c r="D779930"/>
    </row>
    <row r="779931" spans="4:4">
      <c r="D779931"/>
    </row>
    <row r="779932" spans="4:4">
      <c r="D779932"/>
    </row>
    <row r="779933" spans="4:4">
      <c r="D779933"/>
    </row>
    <row r="779934" spans="4:4">
      <c r="D779934"/>
    </row>
    <row r="779935" spans="4:4">
      <c r="D779935"/>
    </row>
    <row r="779936" spans="4:4">
      <c r="D779936"/>
    </row>
    <row r="779937" spans="4:4">
      <c r="D779937"/>
    </row>
    <row r="779938" spans="4:4">
      <c r="D779938"/>
    </row>
    <row r="779939" spans="4:4">
      <c r="D779939"/>
    </row>
    <row r="779940" spans="4:4">
      <c r="D779940"/>
    </row>
    <row r="779941" spans="4:4">
      <c r="D779941"/>
    </row>
    <row r="779942" spans="4:4">
      <c r="D779942"/>
    </row>
    <row r="779943" spans="4:4">
      <c r="D779943"/>
    </row>
    <row r="779944" spans="4:4">
      <c r="D779944"/>
    </row>
    <row r="779945" spans="4:4">
      <c r="D779945"/>
    </row>
    <row r="779946" spans="4:4">
      <c r="D779946"/>
    </row>
    <row r="779947" spans="4:4">
      <c r="D779947"/>
    </row>
    <row r="779948" spans="4:4">
      <c r="D779948"/>
    </row>
    <row r="779949" spans="4:4">
      <c r="D779949"/>
    </row>
    <row r="779950" spans="4:4">
      <c r="D779950"/>
    </row>
    <row r="779951" spans="4:4">
      <c r="D779951"/>
    </row>
    <row r="779952" spans="4:4">
      <c r="D779952"/>
    </row>
    <row r="779953" spans="4:4">
      <c r="D779953"/>
    </row>
    <row r="779954" spans="4:4">
      <c r="D779954"/>
    </row>
    <row r="779955" spans="4:4">
      <c r="D779955"/>
    </row>
    <row r="779956" spans="4:4">
      <c r="D779956"/>
    </row>
    <row r="779957" spans="4:4">
      <c r="D779957"/>
    </row>
    <row r="779958" spans="4:4">
      <c r="D779958"/>
    </row>
    <row r="779959" spans="4:4">
      <c r="D779959"/>
    </row>
    <row r="779960" spans="4:4">
      <c r="D779960"/>
    </row>
    <row r="779961" spans="4:4">
      <c r="D779961"/>
    </row>
    <row r="779962" spans="4:4">
      <c r="D779962"/>
    </row>
    <row r="779963" spans="4:4">
      <c r="D779963"/>
    </row>
    <row r="779964" spans="4:4">
      <c r="D779964"/>
    </row>
    <row r="779965" spans="4:4">
      <c r="D779965"/>
    </row>
    <row r="779966" spans="4:4">
      <c r="D779966"/>
    </row>
    <row r="779967" spans="4:4">
      <c r="D779967"/>
    </row>
    <row r="779968" spans="4:4">
      <c r="D779968"/>
    </row>
    <row r="779969" spans="4:4">
      <c r="D779969"/>
    </row>
    <row r="779970" spans="4:4">
      <c r="D779970"/>
    </row>
    <row r="779971" spans="4:4">
      <c r="D779971"/>
    </row>
    <row r="779972" spans="4:4">
      <c r="D779972"/>
    </row>
    <row r="779973" spans="4:4">
      <c r="D779973"/>
    </row>
    <row r="779974" spans="4:4">
      <c r="D779974"/>
    </row>
    <row r="779975" spans="4:4">
      <c r="D779975"/>
    </row>
    <row r="779976" spans="4:4">
      <c r="D779976"/>
    </row>
    <row r="779977" spans="4:4">
      <c r="D779977"/>
    </row>
    <row r="779978" spans="4:4">
      <c r="D779978"/>
    </row>
    <row r="779979" spans="4:4">
      <c r="D779979"/>
    </row>
    <row r="779980" spans="4:4">
      <c r="D779980"/>
    </row>
    <row r="779981" spans="4:4">
      <c r="D779981"/>
    </row>
    <row r="779982" spans="4:4">
      <c r="D779982"/>
    </row>
    <row r="779983" spans="4:4">
      <c r="D779983"/>
    </row>
    <row r="779984" spans="4:4">
      <c r="D779984"/>
    </row>
    <row r="779985" spans="4:4">
      <c r="D779985"/>
    </row>
    <row r="779986" spans="4:4">
      <c r="D779986"/>
    </row>
    <row r="779987" spans="4:4">
      <c r="D779987"/>
    </row>
    <row r="779988" spans="4:4">
      <c r="D779988"/>
    </row>
    <row r="779989" spans="4:4">
      <c r="D779989"/>
    </row>
    <row r="779990" spans="4:4">
      <c r="D779990"/>
    </row>
    <row r="779991" spans="4:4">
      <c r="D779991"/>
    </row>
    <row r="779992" spans="4:4">
      <c r="D779992"/>
    </row>
    <row r="779993" spans="4:4">
      <c r="D779993"/>
    </row>
    <row r="779994" spans="4:4">
      <c r="D779994"/>
    </row>
    <row r="779995" spans="4:4">
      <c r="D779995"/>
    </row>
    <row r="779996" spans="4:4">
      <c r="D779996"/>
    </row>
    <row r="779997" spans="4:4">
      <c r="D779997"/>
    </row>
    <row r="779998" spans="4:4">
      <c r="D779998"/>
    </row>
    <row r="779999" spans="4:4">
      <c r="D779999"/>
    </row>
    <row r="780000" spans="4:4">
      <c r="D780000"/>
    </row>
    <row r="780001" spans="4:4">
      <c r="D780001"/>
    </row>
    <row r="780002" spans="4:4">
      <c r="D780002"/>
    </row>
    <row r="780003" spans="4:4">
      <c r="D780003"/>
    </row>
    <row r="780004" spans="4:4">
      <c r="D780004"/>
    </row>
    <row r="780005" spans="4:4">
      <c r="D780005"/>
    </row>
    <row r="780006" spans="4:4">
      <c r="D780006"/>
    </row>
    <row r="780007" spans="4:4">
      <c r="D780007"/>
    </row>
    <row r="780008" spans="4:4">
      <c r="D780008"/>
    </row>
    <row r="780009" spans="4:4">
      <c r="D780009"/>
    </row>
    <row r="780010" spans="4:4">
      <c r="D780010"/>
    </row>
    <row r="780011" spans="4:4">
      <c r="D780011"/>
    </row>
    <row r="780012" spans="4:4">
      <c r="D780012"/>
    </row>
    <row r="780013" spans="4:4">
      <c r="D780013"/>
    </row>
    <row r="780014" spans="4:4">
      <c r="D780014"/>
    </row>
    <row r="780015" spans="4:4">
      <c r="D780015"/>
    </row>
    <row r="780016" spans="4:4">
      <c r="D780016"/>
    </row>
    <row r="780017" spans="4:4">
      <c r="D780017"/>
    </row>
    <row r="780018" spans="4:4">
      <c r="D780018"/>
    </row>
    <row r="780019" spans="4:4">
      <c r="D780019"/>
    </row>
    <row r="780020" spans="4:4">
      <c r="D780020"/>
    </row>
    <row r="780021" spans="4:4">
      <c r="D780021"/>
    </row>
    <row r="780022" spans="4:4">
      <c r="D780022"/>
    </row>
    <row r="780023" spans="4:4">
      <c r="D780023"/>
    </row>
    <row r="780024" spans="4:4">
      <c r="D780024"/>
    </row>
    <row r="780025" spans="4:4">
      <c r="D780025"/>
    </row>
    <row r="780026" spans="4:4">
      <c r="D780026"/>
    </row>
    <row r="780027" spans="4:4">
      <c r="D780027"/>
    </row>
    <row r="780028" spans="4:4">
      <c r="D780028"/>
    </row>
    <row r="780029" spans="4:4">
      <c r="D780029"/>
    </row>
    <row r="780030" spans="4:4">
      <c r="D780030"/>
    </row>
    <row r="780031" spans="4:4">
      <c r="D780031"/>
    </row>
    <row r="780032" spans="4:4">
      <c r="D780032"/>
    </row>
    <row r="780033" spans="4:4">
      <c r="D780033"/>
    </row>
    <row r="780034" spans="4:4">
      <c r="D780034"/>
    </row>
    <row r="780035" spans="4:4">
      <c r="D780035"/>
    </row>
    <row r="780036" spans="4:4">
      <c r="D780036"/>
    </row>
    <row r="780037" spans="4:4">
      <c r="D780037"/>
    </row>
    <row r="780038" spans="4:4">
      <c r="D780038"/>
    </row>
    <row r="780039" spans="4:4">
      <c r="D780039"/>
    </row>
    <row r="780040" spans="4:4">
      <c r="D780040"/>
    </row>
    <row r="780041" spans="4:4">
      <c r="D780041"/>
    </row>
    <row r="780042" spans="4:4">
      <c r="D780042"/>
    </row>
    <row r="780043" spans="4:4">
      <c r="D780043"/>
    </row>
    <row r="780044" spans="4:4">
      <c r="D780044"/>
    </row>
    <row r="780045" spans="4:4">
      <c r="D780045"/>
    </row>
    <row r="780046" spans="4:4">
      <c r="D780046"/>
    </row>
    <row r="780047" spans="4:4">
      <c r="D780047"/>
    </row>
    <row r="780048" spans="4:4">
      <c r="D780048"/>
    </row>
    <row r="780049" spans="4:4">
      <c r="D780049"/>
    </row>
    <row r="780050" spans="4:4">
      <c r="D780050"/>
    </row>
    <row r="780051" spans="4:4">
      <c r="D780051"/>
    </row>
    <row r="780052" spans="4:4">
      <c r="D780052"/>
    </row>
    <row r="780053" spans="4:4">
      <c r="D780053"/>
    </row>
    <row r="780054" spans="4:4">
      <c r="D780054"/>
    </row>
    <row r="780055" spans="4:4">
      <c r="D780055"/>
    </row>
    <row r="780056" spans="4:4">
      <c r="D780056"/>
    </row>
    <row r="780057" spans="4:4">
      <c r="D780057"/>
    </row>
    <row r="780058" spans="4:4">
      <c r="D780058"/>
    </row>
    <row r="780059" spans="4:4">
      <c r="D780059"/>
    </row>
    <row r="780060" spans="4:4">
      <c r="D780060"/>
    </row>
    <row r="780061" spans="4:4">
      <c r="D780061"/>
    </row>
    <row r="780062" spans="4:4">
      <c r="D780062"/>
    </row>
    <row r="780063" spans="4:4">
      <c r="D780063"/>
    </row>
    <row r="780064" spans="4:4">
      <c r="D780064"/>
    </row>
    <row r="780065" spans="4:4">
      <c r="D780065"/>
    </row>
    <row r="780066" spans="4:4">
      <c r="D780066"/>
    </row>
    <row r="780067" spans="4:4">
      <c r="D780067"/>
    </row>
    <row r="780068" spans="4:4">
      <c r="D780068"/>
    </row>
    <row r="780069" spans="4:4">
      <c r="D780069"/>
    </row>
    <row r="780070" spans="4:4">
      <c r="D780070"/>
    </row>
    <row r="780071" spans="4:4">
      <c r="D780071"/>
    </row>
    <row r="780072" spans="4:4">
      <c r="D780072"/>
    </row>
    <row r="780073" spans="4:4">
      <c r="D780073"/>
    </row>
    <row r="780074" spans="4:4">
      <c r="D780074"/>
    </row>
    <row r="780075" spans="4:4">
      <c r="D780075"/>
    </row>
    <row r="780076" spans="4:4">
      <c r="D780076"/>
    </row>
    <row r="780077" spans="4:4">
      <c r="D780077"/>
    </row>
    <row r="780078" spans="4:4">
      <c r="D780078"/>
    </row>
    <row r="780079" spans="4:4">
      <c r="D780079"/>
    </row>
    <row r="780080" spans="4:4">
      <c r="D780080"/>
    </row>
    <row r="780081" spans="4:4">
      <c r="D780081"/>
    </row>
    <row r="780082" spans="4:4">
      <c r="D780082"/>
    </row>
    <row r="780083" spans="4:4">
      <c r="D780083"/>
    </row>
    <row r="780084" spans="4:4">
      <c r="D780084"/>
    </row>
    <row r="780085" spans="4:4">
      <c r="D780085"/>
    </row>
    <row r="780086" spans="4:4">
      <c r="D780086"/>
    </row>
    <row r="780087" spans="4:4">
      <c r="D780087"/>
    </row>
    <row r="780088" spans="4:4">
      <c r="D780088"/>
    </row>
    <row r="780089" spans="4:4">
      <c r="D780089"/>
    </row>
    <row r="780090" spans="4:4">
      <c r="D780090"/>
    </row>
    <row r="780091" spans="4:4">
      <c r="D780091"/>
    </row>
    <row r="780092" spans="4:4">
      <c r="D780092"/>
    </row>
    <row r="780093" spans="4:4">
      <c r="D780093"/>
    </row>
    <row r="780094" spans="4:4">
      <c r="D780094"/>
    </row>
    <row r="780095" spans="4:4">
      <c r="D780095"/>
    </row>
    <row r="780096" spans="4:4">
      <c r="D780096"/>
    </row>
    <row r="780097" spans="4:4">
      <c r="D780097"/>
    </row>
    <row r="780098" spans="4:4">
      <c r="D780098"/>
    </row>
    <row r="780099" spans="4:4">
      <c r="D780099"/>
    </row>
    <row r="780100" spans="4:4">
      <c r="D780100"/>
    </row>
    <row r="780101" spans="4:4">
      <c r="D780101"/>
    </row>
    <row r="780102" spans="4:4">
      <c r="D780102"/>
    </row>
    <row r="780103" spans="4:4">
      <c r="D780103"/>
    </row>
    <row r="780104" spans="4:4">
      <c r="D780104"/>
    </row>
    <row r="780105" spans="4:4">
      <c r="D780105"/>
    </row>
    <row r="780106" spans="4:4">
      <c r="D780106"/>
    </row>
    <row r="780107" spans="4:4">
      <c r="D780107"/>
    </row>
    <row r="780108" spans="4:4">
      <c r="D780108"/>
    </row>
    <row r="780109" spans="4:4">
      <c r="D780109"/>
    </row>
    <row r="780110" spans="4:4">
      <c r="D780110"/>
    </row>
    <row r="780111" spans="4:4">
      <c r="D780111"/>
    </row>
    <row r="780112" spans="4:4">
      <c r="D780112"/>
    </row>
    <row r="780113" spans="4:4">
      <c r="D780113"/>
    </row>
    <row r="780114" spans="4:4">
      <c r="D780114"/>
    </row>
    <row r="780115" spans="4:4">
      <c r="D780115"/>
    </row>
    <row r="780116" spans="4:4">
      <c r="D780116"/>
    </row>
    <row r="780117" spans="4:4">
      <c r="D780117"/>
    </row>
    <row r="780118" spans="4:4">
      <c r="D780118"/>
    </row>
    <row r="780119" spans="4:4">
      <c r="D780119"/>
    </row>
    <row r="780120" spans="4:4">
      <c r="D780120"/>
    </row>
    <row r="780121" spans="4:4">
      <c r="D780121"/>
    </row>
    <row r="780122" spans="4:4">
      <c r="D780122"/>
    </row>
    <row r="780123" spans="4:4">
      <c r="D780123"/>
    </row>
    <row r="780124" spans="4:4">
      <c r="D780124"/>
    </row>
    <row r="780125" spans="4:4">
      <c r="D780125"/>
    </row>
    <row r="780126" spans="4:4">
      <c r="D780126"/>
    </row>
    <row r="780127" spans="4:4">
      <c r="D780127"/>
    </row>
    <row r="780128" spans="4:4">
      <c r="D780128"/>
    </row>
    <row r="780129" spans="4:4">
      <c r="D780129"/>
    </row>
    <row r="780130" spans="4:4">
      <c r="D780130"/>
    </row>
    <row r="780131" spans="4:4">
      <c r="D780131"/>
    </row>
    <row r="780132" spans="4:4">
      <c r="D780132"/>
    </row>
    <row r="780133" spans="4:4">
      <c r="D780133"/>
    </row>
    <row r="780134" spans="4:4">
      <c r="D780134"/>
    </row>
    <row r="780135" spans="4:4">
      <c r="D780135"/>
    </row>
    <row r="780136" spans="4:4">
      <c r="D780136"/>
    </row>
    <row r="780137" spans="4:4">
      <c r="D780137"/>
    </row>
    <row r="780138" spans="4:4">
      <c r="D780138"/>
    </row>
    <row r="780139" spans="4:4">
      <c r="D780139"/>
    </row>
    <row r="780140" spans="4:4">
      <c r="D780140"/>
    </row>
    <row r="780141" spans="4:4">
      <c r="D780141"/>
    </row>
    <row r="780142" spans="4:4">
      <c r="D780142"/>
    </row>
    <row r="780143" spans="4:4">
      <c r="D780143"/>
    </row>
    <row r="780144" spans="4:4">
      <c r="D780144"/>
    </row>
    <row r="780145" spans="4:4">
      <c r="D780145"/>
    </row>
    <row r="780146" spans="4:4">
      <c r="D780146"/>
    </row>
    <row r="780147" spans="4:4">
      <c r="D780147"/>
    </row>
    <row r="780148" spans="4:4">
      <c r="D780148"/>
    </row>
    <row r="780149" spans="4:4">
      <c r="D780149"/>
    </row>
    <row r="780150" spans="4:4">
      <c r="D780150"/>
    </row>
    <row r="780151" spans="4:4">
      <c r="D780151"/>
    </row>
    <row r="780152" spans="4:4">
      <c r="D780152"/>
    </row>
    <row r="780153" spans="4:4">
      <c r="D780153"/>
    </row>
    <row r="780154" spans="4:4">
      <c r="D780154"/>
    </row>
    <row r="780155" spans="4:4">
      <c r="D780155"/>
    </row>
    <row r="780156" spans="4:4">
      <c r="D780156"/>
    </row>
    <row r="780157" spans="4:4">
      <c r="D780157"/>
    </row>
    <row r="780158" spans="4:4">
      <c r="D780158"/>
    </row>
    <row r="780159" spans="4:4">
      <c r="D780159"/>
    </row>
    <row r="780160" spans="4:4">
      <c r="D780160"/>
    </row>
    <row r="780161" spans="4:4">
      <c r="D780161"/>
    </row>
    <row r="780162" spans="4:4">
      <c r="D780162"/>
    </row>
    <row r="780163" spans="4:4">
      <c r="D780163"/>
    </row>
    <row r="780164" spans="4:4">
      <c r="D780164"/>
    </row>
    <row r="780165" spans="4:4">
      <c r="D780165"/>
    </row>
    <row r="780166" spans="4:4">
      <c r="D780166"/>
    </row>
    <row r="780167" spans="4:4">
      <c r="D780167"/>
    </row>
    <row r="780168" spans="4:4">
      <c r="D780168"/>
    </row>
    <row r="780169" spans="4:4">
      <c r="D780169"/>
    </row>
    <row r="780170" spans="4:4">
      <c r="D780170"/>
    </row>
    <row r="780171" spans="4:4">
      <c r="D780171"/>
    </row>
    <row r="780172" spans="4:4">
      <c r="D780172"/>
    </row>
    <row r="780173" spans="4:4">
      <c r="D780173"/>
    </row>
    <row r="780174" spans="4:4">
      <c r="D780174"/>
    </row>
    <row r="780175" spans="4:4">
      <c r="D780175"/>
    </row>
    <row r="780176" spans="4:4">
      <c r="D780176"/>
    </row>
    <row r="780177" spans="4:4">
      <c r="D780177"/>
    </row>
    <row r="780178" spans="4:4">
      <c r="D780178"/>
    </row>
    <row r="780179" spans="4:4">
      <c r="D780179"/>
    </row>
    <row r="780180" spans="4:4">
      <c r="D780180"/>
    </row>
    <row r="780181" spans="4:4">
      <c r="D780181"/>
    </row>
    <row r="780182" spans="4:4">
      <c r="D780182"/>
    </row>
    <row r="780183" spans="4:4">
      <c r="D780183"/>
    </row>
    <row r="780184" spans="4:4">
      <c r="D780184"/>
    </row>
    <row r="780185" spans="4:4">
      <c r="D780185"/>
    </row>
    <row r="780186" spans="4:4">
      <c r="D780186"/>
    </row>
    <row r="780187" spans="4:4">
      <c r="D780187"/>
    </row>
    <row r="780188" spans="4:4">
      <c r="D780188"/>
    </row>
    <row r="780189" spans="4:4">
      <c r="D780189"/>
    </row>
    <row r="780190" spans="4:4">
      <c r="D780190"/>
    </row>
    <row r="780191" spans="4:4">
      <c r="D780191"/>
    </row>
    <row r="780192" spans="4:4">
      <c r="D780192"/>
    </row>
    <row r="780193" spans="4:4">
      <c r="D780193"/>
    </row>
    <row r="780194" spans="4:4">
      <c r="D780194"/>
    </row>
    <row r="780195" spans="4:4">
      <c r="D780195"/>
    </row>
    <row r="780196" spans="4:4">
      <c r="D780196"/>
    </row>
    <row r="780197" spans="4:4">
      <c r="D780197"/>
    </row>
    <row r="780198" spans="4:4">
      <c r="D780198"/>
    </row>
    <row r="780199" spans="4:4">
      <c r="D780199"/>
    </row>
    <row r="780200" spans="4:4">
      <c r="D780200"/>
    </row>
    <row r="780201" spans="4:4">
      <c r="D780201"/>
    </row>
    <row r="780202" spans="4:4">
      <c r="D780202"/>
    </row>
    <row r="780203" spans="4:4">
      <c r="D780203"/>
    </row>
    <row r="780204" spans="4:4">
      <c r="D780204"/>
    </row>
    <row r="780205" spans="4:4">
      <c r="D780205"/>
    </row>
    <row r="780206" spans="4:4">
      <c r="D780206"/>
    </row>
    <row r="780207" spans="4:4">
      <c r="D780207"/>
    </row>
    <row r="780208" spans="4:4">
      <c r="D780208"/>
    </row>
    <row r="780209" spans="4:4">
      <c r="D780209"/>
    </row>
    <row r="780210" spans="4:4">
      <c r="D780210"/>
    </row>
    <row r="780211" spans="4:4">
      <c r="D780211"/>
    </row>
    <row r="780212" spans="4:4">
      <c r="D780212"/>
    </row>
    <row r="780213" spans="4:4">
      <c r="D780213"/>
    </row>
    <row r="780214" spans="4:4">
      <c r="D780214"/>
    </row>
    <row r="780215" spans="4:4">
      <c r="D780215"/>
    </row>
    <row r="780216" spans="4:4">
      <c r="D780216"/>
    </row>
    <row r="780217" spans="4:4">
      <c r="D780217"/>
    </row>
    <row r="780218" spans="4:4">
      <c r="D780218"/>
    </row>
    <row r="780219" spans="4:4">
      <c r="D780219"/>
    </row>
    <row r="780220" spans="4:4">
      <c r="D780220"/>
    </row>
    <row r="780221" spans="4:4">
      <c r="D780221"/>
    </row>
    <row r="780222" spans="4:4">
      <c r="D780222"/>
    </row>
    <row r="780223" spans="4:4">
      <c r="D780223"/>
    </row>
    <row r="780224" spans="4:4">
      <c r="D780224"/>
    </row>
    <row r="780225" spans="4:4">
      <c r="D780225"/>
    </row>
    <row r="780226" spans="4:4">
      <c r="D780226"/>
    </row>
    <row r="780227" spans="4:4">
      <c r="D780227"/>
    </row>
    <row r="780228" spans="4:4">
      <c r="D780228"/>
    </row>
    <row r="780229" spans="4:4">
      <c r="D780229"/>
    </row>
    <row r="780230" spans="4:4">
      <c r="D780230"/>
    </row>
    <row r="780231" spans="4:4">
      <c r="D780231"/>
    </row>
    <row r="780232" spans="4:4">
      <c r="D780232"/>
    </row>
    <row r="780233" spans="4:4">
      <c r="D780233"/>
    </row>
    <row r="780234" spans="4:4">
      <c r="D780234"/>
    </row>
    <row r="780235" spans="4:4">
      <c r="D780235"/>
    </row>
    <row r="780236" spans="4:4">
      <c r="D780236"/>
    </row>
    <row r="780237" spans="4:4">
      <c r="D780237"/>
    </row>
    <row r="780238" spans="4:4">
      <c r="D780238"/>
    </row>
    <row r="780239" spans="4:4">
      <c r="D780239"/>
    </row>
    <row r="780240" spans="4:4">
      <c r="D780240"/>
    </row>
    <row r="780241" spans="4:4">
      <c r="D780241"/>
    </row>
    <row r="780242" spans="4:4">
      <c r="D780242"/>
    </row>
    <row r="780243" spans="4:4">
      <c r="D780243"/>
    </row>
    <row r="780244" spans="4:4">
      <c r="D780244"/>
    </row>
    <row r="780245" spans="4:4">
      <c r="D780245"/>
    </row>
    <row r="780246" spans="4:4">
      <c r="D780246"/>
    </row>
    <row r="780247" spans="4:4">
      <c r="D780247"/>
    </row>
    <row r="780248" spans="4:4">
      <c r="D780248"/>
    </row>
    <row r="780249" spans="4:4">
      <c r="D780249"/>
    </row>
    <row r="780250" spans="4:4">
      <c r="D780250"/>
    </row>
    <row r="780251" spans="4:4">
      <c r="D780251"/>
    </row>
    <row r="780252" spans="4:4">
      <c r="D780252"/>
    </row>
    <row r="780253" spans="4:4">
      <c r="D780253"/>
    </row>
    <row r="780254" spans="4:4">
      <c r="D780254"/>
    </row>
    <row r="780255" spans="4:4">
      <c r="D780255"/>
    </row>
    <row r="780256" spans="4:4">
      <c r="D780256"/>
    </row>
    <row r="780257" spans="4:4">
      <c r="D780257"/>
    </row>
    <row r="780258" spans="4:4">
      <c r="D780258"/>
    </row>
    <row r="780259" spans="4:4">
      <c r="D780259"/>
    </row>
    <row r="780260" spans="4:4">
      <c r="D780260"/>
    </row>
    <row r="780261" spans="4:4">
      <c r="D780261"/>
    </row>
    <row r="780262" spans="4:4">
      <c r="D780262"/>
    </row>
    <row r="780263" spans="4:4">
      <c r="D780263"/>
    </row>
    <row r="780264" spans="4:4">
      <c r="D780264"/>
    </row>
    <row r="780265" spans="4:4">
      <c r="D780265"/>
    </row>
    <row r="780266" spans="4:4">
      <c r="D780266"/>
    </row>
    <row r="780267" spans="4:4">
      <c r="D780267"/>
    </row>
    <row r="780268" spans="4:4">
      <c r="D780268"/>
    </row>
    <row r="780269" spans="4:4">
      <c r="D780269"/>
    </row>
    <row r="780270" spans="4:4">
      <c r="D780270"/>
    </row>
    <row r="780271" spans="4:4">
      <c r="D780271"/>
    </row>
    <row r="780272" spans="4:4">
      <c r="D780272"/>
    </row>
    <row r="780273" spans="4:4">
      <c r="D780273"/>
    </row>
    <row r="780274" spans="4:4">
      <c r="D780274"/>
    </row>
    <row r="780275" spans="4:4">
      <c r="D780275"/>
    </row>
    <row r="780276" spans="4:4">
      <c r="D780276"/>
    </row>
    <row r="780277" spans="4:4">
      <c r="D780277"/>
    </row>
    <row r="780278" spans="4:4">
      <c r="D780278"/>
    </row>
    <row r="780279" spans="4:4">
      <c r="D780279"/>
    </row>
    <row r="780280" spans="4:4">
      <c r="D780280"/>
    </row>
    <row r="780281" spans="4:4">
      <c r="D780281"/>
    </row>
    <row r="780282" spans="4:4">
      <c r="D780282"/>
    </row>
    <row r="780283" spans="4:4">
      <c r="D780283"/>
    </row>
    <row r="780284" spans="4:4">
      <c r="D780284"/>
    </row>
    <row r="780285" spans="4:4">
      <c r="D780285"/>
    </row>
    <row r="780286" spans="4:4">
      <c r="D780286"/>
    </row>
    <row r="780287" spans="4:4">
      <c r="D780287"/>
    </row>
    <row r="780288" spans="4:4">
      <c r="D780288"/>
    </row>
    <row r="780289" spans="4:4">
      <c r="D780289"/>
    </row>
    <row r="780290" spans="4:4">
      <c r="D780290"/>
    </row>
    <row r="780291" spans="4:4">
      <c r="D780291"/>
    </row>
    <row r="780292" spans="4:4">
      <c r="D780292"/>
    </row>
    <row r="780293" spans="4:4">
      <c r="D780293"/>
    </row>
    <row r="780294" spans="4:4">
      <c r="D780294"/>
    </row>
    <row r="780295" spans="4:4">
      <c r="D780295"/>
    </row>
    <row r="780296" spans="4:4">
      <c r="D780296"/>
    </row>
    <row r="780297" spans="4:4">
      <c r="D780297"/>
    </row>
    <row r="780298" spans="4:4">
      <c r="D780298"/>
    </row>
    <row r="780299" spans="4:4">
      <c r="D780299"/>
    </row>
    <row r="780300" spans="4:4">
      <c r="D780300"/>
    </row>
    <row r="780301" spans="4:4">
      <c r="D780301"/>
    </row>
    <row r="780302" spans="4:4">
      <c r="D780302"/>
    </row>
    <row r="780303" spans="4:4">
      <c r="D780303"/>
    </row>
    <row r="780304" spans="4:4">
      <c r="D780304"/>
    </row>
    <row r="780305" spans="4:4">
      <c r="D780305"/>
    </row>
    <row r="780306" spans="4:4">
      <c r="D780306"/>
    </row>
    <row r="780307" spans="4:4">
      <c r="D780307"/>
    </row>
    <row r="780308" spans="4:4">
      <c r="D780308"/>
    </row>
    <row r="780309" spans="4:4">
      <c r="D780309"/>
    </row>
    <row r="780310" spans="4:4">
      <c r="D780310"/>
    </row>
    <row r="780311" spans="4:4">
      <c r="D780311"/>
    </row>
    <row r="780312" spans="4:4">
      <c r="D780312"/>
    </row>
    <row r="780313" spans="4:4">
      <c r="D780313"/>
    </row>
    <row r="780314" spans="4:4">
      <c r="D780314"/>
    </row>
    <row r="780315" spans="4:4">
      <c r="D780315"/>
    </row>
    <row r="780316" spans="4:4">
      <c r="D780316"/>
    </row>
    <row r="780317" spans="4:4">
      <c r="D780317"/>
    </row>
    <row r="780318" spans="4:4">
      <c r="D780318"/>
    </row>
    <row r="780319" spans="4:4">
      <c r="D780319"/>
    </row>
    <row r="780320" spans="4:4">
      <c r="D780320"/>
    </row>
    <row r="780321" spans="4:4">
      <c r="D780321"/>
    </row>
    <row r="780322" spans="4:4">
      <c r="D780322"/>
    </row>
    <row r="780323" spans="4:4">
      <c r="D780323"/>
    </row>
    <row r="780324" spans="4:4">
      <c r="D780324"/>
    </row>
    <row r="780325" spans="4:4">
      <c r="D780325"/>
    </row>
    <row r="780326" spans="4:4">
      <c r="D780326"/>
    </row>
    <row r="780327" spans="4:4">
      <c r="D780327"/>
    </row>
    <row r="780328" spans="4:4">
      <c r="D780328"/>
    </row>
    <row r="780329" spans="4:4">
      <c r="D780329"/>
    </row>
    <row r="780330" spans="4:4">
      <c r="D780330"/>
    </row>
    <row r="780331" spans="4:4">
      <c r="D780331"/>
    </row>
    <row r="780332" spans="4:4">
      <c r="D780332"/>
    </row>
    <row r="780333" spans="4:4">
      <c r="D780333"/>
    </row>
    <row r="780334" spans="4:4">
      <c r="D780334"/>
    </row>
    <row r="780335" spans="4:4">
      <c r="D780335"/>
    </row>
    <row r="780336" spans="4:4">
      <c r="D780336"/>
    </row>
    <row r="780337" spans="4:4">
      <c r="D780337"/>
    </row>
    <row r="780338" spans="4:4">
      <c r="D780338"/>
    </row>
    <row r="780339" spans="4:4">
      <c r="D780339"/>
    </row>
    <row r="780340" spans="4:4">
      <c r="D780340"/>
    </row>
    <row r="780341" spans="4:4">
      <c r="D780341"/>
    </row>
    <row r="780342" spans="4:4">
      <c r="D780342"/>
    </row>
    <row r="780343" spans="4:4">
      <c r="D780343"/>
    </row>
    <row r="780344" spans="4:4">
      <c r="D780344"/>
    </row>
    <row r="780345" spans="4:4">
      <c r="D780345"/>
    </row>
    <row r="780346" spans="4:4">
      <c r="D780346"/>
    </row>
    <row r="780347" spans="4:4">
      <c r="D780347"/>
    </row>
    <row r="780348" spans="4:4">
      <c r="D780348"/>
    </row>
    <row r="780349" spans="4:4">
      <c r="D780349"/>
    </row>
    <row r="780350" spans="4:4">
      <c r="D780350"/>
    </row>
    <row r="780351" spans="4:4">
      <c r="D780351"/>
    </row>
    <row r="780352" spans="4:4">
      <c r="D780352"/>
    </row>
    <row r="780353" spans="4:4">
      <c r="D780353"/>
    </row>
    <row r="780354" spans="4:4">
      <c r="D780354"/>
    </row>
    <row r="780355" spans="4:4">
      <c r="D780355"/>
    </row>
    <row r="780356" spans="4:4">
      <c r="D780356"/>
    </row>
    <row r="780357" spans="4:4">
      <c r="D780357"/>
    </row>
    <row r="780358" spans="4:4">
      <c r="D780358"/>
    </row>
    <row r="780359" spans="4:4">
      <c r="D780359"/>
    </row>
    <row r="780360" spans="4:4">
      <c r="D780360"/>
    </row>
    <row r="780361" spans="4:4">
      <c r="D780361"/>
    </row>
    <row r="780362" spans="4:4">
      <c r="D780362"/>
    </row>
    <row r="780363" spans="4:4">
      <c r="D780363"/>
    </row>
    <row r="780364" spans="4:4">
      <c r="D780364"/>
    </row>
    <row r="780365" spans="4:4">
      <c r="D780365"/>
    </row>
    <row r="780366" spans="4:4">
      <c r="D780366"/>
    </row>
    <row r="780367" spans="4:4">
      <c r="D780367"/>
    </row>
    <row r="780368" spans="4:4">
      <c r="D780368"/>
    </row>
    <row r="780369" spans="4:4">
      <c r="D780369"/>
    </row>
    <row r="780370" spans="4:4">
      <c r="D780370"/>
    </row>
    <row r="780371" spans="4:4">
      <c r="D780371"/>
    </row>
    <row r="780372" spans="4:4">
      <c r="D780372"/>
    </row>
    <row r="780373" spans="4:4">
      <c r="D780373"/>
    </row>
    <row r="780374" spans="4:4">
      <c r="D780374"/>
    </row>
    <row r="780375" spans="4:4">
      <c r="D780375"/>
    </row>
    <row r="780376" spans="4:4">
      <c r="D780376"/>
    </row>
    <row r="780377" spans="4:4">
      <c r="D780377"/>
    </row>
    <row r="780378" spans="4:4">
      <c r="D780378"/>
    </row>
    <row r="780379" spans="4:4">
      <c r="D780379"/>
    </row>
    <row r="780380" spans="4:4">
      <c r="D780380"/>
    </row>
    <row r="780381" spans="4:4">
      <c r="D780381"/>
    </row>
    <row r="780382" spans="4:4">
      <c r="D780382"/>
    </row>
    <row r="780383" spans="4:4">
      <c r="D780383"/>
    </row>
    <row r="780384" spans="4:4">
      <c r="D780384"/>
    </row>
    <row r="780385" spans="4:4">
      <c r="D780385"/>
    </row>
    <row r="780386" spans="4:4">
      <c r="D780386"/>
    </row>
    <row r="780387" spans="4:4">
      <c r="D780387"/>
    </row>
    <row r="780388" spans="4:4">
      <c r="D780388"/>
    </row>
    <row r="780389" spans="4:4">
      <c r="D780389"/>
    </row>
    <row r="780390" spans="4:4">
      <c r="D780390"/>
    </row>
    <row r="780391" spans="4:4">
      <c r="D780391"/>
    </row>
    <row r="780392" spans="4:4">
      <c r="D780392"/>
    </row>
    <row r="780393" spans="4:4">
      <c r="D780393"/>
    </row>
    <row r="780394" spans="4:4">
      <c r="D780394"/>
    </row>
    <row r="780395" spans="4:4">
      <c r="D780395"/>
    </row>
    <row r="780396" spans="4:4">
      <c r="D780396"/>
    </row>
    <row r="780397" spans="4:4">
      <c r="D780397"/>
    </row>
    <row r="780398" spans="4:4">
      <c r="D780398"/>
    </row>
    <row r="780399" spans="4:4">
      <c r="D780399"/>
    </row>
    <row r="780400" spans="4:4">
      <c r="D780400"/>
    </row>
    <row r="780401" spans="4:4">
      <c r="D780401"/>
    </row>
    <row r="780402" spans="4:4">
      <c r="D780402"/>
    </row>
    <row r="780403" spans="4:4">
      <c r="D780403"/>
    </row>
    <row r="780404" spans="4:4">
      <c r="D780404"/>
    </row>
    <row r="780405" spans="4:4">
      <c r="D780405"/>
    </row>
    <row r="780406" spans="4:4">
      <c r="D780406"/>
    </row>
    <row r="780407" spans="4:4">
      <c r="D780407"/>
    </row>
    <row r="780408" spans="4:4">
      <c r="D780408"/>
    </row>
    <row r="780409" spans="4:4">
      <c r="D780409"/>
    </row>
    <row r="780410" spans="4:4">
      <c r="D780410"/>
    </row>
    <row r="780411" spans="4:4">
      <c r="D780411"/>
    </row>
    <row r="780412" spans="4:4">
      <c r="D780412"/>
    </row>
    <row r="780413" spans="4:4">
      <c r="D780413"/>
    </row>
    <row r="780414" spans="4:4">
      <c r="D780414"/>
    </row>
    <row r="780415" spans="4:4">
      <c r="D780415"/>
    </row>
    <row r="780416" spans="4:4">
      <c r="D780416"/>
    </row>
    <row r="780417" spans="4:4">
      <c r="D780417"/>
    </row>
    <row r="780418" spans="4:4">
      <c r="D780418"/>
    </row>
    <row r="780419" spans="4:4">
      <c r="D780419"/>
    </row>
    <row r="780420" spans="4:4">
      <c r="D780420"/>
    </row>
    <row r="780421" spans="4:4">
      <c r="D780421"/>
    </row>
    <row r="780422" spans="4:4">
      <c r="D780422"/>
    </row>
    <row r="780423" spans="4:4">
      <c r="D780423"/>
    </row>
    <row r="780424" spans="4:4">
      <c r="D780424"/>
    </row>
    <row r="780425" spans="4:4">
      <c r="D780425"/>
    </row>
    <row r="780426" spans="4:4">
      <c r="D780426"/>
    </row>
    <row r="780427" spans="4:4">
      <c r="D780427"/>
    </row>
    <row r="780428" spans="4:4">
      <c r="D780428"/>
    </row>
    <row r="780429" spans="4:4">
      <c r="D780429"/>
    </row>
    <row r="780430" spans="4:4">
      <c r="D780430"/>
    </row>
    <row r="780431" spans="4:4">
      <c r="D780431"/>
    </row>
    <row r="780432" spans="4:4">
      <c r="D780432"/>
    </row>
    <row r="780433" spans="4:4">
      <c r="D780433"/>
    </row>
    <row r="780434" spans="4:4">
      <c r="D780434"/>
    </row>
    <row r="780435" spans="4:4">
      <c r="D780435"/>
    </row>
    <row r="780436" spans="4:4">
      <c r="D780436"/>
    </row>
    <row r="780437" spans="4:4">
      <c r="D780437"/>
    </row>
    <row r="780438" spans="4:4">
      <c r="D780438"/>
    </row>
    <row r="780439" spans="4:4">
      <c r="D780439"/>
    </row>
    <row r="780440" spans="4:4">
      <c r="D780440"/>
    </row>
    <row r="780441" spans="4:4">
      <c r="D780441"/>
    </row>
    <row r="780442" spans="4:4">
      <c r="D780442"/>
    </row>
    <row r="780443" spans="4:4">
      <c r="D780443"/>
    </row>
    <row r="780444" spans="4:4">
      <c r="D780444"/>
    </row>
    <row r="780445" spans="4:4">
      <c r="D780445"/>
    </row>
    <row r="780446" spans="4:4">
      <c r="D780446"/>
    </row>
    <row r="780447" spans="4:4">
      <c r="D780447"/>
    </row>
    <row r="780448" spans="4:4">
      <c r="D780448"/>
    </row>
    <row r="780449" spans="4:4">
      <c r="D780449"/>
    </row>
    <row r="780450" spans="4:4">
      <c r="D780450"/>
    </row>
    <row r="780451" spans="4:4">
      <c r="D780451"/>
    </row>
    <row r="780452" spans="4:4">
      <c r="D780452"/>
    </row>
    <row r="780453" spans="4:4">
      <c r="D780453"/>
    </row>
    <row r="780454" spans="4:4">
      <c r="D780454"/>
    </row>
    <row r="780455" spans="4:4">
      <c r="D780455"/>
    </row>
    <row r="780456" spans="4:4">
      <c r="D780456"/>
    </row>
    <row r="780457" spans="4:4">
      <c r="D780457"/>
    </row>
    <row r="780458" spans="4:4">
      <c r="D780458"/>
    </row>
    <row r="780459" spans="4:4">
      <c r="D780459"/>
    </row>
    <row r="780460" spans="4:4">
      <c r="D780460"/>
    </row>
    <row r="780461" spans="4:4">
      <c r="D780461"/>
    </row>
    <row r="780462" spans="4:4">
      <c r="D780462"/>
    </row>
    <row r="780463" spans="4:4">
      <c r="D780463"/>
    </row>
    <row r="780464" spans="4:4">
      <c r="D780464"/>
    </row>
    <row r="780465" spans="4:4">
      <c r="D780465"/>
    </row>
    <row r="780466" spans="4:4">
      <c r="D780466"/>
    </row>
    <row r="780467" spans="4:4">
      <c r="D780467"/>
    </row>
    <row r="780468" spans="4:4">
      <c r="D780468"/>
    </row>
    <row r="780469" spans="4:4">
      <c r="D780469"/>
    </row>
    <row r="780470" spans="4:4">
      <c r="D780470"/>
    </row>
    <row r="780471" spans="4:4">
      <c r="D780471"/>
    </row>
    <row r="780472" spans="4:4">
      <c r="D780472"/>
    </row>
    <row r="780473" spans="4:4">
      <c r="D780473"/>
    </row>
    <row r="780474" spans="4:4">
      <c r="D780474"/>
    </row>
    <row r="780475" spans="4:4">
      <c r="D780475"/>
    </row>
    <row r="780476" spans="4:4">
      <c r="D780476"/>
    </row>
    <row r="780477" spans="4:4">
      <c r="D780477"/>
    </row>
    <row r="780478" spans="4:4">
      <c r="D780478"/>
    </row>
    <row r="780479" spans="4:4">
      <c r="D780479"/>
    </row>
    <row r="780480" spans="4:4">
      <c r="D780480"/>
    </row>
    <row r="780481" spans="4:4">
      <c r="D780481"/>
    </row>
    <row r="780482" spans="4:4">
      <c r="D780482"/>
    </row>
    <row r="780483" spans="4:4">
      <c r="D780483"/>
    </row>
    <row r="780484" spans="4:4">
      <c r="D780484"/>
    </row>
    <row r="780485" spans="4:4">
      <c r="D780485"/>
    </row>
    <row r="780486" spans="4:4">
      <c r="D780486"/>
    </row>
    <row r="780487" spans="4:4">
      <c r="D780487"/>
    </row>
    <row r="780488" spans="4:4">
      <c r="D780488"/>
    </row>
    <row r="780489" spans="4:4">
      <c r="D780489"/>
    </row>
    <row r="780490" spans="4:4">
      <c r="D780490"/>
    </row>
    <row r="780491" spans="4:4">
      <c r="D780491"/>
    </row>
    <row r="780492" spans="4:4">
      <c r="D780492"/>
    </row>
    <row r="780493" spans="4:4">
      <c r="D780493"/>
    </row>
    <row r="780494" spans="4:4">
      <c r="D780494"/>
    </row>
    <row r="780495" spans="4:4">
      <c r="D780495"/>
    </row>
    <row r="780496" spans="4:4">
      <c r="D780496"/>
    </row>
    <row r="780497" spans="4:4">
      <c r="D780497"/>
    </row>
    <row r="780498" spans="4:4">
      <c r="D780498"/>
    </row>
    <row r="780499" spans="4:4">
      <c r="D780499"/>
    </row>
    <row r="780500" spans="4:4">
      <c r="D780500"/>
    </row>
    <row r="780501" spans="4:4">
      <c r="D780501"/>
    </row>
    <row r="780502" spans="4:4">
      <c r="D780502"/>
    </row>
    <row r="780503" spans="4:4">
      <c r="D780503"/>
    </row>
    <row r="780504" spans="4:4">
      <c r="D780504"/>
    </row>
    <row r="780505" spans="4:4">
      <c r="D780505"/>
    </row>
    <row r="780506" spans="4:4">
      <c r="D780506"/>
    </row>
    <row r="780507" spans="4:4">
      <c r="D780507"/>
    </row>
    <row r="780508" spans="4:4">
      <c r="D780508"/>
    </row>
    <row r="780509" spans="4:4">
      <c r="D780509"/>
    </row>
    <row r="780510" spans="4:4">
      <c r="D780510"/>
    </row>
    <row r="780511" spans="4:4">
      <c r="D780511"/>
    </row>
    <row r="780512" spans="4:4">
      <c r="D780512"/>
    </row>
    <row r="780513" spans="4:4">
      <c r="D780513"/>
    </row>
    <row r="780514" spans="4:4">
      <c r="D780514"/>
    </row>
    <row r="780515" spans="4:4">
      <c r="D780515"/>
    </row>
    <row r="780516" spans="4:4">
      <c r="D780516"/>
    </row>
    <row r="780517" spans="4:4">
      <c r="D780517"/>
    </row>
    <row r="780518" spans="4:4">
      <c r="D780518"/>
    </row>
    <row r="780519" spans="4:4">
      <c r="D780519"/>
    </row>
    <row r="780520" spans="4:4">
      <c r="D780520"/>
    </row>
    <row r="780521" spans="4:4">
      <c r="D780521"/>
    </row>
    <row r="780522" spans="4:4">
      <c r="D780522"/>
    </row>
    <row r="780523" spans="4:4">
      <c r="D780523"/>
    </row>
    <row r="780524" spans="4:4">
      <c r="D780524"/>
    </row>
    <row r="780525" spans="4:4">
      <c r="D780525"/>
    </row>
    <row r="780526" spans="4:4">
      <c r="D780526"/>
    </row>
    <row r="780527" spans="4:4">
      <c r="D780527"/>
    </row>
    <row r="780528" spans="4:4">
      <c r="D780528"/>
    </row>
    <row r="780529" spans="4:4">
      <c r="D780529"/>
    </row>
    <row r="780530" spans="4:4">
      <c r="D780530"/>
    </row>
    <row r="780531" spans="4:4">
      <c r="D780531"/>
    </row>
    <row r="780532" spans="4:4">
      <c r="D780532"/>
    </row>
    <row r="780533" spans="4:4">
      <c r="D780533"/>
    </row>
    <row r="780534" spans="4:4">
      <c r="D780534"/>
    </row>
    <row r="780535" spans="4:4">
      <c r="D780535"/>
    </row>
    <row r="780536" spans="4:4">
      <c r="D780536"/>
    </row>
    <row r="780537" spans="4:4">
      <c r="D780537"/>
    </row>
    <row r="780538" spans="4:4">
      <c r="D780538"/>
    </row>
    <row r="780539" spans="4:4">
      <c r="D780539"/>
    </row>
    <row r="780540" spans="4:4">
      <c r="D780540"/>
    </row>
    <row r="780541" spans="4:4">
      <c r="D780541"/>
    </row>
    <row r="780542" spans="4:4">
      <c r="D780542"/>
    </row>
    <row r="780543" spans="4:4">
      <c r="D780543"/>
    </row>
    <row r="780544" spans="4:4">
      <c r="D780544"/>
    </row>
    <row r="780545" spans="4:4">
      <c r="D780545"/>
    </row>
    <row r="780546" spans="4:4">
      <c r="D780546"/>
    </row>
    <row r="780547" spans="4:4">
      <c r="D780547"/>
    </row>
    <row r="780548" spans="4:4">
      <c r="D780548"/>
    </row>
    <row r="780549" spans="4:4">
      <c r="D780549"/>
    </row>
    <row r="780550" spans="4:4">
      <c r="D780550"/>
    </row>
    <row r="780551" spans="4:4">
      <c r="D780551"/>
    </row>
    <row r="780552" spans="4:4">
      <c r="D780552"/>
    </row>
    <row r="780553" spans="4:4">
      <c r="D780553"/>
    </row>
    <row r="780554" spans="4:4">
      <c r="D780554"/>
    </row>
    <row r="780555" spans="4:4">
      <c r="D780555"/>
    </row>
    <row r="780556" spans="4:4">
      <c r="D780556"/>
    </row>
    <row r="780557" spans="4:4">
      <c r="D780557"/>
    </row>
    <row r="780558" spans="4:4">
      <c r="D780558"/>
    </row>
    <row r="780559" spans="4:4">
      <c r="D780559"/>
    </row>
    <row r="780560" spans="4:4">
      <c r="D780560"/>
    </row>
    <row r="780561" spans="4:4">
      <c r="D780561"/>
    </row>
    <row r="780562" spans="4:4">
      <c r="D780562"/>
    </row>
    <row r="780563" spans="4:4">
      <c r="D780563"/>
    </row>
    <row r="780564" spans="4:4">
      <c r="D780564"/>
    </row>
    <row r="780565" spans="4:4">
      <c r="D780565"/>
    </row>
    <row r="780566" spans="4:4">
      <c r="D780566"/>
    </row>
    <row r="780567" spans="4:4">
      <c r="D780567"/>
    </row>
    <row r="780568" spans="4:4">
      <c r="D780568"/>
    </row>
    <row r="780569" spans="4:4">
      <c r="D780569"/>
    </row>
    <row r="780570" spans="4:4">
      <c r="D780570"/>
    </row>
    <row r="780571" spans="4:4">
      <c r="D780571"/>
    </row>
    <row r="780572" spans="4:4">
      <c r="D780572"/>
    </row>
    <row r="780573" spans="4:4">
      <c r="D780573"/>
    </row>
    <row r="780574" spans="4:4">
      <c r="D780574"/>
    </row>
    <row r="780575" spans="4:4">
      <c r="D780575"/>
    </row>
    <row r="780576" spans="4:4">
      <c r="D780576"/>
    </row>
    <row r="780577" spans="4:4">
      <c r="D780577"/>
    </row>
    <row r="780578" spans="4:4">
      <c r="D780578"/>
    </row>
    <row r="780579" spans="4:4">
      <c r="D780579"/>
    </row>
    <row r="780580" spans="4:4">
      <c r="D780580"/>
    </row>
    <row r="780581" spans="4:4">
      <c r="D780581"/>
    </row>
    <row r="780582" spans="4:4">
      <c r="D780582"/>
    </row>
    <row r="780583" spans="4:4">
      <c r="D780583"/>
    </row>
    <row r="780584" spans="4:4">
      <c r="D780584"/>
    </row>
    <row r="780585" spans="4:4">
      <c r="D780585"/>
    </row>
    <row r="780586" spans="4:4">
      <c r="D780586"/>
    </row>
    <row r="780587" spans="4:4">
      <c r="D780587"/>
    </row>
    <row r="780588" spans="4:4">
      <c r="D780588"/>
    </row>
    <row r="780589" spans="4:4">
      <c r="D780589"/>
    </row>
    <row r="780590" spans="4:4">
      <c r="D780590"/>
    </row>
    <row r="780591" spans="4:4">
      <c r="D780591"/>
    </row>
    <row r="780592" spans="4:4">
      <c r="D780592"/>
    </row>
    <row r="780593" spans="4:4">
      <c r="D780593"/>
    </row>
    <row r="780594" spans="4:4">
      <c r="D780594"/>
    </row>
    <row r="780595" spans="4:4">
      <c r="D780595"/>
    </row>
    <row r="780596" spans="4:4">
      <c r="D780596"/>
    </row>
    <row r="780597" spans="4:4">
      <c r="D780597"/>
    </row>
    <row r="780598" spans="4:4">
      <c r="D780598"/>
    </row>
    <row r="780599" spans="4:4">
      <c r="D780599"/>
    </row>
    <row r="780600" spans="4:4">
      <c r="D780600"/>
    </row>
    <row r="780601" spans="4:4">
      <c r="D780601"/>
    </row>
    <row r="780602" spans="4:4">
      <c r="D780602"/>
    </row>
    <row r="780603" spans="4:4">
      <c r="D780603"/>
    </row>
    <row r="780604" spans="4:4">
      <c r="D780604"/>
    </row>
    <row r="780605" spans="4:4">
      <c r="D780605"/>
    </row>
    <row r="780606" spans="4:4">
      <c r="D780606"/>
    </row>
    <row r="780607" spans="4:4">
      <c r="D780607"/>
    </row>
    <row r="780608" spans="4:4">
      <c r="D780608"/>
    </row>
    <row r="780609" spans="4:4">
      <c r="D780609"/>
    </row>
    <row r="780610" spans="4:4">
      <c r="D780610"/>
    </row>
    <row r="780611" spans="4:4">
      <c r="D780611"/>
    </row>
    <row r="780612" spans="4:4">
      <c r="D780612"/>
    </row>
    <row r="780613" spans="4:4">
      <c r="D780613"/>
    </row>
    <row r="780614" spans="4:4">
      <c r="D780614"/>
    </row>
    <row r="780615" spans="4:4">
      <c r="D780615"/>
    </row>
    <row r="780616" spans="4:4">
      <c r="D780616"/>
    </row>
    <row r="780617" spans="4:4">
      <c r="D780617"/>
    </row>
    <row r="780618" spans="4:4">
      <c r="D780618"/>
    </row>
    <row r="780619" spans="4:4">
      <c r="D780619"/>
    </row>
    <row r="780620" spans="4:4">
      <c r="D780620"/>
    </row>
    <row r="780621" spans="4:4">
      <c r="D780621"/>
    </row>
    <row r="780622" spans="4:4">
      <c r="D780622"/>
    </row>
    <row r="780623" spans="4:4">
      <c r="D780623"/>
    </row>
    <row r="780624" spans="4:4">
      <c r="D780624"/>
    </row>
    <row r="780625" spans="4:4">
      <c r="D780625"/>
    </row>
    <row r="780626" spans="4:4">
      <c r="D780626"/>
    </row>
    <row r="780627" spans="4:4">
      <c r="D780627"/>
    </row>
    <row r="780628" spans="4:4">
      <c r="D780628"/>
    </row>
    <row r="780629" spans="4:4">
      <c r="D780629"/>
    </row>
    <row r="780630" spans="4:4">
      <c r="D780630"/>
    </row>
    <row r="780631" spans="4:4">
      <c r="D780631"/>
    </row>
    <row r="780632" spans="4:4">
      <c r="D780632"/>
    </row>
    <row r="780633" spans="4:4">
      <c r="D780633"/>
    </row>
    <row r="780634" spans="4:4">
      <c r="D780634"/>
    </row>
    <row r="780635" spans="4:4">
      <c r="D780635"/>
    </row>
    <row r="780636" spans="4:4">
      <c r="D780636"/>
    </row>
    <row r="780637" spans="4:4">
      <c r="D780637"/>
    </row>
    <row r="780638" spans="4:4">
      <c r="D780638"/>
    </row>
    <row r="780639" spans="4:4">
      <c r="D780639"/>
    </row>
    <row r="780640" spans="4:4">
      <c r="D780640"/>
    </row>
    <row r="780641" spans="4:4">
      <c r="D780641"/>
    </row>
    <row r="780642" spans="4:4">
      <c r="D780642"/>
    </row>
    <row r="780643" spans="4:4">
      <c r="D780643"/>
    </row>
    <row r="780644" spans="4:4">
      <c r="D780644"/>
    </row>
    <row r="780645" spans="4:4">
      <c r="D780645"/>
    </row>
    <row r="780646" spans="4:4">
      <c r="D780646"/>
    </row>
    <row r="780647" spans="4:4">
      <c r="D780647"/>
    </row>
    <row r="780648" spans="4:4">
      <c r="D780648"/>
    </row>
    <row r="780649" spans="4:4">
      <c r="D780649"/>
    </row>
    <row r="780650" spans="4:4">
      <c r="D780650"/>
    </row>
    <row r="780651" spans="4:4">
      <c r="D780651"/>
    </row>
    <row r="780652" spans="4:4">
      <c r="D780652"/>
    </row>
    <row r="780653" spans="4:4">
      <c r="D780653"/>
    </row>
    <row r="780654" spans="4:4">
      <c r="D780654"/>
    </row>
    <row r="780655" spans="4:4">
      <c r="D780655"/>
    </row>
    <row r="780656" spans="4:4">
      <c r="D780656"/>
    </row>
    <row r="780657" spans="4:4">
      <c r="D780657"/>
    </row>
    <row r="780658" spans="4:4">
      <c r="D780658"/>
    </row>
    <row r="780659" spans="4:4">
      <c r="D780659"/>
    </row>
    <row r="780660" spans="4:4">
      <c r="D780660"/>
    </row>
    <row r="780661" spans="4:4">
      <c r="D780661"/>
    </row>
    <row r="780662" spans="4:4">
      <c r="D780662"/>
    </row>
    <row r="780663" spans="4:4">
      <c r="D780663"/>
    </row>
    <row r="780664" spans="4:4">
      <c r="D780664"/>
    </row>
    <row r="780665" spans="4:4">
      <c r="D780665"/>
    </row>
    <row r="780666" spans="4:4">
      <c r="D780666"/>
    </row>
    <row r="780667" spans="4:4">
      <c r="D780667"/>
    </row>
    <row r="780668" spans="4:4">
      <c r="D780668"/>
    </row>
    <row r="780669" spans="4:4">
      <c r="D780669"/>
    </row>
    <row r="780670" spans="4:4">
      <c r="D780670"/>
    </row>
    <row r="780671" spans="4:4">
      <c r="D780671"/>
    </row>
    <row r="780672" spans="4:4">
      <c r="D780672"/>
    </row>
    <row r="780673" spans="4:4">
      <c r="D780673"/>
    </row>
    <row r="780674" spans="4:4">
      <c r="D780674"/>
    </row>
    <row r="780675" spans="4:4">
      <c r="D780675"/>
    </row>
    <row r="780676" spans="4:4">
      <c r="D780676"/>
    </row>
    <row r="780677" spans="4:4">
      <c r="D780677"/>
    </row>
    <row r="780678" spans="4:4">
      <c r="D780678"/>
    </row>
    <row r="780679" spans="4:4">
      <c r="D780679"/>
    </row>
    <row r="780680" spans="4:4">
      <c r="D780680"/>
    </row>
    <row r="780681" spans="4:4">
      <c r="D780681"/>
    </row>
    <row r="780682" spans="4:4">
      <c r="D780682"/>
    </row>
    <row r="780683" spans="4:4">
      <c r="D780683"/>
    </row>
    <row r="780684" spans="4:4">
      <c r="D780684"/>
    </row>
    <row r="780685" spans="4:4">
      <c r="D780685"/>
    </row>
    <row r="780686" spans="4:4">
      <c r="D780686"/>
    </row>
    <row r="780687" spans="4:4">
      <c r="D780687"/>
    </row>
    <row r="780688" spans="4:4">
      <c r="D780688"/>
    </row>
    <row r="780689" spans="4:4">
      <c r="D780689"/>
    </row>
    <row r="780690" spans="4:4">
      <c r="D780690"/>
    </row>
    <row r="780691" spans="4:4">
      <c r="D780691"/>
    </row>
    <row r="780692" spans="4:4">
      <c r="D780692"/>
    </row>
    <row r="780693" spans="4:4">
      <c r="D780693"/>
    </row>
    <row r="780694" spans="4:4">
      <c r="D780694"/>
    </row>
    <row r="780695" spans="4:4">
      <c r="D780695"/>
    </row>
    <row r="780696" spans="4:4">
      <c r="D780696"/>
    </row>
    <row r="780697" spans="4:4">
      <c r="D780697"/>
    </row>
    <row r="780698" spans="4:4">
      <c r="D780698"/>
    </row>
    <row r="780699" spans="4:4">
      <c r="D780699"/>
    </row>
    <row r="780700" spans="4:4">
      <c r="D780700"/>
    </row>
    <row r="780701" spans="4:4">
      <c r="D780701"/>
    </row>
    <row r="780702" spans="4:4">
      <c r="D780702"/>
    </row>
    <row r="780703" spans="4:4">
      <c r="D780703"/>
    </row>
    <row r="780704" spans="4:4">
      <c r="D780704"/>
    </row>
    <row r="780705" spans="4:4">
      <c r="D780705"/>
    </row>
    <row r="780706" spans="4:4">
      <c r="D780706"/>
    </row>
    <row r="780707" spans="4:4">
      <c r="D780707"/>
    </row>
    <row r="780708" spans="4:4">
      <c r="D780708"/>
    </row>
    <row r="780709" spans="4:4">
      <c r="D780709"/>
    </row>
    <row r="780710" spans="4:4">
      <c r="D780710"/>
    </row>
    <row r="780711" spans="4:4">
      <c r="D780711"/>
    </row>
    <row r="780712" spans="4:4">
      <c r="D780712"/>
    </row>
    <row r="780713" spans="4:4">
      <c r="D780713"/>
    </row>
    <row r="780714" spans="4:4">
      <c r="D780714"/>
    </row>
    <row r="780715" spans="4:4">
      <c r="D780715"/>
    </row>
    <row r="780716" spans="4:4">
      <c r="D780716"/>
    </row>
    <row r="780717" spans="4:4">
      <c r="D780717"/>
    </row>
    <row r="780718" spans="4:4">
      <c r="D780718"/>
    </row>
    <row r="780719" spans="4:4">
      <c r="D780719"/>
    </row>
    <row r="780720" spans="4:4">
      <c r="D780720"/>
    </row>
    <row r="780721" spans="4:4">
      <c r="D780721"/>
    </row>
    <row r="780722" spans="4:4">
      <c r="D780722"/>
    </row>
    <row r="780723" spans="4:4">
      <c r="D780723"/>
    </row>
    <row r="780724" spans="4:4">
      <c r="D780724"/>
    </row>
    <row r="780725" spans="4:4">
      <c r="D780725"/>
    </row>
    <row r="780726" spans="4:4">
      <c r="D780726"/>
    </row>
    <row r="780727" spans="4:4">
      <c r="D780727"/>
    </row>
    <row r="780728" spans="4:4">
      <c r="D780728"/>
    </row>
    <row r="780729" spans="4:4">
      <c r="D780729"/>
    </row>
    <row r="780730" spans="4:4">
      <c r="D780730"/>
    </row>
    <row r="780731" spans="4:4">
      <c r="D780731"/>
    </row>
    <row r="780732" spans="4:4">
      <c r="D780732"/>
    </row>
    <row r="780733" spans="4:4">
      <c r="D780733"/>
    </row>
    <row r="780734" spans="4:4">
      <c r="D780734"/>
    </row>
    <row r="780735" spans="4:4">
      <c r="D780735"/>
    </row>
    <row r="780736" spans="4:4">
      <c r="D780736"/>
    </row>
    <row r="780737" spans="4:4">
      <c r="D780737"/>
    </row>
    <row r="780738" spans="4:4">
      <c r="D780738"/>
    </row>
    <row r="780739" spans="4:4">
      <c r="D780739"/>
    </row>
    <row r="780740" spans="4:4">
      <c r="D780740"/>
    </row>
    <row r="780741" spans="4:4">
      <c r="D780741"/>
    </row>
    <row r="780742" spans="4:4">
      <c r="D780742"/>
    </row>
    <row r="780743" spans="4:4">
      <c r="D780743"/>
    </row>
    <row r="780744" spans="4:4">
      <c r="D780744"/>
    </row>
    <row r="780745" spans="4:4">
      <c r="D780745"/>
    </row>
    <row r="780746" spans="4:4">
      <c r="D780746"/>
    </row>
    <row r="780747" spans="4:4">
      <c r="D780747"/>
    </row>
    <row r="780748" spans="4:4">
      <c r="D780748"/>
    </row>
    <row r="780749" spans="4:4">
      <c r="D780749"/>
    </row>
    <row r="780750" spans="4:4">
      <c r="D780750"/>
    </row>
    <row r="780751" spans="4:4">
      <c r="D780751"/>
    </row>
    <row r="780752" spans="4:4">
      <c r="D780752"/>
    </row>
    <row r="780753" spans="4:4">
      <c r="D780753"/>
    </row>
    <row r="780754" spans="4:4">
      <c r="D780754"/>
    </row>
    <row r="780755" spans="4:4">
      <c r="D780755"/>
    </row>
    <row r="780756" spans="4:4">
      <c r="D780756"/>
    </row>
    <row r="780757" spans="4:4">
      <c r="D780757"/>
    </row>
    <row r="780758" spans="4:4">
      <c r="D780758"/>
    </row>
    <row r="780759" spans="4:4">
      <c r="D780759"/>
    </row>
    <row r="780760" spans="4:4">
      <c r="D780760"/>
    </row>
    <row r="780761" spans="4:4">
      <c r="D780761"/>
    </row>
    <row r="780762" spans="4:4">
      <c r="D780762"/>
    </row>
    <row r="780763" spans="4:4">
      <c r="D780763"/>
    </row>
    <row r="780764" spans="4:4">
      <c r="D780764"/>
    </row>
    <row r="780765" spans="4:4">
      <c r="D780765"/>
    </row>
    <row r="780766" spans="4:4">
      <c r="D780766"/>
    </row>
    <row r="780767" spans="4:4">
      <c r="D780767"/>
    </row>
    <row r="780768" spans="4:4">
      <c r="D780768"/>
    </row>
    <row r="780769" spans="4:4">
      <c r="D780769"/>
    </row>
    <row r="780770" spans="4:4">
      <c r="D780770"/>
    </row>
    <row r="780771" spans="4:4">
      <c r="D780771"/>
    </row>
    <row r="780772" spans="4:4">
      <c r="D780772"/>
    </row>
    <row r="780773" spans="4:4">
      <c r="D780773"/>
    </row>
    <row r="780774" spans="4:4">
      <c r="D780774"/>
    </row>
    <row r="780775" spans="4:4">
      <c r="D780775"/>
    </row>
    <row r="780776" spans="4:4">
      <c r="D780776"/>
    </row>
    <row r="780777" spans="4:4">
      <c r="D780777"/>
    </row>
    <row r="780778" spans="4:4">
      <c r="D780778"/>
    </row>
    <row r="780779" spans="4:4">
      <c r="D780779"/>
    </row>
    <row r="780780" spans="4:4">
      <c r="D780780"/>
    </row>
    <row r="780781" spans="4:4">
      <c r="D780781"/>
    </row>
    <row r="780782" spans="4:4">
      <c r="D780782"/>
    </row>
    <row r="780783" spans="4:4">
      <c r="D780783"/>
    </row>
    <row r="780784" spans="4:4">
      <c r="D780784"/>
    </row>
    <row r="780785" spans="4:4">
      <c r="D780785"/>
    </row>
    <row r="780786" spans="4:4">
      <c r="D780786"/>
    </row>
    <row r="780787" spans="4:4">
      <c r="D780787"/>
    </row>
    <row r="780788" spans="4:4">
      <c r="D780788"/>
    </row>
    <row r="780789" spans="4:4">
      <c r="D780789"/>
    </row>
    <row r="780790" spans="4:4">
      <c r="D780790"/>
    </row>
    <row r="780791" spans="4:4">
      <c r="D780791"/>
    </row>
    <row r="780792" spans="4:4">
      <c r="D780792"/>
    </row>
    <row r="780793" spans="4:4">
      <c r="D780793"/>
    </row>
    <row r="780794" spans="4:4">
      <c r="D780794"/>
    </row>
    <row r="780795" spans="4:4">
      <c r="D780795"/>
    </row>
    <row r="780796" spans="4:4">
      <c r="D780796"/>
    </row>
    <row r="780797" spans="4:4">
      <c r="D780797"/>
    </row>
    <row r="780798" spans="4:4">
      <c r="D780798"/>
    </row>
    <row r="780799" spans="4:4">
      <c r="D780799"/>
    </row>
    <row r="780800" spans="4:4">
      <c r="D780800"/>
    </row>
    <row r="780801" spans="4:4">
      <c r="D780801"/>
    </row>
    <row r="780802" spans="4:4">
      <c r="D780802"/>
    </row>
    <row r="780803" spans="4:4">
      <c r="D780803"/>
    </row>
    <row r="780804" spans="4:4">
      <c r="D780804"/>
    </row>
    <row r="780805" spans="4:4">
      <c r="D780805"/>
    </row>
    <row r="780806" spans="4:4">
      <c r="D780806"/>
    </row>
    <row r="780807" spans="4:4">
      <c r="D780807"/>
    </row>
    <row r="780808" spans="4:4">
      <c r="D780808"/>
    </row>
    <row r="780809" spans="4:4">
      <c r="D780809"/>
    </row>
    <row r="780810" spans="4:4">
      <c r="D780810"/>
    </row>
    <row r="780811" spans="4:4">
      <c r="D780811"/>
    </row>
    <row r="780812" spans="4:4">
      <c r="D780812"/>
    </row>
    <row r="780813" spans="4:4">
      <c r="D780813"/>
    </row>
    <row r="780814" spans="4:4">
      <c r="D780814"/>
    </row>
    <row r="780815" spans="4:4">
      <c r="D780815"/>
    </row>
    <row r="780816" spans="4:4">
      <c r="D780816"/>
    </row>
    <row r="780817" spans="4:4">
      <c r="D780817"/>
    </row>
    <row r="780818" spans="4:4">
      <c r="D780818"/>
    </row>
    <row r="780819" spans="4:4">
      <c r="D780819"/>
    </row>
    <row r="780820" spans="4:4">
      <c r="D780820"/>
    </row>
    <row r="780821" spans="4:4">
      <c r="D780821"/>
    </row>
    <row r="780822" spans="4:4">
      <c r="D780822"/>
    </row>
    <row r="780823" spans="4:4">
      <c r="D780823"/>
    </row>
    <row r="780824" spans="4:4">
      <c r="D780824"/>
    </row>
    <row r="780825" spans="4:4">
      <c r="D780825"/>
    </row>
    <row r="780826" spans="4:4">
      <c r="D780826"/>
    </row>
    <row r="780827" spans="4:4">
      <c r="D780827"/>
    </row>
    <row r="780828" spans="4:4">
      <c r="D780828"/>
    </row>
    <row r="780829" spans="4:4">
      <c r="D780829"/>
    </row>
    <row r="780830" spans="4:4">
      <c r="D780830"/>
    </row>
    <row r="780831" spans="4:4">
      <c r="D780831"/>
    </row>
    <row r="780832" spans="4:4">
      <c r="D780832"/>
    </row>
    <row r="780833" spans="4:4">
      <c r="D780833"/>
    </row>
    <row r="780834" spans="4:4">
      <c r="D780834"/>
    </row>
    <row r="780835" spans="4:4">
      <c r="D780835"/>
    </row>
    <row r="780836" spans="4:4">
      <c r="D780836"/>
    </row>
    <row r="780837" spans="4:4">
      <c r="D780837"/>
    </row>
    <row r="780838" spans="4:4">
      <c r="D780838"/>
    </row>
    <row r="780839" spans="4:4">
      <c r="D780839"/>
    </row>
    <row r="780840" spans="4:4">
      <c r="D780840"/>
    </row>
    <row r="780841" spans="4:4">
      <c r="D780841"/>
    </row>
    <row r="780842" spans="4:4">
      <c r="D780842"/>
    </row>
    <row r="780843" spans="4:4">
      <c r="D780843"/>
    </row>
    <row r="780844" spans="4:4">
      <c r="D780844"/>
    </row>
    <row r="780845" spans="4:4">
      <c r="D780845"/>
    </row>
    <row r="780846" spans="4:4">
      <c r="D780846"/>
    </row>
    <row r="780847" spans="4:4">
      <c r="D780847"/>
    </row>
    <row r="780848" spans="4:4">
      <c r="D780848"/>
    </row>
    <row r="780849" spans="4:4">
      <c r="D780849"/>
    </row>
    <row r="780850" spans="4:4">
      <c r="D780850"/>
    </row>
    <row r="780851" spans="4:4">
      <c r="D780851"/>
    </row>
    <row r="780852" spans="4:4">
      <c r="D780852"/>
    </row>
    <row r="780853" spans="4:4">
      <c r="D780853"/>
    </row>
    <row r="780854" spans="4:4">
      <c r="D780854"/>
    </row>
    <row r="780855" spans="4:4">
      <c r="D780855"/>
    </row>
    <row r="780856" spans="4:4">
      <c r="D780856"/>
    </row>
    <row r="780857" spans="4:4">
      <c r="D780857"/>
    </row>
    <row r="780858" spans="4:4">
      <c r="D780858"/>
    </row>
    <row r="780859" spans="4:4">
      <c r="D780859"/>
    </row>
    <row r="780860" spans="4:4">
      <c r="D780860"/>
    </row>
    <row r="780861" spans="4:4">
      <c r="D780861"/>
    </row>
    <row r="780862" spans="4:4">
      <c r="D780862"/>
    </row>
    <row r="780863" spans="4:4">
      <c r="D780863"/>
    </row>
    <row r="780864" spans="4:4">
      <c r="D780864"/>
    </row>
    <row r="780865" spans="4:4">
      <c r="D780865"/>
    </row>
    <row r="780866" spans="4:4">
      <c r="D780866"/>
    </row>
    <row r="780867" spans="4:4">
      <c r="D780867"/>
    </row>
    <row r="780868" spans="4:4">
      <c r="D780868"/>
    </row>
    <row r="780869" spans="4:4">
      <c r="D780869"/>
    </row>
    <row r="780870" spans="4:4">
      <c r="D780870"/>
    </row>
    <row r="780871" spans="4:4">
      <c r="D780871"/>
    </row>
    <row r="780872" spans="4:4">
      <c r="D780872"/>
    </row>
    <row r="780873" spans="4:4">
      <c r="D780873"/>
    </row>
    <row r="780874" spans="4:4">
      <c r="D780874"/>
    </row>
    <row r="780875" spans="4:4">
      <c r="D780875"/>
    </row>
    <row r="780876" spans="4:4">
      <c r="D780876"/>
    </row>
    <row r="780877" spans="4:4">
      <c r="D780877"/>
    </row>
    <row r="780878" spans="4:4">
      <c r="D780878"/>
    </row>
    <row r="780879" spans="4:4">
      <c r="D780879"/>
    </row>
    <row r="780880" spans="4:4">
      <c r="D780880"/>
    </row>
    <row r="780881" spans="4:4">
      <c r="D780881"/>
    </row>
    <row r="780882" spans="4:4">
      <c r="D780882"/>
    </row>
    <row r="780883" spans="4:4">
      <c r="D780883"/>
    </row>
    <row r="780884" spans="4:4">
      <c r="D780884"/>
    </row>
    <row r="780885" spans="4:4">
      <c r="D780885"/>
    </row>
    <row r="780886" spans="4:4">
      <c r="D780886"/>
    </row>
    <row r="780887" spans="4:4">
      <c r="D780887"/>
    </row>
    <row r="780888" spans="4:4">
      <c r="D780888"/>
    </row>
    <row r="780889" spans="4:4">
      <c r="D780889"/>
    </row>
    <row r="780890" spans="4:4">
      <c r="D780890"/>
    </row>
    <row r="780891" spans="4:4">
      <c r="D780891"/>
    </row>
    <row r="780892" spans="4:4">
      <c r="D780892"/>
    </row>
    <row r="780893" spans="4:4">
      <c r="D780893"/>
    </row>
    <row r="780894" spans="4:4">
      <c r="D780894"/>
    </row>
    <row r="780895" spans="4:4">
      <c r="D780895"/>
    </row>
    <row r="780896" spans="4:4">
      <c r="D780896"/>
    </row>
    <row r="780897" spans="4:4">
      <c r="D780897"/>
    </row>
    <row r="780898" spans="4:4">
      <c r="D780898"/>
    </row>
    <row r="780899" spans="4:4">
      <c r="D780899"/>
    </row>
    <row r="780900" spans="4:4">
      <c r="D780900"/>
    </row>
    <row r="780901" spans="4:4">
      <c r="D780901"/>
    </row>
    <row r="780902" spans="4:4">
      <c r="D780902"/>
    </row>
    <row r="780903" spans="4:4">
      <c r="D780903"/>
    </row>
    <row r="780904" spans="4:4">
      <c r="D780904"/>
    </row>
    <row r="780905" spans="4:4">
      <c r="D780905"/>
    </row>
    <row r="780906" spans="4:4">
      <c r="D780906"/>
    </row>
    <row r="780907" spans="4:4">
      <c r="D780907"/>
    </row>
    <row r="780908" spans="4:4">
      <c r="D780908"/>
    </row>
    <row r="780909" spans="4:4">
      <c r="D780909"/>
    </row>
    <row r="780910" spans="4:4">
      <c r="D780910"/>
    </row>
    <row r="780911" spans="4:4">
      <c r="D780911"/>
    </row>
    <row r="780912" spans="4:4">
      <c r="D780912"/>
    </row>
    <row r="780913" spans="4:4">
      <c r="D780913"/>
    </row>
    <row r="780914" spans="4:4">
      <c r="D780914"/>
    </row>
    <row r="780915" spans="4:4">
      <c r="D780915"/>
    </row>
    <row r="780916" spans="4:4">
      <c r="D780916"/>
    </row>
    <row r="780917" spans="4:4">
      <c r="D780917"/>
    </row>
    <row r="780918" spans="4:4">
      <c r="D780918"/>
    </row>
    <row r="780919" spans="4:4">
      <c r="D780919"/>
    </row>
    <row r="780920" spans="4:4">
      <c r="D780920"/>
    </row>
    <row r="780921" spans="4:4">
      <c r="D780921"/>
    </row>
    <row r="780922" spans="4:4">
      <c r="D780922"/>
    </row>
    <row r="780923" spans="4:4">
      <c r="D780923"/>
    </row>
    <row r="780924" spans="4:4">
      <c r="D780924"/>
    </row>
    <row r="780925" spans="4:4">
      <c r="D780925"/>
    </row>
    <row r="780926" spans="4:4">
      <c r="D780926"/>
    </row>
    <row r="780927" spans="4:4">
      <c r="D780927"/>
    </row>
    <row r="780928" spans="4:4">
      <c r="D780928"/>
    </row>
    <row r="780929" spans="4:4">
      <c r="D780929"/>
    </row>
    <row r="780930" spans="4:4">
      <c r="D780930"/>
    </row>
    <row r="780931" spans="4:4">
      <c r="D780931"/>
    </row>
    <row r="780932" spans="4:4">
      <c r="D780932"/>
    </row>
    <row r="780933" spans="4:4">
      <c r="D780933"/>
    </row>
    <row r="780934" spans="4:4">
      <c r="D780934"/>
    </row>
    <row r="780935" spans="4:4">
      <c r="D780935"/>
    </row>
    <row r="780936" spans="4:4">
      <c r="D780936"/>
    </row>
    <row r="780937" spans="4:4">
      <c r="D780937"/>
    </row>
    <row r="780938" spans="4:4">
      <c r="D780938"/>
    </row>
    <row r="780939" spans="4:4">
      <c r="D780939"/>
    </row>
    <row r="780940" spans="4:4">
      <c r="D780940"/>
    </row>
    <row r="780941" spans="4:4">
      <c r="D780941"/>
    </row>
    <row r="780942" spans="4:4">
      <c r="D780942"/>
    </row>
    <row r="780943" spans="4:4">
      <c r="D780943"/>
    </row>
    <row r="780944" spans="4:4">
      <c r="D780944"/>
    </row>
    <row r="780945" spans="4:4">
      <c r="D780945"/>
    </row>
    <row r="780946" spans="4:4">
      <c r="D780946"/>
    </row>
    <row r="780947" spans="4:4">
      <c r="D780947"/>
    </row>
    <row r="780948" spans="4:4">
      <c r="D780948"/>
    </row>
    <row r="780949" spans="4:4">
      <c r="D780949"/>
    </row>
    <row r="780950" spans="4:4">
      <c r="D780950"/>
    </row>
    <row r="780951" spans="4:4">
      <c r="D780951"/>
    </row>
    <row r="780952" spans="4:4">
      <c r="D780952"/>
    </row>
    <row r="780953" spans="4:4">
      <c r="D780953"/>
    </row>
    <row r="780954" spans="4:4">
      <c r="D780954"/>
    </row>
    <row r="780955" spans="4:4">
      <c r="D780955"/>
    </row>
    <row r="780956" spans="4:4">
      <c r="D780956"/>
    </row>
    <row r="780957" spans="4:4">
      <c r="D780957"/>
    </row>
    <row r="780958" spans="4:4">
      <c r="D780958"/>
    </row>
    <row r="780959" spans="4:4">
      <c r="D780959"/>
    </row>
    <row r="780960" spans="4:4">
      <c r="D780960"/>
    </row>
    <row r="780961" spans="4:4">
      <c r="D780961"/>
    </row>
    <row r="780962" spans="4:4">
      <c r="D780962"/>
    </row>
    <row r="780963" spans="4:4">
      <c r="D780963"/>
    </row>
    <row r="780964" spans="4:4">
      <c r="D780964"/>
    </row>
    <row r="780965" spans="4:4">
      <c r="D780965"/>
    </row>
    <row r="780966" spans="4:4">
      <c r="D780966"/>
    </row>
    <row r="780967" spans="4:4">
      <c r="D780967"/>
    </row>
    <row r="780968" spans="4:4">
      <c r="D780968"/>
    </row>
    <row r="780969" spans="4:4">
      <c r="D780969"/>
    </row>
    <row r="780970" spans="4:4">
      <c r="D780970"/>
    </row>
    <row r="780971" spans="4:4">
      <c r="D780971"/>
    </row>
    <row r="780972" spans="4:4">
      <c r="D780972"/>
    </row>
    <row r="780973" spans="4:4">
      <c r="D780973"/>
    </row>
    <row r="780974" spans="4:4">
      <c r="D780974"/>
    </row>
    <row r="780975" spans="4:4">
      <c r="D780975"/>
    </row>
    <row r="780976" spans="4:4">
      <c r="D780976"/>
    </row>
    <row r="780977" spans="4:4">
      <c r="D780977"/>
    </row>
    <row r="780978" spans="4:4">
      <c r="D780978"/>
    </row>
    <row r="780979" spans="4:4">
      <c r="D780979"/>
    </row>
    <row r="780980" spans="4:4">
      <c r="D780980"/>
    </row>
    <row r="780981" spans="4:4">
      <c r="D780981"/>
    </row>
    <row r="780982" spans="4:4">
      <c r="D780982"/>
    </row>
    <row r="780983" spans="4:4">
      <c r="D780983"/>
    </row>
    <row r="780984" spans="4:4">
      <c r="D780984"/>
    </row>
    <row r="780985" spans="4:4">
      <c r="D780985"/>
    </row>
    <row r="780986" spans="4:4">
      <c r="D780986"/>
    </row>
    <row r="780987" spans="4:4">
      <c r="D780987"/>
    </row>
    <row r="780988" spans="4:4">
      <c r="D780988"/>
    </row>
    <row r="780989" spans="4:4">
      <c r="D780989"/>
    </row>
    <row r="780990" spans="4:4">
      <c r="D780990"/>
    </row>
    <row r="780991" spans="4:4">
      <c r="D780991"/>
    </row>
    <row r="780992" spans="4:4">
      <c r="D780992"/>
    </row>
    <row r="780993" spans="4:4">
      <c r="D780993"/>
    </row>
    <row r="780994" spans="4:4">
      <c r="D780994"/>
    </row>
    <row r="780995" spans="4:4">
      <c r="D780995"/>
    </row>
    <row r="780996" spans="4:4">
      <c r="D780996"/>
    </row>
    <row r="780997" spans="4:4">
      <c r="D780997"/>
    </row>
    <row r="780998" spans="4:4">
      <c r="D780998"/>
    </row>
    <row r="780999" spans="4:4">
      <c r="D780999"/>
    </row>
    <row r="781000" spans="4:4">
      <c r="D781000"/>
    </row>
    <row r="781001" spans="4:4">
      <c r="D781001"/>
    </row>
    <row r="781002" spans="4:4">
      <c r="D781002"/>
    </row>
    <row r="781003" spans="4:4">
      <c r="D781003"/>
    </row>
    <row r="781004" spans="4:4">
      <c r="D781004"/>
    </row>
    <row r="781005" spans="4:4">
      <c r="D781005"/>
    </row>
    <row r="781006" spans="4:4">
      <c r="D781006"/>
    </row>
    <row r="781007" spans="4:4">
      <c r="D781007"/>
    </row>
    <row r="781008" spans="4:4">
      <c r="D781008"/>
    </row>
    <row r="781009" spans="4:4">
      <c r="D781009"/>
    </row>
    <row r="781010" spans="4:4">
      <c r="D781010"/>
    </row>
    <row r="781011" spans="4:4">
      <c r="D781011"/>
    </row>
    <row r="781012" spans="4:4">
      <c r="D781012"/>
    </row>
    <row r="781013" spans="4:4">
      <c r="D781013"/>
    </row>
    <row r="781014" spans="4:4">
      <c r="D781014"/>
    </row>
    <row r="781015" spans="4:4">
      <c r="D781015"/>
    </row>
    <row r="781016" spans="4:4">
      <c r="D781016"/>
    </row>
    <row r="781017" spans="4:4">
      <c r="D781017"/>
    </row>
    <row r="781018" spans="4:4">
      <c r="D781018"/>
    </row>
    <row r="781019" spans="4:4">
      <c r="D781019"/>
    </row>
    <row r="781020" spans="4:4">
      <c r="D781020"/>
    </row>
    <row r="781021" spans="4:4">
      <c r="D781021"/>
    </row>
    <row r="781022" spans="4:4">
      <c r="D781022"/>
    </row>
    <row r="781023" spans="4:4">
      <c r="D781023"/>
    </row>
    <row r="781024" spans="4:4">
      <c r="D781024"/>
    </row>
    <row r="781025" spans="4:4">
      <c r="D781025"/>
    </row>
    <row r="781026" spans="4:4">
      <c r="D781026"/>
    </row>
    <row r="781027" spans="4:4">
      <c r="D781027"/>
    </row>
    <row r="781028" spans="4:4">
      <c r="D781028"/>
    </row>
    <row r="781029" spans="4:4">
      <c r="D781029"/>
    </row>
    <row r="781030" spans="4:4">
      <c r="D781030"/>
    </row>
    <row r="781031" spans="4:4">
      <c r="D781031"/>
    </row>
    <row r="781032" spans="4:4">
      <c r="D781032"/>
    </row>
    <row r="781033" spans="4:4">
      <c r="D781033"/>
    </row>
    <row r="781034" spans="4:4">
      <c r="D781034"/>
    </row>
    <row r="781035" spans="4:4">
      <c r="D781035"/>
    </row>
    <row r="781036" spans="4:4">
      <c r="D781036"/>
    </row>
    <row r="781037" spans="4:4">
      <c r="D781037"/>
    </row>
    <row r="781038" spans="4:4">
      <c r="D781038"/>
    </row>
    <row r="781039" spans="4:4">
      <c r="D781039"/>
    </row>
    <row r="781040" spans="4:4">
      <c r="D781040"/>
    </row>
    <row r="781041" spans="4:4">
      <c r="D781041"/>
    </row>
    <row r="781042" spans="4:4">
      <c r="D781042"/>
    </row>
    <row r="781043" spans="4:4">
      <c r="D781043"/>
    </row>
    <row r="781044" spans="4:4">
      <c r="D781044"/>
    </row>
    <row r="781045" spans="4:4">
      <c r="D781045"/>
    </row>
    <row r="781046" spans="4:4">
      <c r="D781046"/>
    </row>
    <row r="781047" spans="4:4">
      <c r="D781047"/>
    </row>
    <row r="781048" spans="4:4">
      <c r="D781048"/>
    </row>
    <row r="781049" spans="4:4">
      <c r="D781049"/>
    </row>
    <row r="781050" spans="4:4">
      <c r="D781050"/>
    </row>
    <row r="781051" spans="4:4">
      <c r="D781051"/>
    </row>
    <row r="781052" spans="4:4">
      <c r="D781052"/>
    </row>
    <row r="781053" spans="4:4">
      <c r="D781053"/>
    </row>
    <row r="781054" spans="4:4">
      <c r="D781054"/>
    </row>
    <row r="781055" spans="4:4">
      <c r="D781055"/>
    </row>
    <row r="781056" spans="4:4">
      <c r="D781056"/>
    </row>
    <row r="781057" spans="4:4">
      <c r="D781057"/>
    </row>
    <row r="781058" spans="4:4">
      <c r="D781058"/>
    </row>
    <row r="781059" spans="4:4">
      <c r="D781059"/>
    </row>
    <row r="781060" spans="4:4">
      <c r="D781060"/>
    </row>
    <row r="781061" spans="4:4">
      <c r="D781061"/>
    </row>
    <row r="781062" spans="4:4">
      <c r="D781062"/>
    </row>
    <row r="781063" spans="4:4">
      <c r="D781063"/>
    </row>
    <row r="781064" spans="4:4">
      <c r="D781064"/>
    </row>
    <row r="781065" spans="4:4">
      <c r="D781065"/>
    </row>
    <row r="781066" spans="4:4">
      <c r="D781066"/>
    </row>
    <row r="781067" spans="4:4">
      <c r="D781067"/>
    </row>
    <row r="781068" spans="4:4">
      <c r="D781068"/>
    </row>
    <row r="781069" spans="4:4">
      <c r="D781069"/>
    </row>
    <row r="781070" spans="4:4">
      <c r="D781070"/>
    </row>
    <row r="781071" spans="4:4">
      <c r="D781071"/>
    </row>
    <row r="781072" spans="4:4">
      <c r="D781072"/>
    </row>
    <row r="781073" spans="4:4">
      <c r="D781073"/>
    </row>
    <row r="781074" spans="4:4">
      <c r="D781074"/>
    </row>
    <row r="781075" spans="4:4">
      <c r="D781075"/>
    </row>
    <row r="781076" spans="4:4">
      <c r="D781076"/>
    </row>
    <row r="781077" spans="4:4">
      <c r="D781077"/>
    </row>
    <row r="781078" spans="4:4">
      <c r="D781078"/>
    </row>
    <row r="781079" spans="4:4">
      <c r="D781079"/>
    </row>
    <row r="781080" spans="4:4">
      <c r="D781080"/>
    </row>
    <row r="781081" spans="4:4">
      <c r="D781081"/>
    </row>
    <row r="781082" spans="4:4">
      <c r="D781082"/>
    </row>
    <row r="781083" spans="4:4">
      <c r="D781083"/>
    </row>
    <row r="781084" spans="4:4">
      <c r="D781084"/>
    </row>
    <row r="781085" spans="4:4">
      <c r="D781085"/>
    </row>
    <row r="781086" spans="4:4">
      <c r="D781086"/>
    </row>
    <row r="781087" spans="4:4">
      <c r="D781087"/>
    </row>
    <row r="781088" spans="4:4">
      <c r="D781088"/>
    </row>
    <row r="781089" spans="4:4">
      <c r="D781089"/>
    </row>
    <row r="781090" spans="4:4">
      <c r="D781090"/>
    </row>
    <row r="781091" spans="4:4">
      <c r="D781091"/>
    </row>
    <row r="781092" spans="4:4">
      <c r="D781092"/>
    </row>
    <row r="781093" spans="4:4">
      <c r="D781093"/>
    </row>
    <row r="781094" spans="4:4">
      <c r="D781094"/>
    </row>
    <row r="781095" spans="4:4">
      <c r="D781095"/>
    </row>
    <row r="781096" spans="4:4">
      <c r="D781096"/>
    </row>
    <row r="781097" spans="4:4">
      <c r="D781097"/>
    </row>
    <row r="781098" spans="4:4">
      <c r="D781098"/>
    </row>
    <row r="781099" spans="4:4">
      <c r="D781099"/>
    </row>
    <row r="781100" spans="4:4">
      <c r="D781100"/>
    </row>
    <row r="781101" spans="4:4">
      <c r="D781101"/>
    </row>
    <row r="781102" spans="4:4">
      <c r="D781102"/>
    </row>
    <row r="781103" spans="4:4">
      <c r="D781103"/>
    </row>
    <row r="781104" spans="4:4">
      <c r="D781104"/>
    </row>
    <row r="781105" spans="4:4">
      <c r="D781105"/>
    </row>
    <row r="781106" spans="4:4">
      <c r="D781106"/>
    </row>
    <row r="781107" spans="4:4">
      <c r="D781107"/>
    </row>
    <row r="781108" spans="4:4">
      <c r="D781108"/>
    </row>
    <row r="781109" spans="4:4">
      <c r="D781109"/>
    </row>
    <row r="781110" spans="4:4">
      <c r="D781110"/>
    </row>
    <row r="781111" spans="4:4">
      <c r="D781111"/>
    </row>
    <row r="781112" spans="4:4">
      <c r="D781112"/>
    </row>
    <row r="781113" spans="4:4">
      <c r="D781113"/>
    </row>
    <row r="781114" spans="4:4">
      <c r="D781114"/>
    </row>
    <row r="781115" spans="4:4">
      <c r="D781115"/>
    </row>
    <row r="781116" spans="4:4">
      <c r="D781116"/>
    </row>
    <row r="781117" spans="4:4">
      <c r="D781117"/>
    </row>
    <row r="781118" spans="4:4">
      <c r="D781118"/>
    </row>
    <row r="781119" spans="4:4">
      <c r="D781119"/>
    </row>
    <row r="781120" spans="4:4">
      <c r="D781120"/>
    </row>
    <row r="781121" spans="4:4">
      <c r="D781121"/>
    </row>
    <row r="781122" spans="4:4">
      <c r="D781122"/>
    </row>
    <row r="781123" spans="4:4">
      <c r="D781123"/>
    </row>
    <row r="781124" spans="4:4">
      <c r="D781124"/>
    </row>
    <row r="781125" spans="4:4">
      <c r="D781125"/>
    </row>
    <row r="781126" spans="4:4">
      <c r="D781126"/>
    </row>
    <row r="781127" spans="4:4">
      <c r="D781127"/>
    </row>
    <row r="781128" spans="4:4">
      <c r="D781128"/>
    </row>
    <row r="781129" spans="4:4">
      <c r="D781129"/>
    </row>
    <row r="781130" spans="4:4">
      <c r="D781130"/>
    </row>
    <row r="781131" spans="4:4">
      <c r="D781131"/>
    </row>
    <row r="781132" spans="4:4">
      <c r="D781132"/>
    </row>
    <row r="781133" spans="4:4">
      <c r="D781133"/>
    </row>
    <row r="781134" spans="4:4">
      <c r="D781134"/>
    </row>
    <row r="781135" spans="4:4">
      <c r="D781135"/>
    </row>
    <row r="781136" spans="4:4">
      <c r="D781136"/>
    </row>
    <row r="781137" spans="4:4">
      <c r="D781137"/>
    </row>
    <row r="781138" spans="4:4">
      <c r="D781138"/>
    </row>
    <row r="781139" spans="4:4">
      <c r="D781139"/>
    </row>
    <row r="781140" spans="4:4">
      <c r="D781140"/>
    </row>
    <row r="781141" spans="4:4">
      <c r="D781141"/>
    </row>
    <row r="781142" spans="4:4">
      <c r="D781142"/>
    </row>
    <row r="781143" spans="4:4">
      <c r="D781143"/>
    </row>
    <row r="781144" spans="4:4">
      <c r="D781144"/>
    </row>
    <row r="781145" spans="4:4">
      <c r="D781145"/>
    </row>
    <row r="781146" spans="4:4">
      <c r="D781146"/>
    </row>
    <row r="781147" spans="4:4">
      <c r="D781147"/>
    </row>
    <row r="781148" spans="4:4">
      <c r="D781148"/>
    </row>
    <row r="781149" spans="4:4">
      <c r="D781149"/>
    </row>
    <row r="781150" spans="4:4">
      <c r="D781150"/>
    </row>
    <row r="781151" spans="4:4">
      <c r="D781151"/>
    </row>
    <row r="781152" spans="4:4">
      <c r="D781152"/>
    </row>
    <row r="781153" spans="4:4">
      <c r="D781153"/>
    </row>
    <row r="781154" spans="4:4">
      <c r="D781154"/>
    </row>
    <row r="781155" spans="4:4">
      <c r="D781155"/>
    </row>
    <row r="781156" spans="4:4">
      <c r="D781156"/>
    </row>
    <row r="781157" spans="4:4">
      <c r="D781157"/>
    </row>
    <row r="781158" spans="4:4">
      <c r="D781158"/>
    </row>
    <row r="781159" spans="4:4">
      <c r="D781159"/>
    </row>
    <row r="781160" spans="4:4">
      <c r="D781160"/>
    </row>
    <row r="781161" spans="4:4">
      <c r="D781161"/>
    </row>
    <row r="781162" spans="4:4">
      <c r="D781162"/>
    </row>
    <row r="781163" spans="4:4">
      <c r="D781163"/>
    </row>
    <row r="781164" spans="4:4">
      <c r="D781164"/>
    </row>
    <row r="781165" spans="4:4">
      <c r="D781165"/>
    </row>
    <row r="781166" spans="4:4">
      <c r="D781166"/>
    </row>
    <row r="781167" spans="4:4">
      <c r="D781167"/>
    </row>
    <row r="781168" spans="4:4">
      <c r="D781168"/>
    </row>
    <row r="781169" spans="4:4">
      <c r="D781169"/>
    </row>
    <row r="781170" spans="4:4">
      <c r="D781170"/>
    </row>
    <row r="781171" spans="4:4">
      <c r="D781171"/>
    </row>
    <row r="781172" spans="4:4">
      <c r="D781172"/>
    </row>
    <row r="781173" spans="4:4">
      <c r="D781173"/>
    </row>
    <row r="781174" spans="4:4">
      <c r="D781174"/>
    </row>
    <row r="781175" spans="4:4">
      <c r="D781175"/>
    </row>
    <row r="781176" spans="4:4">
      <c r="D781176"/>
    </row>
    <row r="781177" spans="4:4">
      <c r="D781177"/>
    </row>
    <row r="781178" spans="4:4">
      <c r="D781178"/>
    </row>
    <row r="781179" spans="4:4">
      <c r="D781179"/>
    </row>
    <row r="781180" spans="4:4">
      <c r="D781180"/>
    </row>
    <row r="781181" spans="4:4">
      <c r="D781181"/>
    </row>
    <row r="781182" spans="4:4">
      <c r="D781182"/>
    </row>
    <row r="781183" spans="4:4">
      <c r="D781183"/>
    </row>
    <row r="781184" spans="4:4">
      <c r="D781184"/>
    </row>
    <row r="781185" spans="4:4">
      <c r="D781185"/>
    </row>
    <row r="781186" spans="4:4">
      <c r="D781186"/>
    </row>
    <row r="781187" spans="4:4">
      <c r="D781187"/>
    </row>
    <row r="781188" spans="4:4">
      <c r="D781188"/>
    </row>
    <row r="781189" spans="4:4">
      <c r="D781189"/>
    </row>
    <row r="781190" spans="4:4">
      <c r="D781190"/>
    </row>
    <row r="781191" spans="4:4">
      <c r="D781191"/>
    </row>
    <row r="781192" spans="4:4">
      <c r="D781192"/>
    </row>
    <row r="781193" spans="4:4">
      <c r="D781193"/>
    </row>
    <row r="781194" spans="4:4">
      <c r="D781194"/>
    </row>
    <row r="781195" spans="4:4">
      <c r="D781195"/>
    </row>
    <row r="781196" spans="4:4">
      <c r="D781196"/>
    </row>
    <row r="781197" spans="4:4">
      <c r="D781197"/>
    </row>
    <row r="781198" spans="4:4">
      <c r="D781198"/>
    </row>
    <row r="781199" spans="4:4">
      <c r="D781199"/>
    </row>
    <row r="781200" spans="4:4">
      <c r="D781200"/>
    </row>
    <row r="781201" spans="4:4">
      <c r="D781201"/>
    </row>
    <row r="781202" spans="4:4">
      <c r="D781202"/>
    </row>
    <row r="781203" spans="4:4">
      <c r="D781203"/>
    </row>
    <row r="781204" spans="4:4">
      <c r="D781204"/>
    </row>
    <row r="781205" spans="4:4">
      <c r="D781205"/>
    </row>
    <row r="781206" spans="4:4">
      <c r="D781206"/>
    </row>
    <row r="781207" spans="4:4">
      <c r="D781207"/>
    </row>
    <row r="781208" spans="4:4">
      <c r="D781208"/>
    </row>
    <row r="781209" spans="4:4">
      <c r="D781209"/>
    </row>
    <row r="781210" spans="4:4">
      <c r="D781210"/>
    </row>
    <row r="781211" spans="4:4">
      <c r="D781211"/>
    </row>
    <row r="781212" spans="4:4">
      <c r="D781212"/>
    </row>
    <row r="781213" spans="4:4">
      <c r="D781213"/>
    </row>
    <row r="781214" spans="4:4">
      <c r="D781214"/>
    </row>
    <row r="781215" spans="4:4">
      <c r="D781215"/>
    </row>
    <row r="781216" spans="4:4">
      <c r="D781216"/>
    </row>
    <row r="781217" spans="4:4">
      <c r="D781217"/>
    </row>
    <row r="781218" spans="4:4">
      <c r="D781218"/>
    </row>
    <row r="781219" spans="4:4">
      <c r="D781219"/>
    </row>
    <row r="781220" spans="4:4">
      <c r="D781220"/>
    </row>
    <row r="781221" spans="4:4">
      <c r="D781221"/>
    </row>
    <row r="781222" spans="4:4">
      <c r="D781222"/>
    </row>
    <row r="781223" spans="4:4">
      <c r="D781223"/>
    </row>
    <row r="781224" spans="4:4">
      <c r="D781224"/>
    </row>
    <row r="781225" spans="4:4">
      <c r="D781225"/>
    </row>
    <row r="781226" spans="4:4">
      <c r="D781226"/>
    </row>
    <row r="781227" spans="4:4">
      <c r="D781227"/>
    </row>
    <row r="781228" spans="4:4">
      <c r="D781228"/>
    </row>
    <row r="781229" spans="4:4">
      <c r="D781229"/>
    </row>
    <row r="781230" spans="4:4">
      <c r="D781230"/>
    </row>
    <row r="781231" spans="4:4">
      <c r="D781231"/>
    </row>
    <row r="781232" spans="4:4">
      <c r="D781232"/>
    </row>
    <row r="781233" spans="4:4">
      <c r="D781233"/>
    </row>
    <row r="781234" spans="4:4">
      <c r="D781234"/>
    </row>
    <row r="781235" spans="4:4">
      <c r="D781235"/>
    </row>
    <row r="781236" spans="4:4">
      <c r="D781236"/>
    </row>
    <row r="781237" spans="4:4">
      <c r="D781237"/>
    </row>
    <row r="781238" spans="4:4">
      <c r="D781238"/>
    </row>
    <row r="781239" spans="4:4">
      <c r="D781239"/>
    </row>
    <row r="781240" spans="4:4">
      <c r="D781240"/>
    </row>
    <row r="781241" spans="4:4">
      <c r="D781241"/>
    </row>
    <row r="781242" spans="4:4">
      <c r="D781242"/>
    </row>
    <row r="781243" spans="4:4">
      <c r="D781243"/>
    </row>
    <row r="781244" spans="4:4">
      <c r="D781244"/>
    </row>
    <row r="781245" spans="4:4">
      <c r="D781245"/>
    </row>
    <row r="781246" spans="4:4">
      <c r="D781246"/>
    </row>
    <row r="781247" spans="4:4">
      <c r="D781247"/>
    </row>
    <row r="781248" spans="4:4">
      <c r="D781248"/>
    </row>
    <row r="781249" spans="4:4">
      <c r="D781249"/>
    </row>
    <row r="781250" spans="4:4">
      <c r="D781250"/>
    </row>
    <row r="781251" spans="4:4">
      <c r="D781251"/>
    </row>
    <row r="781252" spans="4:4">
      <c r="D781252"/>
    </row>
    <row r="781253" spans="4:4">
      <c r="D781253"/>
    </row>
    <row r="781254" spans="4:4">
      <c r="D781254"/>
    </row>
    <row r="781255" spans="4:4">
      <c r="D781255"/>
    </row>
    <row r="781256" spans="4:4">
      <c r="D781256"/>
    </row>
    <row r="781257" spans="4:4">
      <c r="D781257"/>
    </row>
    <row r="781258" spans="4:4">
      <c r="D781258"/>
    </row>
    <row r="781259" spans="4:4">
      <c r="D781259"/>
    </row>
    <row r="781260" spans="4:4">
      <c r="D781260"/>
    </row>
    <row r="781261" spans="4:4">
      <c r="D781261"/>
    </row>
    <row r="781262" spans="4:4">
      <c r="D781262"/>
    </row>
    <row r="781263" spans="4:4">
      <c r="D781263"/>
    </row>
    <row r="781264" spans="4:4">
      <c r="D781264"/>
    </row>
    <row r="781265" spans="4:4">
      <c r="D781265"/>
    </row>
    <row r="781266" spans="4:4">
      <c r="D781266"/>
    </row>
    <row r="781267" spans="4:4">
      <c r="D781267"/>
    </row>
    <row r="781268" spans="4:4">
      <c r="D781268"/>
    </row>
    <row r="781269" spans="4:4">
      <c r="D781269"/>
    </row>
    <row r="781270" spans="4:4">
      <c r="D781270"/>
    </row>
    <row r="781271" spans="4:4">
      <c r="D781271"/>
    </row>
    <row r="781272" spans="4:4">
      <c r="D781272"/>
    </row>
    <row r="781273" spans="4:4">
      <c r="D781273"/>
    </row>
    <row r="781274" spans="4:4">
      <c r="D781274"/>
    </row>
    <row r="781275" spans="4:4">
      <c r="D781275"/>
    </row>
    <row r="781276" spans="4:4">
      <c r="D781276"/>
    </row>
    <row r="781277" spans="4:4">
      <c r="D781277"/>
    </row>
    <row r="781278" spans="4:4">
      <c r="D781278"/>
    </row>
    <row r="781279" spans="4:4">
      <c r="D781279"/>
    </row>
    <row r="781280" spans="4:4">
      <c r="D781280"/>
    </row>
    <row r="781281" spans="4:4">
      <c r="D781281"/>
    </row>
    <row r="781282" spans="4:4">
      <c r="D781282"/>
    </row>
    <row r="781283" spans="4:4">
      <c r="D781283"/>
    </row>
    <row r="781284" spans="4:4">
      <c r="D781284"/>
    </row>
    <row r="781285" spans="4:4">
      <c r="D781285"/>
    </row>
    <row r="781286" spans="4:4">
      <c r="D781286"/>
    </row>
    <row r="781287" spans="4:4">
      <c r="D781287"/>
    </row>
    <row r="781288" spans="4:4">
      <c r="D781288"/>
    </row>
    <row r="781289" spans="4:4">
      <c r="D781289"/>
    </row>
    <row r="781290" spans="4:4">
      <c r="D781290"/>
    </row>
    <row r="781291" spans="4:4">
      <c r="D781291"/>
    </row>
    <row r="781292" spans="4:4">
      <c r="D781292"/>
    </row>
    <row r="781293" spans="4:4">
      <c r="D781293"/>
    </row>
    <row r="781294" spans="4:4">
      <c r="D781294"/>
    </row>
    <row r="781295" spans="4:4">
      <c r="D781295"/>
    </row>
    <row r="781296" spans="4:4">
      <c r="D781296"/>
    </row>
    <row r="781297" spans="4:4">
      <c r="D781297"/>
    </row>
    <row r="781298" spans="4:4">
      <c r="D781298"/>
    </row>
    <row r="781299" spans="4:4">
      <c r="D781299"/>
    </row>
    <row r="781300" spans="4:4">
      <c r="D781300"/>
    </row>
    <row r="781301" spans="4:4">
      <c r="D781301"/>
    </row>
    <row r="781302" spans="4:4">
      <c r="D781302"/>
    </row>
    <row r="781303" spans="4:4">
      <c r="D781303"/>
    </row>
    <row r="781304" spans="4:4">
      <c r="D781304"/>
    </row>
    <row r="781305" spans="4:4">
      <c r="D781305"/>
    </row>
    <row r="781306" spans="4:4">
      <c r="D781306"/>
    </row>
    <row r="781307" spans="4:4">
      <c r="D781307"/>
    </row>
    <row r="781308" spans="4:4">
      <c r="D781308"/>
    </row>
    <row r="781309" spans="4:4">
      <c r="D781309"/>
    </row>
    <row r="781310" spans="4:4">
      <c r="D781310"/>
    </row>
    <row r="781311" spans="4:4">
      <c r="D781311"/>
    </row>
    <row r="781312" spans="4:4">
      <c r="D781312"/>
    </row>
    <row r="781313" spans="4:4">
      <c r="D781313"/>
    </row>
    <row r="781314" spans="4:4">
      <c r="D781314"/>
    </row>
    <row r="781315" spans="4:4">
      <c r="D781315"/>
    </row>
    <row r="781316" spans="4:4">
      <c r="D781316"/>
    </row>
    <row r="781317" spans="4:4">
      <c r="D781317"/>
    </row>
    <row r="781318" spans="4:4">
      <c r="D781318"/>
    </row>
    <row r="781319" spans="4:4">
      <c r="D781319"/>
    </row>
    <row r="781320" spans="4:4">
      <c r="D781320"/>
    </row>
    <row r="781321" spans="4:4">
      <c r="D781321"/>
    </row>
    <row r="781322" spans="4:4">
      <c r="D781322"/>
    </row>
    <row r="781323" spans="4:4">
      <c r="D781323"/>
    </row>
    <row r="781324" spans="4:4">
      <c r="D781324"/>
    </row>
    <row r="781325" spans="4:4">
      <c r="D781325"/>
    </row>
    <row r="781326" spans="4:4">
      <c r="D781326"/>
    </row>
    <row r="781327" spans="4:4">
      <c r="D781327"/>
    </row>
    <row r="781328" spans="4:4">
      <c r="D781328"/>
    </row>
    <row r="781329" spans="4:4">
      <c r="D781329"/>
    </row>
    <row r="781330" spans="4:4">
      <c r="D781330"/>
    </row>
    <row r="781331" spans="4:4">
      <c r="D781331"/>
    </row>
    <row r="781332" spans="4:4">
      <c r="D781332"/>
    </row>
    <row r="781333" spans="4:4">
      <c r="D781333"/>
    </row>
    <row r="781334" spans="4:4">
      <c r="D781334"/>
    </row>
    <row r="781335" spans="4:4">
      <c r="D781335"/>
    </row>
    <row r="781336" spans="4:4">
      <c r="D781336"/>
    </row>
    <row r="781337" spans="4:4">
      <c r="D781337"/>
    </row>
    <row r="781338" spans="4:4">
      <c r="D781338"/>
    </row>
    <row r="781339" spans="4:4">
      <c r="D781339"/>
    </row>
    <row r="781340" spans="4:4">
      <c r="D781340"/>
    </row>
    <row r="781341" spans="4:4">
      <c r="D781341"/>
    </row>
    <row r="781342" spans="4:4">
      <c r="D781342"/>
    </row>
    <row r="781343" spans="4:4">
      <c r="D781343"/>
    </row>
    <row r="781344" spans="4:4">
      <c r="D781344"/>
    </row>
    <row r="781345" spans="4:4">
      <c r="D781345"/>
    </row>
    <row r="781346" spans="4:4">
      <c r="D781346"/>
    </row>
    <row r="781347" spans="4:4">
      <c r="D781347"/>
    </row>
    <row r="781348" spans="4:4">
      <c r="D781348"/>
    </row>
    <row r="781349" spans="4:4">
      <c r="D781349"/>
    </row>
    <row r="781350" spans="4:4">
      <c r="D781350"/>
    </row>
    <row r="781351" spans="4:4">
      <c r="D781351"/>
    </row>
    <row r="781352" spans="4:4">
      <c r="D781352"/>
    </row>
    <row r="781353" spans="4:4">
      <c r="D781353"/>
    </row>
    <row r="781354" spans="4:4">
      <c r="D781354"/>
    </row>
    <row r="781355" spans="4:4">
      <c r="D781355"/>
    </row>
    <row r="781356" spans="4:4">
      <c r="D781356"/>
    </row>
    <row r="781357" spans="4:4">
      <c r="D781357"/>
    </row>
    <row r="781358" spans="4:4">
      <c r="D781358"/>
    </row>
    <row r="781359" spans="4:4">
      <c r="D781359"/>
    </row>
    <row r="781360" spans="4:4">
      <c r="D781360"/>
    </row>
    <row r="781361" spans="4:4">
      <c r="D781361"/>
    </row>
    <row r="781362" spans="4:4">
      <c r="D781362"/>
    </row>
    <row r="781363" spans="4:4">
      <c r="D781363"/>
    </row>
    <row r="781364" spans="4:4">
      <c r="D781364"/>
    </row>
    <row r="781365" spans="4:4">
      <c r="D781365"/>
    </row>
    <row r="781366" spans="4:4">
      <c r="D781366"/>
    </row>
    <row r="781367" spans="4:4">
      <c r="D781367"/>
    </row>
    <row r="781368" spans="4:4">
      <c r="D781368"/>
    </row>
    <row r="781369" spans="4:4">
      <c r="D781369"/>
    </row>
    <row r="781370" spans="4:4">
      <c r="D781370"/>
    </row>
    <row r="781371" spans="4:4">
      <c r="D781371"/>
    </row>
    <row r="781372" spans="4:4">
      <c r="D781372"/>
    </row>
    <row r="781373" spans="4:4">
      <c r="D781373"/>
    </row>
    <row r="781374" spans="4:4">
      <c r="D781374"/>
    </row>
    <row r="781375" spans="4:4">
      <c r="D781375"/>
    </row>
    <row r="781376" spans="4:4">
      <c r="D781376"/>
    </row>
    <row r="781377" spans="4:4">
      <c r="D781377"/>
    </row>
    <row r="781378" spans="4:4">
      <c r="D781378"/>
    </row>
    <row r="781379" spans="4:4">
      <c r="D781379"/>
    </row>
    <row r="781380" spans="4:4">
      <c r="D781380"/>
    </row>
    <row r="781381" spans="4:4">
      <c r="D781381"/>
    </row>
    <row r="781382" spans="4:4">
      <c r="D781382"/>
    </row>
    <row r="781383" spans="4:4">
      <c r="D781383"/>
    </row>
    <row r="781384" spans="4:4">
      <c r="D781384"/>
    </row>
    <row r="781385" spans="4:4">
      <c r="D781385"/>
    </row>
    <row r="781386" spans="4:4">
      <c r="D781386"/>
    </row>
    <row r="781387" spans="4:4">
      <c r="D781387"/>
    </row>
    <row r="781388" spans="4:4">
      <c r="D781388"/>
    </row>
    <row r="781389" spans="4:4">
      <c r="D781389"/>
    </row>
    <row r="781390" spans="4:4">
      <c r="D781390"/>
    </row>
    <row r="781391" spans="4:4">
      <c r="D781391"/>
    </row>
    <row r="781392" spans="4:4">
      <c r="D781392"/>
    </row>
    <row r="781393" spans="4:4">
      <c r="D781393"/>
    </row>
    <row r="781394" spans="4:4">
      <c r="D781394"/>
    </row>
    <row r="781395" spans="4:4">
      <c r="D781395"/>
    </row>
    <row r="781396" spans="4:4">
      <c r="D781396"/>
    </row>
    <row r="781397" spans="4:4">
      <c r="D781397"/>
    </row>
    <row r="781398" spans="4:4">
      <c r="D781398"/>
    </row>
    <row r="781399" spans="4:4">
      <c r="D781399"/>
    </row>
    <row r="781400" spans="4:4">
      <c r="D781400"/>
    </row>
    <row r="781401" spans="4:4">
      <c r="D781401"/>
    </row>
    <row r="781402" spans="4:4">
      <c r="D781402"/>
    </row>
    <row r="781403" spans="4:4">
      <c r="D781403"/>
    </row>
    <row r="781404" spans="4:4">
      <c r="D781404"/>
    </row>
    <row r="781405" spans="4:4">
      <c r="D781405"/>
    </row>
    <row r="781406" spans="4:4">
      <c r="D781406"/>
    </row>
    <row r="781407" spans="4:4">
      <c r="D781407"/>
    </row>
    <row r="781408" spans="4:4">
      <c r="D781408"/>
    </row>
    <row r="781409" spans="4:4">
      <c r="D781409"/>
    </row>
    <row r="781410" spans="4:4">
      <c r="D781410"/>
    </row>
    <row r="781411" spans="4:4">
      <c r="D781411"/>
    </row>
    <row r="781412" spans="4:4">
      <c r="D781412"/>
    </row>
    <row r="781413" spans="4:4">
      <c r="D781413"/>
    </row>
    <row r="781414" spans="4:4">
      <c r="D781414"/>
    </row>
    <row r="781415" spans="4:4">
      <c r="D781415"/>
    </row>
    <row r="781416" spans="4:4">
      <c r="D781416"/>
    </row>
    <row r="781417" spans="4:4">
      <c r="D781417"/>
    </row>
    <row r="781418" spans="4:4">
      <c r="D781418"/>
    </row>
    <row r="781419" spans="4:4">
      <c r="D781419"/>
    </row>
    <row r="781420" spans="4:4">
      <c r="D781420"/>
    </row>
    <row r="781421" spans="4:4">
      <c r="D781421"/>
    </row>
    <row r="781422" spans="4:4">
      <c r="D781422"/>
    </row>
    <row r="781423" spans="4:4">
      <c r="D781423"/>
    </row>
    <row r="781424" spans="4:4">
      <c r="D781424"/>
    </row>
    <row r="781425" spans="4:4">
      <c r="D781425"/>
    </row>
    <row r="781426" spans="4:4">
      <c r="D781426"/>
    </row>
    <row r="781427" spans="4:4">
      <c r="D781427"/>
    </row>
    <row r="781428" spans="4:4">
      <c r="D781428"/>
    </row>
    <row r="781429" spans="4:4">
      <c r="D781429"/>
    </row>
    <row r="781430" spans="4:4">
      <c r="D781430"/>
    </row>
    <row r="781431" spans="4:4">
      <c r="D781431"/>
    </row>
    <row r="781432" spans="4:4">
      <c r="D781432"/>
    </row>
    <row r="781433" spans="4:4">
      <c r="D781433"/>
    </row>
    <row r="781434" spans="4:4">
      <c r="D781434"/>
    </row>
    <row r="781435" spans="4:4">
      <c r="D781435"/>
    </row>
    <row r="781436" spans="4:4">
      <c r="D781436"/>
    </row>
    <row r="781437" spans="4:4">
      <c r="D781437"/>
    </row>
    <row r="781438" spans="4:4">
      <c r="D781438"/>
    </row>
    <row r="781439" spans="4:4">
      <c r="D781439"/>
    </row>
    <row r="781440" spans="4:4">
      <c r="D781440"/>
    </row>
    <row r="781441" spans="4:4">
      <c r="D781441"/>
    </row>
    <row r="781442" spans="4:4">
      <c r="D781442"/>
    </row>
    <row r="781443" spans="4:4">
      <c r="D781443"/>
    </row>
    <row r="781444" spans="4:4">
      <c r="D781444"/>
    </row>
    <row r="781445" spans="4:4">
      <c r="D781445"/>
    </row>
    <row r="781446" spans="4:4">
      <c r="D781446"/>
    </row>
    <row r="781447" spans="4:4">
      <c r="D781447"/>
    </row>
    <row r="781448" spans="4:4">
      <c r="D781448"/>
    </row>
    <row r="781449" spans="4:4">
      <c r="D781449"/>
    </row>
    <row r="781450" spans="4:4">
      <c r="D781450"/>
    </row>
    <row r="781451" spans="4:4">
      <c r="D781451"/>
    </row>
    <row r="781452" spans="4:4">
      <c r="D781452"/>
    </row>
    <row r="781453" spans="4:4">
      <c r="D781453"/>
    </row>
    <row r="781454" spans="4:4">
      <c r="D781454"/>
    </row>
    <row r="781455" spans="4:4">
      <c r="D781455"/>
    </row>
    <row r="781456" spans="4:4">
      <c r="D781456"/>
    </row>
    <row r="781457" spans="4:4">
      <c r="D781457"/>
    </row>
    <row r="781458" spans="4:4">
      <c r="D781458"/>
    </row>
    <row r="781459" spans="4:4">
      <c r="D781459"/>
    </row>
    <row r="781460" spans="4:4">
      <c r="D781460"/>
    </row>
    <row r="781461" spans="4:4">
      <c r="D781461"/>
    </row>
    <row r="781462" spans="4:4">
      <c r="D781462"/>
    </row>
    <row r="781463" spans="4:4">
      <c r="D781463"/>
    </row>
    <row r="781464" spans="4:4">
      <c r="D781464"/>
    </row>
    <row r="781465" spans="4:4">
      <c r="D781465"/>
    </row>
    <row r="781466" spans="4:4">
      <c r="D781466"/>
    </row>
    <row r="781467" spans="4:4">
      <c r="D781467"/>
    </row>
    <row r="781468" spans="4:4">
      <c r="D781468"/>
    </row>
    <row r="781469" spans="4:4">
      <c r="D781469"/>
    </row>
    <row r="781470" spans="4:4">
      <c r="D781470"/>
    </row>
    <row r="781471" spans="4:4">
      <c r="D781471"/>
    </row>
    <row r="781472" spans="4:4">
      <c r="D781472"/>
    </row>
    <row r="781473" spans="4:4">
      <c r="D781473"/>
    </row>
    <row r="781474" spans="4:4">
      <c r="D781474"/>
    </row>
    <row r="781475" spans="4:4">
      <c r="D781475"/>
    </row>
    <row r="781476" spans="4:4">
      <c r="D781476"/>
    </row>
    <row r="781477" spans="4:4">
      <c r="D781477"/>
    </row>
    <row r="781478" spans="4:4">
      <c r="D781478"/>
    </row>
    <row r="781479" spans="4:4">
      <c r="D781479"/>
    </row>
    <row r="781480" spans="4:4">
      <c r="D781480"/>
    </row>
    <row r="781481" spans="4:4">
      <c r="D781481"/>
    </row>
    <row r="781482" spans="4:4">
      <c r="D781482"/>
    </row>
    <row r="781483" spans="4:4">
      <c r="D781483"/>
    </row>
    <row r="781484" spans="4:4">
      <c r="D781484"/>
    </row>
    <row r="781485" spans="4:4">
      <c r="D781485"/>
    </row>
    <row r="781486" spans="4:4">
      <c r="D781486"/>
    </row>
    <row r="781487" spans="4:4">
      <c r="D781487"/>
    </row>
    <row r="781488" spans="4:4">
      <c r="D781488"/>
    </row>
    <row r="781489" spans="4:4">
      <c r="D781489"/>
    </row>
    <row r="781490" spans="4:4">
      <c r="D781490"/>
    </row>
    <row r="781491" spans="4:4">
      <c r="D781491"/>
    </row>
    <row r="781492" spans="4:4">
      <c r="D781492"/>
    </row>
    <row r="781493" spans="4:4">
      <c r="D781493"/>
    </row>
    <row r="781494" spans="4:4">
      <c r="D781494"/>
    </row>
    <row r="781495" spans="4:4">
      <c r="D781495"/>
    </row>
    <row r="781496" spans="4:4">
      <c r="D781496"/>
    </row>
    <row r="781497" spans="4:4">
      <c r="D781497"/>
    </row>
    <row r="781498" spans="4:4">
      <c r="D781498"/>
    </row>
    <row r="781499" spans="4:4">
      <c r="D781499"/>
    </row>
    <row r="781500" spans="4:4">
      <c r="D781500"/>
    </row>
    <row r="781501" spans="4:4">
      <c r="D781501"/>
    </row>
    <row r="781502" spans="4:4">
      <c r="D781502"/>
    </row>
    <row r="781503" spans="4:4">
      <c r="D781503"/>
    </row>
    <row r="781504" spans="4:4">
      <c r="D781504"/>
    </row>
    <row r="781505" spans="4:4">
      <c r="D781505"/>
    </row>
    <row r="781506" spans="4:4">
      <c r="D781506"/>
    </row>
    <row r="781507" spans="4:4">
      <c r="D781507"/>
    </row>
    <row r="781508" spans="4:4">
      <c r="D781508"/>
    </row>
    <row r="781509" spans="4:4">
      <c r="D781509"/>
    </row>
    <row r="781510" spans="4:4">
      <c r="D781510"/>
    </row>
    <row r="781511" spans="4:4">
      <c r="D781511"/>
    </row>
    <row r="781512" spans="4:4">
      <c r="D781512"/>
    </row>
    <row r="781513" spans="4:4">
      <c r="D781513"/>
    </row>
    <row r="781514" spans="4:4">
      <c r="D781514"/>
    </row>
    <row r="781515" spans="4:4">
      <c r="D781515"/>
    </row>
    <row r="781516" spans="4:4">
      <c r="D781516"/>
    </row>
    <row r="781517" spans="4:4">
      <c r="D781517"/>
    </row>
    <row r="781518" spans="4:4">
      <c r="D781518"/>
    </row>
    <row r="781519" spans="4:4">
      <c r="D781519"/>
    </row>
    <row r="781520" spans="4:4">
      <c r="D781520"/>
    </row>
    <row r="781521" spans="4:4">
      <c r="D781521"/>
    </row>
    <row r="781522" spans="4:4">
      <c r="D781522"/>
    </row>
    <row r="781523" spans="4:4">
      <c r="D781523"/>
    </row>
    <row r="781524" spans="4:4">
      <c r="D781524"/>
    </row>
    <row r="781525" spans="4:4">
      <c r="D781525"/>
    </row>
    <row r="781526" spans="4:4">
      <c r="D781526"/>
    </row>
    <row r="781527" spans="4:4">
      <c r="D781527"/>
    </row>
    <row r="781528" spans="4:4">
      <c r="D781528"/>
    </row>
    <row r="781529" spans="4:4">
      <c r="D781529"/>
    </row>
    <row r="781530" spans="4:4">
      <c r="D781530"/>
    </row>
    <row r="781531" spans="4:4">
      <c r="D781531"/>
    </row>
    <row r="781532" spans="4:4">
      <c r="D781532"/>
    </row>
    <row r="781533" spans="4:4">
      <c r="D781533"/>
    </row>
    <row r="781534" spans="4:4">
      <c r="D781534"/>
    </row>
    <row r="781535" spans="4:4">
      <c r="D781535"/>
    </row>
    <row r="781536" spans="4:4">
      <c r="D781536"/>
    </row>
    <row r="781537" spans="4:4">
      <c r="D781537"/>
    </row>
    <row r="781538" spans="4:4">
      <c r="D781538"/>
    </row>
    <row r="781539" spans="4:4">
      <c r="D781539"/>
    </row>
    <row r="781540" spans="4:4">
      <c r="D781540"/>
    </row>
    <row r="781541" spans="4:4">
      <c r="D781541"/>
    </row>
    <row r="781542" spans="4:4">
      <c r="D781542"/>
    </row>
    <row r="781543" spans="4:4">
      <c r="D781543"/>
    </row>
    <row r="781544" spans="4:4">
      <c r="D781544"/>
    </row>
    <row r="781545" spans="4:4">
      <c r="D781545"/>
    </row>
    <row r="781546" spans="4:4">
      <c r="D781546"/>
    </row>
    <row r="781547" spans="4:4">
      <c r="D781547"/>
    </row>
    <row r="781548" spans="4:4">
      <c r="D781548"/>
    </row>
    <row r="781549" spans="4:4">
      <c r="D781549"/>
    </row>
    <row r="781550" spans="4:4">
      <c r="D781550"/>
    </row>
    <row r="781551" spans="4:4">
      <c r="D781551"/>
    </row>
    <row r="781552" spans="4:4">
      <c r="D781552"/>
    </row>
    <row r="781553" spans="4:4">
      <c r="D781553"/>
    </row>
    <row r="781554" spans="4:4">
      <c r="D781554"/>
    </row>
    <row r="781555" spans="4:4">
      <c r="D781555"/>
    </row>
    <row r="781556" spans="4:4">
      <c r="D781556"/>
    </row>
    <row r="781557" spans="4:4">
      <c r="D781557"/>
    </row>
    <row r="781558" spans="4:4">
      <c r="D781558"/>
    </row>
    <row r="781559" spans="4:4">
      <c r="D781559"/>
    </row>
    <row r="781560" spans="4:4">
      <c r="D781560"/>
    </row>
    <row r="781561" spans="4:4">
      <c r="D781561"/>
    </row>
    <row r="781562" spans="4:4">
      <c r="D781562"/>
    </row>
    <row r="781563" spans="4:4">
      <c r="D781563"/>
    </row>
    <row r="781564" spans="4:4">
      <c r="D781564"/>
    </row>
    <row r="781565" spans="4:4">
      <c r="D781565"/>
    </row>
    <row r="781566" spans="4:4">
      <c r="D781566"/>
    </row>
    <row r="781567" spans="4:4">
      <c r="D781567"/>
    </row>
    <row r="781568" spans="4:4">
      <c r="D781568"/>
    </row>
    <row r="781569" spans="4:4">
      <c r="D781569"/>
    </row>
    <row r="781570" spans="4:4">
      <c r="D781570"/>
    </row>
    <row r="781571" spans="4:4">
      <c r="D781571"/>
    </row>
    <row r="781572" spans="4:4">
      <c r="D781572"/>
    </row>
    <row r="781573" spans="4:4">
      <c r="D781573"/>
    </row>
    <row r="781574" spans="4:4">
      <c r="D781574"/>
    </row>
    <row r="781575" spans="4:4">
      <c r="D781575"/>
    </row>
    <row r="781576" spans="4:4">
      <c r="D781576"/>
    </row>
    <row r="781577" spans="4:4">
      <c r="D781577"/>
    </row>
    <row r="781578" spans="4:4">
      <c r="D781578"/>
    </row>
    <row r="781579" spans="4:4">
      <c r="D781579"/>
    </row>
    <row r="781580" spans="4:4">
      <c r="D781580"/>
    </row>
    <row r="781581" spans="4:4">
      <c r="D781581"/>
    </row>
    <row r="781582" spans="4:4">
      <c r="D781582"/>
    </row>
    <row r="781583" spans="4:4">
      <c r="D781583"/>
    </row>
    <row r="781584" spans="4:4">
      <c r="D781584"/>
    </row>
    <row r="781585" spans="4:4">
      <c r="D781585"/>
    </row>
    <row r="781586" spans="4:4">
      <c r="D781586"/>
    </row>
    <row r="781587" spans="4:4">
      <c r="D781587"/>
    </row>
    <row r="781588" spans="4:4">
      <c r="D781588"/>
    </row>
    <row r="781589" spans="4:4">
      <c r="D781589"/>
    </row>
    <row r="781590" spans="4:4">
      <c r="D781590"/>
    </row>
    <row r="781591" spans="4:4">
      <c r="D781591"/>
    </row>
    <row r="781592" spans="4:4">
      <c r="D781592"/>
    </row>
    <row r="781593" spans="4:4">
      <c r="D781593"/>
    </row>
    <row r="781594" spans="4:4">
      <c r="D781594"/>
    </row>
    <row r="781595" spans="4:4">
      <c r="D781595"/>
    </row>
    <row r="781596" spans="4:4">
      <c r="D781596"/>
    </row>
    <row r="781597" spans="4:4">
      <c r="D781597"/>
    </row>
    <row r="781598" spans="4:4">
      <c r="D781598"/>
    </row>
    <row r="781599" spans="4:4">
      <c r="D781599"/>
    </row>
    <row r="781600" spans="4:4">
      <c r="D781600"/>
    </row>
    <row r="781601" spans="4:4">
      <c r="D781601"/>
    </row>
    <row r="781602" spans="4:4">
      <c r="D781602"/>
    </row>
    <row r="781603" spans="4:4">
      <c r="D781603"/>
    </row>
    <row r="781604" spans="4:4">
      <c r="D781604"/>
    </row>
    <row r="781605" spans="4:4">
      <c r="D781605"/>
    </row>
    <row r="781606" spans="4:4">
      <c r="D781606"/>
    </row>
    <row r="781607" spans="4:4">
      <c r="D781607"/>
    </row>
    <row r="781608" spans="4:4">
      <c r="D781608"/>
    </row>
    <row r="781609" spans="4:4">
      <c r="D781609"/>
    </row>
    <row r="781610" spans="4:4">
      <c r="D781610"/>
    </row>
    <row r="781611" spans="4:4">
      <c r="D781611"/>
    </row>
    <row r="781612" spans="4:4">
      <c r="D781612"/>
    </row>
    <row r="781613" spans="4:4">
      <c r="D781613"/>
    </row>
    <row r="781614" spans="4:4">
      <c r="D781614"/>
    </row>
    <row r="781615" spans="4:4">
      <c r="D781615"/>
    </row>
    <row r="781616" spans="4:4">
      <c r="D781616"/>
    </row>
    <row r="781617" spans="4:4">
      <c r="D781617"/>
    </row>
    <row r="781618" spans="4:4">
      <c r="D781618"/>
    </row>
    <row r="781619" spans="4:4">
      <c r="D781619"/>
    </row>
    <row r="781620" spans="4:4">
      <c r="D781620"/>
    </row>
    <row r="781621" spans="4:4">
      <c r="D781621"/>
    </row>
    <row r="781622" spans="4:4">
      <c r="D781622"/>
    </row>
    <row r="781623" spans="4:4">
      <c r="D781623"/>
    </row>
    <row r="781624" spans="4:4">
      <c r="D781624"/>
    </row>
    <row r="781625" spans="4:4">
      <c r="D781625"/>
    </row>
    <row r="781626" spans="4:4">
      <c r="D781626"/>
    </row>
    <row r="781627" spans="4:4">
      <c r="D781627"/>
    </row>
    <row r="781628" spans="4:4">
      <c r="D781628"/>
    </row>
    <row r="781629" spans="4:4">
      <c r="D781629"/>
    </row>
    <row r="781630" spans="4:4">
      <c r="D781630"/>
    </row>
    <row r="781631" spans="4:4">
      <c r="D781631"/>
    </row>
    <row r="781632" spans="4:4">
      <c r="D781632"/>
    </row>
    <row r="781633" spans="4:4">
      <c r="D781633"/>
    </row>
    <row r="781634" spans="4:4">
      <c r="D781634"/>
    </row>
    <row r="781635" spans="4:4">
      <c r="D781635"/>
    </row>
    <row r="781636" spans="4:4">
      <c r="D781636"/>
    </row>
    <row r="781637" spans="4:4">
      <c r="D781637"/>
    </row>
    <row r="781638" spans="4:4">
      <c r="D781638"/>
    </row>
    <row r="781639" spans="4:4">
      <c r="D781639"/>
    </row>
    <row r="781640" spans="4:4">
      <c r="D781640"/>
    </row>
    <row r="781641" spans="4:4">
      <c r="D781641"/>
    </row>
    <row r="781642" spans="4:4">
      <c r="D781642"/>
    </row>
    <row r="781643" spans="4:4">
      <c r="D781643"/>
    </row>
    <row r="781644" spans="4:4">
      <c r="D781644"/>
    </row>
    <row r="781645" spans="4:4">
      <c r="D781645"/>
    </row>
    <row r="781646" spans="4:4">
      <c r="D781646"/>
    </row>
    <row r="781647" spans="4:4">
      <c r="D781647"/>
    </row>
    <row r="781648" spans="4:4">
      <c r="D781648"/>
    </row>
    <row r="781649" spans="4:4">
      <c r="D781649"/>
    </row>
    <row r="781650" spans="4:4">
      <c r="D781650"/>
    </row>
    <row r="781651" spans="4:4">
      <c r="D781651"/>
    </row>
    <row r="781652" spans="4:4">
      <c r="D781652"/>
    </row>
    <row r="781653" spans="4:4">
      <c r="D781653"/>
    </row>
    <row r="781654" spans="4:4">
      <c r="D781654"/>
    </row>
    <row r="781655" spans="4:4">
      <c r="D781655"/>
    </row>
    <row r="781656" spans="4:4">
      <c r="D781656"/>
    </row>
    <row r="781657" spans="4:4">
      <c r="D781657"/>
    </row>
    <row r="781658" spans="4:4">
      <c r="D781658"/>
    </row>
    <row r="781659" spans="4:4">
      <c r="D781659"/>
    </row>
    <row r="781660" spans="4:4">
      <c r="D781660"/>
    </row>
    <row r="781661" spans="4:4">
      <c r="D781661"/>
    </row>
    <row r="781662" spans="4:4">
      <c r="D781662"/>
    </row>
    <row r="781663" spans="4:4">
      <c r="D781663"/>
    </row>
    <row r="781664" spans="4:4">
      <c r="D781664"/>
    </row>
    <row r="781665" spans="4:4">
      <c r="D781665"/>
    </row>
    <row r="781666" spans="4:4">
      <c r="D781666"/>
    </row>
    <row r="781667" spans="4:4">
      <c r="D781667"/>
    </row>
    <row r="781668" spans="4:4">
      <c r="D781668"/>
    </row>
    <row r="781669" spans="4:4">
      <c r="D781669"/>
    </row>
    <row r="781670" spans="4:4">
      <c r="D781670"/>
    </row>
    <row r="781671" spans="4:4">
      <c r="D781671"/>
    </row>
    <row r="781672" spans="4:4">
      <c r="D781672"/>
    </row>
    <row r="781673" spans="4:4">
      <c r="D781673"/>
    </row>
    <row r="781674" spans="4:4">
      <c r="D781674"/>
    </row>
    <row r="781675" spans="4:4">
      <c r="D781675"/>
    </row>
    <row r="781676" spans="4:4">
      <c r="D781676"/>
    </row>
    <row r="781677" spans="4:4">
      <c r="D781677"/>
    </row>
    <row r="781678" spans="4:4">
      <c r="D781678"/>
    </row>
    <row r="781679" spans="4:4">
      <c r="D781679"/>
    </row>
    <row r="781680" spans="4:4">
      <c r="D781680"/>
    </row>
    <row r="781681" spans="4:4">
      <c r="D781681"/>
    </row>
    <row r="781682" spans="4:4">
      <c r="D781682"/>
    </row>
    <row r="781683" spans="4:4">
      <c r="D781683"/>
    </row>
    <row r="781684" spans="4:4">
      <c r="D781684"/>
    </row>
    <row r="781685" spans="4:4">
      <c r="D781685"/>
    </row>
    <row r="781686" spans="4:4">
      <c r="D781686"/>
    </row>
    <row r="781687" spans="4:4">
      <c r="D781687"/>
    </row>
    <row r="781688" spans="4:4">
      <c r="D781688"/>
    </row>
    <row r="781689" spans="4:4">
      <c r="D781689"/>
    </row>
    <row r="781690" spans="4:4">
      <c r="D781690"/>
    </row>
    <row r="781691" spans="4:4">
      <c r="D781691"/>
    </row>
    <row r="781692" spans="4:4">
      <c r="D781692"/>
    </row>
    <row r="781693" spans="4:4">
      <c r="D781693"/>
    </row>
    <row r="781694" spans="4:4">
      <c r="D781694"/>
    </row>
    <row r="781695" spans="4:4">
      <c r="D781695"/>
    </row>
    <row r="781696" spans="4:4">
      <c r="D781696"/>
    </row>
    <row r="781697" spans="4:4">
      <c r="D781697"/>
    </row>
    <row r="781698" spans="4:4">
      <c r="D781698"/>
    </row>
    <row r="781699" spans="4:4">
      <c r="D781699"/>
    </row>
    <row r="781700" spans="4:4">
      <c r="D781700"/>
    </row>
    <row r="781701" spans="4:4">
      <c r="D781701"/>
    </row>
    <row r="781702" spans="4:4">
      <c r="D781702"/>
    </row>
    <row r="781703" spans="4:4">
      <c r="D781703"/>
    </row>
    <row r="781704" spans="4:4">
      <c r="D781704"/>
    </row>
    <row r="781705" spans="4:4">
      <c r="D781705"/>
    </row>
    <row r="781706" spans="4:4">
      <c r="D781706"/>
    </row>
    <row r="781707" spans="4:4">
      <c r="D781707"/>
    </row>
    <row r="781708" spans="4:4">
      <c r="D781708"/>
    </row>
    <row r="781709" spans="4:4">
      <c r="D781709"/>
    </row>
    <row r="781710" spans="4:4">
      <c r="D781710"/>
    </row>
    <row r="781711" spans="4:4">
      <c r="D781711"/>
    </row>
    <row r="781712" spans="4:4">
      <c r="D781712"/>
    </row>
    <row r="781713" spans="4:4">
      <c r="D781713"/>
    </row>
    <row r="781714" spans="4:4">
      <c r="D781714"/>
    </row>
    <row r="781715" spans="4:4">
      <c r="D781715"/>
    </row>
    <row r="781716" spans="4:4">
      <c r="D781716"/>
    </row>
    <row r="781717" spans="4:4">
      <c r="D781717"/>
    </row>
    <row r="781718" spans="4:4">
      <c r="D781718"/>
    </row>
    <row r="781719" spans="4:4">
      <c r="D781719"/>
    </row>
    <row r="781720" spans="4:4">
      <c r="D781720"/>
    </row>
    <row r="781721" spans="4:4">
      <c r="D781721"/>
    </row>
    <row r="781722" spans="4:4">
      <c r="D781722"/>
    </row>
    <row r="781723" spans="4:4">
      <c r="D781723"/>
    </row>
    <row r="781724" spans="4:4">
      <c r="D781724"/>
    </row>
    <row r="781725" spans="4:4">
      <c r="D781725"/>
    </row>
    <row r="781726" spans="4:4">
      <c r="D781726"/>
    </row>
    <row r="781727" spans="4:4">
      <c r="D781727"/>
    </row>
    <row r="781728" spans="4:4">
      <c r="D781728"/>
    </row>
    <row r="781729" spans="4:4">
      <c r="D781729"/>
    </row>
    <row r="781730" spans="4:4">
      <c r="D781730"/>
    </row>
    <row r="781731" spans="4:4">
      <c r="D781731"/>
    </row>
    <row r="781732" spans="4:4">
      <c r="D781732"/>
    </row>
    <row r="781733" spans="4:4">
      <c r="D781733"/>
    </row>
    <row r="781734" spans="4:4">
      <c r="D781734"/>
    </row>
    <row r="781735" spans="4:4">
      <c r="D781735"/>
    </row>
    <row r="781736" spans="4:4">
      <c r="D781736"/>
    </row>
    <row r="781737" spans="4:4">
      <c r="D781737"/>
    </row>
    <row r="781738" spans="4:4">
      <c r="D781738"/>
    </row>
    <row r="781739" spans="4:4">
      <c r="D781739"/>
    </row>
    <row r="781740" spans="4:4">
      <c r="D781740"/>
    </row>
    <row r="781741" spans="4:4">
      <c r="D781741"/>
    </row>
    <row r="781742" spans="4:4">
      <c r="D781742"/>
    </row>
    <row r="781743" spans="4:4">
      <c r="D781743"/>
    </row>
    <row r="781744" spans="4:4">
      <c r="D781744"/>
    </row>
    <row r="781745" spans="4:4">
      <c r="D781745"/>
    </row>
    <row r="781746" spans="4:4">
      <c r="D781746"/>
    </row>
    <row r="781747" spans="4:4">
      <c r="D781747"/>
    </row>
    <row r="781748" spans="4:4">
      <c r="D781748"/>
    </row>
    <row r="781749" spans="4:4">
      <c r="D781749"/>
    </row>
    <row r="781750" spans="4:4">
      <c r="D781750"/>
    </row>
    <row r="781751" spans="4:4">
      <c r="D781751"/>
    </row>
    <row r="781752" spans="4:4">
      <c r="D781752"/>
    </row>
    <row r="781753" spans="4:4">
      <c r="D781753"/>
    </row>
    <row r="781754" spans="4:4">
      <c r="D781754"/>
    </row>
    <row r="781755" spans="4:4">
      <c r="D781755"/>
    </row>
    <row r="781756" spans="4:4">
      <c r="D781756"/>
    </row>
    <row r="781757" spans="4:4">
      <c r="D781757"/>
    </row>
    <row r="781758" spans="4:4">
      <c r="D781758"/>
    </row>
    <row r="781759" spans="4:4">
      <c r="D781759"/>
    </row>
    <row r="781760" spans="4:4">
      <c r="D781760"/>
    </row>
    <row r="781761" spans="4:4">
      <c r="D781761"/>
    </row>
    <row r="781762" spans="4:4">
      <c r="D781762"/>
    </row>
    <row r="781763" spans="4:4">
      <c r="D781763"/>
    </row>
    <row r="781764" spans="4:4">
      <c r="D781764"/>
    </row>
    <row r="781765" spans="4:4">
      <c r="D781765"/>
    </row>
    <row r="781766" spans="4:4">
      <c r="D781766"/>
    </row>
    <row r="781767" spans="4:4">
      <c r="D781767"/>
    </row>
    <row r="781768" spans="4:4">
      <c r="D781768"/>
    </row>
    <row r="781769" spans="4:4">
      <c r="D781769"/>
    </row>
    <row r="781770" spans="4:4">
      <c r="D781770"/>
    </row>
    <row r="781771" spans="4:4">
      <c r="D781771"/>
    </row>
    <row r="781772" spans="4:4">
      <c r="D781772"/>
    </row>
    <row r="781773" spans="4:4">
      <c r="D781773"/>
    </row>
    <row r="781774" spans="4:4">
      <c r="D781774"/>
    </row>
    <row r="781775" spans="4:4">
      <c r="D781775"/>
    </row>
    <row r="781776" spans="4:4">
      <c r="D781776"/>
    </row>
    <row r="781777" spans="4:4">
      <c r="D781777"/>
    </row>
    <row r="781778" spans="4:4">
      <c r="D781778"/>
    </row>
    <row r="781779" spans="4:4">
      <c r="D781779"/>
    </row>
    <row r="781780" spans="4:4">
      <c r="D781780"/>
    </row>
    <row r="781781" spans="4:4">
      <c r="D781781"/>
    </row>
    <row r="781782" spans="4:4">
      <c r="D781782"/>
    </row>
    <row r="781783" spans="4:4">
      <c r="D781783"/>
    </row>
    <row r="781784" spans="4:4">
      <c r="D781784"/>
    </row>
    <row r="781785" spans="4:4">
      <c r="D781785"/>
    </row>
    <row r="781786" spans="4:4">
      <c r="D781786"/>
    </row>
    <row r="781787" spans="4:4">
      <c r="D781787"/>
    </row>
    <row r="781788" spans="4:4">
      <c r="D781788"/>
    </row>
    <row r="781789" spans="4:4">
      <c r="D781789"/>
    </row>
    <row r="781790" spans="4:4">
      <c r="D781790"/>
    </row>
    <row r="781791" spans="4:4">
      <c r="D781791"/>
    </row>
    <row r="781792" spans="4:4">
      <c r="D781792"/>
    </row>
    <row r="781793" spans="4:4">
      <c r="D781793"/>
    </row>
    <row r="781794" spans="4:4">
      <c r="D781794"/>
    </row>
    <row r="781795" spans="4:4">
      <c r="D781795"/>
    </row>
    <row r="781796" spans="4:4">
      <c r="D781796"/>
    </row>
    <row r="781797" spans="4:4">
      <c r="D781797"/>
    </row>
    <row r="781798" spans="4:4">
      <c r="D781798"/>
    </row>
    <row r="781799" spans="4:4">
      <c r="D781799"/>
    </row>
    <row r="781800" spans="4:4">
      <c r="D781800"/>
    </row>
    <row r="781801" spans="4:4">
      <c r="D781801"/>
    </row>
    <row r="781802" spans="4:4">
      <c r="D781802"/>
    </row>
    <row r="781803" spans="4:4">
      <c r="D781803"/>
    </row>
    <row r="781804" spans="4:4">
      <c r="D781804"/>
    </row>
    <row r="781805" spans="4:4">
      <c r="D781805"/>
    </row>
    <row r="781806" spans="4:4">
      <c r="D781806"/>
    </row>
    <row r="781807" spans="4:4">
      <c r="D781807"/>
    </row>
    <row r="781808" spans="4:4">
      <c r="D781808"/>
    </row>
    <row r="781809" spans="4:4">
      <c r="D781809"/>
    </row>
    <row r="781810" spans="4:4">
      <c r="D781810"/>
    </row>
    <row r="781811" spans="4:4">
      <c r="D781811"/>
    </row>
    <row r="781812" spans="4:4">
      <c r="D781812"/>
    </row>
    <row r="781813" spans="4:4">
      <c r="D781813"/>
    </row>
    <row r="781814" spans="4:4">
      <c r="D781814"/>
    </row>
    <row r="781815" spans="4:4">
      <c r="D781815"/>
    </row>
    <row r="781816" spans="4:4">
      <c r="D781816"/>
    </row>
    <row r="781817" spans="4:4">
      <c r="D781817"/>
    </row>
    <row r="781818" spans="4:4">
      <c r="D781818"/>
    </row>
    <row r="781819" spans="4:4">
      <c r="D781819"/>
    </row>
    <row r="781820" spans="4:4">
      <c r="D781820"/>
    </row>
    <row r="781821" spans="4:4">
      <c r="D781821"/>
    </row>
    <row r="781822" spans="4:4">
      <c r="D781822"/>
    </row>
    <row r="781823" spans="4:4">
      <c r="D781823"/>
    </row>
    <row r="781824" spans="4:4">
      <c r="D781824"/>
    </row>
    <row r="781825" spans="4:4">
      <c r="D781825"/>
    </row>
    <row r="781826" spans="4:4">
      <c r="D781826"/>
    </row>
    <row r="781827" spans="4:4">
      <c r="D781827"/>
    </row>
    <row r="781828" spans="4:4">
      <c r="D781828"/>
    </row>
    <row r="781829" spans="4:4">
      <c r="D781829"/>
    </row>
    <row r="781830" spans="4:4">
      <c r="D781830"/>
    </row>
    <row r="781831" spans="4:4">
      <c r="D781831"/>
    </row>
    <row r="781832" spans="4:4">
      <c r="D781832"/>
    </row>
    <row r="781833" spans="4:4">
      <c r="D781833"/>
    </row>
    <row r="781834" spans="4:4">
      <c r="D781834"/>
    </row>
    <row r="781835" spans="4:4">
      <c r="D781835"/>
    </row>
    <row r="781836" spans="4:4">
      <c r="D781836"/>
    </row>
    <row r="781837" spans="4:4">
      <c r="D781837"/>
    </row>
    <row r="781838" spans="4:4">
      <c r="D781838"/>
    </row>
    <row r="781839" spans="4:4">
      <c r="D781839"/>
    </row>
    <row r="781840" spans="4:4">
      <c r="D781840"/>
    </row>
    <row r="781841" spans="4:4">
      <c r="D781841"/>
    </row>
    <row r="781842" spans="4:4">
      <c r="D781842"/>
    </row>
    <row r="781843" spans="4:4">
      <c r="D781843"/>
    </row>
    <row r="781844" spans="4:4">
      <c r="D781844"/>
    </row>
    <row r="781845" spans="4:4">
      <c r="D781845"/>
    </row>
    <row r="781846" spans="4:4">
      <c r="D781846"/>
    </row>
    <row r="781847" spans="4:4">
      <c r="D781847"/>
    </row>
    <row r="781848" spans="4:4">
      <c r="D781848"/>
    </row>
    <row r="781849" spans="4:4">
      <c r="D781849"/>
    </row>
    <row r="781850" spans="4:4">
      <c r="D781850"/>
    </row>
    <row r="781851" spans="4:4">
      <c r="D781851"/>
    </row>
    <row r="781852" spans="4:4">
      <c r="D781852"/>
    </row>
    <row r="781853" spans="4:4">
      <c r="D781853"/>
    </row>
    <row r="781854" spans="4:4">
      <c r="D781854"/>
    </row>
    <row r="781855" spans="4:4">
      <c r="D781855"/>
    </row>
    <row r="781856" spans="4:4">
      <c r="D781856"/>
    </row>
    <row r="781857" spans="4:4">
      <c r="D781857"/>
    </row>
    <row r="781858" spans="4:4">
      <c r="D781858"/>
    </row>
    <row r="781859" spans="4:4">
      <c r="D781859"/>
    </row>
    <row r="781860" spans="4:4">
      <c r="D781860"/>
    </row>
    <row r="781861" spans="4:4">
      <c r="D781861"/>
    </row>
    <row r="781862" spans="4:4">
      <c r="D781862"/>
    </row>
    <row r="781863" spans="4:4">
      <c r="D781863"/>
    </row>
    <row r="781864" spans="4:4">
      <c r="D781864"/>
    </row>
    <row r="781865" spans="4:4">
      <c r="D781865"/>
    </row>
    <row r="781866" spans="4:4">
      <c r="D781866"/>
    </row>
    <row r="781867" spans="4:4">
      <c r="D781867"/>
    </row>
    <row r="781868" spans="4:4">
      <c r="D781868"/>
    </row>
    <row r="781869" spans="4:4">
      <c r="D781869"/>
    </row>
    <row r="781870" spans="4:4">
      <c r="D781870"/>
    </row>
    <row r="781871" spans="4:4">
      <c r="D781871"/>
    </row>
    <row r="781872" spans="4:4">
      <c r="D781872"/>
    </row>
    <row r="781873" spans="4:4">
      <c r="D781873"/>
    </row>
    <row r="781874" spans="4:4">
      <c r="D781874"/>
    </row>
    <row r="781875" spans="4:4">
      <c r="D781875"/>
    </row>
    <row r="781876" spans="4:4">
      <c r="D781876"/>
    </row>
    <row r="781877" spans="4:4">
      <c r="D781877"/>
    </row>
    <row r="781878" spans="4:4">
      <c r="D781878"/>
    </row>
    <row r="781879" spans="4:4">
      <c r="D781879"/>
    </row>
    <row r="781880" spans="4:4">
      <c r="D781880"/>
    </row>
    <row r="781881" spans="4:4">
      <c r="D781881"/>
    </row>
    <row r="781882" spans="4:4">
      <c r="D781882"/>
    </row>
    <row r="781883" spans="4:4">
      <c r="D781883"/>
    </row>
    <row r="781884" spans="4:4">
      <c r="D781884"/>
    </row>
    <row r="781885" spans="4:4">
      <c r="D781885"/>
    </row>
    <row r="781886" spans="4:4">
      <c r="D781886"/>
    </row>
    <row r="781887" spans="4:4">
      <c r="D781887"/>
    </row>
    <row r="781888" spans="4:4">
      <c r="D781888"/>
    </row>
    <row r="781889" spans="4:4">
      <c r="D781889"/>
    </row>
    <row r="781890" spans="4:4">
      <c r="D781890"/>
    </row>
    <row r="781891" spans="4:4">
      <c r="D781891"/>
    </row>
    <row r="781892" spans="4:4">
      <c r="D781892"/>
    </row>
    <row r="781893" spans="4:4">
      <c r="D781893"/>
    </row>
    <row r="781894" spans="4:4">
      <c r="D781894"/>
    </row>
    <row r="781895" spans="4:4">
      <c r="D781895"/>
    </row>
    <row r="781896" spans="4:4">
      <c r="D781896"/>
    </row>
    <row r="781897" spans="4:4">
      <c r="D781897"/>
    </row>
    <row r="781898" spans="4:4">
      <c r="D781898"/>
    </row>
    <row r="781899" spans="4:4">
      <c r="D781899"/>
    </row>
    <row r="781900" spans="4:4">
      <c r="D781900"/>
    </row>
    <row r="781901" spans="4:4">
      <c r="D781901"/>
    </row>
    <row r="781902" spans="4:4">
      <c r="D781902"/>
    </row>
    <row r="781903" spans="4:4">
      <c r="D781903"/>
    </row>
    <row r="781904" spans="4:4">
      <c r="D781904"/>
    </row>
    <row r="781905" spans="4:4">
      <c r="D781905"/>
    </row>
    <row r="781906" spans="4:4">
      <c r="D781906"/>
    </row>
    <row r="781907" spans="4:4">
      <c r="D781907"/>
    </row>
    <row r="781908" spans="4:4">
      <c r="D781908"/>
    </row>
    <row r="781909" spans="4:4">
      <c r="D781909"/>
    </row>
    <row r="781910" spans="4:4">
      <c r="D781910"/>
    </row>
    <row r="781911" spans="4:4">
      <c r="D781911"/>
    </row>
    <row r="781912" spans="4:4">
      <c r="D781912"/>
    </row>
    <row r="781913" spans="4:4">
      <c r="D781913"/>
    </row>
    <row r="781914" spans="4:4">
      <c r="D781914"/>
    </row>
    <row r="781915" spans="4:4">
      <c r="D781915"/>
    </row>
    <row r="781916" spans="4:4">
      <c r="D781916"/>
    </row>
    <row r="781917" spans="4:4">
      <c r="D781917"/>
    </row>
    <row r="781918" spans="4:4">
      <c r="D781918"/>
    </row>
    <row r="781919" spans="4:4">
      <c r="D781919"/>
    </row>
    <row r="781920" spans="4:4">
      <c r="D781920"/>
    </row>
    <row r="781921" spans="4:4">
      <c r="D781921"/>
    </row>
    <row r="781922" spans="4:4">
      <c r="D781922"/>
    </row>
    <row r="781923" spans="4:4">
      <c r="D781923"/>
    </row>
    <row r="781924" spans="4:4">
      <c r="D781924"/>
    </row>
    <row r="781925" spans="4:4">
      <c r="D781925"/>
    </row>
    <row r="781926" spans="4:4">
      <c r="D781926"/>
    </row>
    <row r="781927" spans="4:4">
      <c r="D781927"/>
    </row>
    <row r="781928" spans="4:4">
      <c r="D781928"/>
    </row>
    <row r="781929" spans="4:4">
      <c r="D781929"/>
    </row>
    <row r="781930" spans="4:4">
      <c r="D781930"/>
    </row>
    <row r="781931" spans="4:4">
      <c r="D781931"/>
    </row>
    <row r="781932" spans="4:4">
      <c r="D781932"/>
    </row>
    <row r="781933" spans="4:4">
      <c r="D781933"/>
    </row>
    <row r="781934" spans="4:4">
      <c r="D781934"/>
    </row>
    <row r="781935" spans="4:4">
      <c r="D781935"/>
    </row>
    <row r="781936" spans="4:4">
      <c r="D781936"/>
    </row>
    <row r="781937" spans="4:4">
      <c r="D781937"/>
    </row>
    <row r="781938" spans="4:4">
      <c r="D781938"/>
    </row>
    <row r="781939" spans="4:4">
      <c r="D781939"/>
    </row>
    <row r="781940" spans="4:4">
      <c r="D781940"/>
    </row>
    <row r="781941" spans="4:4">
      <c r="D781941"/>
    </row>
    <row r="781942" spans="4:4">
      <c r="D781942"/>
    </row>
    <row r="781943" spans="4:4">
      <c r="D781943"/>
    </row>
    <row r="781944" spans="4:4">
      <c r="D781944"/>
    </row>
    <row r="781945" spans="4:4">
      <c r="D781945"/>
    </row>
    <row r="781946" spans="4:4">
      <c r="D781946"/>
    </row>
    <row r="781947" spans="4:4">
      <c r="D781947"/>
    </row>
    <row r="781948" spans="4:4">
      <c r="D781948"/>
    </row>
    <row r="781949" spans="4:4">
      <c r="D781949"/>
    </row>
    <row r="781950" spans="4:4">
      <c r="D781950"/>
    </row>
    <row r="781951" spans="4:4">
      <c r="D781951"/>
    </row>
    <row r="781952" spans="4:4">
      <c r="D781952"/>
    </row>
    <row r="781953" spans="4:4">
      <c r="D781953"/>
    </row>
    <row r="781954" spans="4:4">
      <c r="D781954"/>
    </row>
    <row r="781955" spans="4:4">
      <c r="D781955"/>
    </row>
    <row r="781956" spans="4:4">
      <c r="D781956"/>
    </row>
    <row r="781957" spans="4:4">
      <c r="D781957"/>
    </row>
    <row r="781958" spans="4:4">
      <c r="D781958"/>
    </row>
    <row r="781959" spans="4:4">
      <c r="D781959"/>
    </row>
    <row r="781960" spans="4:4">
      <c r="D781960"/>
    </row>
    <row r="781961" spans="4:4">
      <c r="D781961"/>
    </row>
    <row r="781962" spans="4:4">
      <c r="D781962"/>
    </row>
    <row r="781963" spans="4:4">
      <c r="D781963"/>
    </row>
    <row r="781964" spans="4:4">
      <c r="D781964"/>
    </row>
    <row r="781965" spans="4:4">
      <c r="D781965"/>
    </row>
    <row r="781966" spans="4:4">
      <c r="D781966"/>
    </row>
    <row r="781967" spans="4:4">
      <c r="D781967"/>
    </row>
    <row r="781968" spans="4:4">
      <c r="D781968"/>
    </row>
    <row r="781969" spans="4:4">
      <c r="D781969"/>
    </row>
    <row r="781970" spans="4:4">
      <c r="D781970"/>
    </row>
    <row r="781971" spans="4:4">
      <c r="D781971"/>
    </row>
    <row r="781972" spans="4:4">
      <c r="D781972"/>
    </row>
    <row r="781973" spans="4:4">
      <c r="D781973"/>
    </row>
    <row r="781974" spans="4:4">
      <c r="D781974"/>
    </row>
    <row r="781975" spans="4:4">
      <c r="D781975"/>
    </row>
    <row r="781976" spans="4:4">
      <c r="D781976"/>
    </row>
    <row r="781977" spans="4:4">
      <c r="D781977"/>
    </row>
    <row r="781978" spans="4:4">
      <c r="D781978"/>
    </row>
    <row r="781979" spans="4:4">
      <c r="D781979"/>
    </row>
    <row r="781980" spans="4:4">
      <c r="D781980"/>
    </row>
    <row r="781981" spans="4:4">
      <c r="D781981"/>
    </row>
    <row r="781982" spans="4:4">
      <c r="D781982"/>
    </row>
    <row r="781983" spans="4:4">
      <c r="D781983"/>
    </row>
    <row r="781984" spans="4:4">
      <c r="D781984"/>
    </row>
    <row r="781985" spans="4:4">
      <c r="D781985"/>
    </row>
    <row r="781986" spans="4:4">
      <c r="D781986"/>
    </row>
    <row r="781987" spans="4:4">
      <c r="D781987"/>
    </row>
    <row r="781988" spans="4:4">
      <c r="D781988"/>
    </row>
    <row r="781989" spans="4:4">
      <c r="D781989"/>
    </row>
    <row r="781990" spans="4:4">
      <c r="D781990"/>
    </row>
    <row r="781991" spans="4:4">
      <c r="D781991"/>
    </row>
    <row r="781992" spans="4:4">
      <c r="D781992"/>
    </row>
    <row r="781993" spans="4:4">
      <c r="D781993"/>
    </row>
    <row r="781994" spans="4:4">
      <c r="D781994"/>
    </row>
    <row r="781995" spans="4:4">
      <c r="D781995"/>
    </row>
    <row r="781996" spans="4:4">
      <c r="D781996"/>
    </row>
    <row r="781997" spans="4:4">
      <c r="D781997"/>
    </row>
    <row r="781998" spans="4:4">
      <c r="D781998"/>
    </row>
    <row r="781999" spans="4:4">
      <c r="D781999"/>
    </row>
    <row r="782000" spans="4:4">
      <c r="D782000"/>
    </row>
    <row r="782001" spans="4:4">
      <c r="D782001"/>
    </row>
    <row r="782002" spans="4:4">
      <c r="D782002"/>
    </row>
    <row r="782003" spans="4:4">
      <c r="D782003"/>
    </row>
    <row r="782004" spans="4:4">
      <c r="D782004"/>
    </row>
    <row r="782005" spans="4:4">
      <c r="D782005"/>
    </row>
    <row r="782006" spans="4:4">
      <c r="D782006"/>
    </row>
    <row r="782007" spans="4:4">
      <c r="D782007"/>
    </row>
    <row r="782008" spans="4:4">
      <c r="D782008"/>
    </row>
    <row r="782009" spans="4:4">
      <c r="D782009"/>
    </row>
    <row r="782010" spans="4:4">
      <c r="D782010"/>
    </row>
    <row r="782011" spans="4:4">
      <c r="D782011"/>
    </row>
    <row r="782012" spans="4:4">
      <c r="D782012"/>
    </row>
    <row r="782013" spans="4:4">
      <c r="D782013"/>
    </row>
    <row r="782014" spans="4:4">
      <c r="D782014"/>
    </row>
    <row r="782015" spans="4:4">
      <c r="D782015"/>
    </row>
    <row r="782016" spans="4:4">
      <c r="D782016"/>
    </row>
    <row r="782017" spans="4:4">
      <c r="D782017"/>
    </row>
    <row r="782018" spans="4:4">
      <c r="D782018"/>
    </row>
    <row r="782019" spans="4:4">
      <c r="D782019"/>
    </row>
    <row r="782020" spans="4:4">
      <c r="D782020"/>
    </row>
    <row r="782021" spans="4:4">
      <c r="D782021"/>
    </row>
    <row r="782022" spans="4:4">
      <c r="D782022"/>
    </row>
    <row r="782023" spans="4:4">
      <c r="D782023"/>
    </row>
    <row r="782024" spans="4:4">
      <c r="D782024"/>
    </row>
    <row r="782025" spans="4:4">
      <c r="D782025"/>
    </row>
    <row r="782026" spans="4:4">
      <c r="D782026"/>
    </row>
    <row r="782027" spans="4:4">
      <c r="D782027"/>
    </row>
    <row r="782028" spans="4:4">
      <c r="D782028"/>
    </row>
    <row r="782029" spans="4:4">
      <c r="D782029"/>
    </row>
    <row r="782030" spans="4:4">
      <c r="D782030"/>
    </row>
    <row r="782031" spans="4:4">
      <c r="D782031"/>
    </row>
    <row r="782032" spans="4:4">
      <c r="D782032"/>
    </row>
    <row r="782033" spans="4:4">
      <c r="D782033"/>
    </row>
    <row r="782034" spans="4:4">
      <c r="D782034"/>
    </row>
    <row r="782035" spans="4:4">
      <c r="D782035"/>
    </row>
    <row r="782036" spans="4:4">
      <c r="D782036"/>
    </row>
    <row r="782037" spans="4:4">
      <c r="D782037"/>
    </row>
    <row r="782038" spans="4:4">
      <c r="D782038"/>
    </row>
    <row r="782039" spans="4:4">
      <c r="D782039"/>
    </row>
    <row r="782040" spans="4:4">
      <c r="D782040"/>
    </row>
    <row r="782041" spans="4:4">
      <c r="D782041"/>
    </row>
    <row r="782042" spans="4:4">
      <c r="D782042"/>
    </row>
    <row r="782043" spans="4:4">
      <c r="D782043"/>
    </row>
    <row r="782044" spans="4:4">
      <c r="D782044"/>
    </row>
    <row r="782045" spans="4:4">
      <c r="D782045"/>
    </row>
    <row r="782046" spans="4:4">
      <c r="D782046"/>
    </row>
    <row r="782047" spans="4:4">
      <c r="D782047"/>
    </row>
    <row r="782048" spans="4:4">
      <c r="D782048"/>
    </row>
    <row r="782049" spans="4:4">
      <c r="D782049"/>
    </row>
    <row r="782050" spans="4:4">
      <c r="D782050"/>
    </row>
    <row r="782051" spans="4:4">
      <c r="D782051"/>
    </row>
    <row r="782052" spans="4:4">
      <c r="D782052"/>
    </row>
    <row r="782053" spans="4:4">
      <c r="D782053"/>
    </row>
    <row r="782054" spans="4:4">
      <c r="D782054"/>
    </row>
    <row r="782055" spans="4:4">
      <c r="D782055"/>
    </row>
    <row r="782056" spans="4:4">
      <c r="D782056"/>
    </row>
    <row r="782057" spans="4:4">
      <c r="D782057"/>
    </row>
    <row r="782058" spans="4:4">
      <c r="D782058"/>
    </row>
    <row r="782059" spans="4:4">
      <c r="D782059"/>
    </row>
    <row r="782060" spans="4:4">
      <c r="D782060"/>
    </row>
    <row r="782061" spans="4:4">
      <c r="D782061"/>
    </row>
    <row r="782062" spans="4:4">
      <c r="D782062"/>
    </row>
    <row r="782063" spans="4:4">
      <c r="D782063"/>
    </row>
    <row r="782064" spans="4:4">
      <c r="D782064"/>
    </row>
    <row r="782065" spans="4:4">
      <c r="D782065"/>
    </row>
    <row r="782066" spans="4:4">
      <c r="D782066"/>
    </row>
    <row r="782067" spans="4:4">
      <c r="D782067"/>
    </row>
    <row r="782068" spans="4:4">
      <c r="D782068"/>
    </row>
    <row r="782069" spans="4:4">
      <c r="D782069"/>
    </row>
    <row r="782070" spans="4:4">
      <c r="D782070"/>
    </row>
    <row r="782071" spans="4:4">
      <c r="D782071"/>
    </row>
    <row r="782072" spans="4:4">
      <c r="D782072"/>
    </row>
    <row r="782073" spans="4:4">
      <c r="D782073"/>
    </row>
    <row r="782074" spans="4:4">
      <c r="D782074"/>
    </row>
    <row r="782075" spans="4:4">
      <c r="D782075"/>
    </row>
    <row r="782076" spans="4:4">
      <c r="D782076"/>
    </row>
    <row r="782077" spans="4:4">
      <c r="D782077"/>
    </row>
    <row r="782078" spans="4:4">
      <c r="D782078"/>
    </row>
    <row r="782079" spans="4:4">
      <c r="D782079"/>
    </row>
    <row r="782080" spans="4:4">
      <c r="D782080"/>
    </row>
    <row r="782081" spans="4:4">
      <c r="D782081"/>
    </row>
    <row r="782082" spans="4:4">
      <c r="D782082"/>
    </row>
    <row r="782083" spans="4:4">
      <c r="D782083"/>
    </row>
    <row r="782084" spans="4:4">
      <c r="D782084"/>
    </row>
    <row r="782085" spans="4:4">
      <c r="D782085"/>
    </row>
    <row r="782086" spans="4:4">
      <c r="D782086"/>
    </row>
    <row r="782087" spans="4:4">
      <c r="D782087"/>
    </row>
    <row r="782088" spans="4:4">
      <c r="D782088"/>
    </row>
    <row r="782089" spans="4:4">
      <c r="D782089"/>
    </row>
    <row r="782090" spans="4:4">
      <c r="D782090"/>
    </row>
    <row r="782091" spans="4:4">
      <c r="D782091"/>
    </row>
    <row r="782092" spans="4:4">
      <c r="D782092"/>
    </row>
    <row r="782093" spans="4:4">
      <c r="D782093"/>
    </row>
    <row r="782094" spans="4:4">
      <c r="D782094"/>
    </row>
    <row r="782095" spans="4:4">
      <c r="D782095"/>
    </row>
    <row r="782096" spans="4:4">
      <c r="D782096"/>
    </row>
    <row r="782097" spans="4:4">
      <c r="D782097"/>
    </row>
    <row r="782098" spans="4:4">
      <c r="D782098"/>
    </row>
    <row r="782099" spans="4:4">
      <c r="D782099"/>
    </row>
    <row r="782100" spans="4:4">
      <c r="D782100"/>
    </row>
    <row r="782101" spans="4:4">
      <c r="D782101"/>
    </row>
    <row r="782102" spans="4:4">
      <c r="D782102"/>
    </row>
    <row r="782103" spans="4:4">
      <c r="D782103"/>
    </row>
    <row r="782104" spans="4:4">
      <c r="D782104"/>
    </row>
    <row r="782105" spans="4:4">
      <c r="D782105"/>
    </row>
    <row r="782106" spans="4:4">
      <c r="D782106"/>
    </row>
    <row r="782107" spans="4:4">
      <c r="D782107"/>
    </row>
    <row r="782108" spans="4:4">
      <c r="D782108"/>
    </row>
    <row r="782109" spans="4:4">
      <c r="D782109"/>
    </row>
    <row r="782110" spans="4:4">
      <c r="D782110"/>
    </row>
    <row r="782111" spans="4:4">
      <c r="D782111"/>
    </row>
    <row r="782112" spans="4:4">
      <c r="D782112"/>
    </row>
    <row r="782113" spans="4:4">
      <c r="D782113"/>
    </row>
    <row r="782114" spans="4:4">
      <c r="D782114"/>
    </row>
    <row r="782115" spans="4:4">
      <c r="D782115"/>
    </row>
    <row r="782116" spans="4:4">
      <c r="D782116"/>
    </row>
    <row r="782117" spans="4:4">
      <c r="D782117"/>
    </row>
    <row r="782118" spans="4:4">
      <c r="D782118"/>
    </row>
    <row r="782119" spans="4:4">
      <c r="D782119"/>
    </row>
    <row r="782120" spans="4:4">
      <c r="D782120"/>
    </row>
    <row r="782121" spans="4:4">
      <c r="D782121"/>
    </row>
    <row r="782122" spans="4:4">
      <c r="D782122"/>
    </row>
    <row r="782123" spans="4:4">
      <c r="D782123"/>
    </row>
    <row r="782124" spans="4:4">
      <c r="D782124"/>
    </row>
    <row r="782125" spans="4:4">
      <c r="D782125"/>
    </row>
    <row r="782126" spans="4:4">
      <c r="D782126"/>
    </row>
    <row r="782127" spans="4:4">
      <c r="D782127"/>
    </row>
    <row r="782128" spans="4:4">
      <c r="D782128"/>
    </row>
    <row r="782129" spans="4:4">
      <c r="D782129"/>
    </row>
    <row r="782130" spans="4:4">
      <c r="D782130"/>
    </row>
    <row r="782131" spans="4:4">
      <c r="D782131"/>
    </row>
    <row r="782132" spans="4:4">
      <c r="D782132"/>
    </row>
    <row r="782133" spans="4:4">
      <c r="D782133"/>
    </row>
    <row r="782134" spans="4:4">
      <c r="D782134"/>
    </row>
    <row r="782135" spans="4:4">
      <c r="D782135"/>
    </row>
    <row r="782136" spans="4:4">
      <c r="D782136"/>
    </row>
    <row r="782137" spans="4:4">
      <c r="D782137"/>
    </row>
    <row r="782138" spans="4:4">
      <c r="D782138"/>
    </row>
    <row r="782139" spans="4:4">
      <c r="D782139"/>
    </row>
    <row r="782140" spans="4:4">
      <c r="D782140"/>
    </row>
    <row r="782141" spans="4:4">
      <c r="D782141"/>
    </row>
    <row r="782142" spans="4:4">
      <c r="D782142"/>
    </row>
    <row r="782143" spans="4:4">
      <c r="D782143"/>
    </row>
    <row r="782144" spans="4:4">
      <c r="D782144"/>
    </row>
    <row r="782145" spans="4:4">
      <c r="D782145"/>
    </row>
    <row r="782146" spans="4:4">
      <c r="D782146"/>
    </row>
    <row r="782147" spans="4:4">
      <c r="D782147"/>
    </row>
    <row r="782148" spans="4:4">
      <c r="D782148"/>
    </row>
    <row r="782149" spans="4:4">
      <c r="D782149"/>
    </row>
    <row r="782150" spans="4:4">
      <c r="D782150"/>
    </row>
    <row r="782151" spans="4:4">
      <c r="D782151"/>
    </row>
    <row r="782152" spans="4:4">
      <c r="D782152"/>
    </row>
    <row r="782153" spans="4:4">
      <c r="D782153"/>
    </row>
    <row r="782154" spans="4:4">
      <c r="D782154"/>
    </row>
    <row r="782155" spans="4:4">
      <c r="D782155"/>
    </row>
    <row r="782156" spans="4:4">
      <c r="D782156"/>
    </row>
    <row r="782157" spans="4:4">
      <c r="D782157"/>
    </row>
    <row r="782158" spans="4:4">
      <c r="D782158"/>
    </row>
    <row r="782159" spans="4:4">
      <c r="D782159"/>
    </row>
    <row r="782160" spans="4:4">
      <c r="D782160"/>
    </row>
    <row r="782161" spans="4:4">
      <c r="D782161"/>
    </row>
    <row r="782162" spans="4:4">
      <c r="D782162"/>
    </row>
    <row r="782163" spans="4:4">
      <c r="D782163"/>
    </row>
    <row r="782164" spans="4:4">
      <c r="D782164"/>
    </row>
    <row r="782165" spans="4:4">
      <c r="D782165"/>
    </row>
    <row r="782166" spans="4:4">
      <c r="D782166"/>
    </row>
    <row r="782167" spans="4:4">
      <c r="D782167"/>
    </row>
    <row r="782168" spans="4:4">
      <c r="D782168"/>
    </row>
    <row r="782169" spans="4:4">
      <c r="D782169"/>
    </row>
    <row r="782170" spans="4:4">
      <c r="D782170"/>
    </row>
    <row r="782171" spans="4:4">
      <c r="D782171"/>
    </row>
    <row r="782172" spans="4:4">
      <c r="D782172"/>
    </row>
    <row r="782173" spans="4:4">
      <c r="D782173"/>
    </row>
    <row r="782174" spans="4:4">
      <c r="D782174"/>
    </row>
    <row r="782175" spans="4:4">
      <c r="D782175"/>
    </row>
    <row r="782176" spans="4:4">
      <c r="D782176"/>
    </row>
    <row r="782177" spans="4:4">
      <c r="D782177"/>
    </row>
    <row r="782178" spans="4:4">
      <c r="D782178"/>
    </row>
    <row r="782179" spans="4:4">
      <c r="D782179"/>
    </row>
    <row r="782180" spans="4:4">
      <c r="D782180"/>
    </row>
    <row r="782181" spans="4:4">
      <c r="D782181"/>
    </row>
    <row r="782182" spans="4:4">
      <c r="D782182"/>
    </row>
    <row r="782183" spans="4:4">
      <c r="D782183"/>
    </row>
    <row r="782184" spans="4:4">
      <c r="D782184"/>
    </row>
    <row r="782185" spans="4:4">
      <c r="D782185"/>
    </row>
    <row r="782186" spans="4:4">
      <c r="D782186"/>
    </row>
    <row r="782187" spans="4:4">
      <c r="D782187"/>
    </row>
    <row r="782188" spans="4:4">
      <c r="D782188"/>
    </row>
    <row r="782189" spans="4:4">
      <c r="D782189"/>
    </row>
    <row r="782190" spans="4:4">
      <c r="D782190"/>
    </row>
    <row r="782191" spans="4:4">
      <c r="D782191"/>
    </row>
    <row r="782192" spans="4:4">
      <c r="D782192"/>
    </row>
    <row r="782193" spans="4:4">
      <c r="D782193"/>
    </row>
    <row r="782194" spans="4:4">
      <c r="D782194"/>
    </row>
    <row r="782195" spans="4:4">
      <c r="D782195"/>
    </row>
    <row r="782196" spans="4:4">
      <c r="D782196"/>
    </row>
    <row r="782197" spans="4:4">
      <c r="D782197"/>
    </row>
    <row r="782198" spans="4:4">
      <c r="D782198"/>
    </row>
    <row r="782199" spans="4:4">
      <c r="D782199"/>
    </row>
    <row r="782200" spans="4:4">
      <c r="D782200"/>
    </row>
    <row r="782201" spans="4:4">
      <c r="D782201"/>
    </row>
    <row r="782202" spans="4:4">
      <c r="D782202"/>
    </row>
    <row r="782203" spans="4:4">
      <c r="D782203"/>
    </row>
    <row r="782204" spans="4:4">
      <c r="D782204"/>
    </row>
    <row r="782205" spans="4:4">
      <c r="D782205"/>
    </row>
    <row r="782206" spans="4:4">
      <c r="D782206"/>
    </row>
    <row r="782207" spans="4:4">
      <c r="D782207"/>
    </row>
    <row r="782208" spans="4:4">
      <c r="D782208"/>
    </row>
    <row r="782209" spans="4:4">
      <c r="D782209"/>
    </row>
    <row r="782210" spans="4:4">
      <c r="D782210"/>
    </row>
    <row r="782211" spans="4:4">
      <c r="D782211"/>
    </row>
    <row r="782212" spans="4:4">
      <c r="D782212"/>
    </row>
    <row r="782213" spans="4:4">
      <c r="D782213"/>
    </row>
    <row r="782214" spans="4:4">
      <c r="D782214"/>
    </row>
    <row r="782215" spans="4:4">
      <c r="D782215"/>
    </row>
    <row r="782216" spans="4:4">
      <c r="D782216"/>
    </row>
    <row r="782217" spans="4:4">
      <c r="D782217"/>
    </row>
    <row r="782218" spans="4:4">
      <c r="D782218"/>
    </row>
    <row r="782219" spans="4:4">
      <c r="D782219"/>
    </row>
    <row r="782220" spans="4:4">
      <c r="D782220"/>
    </row>
    <row r="782221" spans="4:4">
      <c r="D782221"/>
    </row>
    <row r="782222" spans="4:4">
      <c r="D782222"/>
    </row>
    <row r="782223" spans="4:4">
      <c r="D782223"/>
    </row>
    <row r="782224" spans="4:4">
      <c r="D782224"/>
    </row>
    <row r="782225" spans="4:4">
      <c r="D782225"/>
    </row>
    <row r="782226" spans="4:4">
      <c r="D782226"/>
    </row>
    <row r="782227" spans="4:4">
      <c r="D782227"/>
    </row>
    <row r="782228" spans="4:4">
      <c r="D782228"/>
    </row>
    <row r="782229" spans="4:4">
      <c r="D782229"/>
    </row>
    <row r="782230" spans="4:4">
      <c r="D782230"/>
    </row>
    <row r="782231" spans="4:4">
      <c r="D782231"/>
    </row>
    <row r="782232" spans="4:4">
      <c r="D782232"/>
    </row>
    <row r="782233" spans="4:4">
      <c r="D782233"/>
    </row>
    <row r="782234" spans="4:4">
      <c r="D782234"/>
    </row>
    <row r="782235" spans="4:4">
      <c r="D782235"/>
    </row>
    <row r="782236" spans="4:4">
      <c r="D782236"/>
    </row>
    <row r="782237" spans="4:4">
      <c r="D782237"/>
    </row>
    <row r="782238" spans="4:4">
      <c r="D782238"/>
    </row>
    <row r="782239" spans="4:4">
      <c r="D782239"/>
    </row>
    <row r="782240" spans="4:4">
      <c r="D782240"/>
    </row>
    <row r="782241" spans="4:4">
      <c r="D782241"/>
    </row>
    <row r="782242" spans="4:4">
      <c r="D782242"/>
    </row>
    <row r="782243" spans="4:4">
      <c r="D782243"/>
    </row>
    <row r="782244" spans="4:4">
      <c r="D782244"/>
    </row>
    <row r="782245" spans="4:4">
      <c r="D782245"/>
    </row>
    <row r="782246" spans="4:4">
      <c r="D782246"/>
    </row>
    <row r="782247" spans="4:4">
      <c r="D782247"/>
    </row>
    <row r="782248" spans="4:4">
      <c r="D782248"/>
    </row>
    <row r="782249" spans="4:4">
      <c r="D782249"/>
    </row>
    <row r="782250" spans="4:4">
      <c r="D782250"/>
    </row>
    <row r="782251" spans="4:4">
      <c r="D782251"/>
    </row>
    <row r="782252" spans="4:4">
      <c r="D782252"/>
    </row>
    <row r="782253" spans="4:4">
      <c r="D782253"/>
    </row>
    <row r="782254" spans="4:4">
      <c r="D782254"/>
    </row>
    <row r="782255" spans="4:4">
      <c r="D782255"/>
    </row>
    <row r="782256" spans="4:4">
      <c r="D782256"/>
    </row>
    <row r="782257" spans="4:4">
      <c r="D782257"/>
    </row>
    <row r="782258" spans="4:4">
      <c r="D782258"/>
    </row>
    <row r="782259" spans="4:4">
      <c r="D782259"/>
    </row>
    <row r="782260" spans="4:4">
      <c r="D782260"/>
    </row>
    <row r="782261" spans="4:4">
      <c r="D782261"/>
    </row>
    <row r="782262" spans="4:4">
      <c r="D782262"/>
    </row>
    <row r="782263" spans="4:4">
      <c r="D782263"/>
    </row>
    <row r="782264" spans="4:4">
      <c r="D782264"/>
    </row>
    <row r="782265" spans="4:4">
      <c r="D782265"/>
    </row>
    <row r="782266" spans="4:4">
      <c r="D782266"/>
    </row>
    <row r="782267" spans="4:4">
      <c r="D782267"/>
    </row>
    <row r="782268" spans="4:4">
      <c r="D782268"/>
    </row>
    <row r="782269" spans="4:4">
      <c r="D782269"/>
    </row>
    <row r="782270" spans="4:4">
      <c r="D782270"/>
    </row>
    <row r="782271" spans="4:4">
      <c r="D782271"/>
    </row>
    <row r="782272" spans="4:4">
      <c r="D782272"/>
    </row>
    <row r="782273" spans="4:4">
      <c r="D782273"/>
    </row>
    <row r="782274" spans="4:4">
      <c r="D782274"/>
    </row>
    <row r="782275" spans="4:4">
      <c r="D782275"/>
    </row>
    <row r="782276" spans="4:4">
      <c r="D782276"/>
    </row>
    <row r="782277" spans="4:4">
      <c r="D782277"/>
    </row>
    <row r="782278" spans="4:4">
      <c r="D782278"/>
    </row>
    <row r="782279" spans="4:4">
      <c r="D782279"/>
    </row>
    <row r="782280" spans="4:4">
      <c r="D782280"/>
    </row>
    <row r="782281" spans="4:4">
      <c r="D782281"/>
    </row>
    <row r="782282" spans="4:4">
      <c r="D782282"/>
    </row>
    <row r="782283" spans="4:4">
      <c r="D782283"/>
    </row>
    <row r="782284" spans="4:4">
      <c r="D782284"/>
    </row>
    <row r="782285" spans="4:4">
      <c r="D782285"/>
    </row>
    <row r="782286" spans="4:4">
      <c r="D782286"/>
    </row>
    <row r="782287" spans="4:4">
      <c r="D782287"/>
    </row>
    <row r="782288" spans="4:4">
      <c r="D782288"/>
    </row>
    <row r="782289" spans="4:4">
      <c r="D782289"/>
    </row>
    <row r="782290" spans="4:4">
      <c r="D782290"/>
    </row>
    <row r="782291" spans="4:4">
      <c r="D782291"/>
    </row>
    <row r="782292" spans="4:4">
      <c r="D782292"/>
    </row>
    <row r="782293" spans="4:4">
      <c r="D782293"/>
    </row>
    <row r="782294" spans="4:4">
      <c r="D782294"/>
    </row>
    <row r="782295" spans="4:4">
      <c r="D782295"/>
    </row>
    <row r="782296" spans="4:4">
      <c r="D782296"/>
    </row>
    <row r="782297" spans="4:4">
      <c r="D782297"/>
    </row>
    <row r="782298" spans="4:4">
      <c r="D782298"/>
    </row>
    <row r="782299" spans="4:4">
      <c r="D782299"/>
    </row>
    <row r="782300" spans="4:4">
      <c r="D782300"/>
    </row>
    <row r="782301" spans="4:4">
      <c r="D782301"/>
    </row>
    <row r="782302" spans="4:4">
      <c r="D782302"/>
    </row>
    <row r="782303" spans="4:4">
      <c r="D782303"/>
    </row>
    <row r="782304" spans="4:4">
      <c r="D782304"/>
    </row>
    <row r="782305" spans="4:4">
      <c r="D782305"/>
    </row>
    <row r="782306" spans="4:4">
      <c r="D782306"/>
    </row>
    <row r="782307" spans="4:4">
      <c r="D782307"/>
    </row>
    <row r="782308" spans="4:4">
      <c r="D782308"/>
    </row>
    <row r="782309" spans="4:4">
      <c r="D782309"/>
    </row>
    <row r="782310" spans="4:4">
      <c r="D782310"/>
    </row>
    <row r="782311" spans="4:4">
      <c r="D782311"/>
    </row>
    <row r="782312" spans="4:4">
      <c r="D782312"/>
    </row>
    <row r="782313" spans="4:4">
      <c r="D782313"/>
    </row>
    <row r="782314" spans="4:4">
      <c r="D782314"/>
    </row>
    <row r="782315" spans="4:4">
      <c r="D782315"/>
    </row>
    <row r="782316" spans="4:4">
      <c r="D782316"/>
    </row>
    <row r="782317" spans="4:4">
      <c r="D782317"/>
    </row>
    <row r="782318" spans="4:4">
      <c r="D782318"/>
    </row>
    <row r="782319" spans="4:4">
      <c r="D782319"/>
    </row>
    <row r="782320" spans="4:4">
      <c r="D782320"/>
    </row>
    <row r="782321" spans="4:4">
      <c r="D782321"/>
    </row>
    <row r="782322" spans="4:4">
      <c r="D782322"/>
    </row>
    <row r="782323" spans="4:4">
      <c r="D782323"/>
    </row>
    <row r="782324" spans="4:4">
      <c r="D782324"/>
    </row>
    <row r="782325" spans="4:4">
      <c r="D782325"/>
    </row>
    <row r="782326" spans="4:4">
      <c r="D782326"/>
    </row>
    <row r="782327" spans="4:4">
      <c r="D782327"/>
    </row>
    <row r="782328" spans="4:4">
      <c r="D782328"/>
    </row>
    <row r="782329" spans="4:4">
      <c r="D782329"/>
    </row>
    <row r="782330" spans="4:4">
      <c r="D782330"/>
    </row>
    <row r="782331" spans="4:4">
      <c r="D782331"/>
    </row>
    <row r="782332" spans="4:4">
      <c r="D782332"/>
    </row>
    <row r="782333" spans="4:4">
      <c r="D782333"/>
    </row>
    <row r="782334" spans="4:4">
      <c r="D782334"/>
    </row>
    <row r="782335" spans="4:4">
      <c r="D782335"/>
    </row>
    <row r="782336" spans="4:4">
      <c r="D782336"/>
    </row>
    <row r="782337" spans="4:4">
      <c r="D782337"/>
    </row>
    <row r="782338" spans="4:4">
      <c r="D782338"/>
    </row>
    <row r="782339" spans="4:4">
      <c r="D782339"/>
    </row>
    <row r="782340" spans="4:4">
      <c r="D782340"/>
    </row>
    <row r="782341" spans="4:4">
      <c r="D782341"/>
    </row>
    <row r="782342" spans="4:4">
      <c r="D782342"/>
    </row>
    <row r="782343" spans="4:4">
      <c r="D782343"/>
    </row>
    <row r="782344" spans="4:4">
      <c r="D782344"/>
    </row>
    <row r="782345" spans="4:4">
      <c r="D782345"/>
    </row>
    <row r="782346" spans="4:4">
      <c r="D782346"/>
    </row>
    <row r="782347" spans="4:4">
      <c r="D782347"/>
    </row>
    <row r="782348" spans="4:4">
      <c r="D782348"/>
    </row>
    <row r="782349" spans="4:4">
      <c r="D782349"/>
    </row>
    <row r="782350" spans="4:4">
      <c r="D782350"/>
    </row>
    <row r="782351" spans="4:4">
      <c r="D782351"/>
    </row>
    <row r="782352" spans="4:4">
      <c r="D782352"/>
    </row>
    <row r="782353" spans="4:4">
      <c r="D782353"/>
    </row>
    <row r="782354" spans="4:4">
      <c r="D782354"/>
    </row>
    <row r="782355" spans="4:4">
      <c r="D782355"/>
    </row>
    <row r="782356" spans="4:4">
      <c r="D782356"/>
    </row>
    <row r="782357" spans="4:4">
      <c r="D782357"/>
    </row>
    <row r="782358" spans="4:4">
      <c r="D782358"/>
    </row>
    <row r="782359" spans="4:4">
      <c r="D782359"/>
    </row>
    <row r="782360" spans="4:4">
      <c r="D782360"/>
    </row>
    <row r="782361" spans="4:4">
      <c r="D782361"/>
    </row>
    <row r="782362" spans="4:4">
      <c r="D782362"/>
    </row>
    <row r="782363" spans="4:4">
      <c r="D782363"/>
    </row>
    <row r="782364" spans="4:4">
      <c r="D782364"/>
    </row>
    <row r="782365" spans="4:4">
      <c r="D782365"/>
    </row>
    <row r="782366" spans="4:4">
      <c r="D782366"/>
    </row>
    <row r="782367" spans="4:4">
      <c r="D782367"/>
    </row>
    <row r="782368" spans="4:4">
      <c r="D782368"/>
    </row>
    <row r="782369" spans="4:4">
      <c r="D782369"/>
    </row>
    <row r="782370" spans="4:4">
      <c r="D782370"/>
    </row>
    <row r="782371" spans="4:4">
      <c r="D782371"/>
    </row>
    <row r="782372" spans="4:4">
      <c r="D782372"/>
    </row>
    <row r="782373" spans="4:4">
      <c r="D782373"/>
    </row>
    <row r="782374" spans="4:4">
      <c r="D782374"/>
    </row>
    <row r="782375" spans="4:4">
      <c r="D782375"/>
    </row>
    <row r="782376" spans="4:4">
      <c r="D782376"/>
    </row>
    <row r="782377" spans="4:4">
      <c r="D782377"/>
    </row>
    <row r="782378" spans="4:4">
      <c r="D782378"/>
    </row>
    <row r="782379" spans="4:4">
      <c r="D782379"/>
    </row>
    <row r="782380" spans="4:4">
      <c r="D782380"/>
    </row>
    <row r="782381" spans="4:4">
      <c r="D782381"/>
    </row>
    <row r="782382" spans="4:4">
      <c r="D782382"/>
    </row>
    <row r="782383" spans="4:4">
      <c r="D782383"/>
    </row>
    <row r="782384" spans="4:4">
      <c r="D782384"/>
    </row>
    <row r="782385" spans="4:4">
      <c r="D782385"/>
    </row>
    <row r="782386" spans="4:4">
      <c r="D782386"/>
    </row>
    <row r="782387" spans="4:4">
      <c r="D782387"/>
    </row>
    <row r="782388" spans="4:4">
      <c r="D782388"/>
    </row>
    <row r="782389" spans="4:4">
      <c r="D782389"/>
    </row>
    <row r="782390" spans="4:4">
      <c r="D782390"/>
    </row>
    <row r="782391" spans="4:4">
      <c r="D782391"/>
    </row>
    <row r="782392" spans="4:4">
      <c r="D782392"/>
    </row>
    <row r="782393" spans="4:4">
      <c r="D782393"/>
    </row>
    <row r="782394" spans="4:4">
      <c r="D782394"/>
    </row>
    <row r="782395" spans="4:4">
      <c r="D782395"/>
    </row>
    <row r="782396" spans="4:4">
      <c r="D782396"/>
    </row>
    <row r="782397" spans="4:4">
      <c r="D782397"/>
    </row>
    <row r="782398" spans="4:4">
      <c r="D782398"/>
    </row>
    <row r="782399" spans="4:4">
      <c r="D782399"/>
    </row>
    <row r="782400" spans="4:4">
      <c r="D782400"/>
    </row>
    <row r="782401" spans="4:4">
      <c r="D782401"/>
    </row>
    <row r="782402" spans="4:4">
      <c r="D782402"/>
    </row>
    <row r="782403" spans="4:4">
      <c r="D782403"/>
    </row>
    <row r="782404" spans="4:4">
      <c r="D782404"/>
    </row>
    <row r="782405" spans="4:4">
      <c r="D782405"/>
    </row>
    <row r="782406" spans="4:4">
      <c r="D782406"/>
    </row>
    <row r="782407" spans="4:4">
      <c r="D782407"/>
    </row>
    <row r="782408" spans="4:4">
      <c r="D782408"/>
    </row>
    <row r="782409" spans="4:4">
      <c r="D782409"/>
    </row>
    <row r="782410" spans="4:4">
      <c r="D782410"/>
    </row>
    <row r="782411" spans="4:4">
      <c r="D782411"/>
    </row>
    <row r="782412" spans="4:4">
      <c r="D782412"/>
    </row>
    <row r="782413" spans="4:4">
      <c r="D782413"/>
    </row>
    <row r="782414" spans="4:4">
      <c r="D782414"/>
    </row>
    <row r="782415" spans="4:4">
      <c r="D782415"/>
    </row>
    <row r="782416" spans="4:4">
      <c r="D782416"/>
    </row>
    <row r="782417" spans="4:4">
      <c r="D782417"/>
    </row>
    <row r="782418" spans="4:4">
      <c r="D782418"/>
    </row>
    <row r="782419" spans="4:4">
      <c r="D782419"/>
    </row>
    <row r="782420" spans="4:4">
      <c r="D782420"/>
    </row>
    <row r="782421" spans="4:4">
      <c r="D782421"/>
    </row>
    <row r="782422" spans="4:4">
      <c r="D782422"/>
    </row>
    <row r="782423" spans="4:4">
      <c r="D782423"/>
    </row>
    <row r="782424" spans="4:4">
      <c r="D782424"/>
    </row>
    <row r="782425" spans="4:4">
      <c r="D782425"/>
    </row>
    <row r="782426" spans="4:4">
      <c r="D782426"/>
    </row>
    <row r="782427" spans="4:4">
      <c r="D782427"/>
    </row>
    <row r="782428" spans="4:4">
      <c r="D782428"/>
    </row>
    <row r="782429" spans="4:4">
      <c r="D782429"/>
    </row>
    <row r="782430" spans="4:4">
      <c r="D782430"/>
    </row>
    <row r="782431" spans="4:4">
      <c r="D782431"/>
    </row>
    <row r="782432" spans="4:4">
      <c r="D782432"/>
    </row>
    <row r="782433" spans="4:4">
      <c r="D782433"/>
    </row>
    <row r="782434" spans="4:4">
      <c r="D782434"/>
    </row>
    <row r="782435" spans="4:4">
      <c r="D782435"/>
    </row>
    <row r="782436" spans="4:4">
      <c r="D782436"/>
    </row>
    <row r="782437" spans="4:4">
      <c r="D782437"/>
    </row>
    <row r="782438" spans="4:4">
      <c r="D782438"/>
    </row>
    <row r="782439" spans="4:4">
      <c r="D782439"/>
    </row>
    <row r="782440" spans="4:4">
      <c r="D782440"/>
    </row>
    <row r="782441" spans="4:4">
      <c r="D782441"/>
    </row>
    <row r="782442" spans="4:4">
      <c r="D782442"/>
    </row>
    <row r="782443" spans="4:4">
      <c r="D782443"/>
    </row>
    <row r="782444" spans="4:4">
      <c r="D782444"/>
    </row>
    <row r="782445" spans="4:4">
      <c r="D782445"/>
    </row>
    <row r="782446" spans="4:4">
      <c r="D782446"/>
    </row>
    <row r="782447" spans="4:4">
      <c r="D782447"/>
    </row>
    <row r="782448" spans="4:4">
      <c r="D782448"/>
    </row>
    <row r="782449" spans="4:4">
      <c r="D782449"/>
    </row>
    <row r="782450" spans="4:4">
      <c r="D782450"/>
    </row>
    <row r="782451" spans="4:4">
      <c r="D782451"/>
    </row>
    <row r="782452" spans="4:4">
      <c r="D782452"/>
    </row>
    <row r="782453" spans="4:4">
      <c r="D782453"/>
    </row>
    <row r="782454" spans="4:4">
      <c r="D782454"/>
    </row>
    <row r="782455" spans="4:4">
      <c r="D782455"/>
    </row>
    <row r="782456" spans="4:4">
      <c r="D782456"/>
    </row>
    <row r="782457" spans="4:4">
      <c r="D782457"/>
    </row>
    <row r="782458" spans="4:4">
      <c r="D782458"/>
    </row>
    <row r="782459" spans="4:4">
      <c r="D782459"/>
    </row>
    <row r="782460" spans="4:4">
      <c r="D782460"/>
    </row>
    <row r="782461" spans="4:4">
      <c r="D782461"/>
    </row>
    <row r="782462" spans="4:4">
      <c r="D782462"/>
    </row>
    <row r="782463" spans="4:4">
      <c r="D782463"/>
    </row>
    <row r="782464" spans="4:4">
      <c r="D782464"/>
    </row>
    <row r="782465" spans="4:4">
      <c r="D782465"/>
    </row>
    <row r="782466" spans="4:4">
      <c r="D782466"/>
    </row>
    <row r="782467" spans="4:4">
      <c r="D782467"/>
    </row>
    <row r="782468" spans="4:4">
      <c r="D782468"/>
    </row>
    <row r="782469" spans="4:4">
      <c r="D782469"/>
    </row>
    <row r="782470" spans="4:4">
      <c r="D782470"/>
    </row>
    <row r="782471" spans="4:4">
      <c r="D782471"/>
    </row>
    <row r="782472" spans="4:4">
      <c r="D782472"/>
    </row>
    <row r="782473" spans="4:4">
      <c r="D782473"/>
    </row>
    <row r="782474" spans="4:4">
      <c r="D782474"/>
    </row>
    <row r="782475" spans="4:4">
      <c r="D782475"/>
    </row>
    <row r="782476" spans="4:4">
      <c r="D782476"/>
    </row>
    <row r="782477" spans="4:4">
      <c r="D782477"/>
    </row>
    <row r="782478" spans="4:4">
      <c r="D782478"/>
    </row>
    <row r="782479" spans="4:4">
      <c r="D782479"/>
    </row>
    <row r="782480" spans="4:4">
      <c r="D782480"/>
    </row>
    <row r="782481" spans="4:4">
      <c r="D782481"/>
    </row>
    <row r="782482" spans="4:4">
      <c r="D782482"/>
    </row>
    <row r="782483" spans="4:4">
      <c r="D782483"/>
    </row>
    <row r="782484" spans="4:4">
      <c r="D782484"/>
    </row>
    <row r="782485" spans="4:4">
      <c r="D782485"/>
    </row>
    <row r="782486" spans="4:4">
      <c r="D782486"/>
    </row>
    <row r="782487" spans="4:4">
      <c r="D782487"/>
    </row>
    <row r="782488" spans="4:4">
      <c r="D782488"/>
    </row>
    <row r="782489" spans="4:4">
      <c r="D782489"/>
    </row>
    <row r="782490" spans="4:4">
      <c r="D782490"/>
    </row>
    <row r="782491" spans="4:4">
      <c r="D782491"/>
    </row>
    <row r="782492" spans="4:4">
      <c r="D782492"/>
    </row>
    <row r="782493" spans="4:4">
      <c r="D782493"/>
    </row>
    <row r="782494" spans="4:4">
      <c r="D782494"/>
    </row>
    <row r="782495" spans="4:4">
      <c r="D782495"/>
    </row>
    <row r="782496" spans="4:4">
      <c r="D782496"/>
    </row>
    <row r="782497" spans="4:4">
      <c r="D782497"/>
    </row>
    <row r="782498" spans="4:4">
      <c r="D782498"/>
    </row>
    <row r="782499" spans="4:4">
      <c r="D782499"/>
    </row>
    <row r="782500" spans="4:4">
      <c r="D782500"/>
    </row>
    <row r="782501" spans="4:4">
      <c r="D782501"/>
    </row>
    <row r="782502" spans="4:4">
      <c r="D782502"/>
    </row>
    <row r="782503" spans="4:4">
      <c r="D782503"/>
    </row>
    <row r="782504" spans="4:4">
      <c r="D782504"/>
    </row>
    <row r="782505" spans="4:4">
      <c r="D782505"/>
    </row>
    <row r="782506" spans="4:4">
      <c r="D782506"/>
    </row>
    <row r="782507" spans="4:4">
      <c r="D782507"/>
    </row>
    <row r="782508" spans="4:4">
      <c r="D782508"/>
    </row>
    <row r="782509" spans="4:4">
      <c r="D782509"/>
    </row>
    <row r="782510" spans="4:4">
      <c r="D782510"/>
    </row>
    <row r="782511" spans="4:4">
      <c r="D782511"/>
    </row>
    <row r="782512" spans="4:4">
      <c r="D782512"/>
    </row>
    <row r="782513" spans="4:4">
      <c r="D782513"/>
    </row>
    <row r="782514" spans="4:4">
      <c r="D782514"/>
    </row>
    <row r="782515" spans="4:4">
      <c r="D782515"/>
    </row>
    <row r="782516" spans="4:4">
      <c r="D782516"/>
    </row>
    <row r="782517" spans="4:4">
      <c r="D782517"/>
    </row>
    <row r="782518" spans="4:4">
      <c r="D782518"/>
    </row>
    <row r="782519" spans="4:4">
      <c r="D782519"/>
    </row>
    <row r="782520" spans="4:4">
      <c r="D782520"/>
    </row>
    <row r="782521" spans="4:4">
      <c r="D782521"/>
    </row>
    <row r="782522" spans="4:4">
      <c r="D782522"/>
    </row>
    <row r="782523" spans="4:4">
      <c r="D782523"/>
    </row>
    <row r="782524" spans="4:4">
      <c r="D782524"/>
    </row>
    <row r="782525" spans="4:4">
      <c r="D782525"/>
    </row>
    <row r="782526" spans="4:4">
      <c r="D782526"/>
    </row>
    <row r="782527" spans="4:4">
      <c r="D782527"/>
    </row>
    <row r="782528" spans="4:4">
      <c r="D782528"/>
    </row>
    <row r="782529" spans="4:4">
      <c r="D782529"/>
    </row>
    <row r="782530" spans="4:4">
      <c r="D782530"/>
    </row>
    <row r="782531" spans="4:4">
      <c r="D782531"/>
    </row>
    <row r="782532" spans="4:4">
      <c r="D782532"/>
    </row>
    <row r="782533" spans="4:4">
      <c r="D782533"/>
    </row>
    <row r="782534" spans="4:4">
      <c r="D782534"/>
    </row>
    <row r="782535" spans="4:4">
      <c r="D782535"/>
    </row>
    <row r="782536" spans="4:4">
      <c r="D782536"/>
    </row>
    <row r="782537" spans="4:4">
      <c r="D782537"/>
    </row>
    <row r="782538" spans="4:4">
      <c r="D782538"/>
    </row>
    <row r="782539" spans="4:4">
      <c r="D782539"/>
    </row>
    <row r="782540" spans="4:4">
      <c r="D782540"/>
    </row>
    <row r="782541" spans="4:4">
      <c r="D782541"/>
    </row>
    <row r="782542" spans="4:4">
      <c r="D782542"/>
    </row>
    <row r="782543" spans="4:4">
      <c r="D782543"/>
    </row>
    <row r="782544" spans="4:4">
      <c r="D782544"/>
    </row>
    <row r="782545" spans="4:4">
      <c r="D782545"/>
    </row>
    <row r="782546" spans="4:4">
      <c r="D782546"/>
    </row>
    <row r="782547" spans="4:4">
      <c r="D782547"/>
    </row>
    <row r="782548" spans="4:4">
      <c r="D782548"/>
    </row>
    <row r="782549" spans="4:4">
      <c r="D782549"/>
    </row>
    <row r="782550" spans="4:4">
      <c r="D782550"/>
    </row>
    <row r="782551" spans="4:4">
      <c r="D782551"/>
    </row>
    <row r="782552" spans="4:4">
      <c r="D782552"/>
    </row>
    <row r="782553" spans="4:4">
      <c r="D782553"/>
    </row>
    <row r="782554" spans="4:4">
      <c r="D782554"/>
    </row>
    <row r="782555" spans="4:4">
      <c r="D782555"/>
    </row>
    <row r="782556" spans="4:4">
      <c r="D782556"/>
    </row>
    <row r="782557" spans="4:4">
      <c r="D782557"/>
    </row>
    <row r="782558" spans="4:4">
      <c r="D782558"/>
    </row>
    <row r="782559" spans="4:4">
      <c r="D782559"/>
    </row>
    <row r="782560" spans="4:4">
      <c r="D782560"/>
    </row>
    <row r="782561" spans="4:4">
      <c r="D782561"/>
    </row>
    <row r="782562" spans="4:4">
      <c r="D782562"/>
    </row>
    <row r="782563" spans="4:4">
      <c r="D782563"/>
    </row>
    <row r="782564" spans="4:4">
      <c r="D782564"/>
    </row>
    <row r="782565" spans="4:4">
      <c r="D782565"/>
    </row>
    <row r="782566" spans="4:4">
      <c r="D782566"/>
    </row>
    <row r="782567" spans="4:4">
      <c r="D782567"/>
    </row>
    <row r="782568" spans="4:4">
      <c r="D782568"/>
    </row>
    <row r="782569" spans="4:4">
      <c r="D782569"/>
    </row>
    <row r="782570" spans="4:4">
      <c r="D782570"/>
    </row>
    <row r="782571" spans="4:4">
      <c r="D782571"/>
    </row>
    <row r="782572" spans="4:4">
      <c r="D782572"/>
    </row>
    <row r="782573" spans="4:4">
      <c r="D782573"/>
    </row>
    <row r="782574" spans="4:4">
      <c r="D782574"/>
    </row>
    <row r="782575" spans="4:4">
      <c r="D782575"/>
    </row>
    <row r="782576" spans="4:4">
      <c r="D782576"/>
    </row>
    <row r="782577" spans="4:4">
      <c r="D782577"/>
    </row>
    <row r="782578" spans="4:4">
      <c r="D782578"/>
    </row>
    <row r="782579" spans="4:4">
      <c r="D782579"/>
    </row>
    <row r="782580" spans="4:4">
      <c r="D782580"/>
    </row>
    <row r="782581" spans="4:4">
      <c r="D782581"/>
    </row>
    <row r="782582" spans="4:4">
      <c r="D782582"/>
    </row>
    <row r="782583" spans="4:4">
      <c r="D782583"/>
    </row>
    <row r="782584" spans="4:4">
      <c r="D782584"/>
    </row>
    <row r="782585" spans="4:4">
      <c r="D782585"/>
    </row>
    <row r="782586" spans="4:4">
      <c r="D782586"/>
    </row>
    <row r="782587" spans="4:4">
      <c r="D782587"/>
    </row>
    <row r="782588" spans="4:4">
      <c r="D782588"/>
    </row>
    <row r="782589" spans="4:4">
      <c r="D782589"/>
    </row>
    <row r="782590" spans="4:4">
      <c r="D782590"/>
    </row>
    <row r="782591" spans="4:4">
      <c r="D782591"/>
    </row>
    <row r="782592" spans="4:4">
      <c r="D782592"/>
    </row>
    <row r="782593" spans="4:4">
      <c r="D782593"/>
    </row>
    <row r="782594" spans="4:4">
      <c r="D782594"/>
    </row>
    <row r="782595" spans="4:4">
      <c r="D782595"/>
    </row>
    <row r="782596" spans="4:4">
      <c r="D782596"/>
    </row>
    <row r="782597" spans="4:4">
      <c r="D782597"/>
    </row>
    <row r="782598" spans="4:4">
      <c r="D782598"/>
    </row>
    <row r="782599" spans="4:4">
      <c r="D782599"/>
    </row>
    <row r="782600" spans="4:4">
      <c r="D782600"/>
    </row>
    <row r="782601" spans="4:4">
      <c r="D782601"/>
    </row>
    <row r="782602" spans="4:4">
      <c r="D782602"/>
    </row>
    <row r="782603" spans="4:4">
      <c r="D782603"/>
    </row>
    <row r="782604" spans="4:4">
      <c r="D782604"/>
    </row>
    <row r="782605" spans="4:4">
      <c r="D782605"/>
    </row>
    <row r="782606" spans="4:4">
      <c r="D782606"/>
    </row>
    <row r="782607" spans="4:4">
      <c r="D782607"/>
    </row>
    <row r="782608" spans="4:4">
      <c r="D782608"/>
    </row>
    <row r="782609" spans="4:4">
      <c r="D782609"/>
    </row>
    <row r="782610" spans="4:4">
      <c r="D782610"/>
    </row>
    <row r="782611" spans="4:4">
      <c r="D782611"/>
    </row>
    <row r="782612" spans="4:4">
      <c r="D782612"/>
    </row>
    <row r="782613" spans="4:4">
      <c r="D782613"/>
    </row>
    <row r="782614" spans="4:4">
      <c r="D782614"/>
    </row>
    <row r="782615" spans="4:4">
      <c r="D782615"/>
    </row>
    <row r="782616" spans="4:4">
      <c r="D782616"/>
    </row>
    <row r="782617" spans="4:4">
      <c r="D782617"/>
    </row>
    <row r="782618" spans="4:4">
      <c r="D782618"/>
    </row>
    <row r="782619" spans="4:4">
      <c r="D782619"/>
    </row>
    <row r="782620" spans="4:4">
      <c r="D782620"/>
    </row>
    <row r="782621" spans="4:4">
      <c r="D782621"/>
    </row>
    <row r="782622" spans="4:4">
      <c r="D782622"/>
    </row>
    <row r="782623" spans="4:4">
      <c r="D782623"/>
    </row>
    <row r="782624" spans="4:4">
      <c r="D782624"/>
    </row>
    <row r="782625" spans="4:4">
      <c r="D782625"/>
    </row>
    <row r="782626" spans="4:4">
      <c r="D782626"/>
    </row>
    <row r="782627" spans="4:4">
      <c r="D782627"/>
    </row>
    <row r="782628" spans="4:4">
      <c r="D782628"/>
    </row>
    <row r="782629" spans="4:4">
      <c r="D782629"/>
    </row>
    <row r="782630" spans="4:4">
      <c r="D782630"/>
    </row>
    <row r="782631" spans="4:4">
      <c r="D782631"/>
    </row>
    <row r="782632" spans="4:4">
      <c r="D782632"/>
    </row>
    <row r="782633" spans="4:4">
      <c r="D782633"/>
    </row>
    <row r="782634" spans="4:4">
      <c r="D782634"/>
    </row>
    <row r="782635" spans="4:4">
      <c r="D782635"/>
    </row>
    <row r="782636" spans="4:4">
      <c r="D782636"/>
    </row>
    <row r="782637" spans="4:4">
      <c r="D782637"/>
    </row>
    <row r="782638" spans="4:4">
      <c r="D782638"/>
    </row>
    <row r="782639" spans="4:4">
      <c r="D782639"/>
    </row>
    <row r="782640" spans="4:4">
      <c r="D782640"/>
    </row>
    <row r="782641" spans="4:4">
      <c r="D782641"/>
    </row>
    <row r="782642" spans="4:4">
      <c r="D782642"/>
    </row>
    <row r="782643" spans="4:4">
      <c r="D782643"/>
    </row>
    <row r="782644" spans="4:4">
      <c r="D782644"/>
    </row>
    <row r="782645" spans="4:4">
      <c r="D782645"/>
    </row>
    <row r="782646" spans="4:4">
      <c r="D782646"/>
    </row>
    <row r="782647" spans="4:4">
      <c r="D782647"/>
    </row>
    <row r="782648" spans="4:4">
      <c r="D782648"/>
    </row>
    <row r="782649" spans="4:4">
      <c r="D782649"/>
    </row>
    <row r="782650" spans="4:4">
      <c r="D782650"/>
    </row>
    <row r="782651" spans="4:4">
      <c r="D782651"/>
    </row>
    <row r="782652" spans="4:4">
      <c r="D782652"/>
    </row>
    <row r="782653" spans="4:4">
      <c r="D782653"/>
    </row>
    <row r="782654" spans="4:4">
      <c r="D782654"/>
    </row>
    <row r="782655" spans="4:4">
      <c r="D782655"/>
    </row>
    <row r="782656" spans="4:4">
      <c r="D782656"/>
    </row>
    <row r="782657" spans="4:4">
      <c r="D782657"/>
    </row>
    <row r="782658" spans="4:4">
      <c r="D782658"/>
    </row>
    <row r="782659" spans="4:4">
      <c r="D782659"/>
    </row>
    <row r="782660" spans="4:4">
      <c r="D782660"/>
    </row>
    <row r="782661" spans="4:4">
      <c r="D782661"/>
    </row>
    <row r="782662" spans="4:4">
      <c r="D782662"/>
    </row>
    <row r="782663" spans="4:4">
      <c r="D782663"/>
    </row>
    <row r="782664" spans="4:4">
      <c r="D782664"/>
    </row>
    <row r="782665" spans="4:4">
      <c r="D782665"/>
    </row>
    <row r="782666" spans="4:4">
      <c r="D782666"/>
    </row>
    <row r="782667" spans="4:4">
      <c r="D782667"/>
    </row>
    <row r="782668" spans="4:4">
      <c r="D782668"/>
    </row>
    <row r="782669" spans="4:4">
      <c r="D782669"/>
    </row>
    <row r="782670" spans="4:4">
      <c r="D782670"/>
    </row>
    <row r="782671" spans="4:4">
      <c r="D782671"/>
    </row>
    <row r="782672" spans="4:4">
      <c r="D782672"/>
    </row>
    <row r="782673" spans="4:4">
      <c r="D782673"/>
    </row>
    <row r="782674" spans="4:4">
      <c r="D782674"/>
    </row>
    <row r="782675" spans="4:4">
      <c r="D782675"/>
    </row>
    <row r="782676" spans="4:4">
      <c r="D782676"/>
    </row>
    <row r="782677" spans="4:4">
      <c r="D782677"/>
    </row>
    <row r="782678" spans="4:4">
      <c r="D782678"/>
    </row>
    <row r="782679" spans="4:4">
      <c r="D782679"/>
    </row>
    <row r="782680" spans="4:4">
      <c r="D782680"/>
    </row>
    <row r="782681" spans="4:4">
      <c r="D782681"/>
    </row>
    <row r="782682" spans="4:4">
      <c r="D782682"/>
    </row>
    <row r="782683" spans="4:4">
      <c r="D782683"/>
    </row>
    <row r="782684" spans="4:4">
      <c r="D782684"/>
    </row>
    <row r="782685" spans="4:4">
      <c r="D782685"/>
    </row>
    <row r="782686" spans="4:4">
      <c r="D782686"/>
    </row>
    <row r="782687" spans="4:4">
      <c r="D782687"/>
    </row>
    <row r="782688" spans="4:4">
      <c r="D782688"/>
    </row>
    <row r="782689" spans="4:4">
      <c r="D782689"/>
    </row>
    <row r="782690" spans="4:4">
      <c r="D782690"/>
    </row>
    <row r="782691" spans="4:4">
      <c r="D782691"/>
    </row>
    <row r="782692" spans="4:4">
      <c r="D782692"/>
    </row>
    <row r="782693" spans="4:4">
      <c r="D782693"/>
    </row>
    <row r="782694" spans="4:4">
      <c r="D782694"/>
    </row>
    <row r="782695" spans="4:4">
      <c r="D782695"/>
    </row>
    <row r="782696" spans="4:4">
      <c r="D782696"/>
    </row>
    <row r="782697" spans="4:4">
      <c r="D782697"/>
    </row>
    <row r="782698" spans="4:4">
      <c r="D782698"/>
    </row>
    <row r="782699" spans="4:4">
      <c r="D782699"/>
    </row>
    <row r="782700" spans="4:4">
      <c r="D782700"/>
    </row>
    <row r="782701" spans="4:4">
      <c r="D782701"/>
    </row>
    <row r="782702" spans="4:4">
      <c r="D782702"/>
    </row>
    <row r="782703" spans="4:4">
      <c r="D782703"/>
    </row>
    <row r="782704" spans="4:4">
      <c r="D782704"/>
    </row>
    <row r="782705" spans="4:4">
      <c r="D782705"/>
    </row>
    <row r="782706" spans="4:4">
      <c r="D782706"/>
    </row>
    <row r="782707" spans="4:4">
      <c r="D782707"/>
    </row>
    <row r="782708" spans="4:4">
      <c r="D782708"/>
    </row>
    <row r="782709" spans="4:4">
      <c r="D782709"/>
    </row>
    <row r="782710" spans="4:4">
      <c r="D782710"/>
    </row>
    <row r="782711" spans="4:4">
      <c r="D782711"/>
    </row>
    <row r="782712" spans="4:4">
      <c r="D782712"/>
    </row>
    <row r="782713" spans="4:4">
      <c r="D782713"/>
    </row>
    <row r="782714" spans="4:4">
      <c r="D782714"/>
    </row>
    <row r="782715" spans="4:4">
      <c r="D782715"/>
    </row>
    <row r="782716" spans="4:4">
      <c r="D782716"/>
    </row>
    <row r="782717" spans="4:4">
      <c r="D782717"/>
    </row>
    <row r="782718" spans="4:4">
      <c r="D782718"/>
    </row>
    <row r="782719" spans="4:4">
      <c r="D782719"/>
    </row>
    <row r="782720" spans="4:4">
      <c r="D782720"/>
    </row>
    <row r="782721" spans="4:4">
      <c r="D782721"/>
    </row>
    <row r="782722" spans="4:4">
      <c r="D782722"/>
    </row>
    <row r="782723" spans="4:4">
      <c r="D782723"/>
    </row>
    <row r="782724" spans="4:4">
      <c r="D782724"/>
    </row>
    <row r="782725" spans="4:4">
      <c r="D782725"/>
    </row>
    <row r="782726" spans="4:4">
      <c r="D782726"/>
    </row>
    <row r="782727" spans="4:4">
      <c r="D782727"/>
    </row>
    <row r="782728" spans="4:4">
      <c r="D782728"/>
    </row>
    <row r="782729" spans="4:4">
      <c r="D782729"/>
    </row>
    <row r="782730" spans="4:4">
      <c r="D782730"/>
    </row>
    <row r="782731" spans="4:4">
      <c r="D782731"/>
    </row>
    <row r="782732" spans="4:4">
      <c r="D782732"/>
    </row>
    <row r="782733" spans="4:4">
      <c r="D782733"/>
    </row>
    <row r="782734" spans="4:4">
      <c r="D782734"/>
    </row>
    <row r="782735" spans="4:4">
      <c r="D782735"/>
    </row>
    <row r="782736" spans="4:4">
      <c r="D782736"/>
    </row>
    <row r="782737" spans="4:4">
      <c r="D782737"/>
    </row>
    <row r="782738" spans="4:4">
      <c r="D782738"/>
    </row>
    <row r="782739" spans="4:4">
      <c r="D782739"/>
    </row>
    <row r="782740" spans="4:4">
      <c r="D782740"/>
    </row>
    <row r="782741" spans="4:4">
      <c r="D782741"/>
    </row>
    <row r="782742" spans="4:4">
      <c r="D782742"/>
    </row>
    <row r="782743" spans="4:4">
      <c r="D782743"/>
    </row>
    <row r="782744" spans="4:4">
      <c r="D782744"/>
    </row>
    <row r="782745" spans="4:4">
      <c r="D782745"/>
    </row>
    <row r="782746" spans="4:4">
      <c r="D782746"/>
    </row>
    <row r="782747" spans="4:4">
      <c r="D782747"/>
    </row>
    <row r="782748" spans="4:4">
      <c r="D782748"/>
    </row>
    <row r="782749" spans="4:4">
      <c r="D782749"/>
    </row>
    <row r="782750" spans="4:4">
      <c r="D782750"/>
    </row>
    <row r="782751" spans="4:4">
      <c r="D782751"/>
    </row>
    <row r="782752" spans="4:4">
      <c r="D782752"/>
    </row>
    <row r="782753" spans="4:4">
      <c r="D782753"/>
    </row>
    <row r="782754" spans="4:4">
      <c r="D782754"/>
    </row>
    <row r="782755" spans="4:4">
      <c r="D782755"/>
    </row>
    <row r="782756" spans="4:4">
      <c r="D782756"/>
    </row>
    <row r="782757" spans="4:4">
      <c r="D782757"/>
    </row>
    <row r="782758" spans="4:4">
      <c r="D782758"/>
    </row>
    <row r="782759" spans="4:4">
      <c r="D782759"/>
    </row>
    <row r="782760" spans="4:4">
      <c r="D782760"/>
    </row>
    <row r="782761" spans="4:4">
      <c r="D782761"/>
    </row>
    <row r="782762" spans="4:4">
      <c r="D782762"/>
    </row>
    <row r="782763" spans="4:4">
      <c r="D782763"/>
    </row>
    <row r="782764" spans="4:4">
      <c r="D782764"/>
    </row>
    <row r="782765" spans="4:4">
      <c r="D782765"/>
    </row>
    <row r="782766" spans="4:4">
      <c r="D782766"/>
    </row>
    <row r="782767" spans="4:4">
      <c r="D782767"/>
    </row>
    <row r="782768" spans="4:4">
      <c r="D782768"/>
    </row>
    <row r="782769" spans="4:4">
      <c r="D782769"/>
    </row>
    <row r="782770" spans="4:4">
      <c r="D782770"/>
    </row>
    <row r="782771" spans="4:4">
      <c r="D782771"/>
    </row>
    <row r="782772" spans="4:4">
      <c r="D782772"/>
    </row>
    <row r="782773" spans="4:4">
      <c r="D782773"/>
    </row>
    <row r="782774" spans="4:4">
      <c r="D782774"/>
    </row>
    <row r="782775" spans="4:4">
      <c r="D782775"/>
    </row>
    <row r="782776" spans="4:4">
      <c r="D782776"/>
    </row>
    <row r="782777" spans="4:4">
      <c r="D782777"/>
    </row>
    <row r="782778" spans="4:4">
      <c r="D782778"/>
    </row>
    <row r="782779" spans="4:4">
      <c r="D782779"/>
    </row>
    <row r="782780" spans="4:4">
      <c r="D782780"/>
    </row>
    <row r="782781" spans="4:4">
      <c r="D782781"/>
    </row>
    <row r="782782" spans="4:4">
      <c r="D782782"/>
    </row>
    <row r="782783" spans="4:4">
      <c r="D782783"/>
    </row>
    <row r="782784" spans="4:4">
      <c r="D782784"/>
    </row>
    <row r="782785" spans="4:4">
      <c r="D782785"/>
    </row>
    <row r="782786" spans="4:4">
      <c r="D782786"/>
    </row>
    <row r="782787" spans="4:4">
      <c r="D782787"/>
    </row>
    <row r="782788" spans="4:4">
      <c r="D782788"/>
    </row>
    <row r="782789" spans="4:4">
      <c r="D782789"/>
    </row>
    <row r="782790" spans="4:4">
      <c r="D782790"/>
    </row>
    <row r="782791" spans="4:4">
      <c r="D782791"/>
    </row>
    <row r="782792" spans="4:4">
      <c r="D782792"/>
    </row>
    <row r="782793" spans="4:4">
      <c r="D782793"/>
    </row>
    <row r="782794" spans="4:4">
      <c r="D782794"/>
    </row>
    <row r="782795" spans="4:4">
      <c r="D782795"/>
    </row>
    <row r="782796" spans="4:4">
      <c r="D782796"/>
    </row>
    <row r="782797" spans="4:4">
      <c r="D782797"/>
    </row>
    <row r="782798" spans="4:4">
      <c r="D782798"/>
    </row>
    <row r="782799" spans="4:4">
      <c r="D782799"/>
    </row>
    <row r="782800" spans="4:4">
      <c r="D782800"/>
    </row>
    <row r="782801" spans="4:4">
      <c r="D782801"/>
    </row>
    <row r="782802" spans="4:4">
      <c r="D782802"/>
    </row>
    <row r="782803" spans="4:4">
      <c r="D782803"/>
    </row>
    <row r="782804" spans="4:4">
      <c r="D782804"/>
    </row>
    <row r="782805" spans="4:4">
      <c r="D782805"/>
    </row>
    <row r="782806" spans="4:4">
      <c r="D782806"/>
    </row>
    <row r="782807" spans="4:4">
      <c r="D782807"/>
    </row>
    <row r="782808" spans="4:4">
      <c r="D782808"/>
    </row>
    <row r="782809" spans="4:4">
      <c r="D782809"/>
    </row>
    <row r="782810" spans="4:4">
      <c r="D782810"/>
    </row>
    <row r="782811" spans="4:4">
      <c r="D782811"/>
    </row>
    <row r="782812" spans="4:4">
      <c r="D782812"/>
    </row>
    <row r="782813" spans="4:4">
      <c r="D782813"/>
    </row>
    <row r="782814" spans="4:4">
      <c r="D782814"/>
    </row>
    <row r="782815" spans="4:4">
      <c r="D782815"/>
    </row>
    <row r="782816" spans="4:4">
      <c r="D782816"/>
    </row>
    <row r="782817" spans="4:4">
      <c r="D782817"/>
    </row>
    <row r="782818" spans="4:4">
      <c r="D782818"/>
    </row>
    <row r="782819" spans="4:4">
      <c r="D782819"/>
    </row>
    <row r="782820" spans="4:4">
      <c r="D782820"/>
    </row>
    <row r="782821" spans="4:4">
      <c r="D782821"/>
    </row>
    <row r="782822" spans="4:4">
      <c r="D782822"/>
    </row>
    <row r="782823" spans="4:4">
      <c r="D782823"/>
    </row>
    <row r="782824" spans="4:4">
      <c r="D782824"/>
    </row>
    <row r="782825" spans="4:4">
      <c r="D782825"/>
    </row>
    <row r="782826" spans="4:4">
      <c r="D782826"/>
    </row>
    <row r="782827" spans="4:4">
      <c r="D782827"/>
    </row>
    <row r="782828" spans="4:4">
      <c r="D782828"/>
    </row>
    <row r="782829" spans="4:4">
      <c r="D782829"/>
    </row>
    <row r="782830" spans="4:4">
      <c r="D782830"/>
    </row>
    <row r="782831" spans="4:4">
      <c r="D782831"/>
    </row>
    <row r="782832" spans="4:4">
      <c r="D782832"/>
    </row>
    <row r="782833" spans="4:4">
      <c r="D782833"/>
    </row>
    <row r="782834" spans="4:4">
      <c r="D782834"/>
    </row>
    <row r="782835" spans="4:4">
      <c r="D782835"/>
    </row>
    <row r="782836" spans="4:4">
      <c r="D782836"/>
    </row>
    <row r="782837" spans="4:4">
      <c r="D782837"/>
    </row>
    <row r="782838" spans="4:4">
      <c r="D782838"/>
    </row>
    <row r="782839" spans="4:4">
      <c r="D782839"/>
    </row>
    <row r="782840" spans="4:4">
      <c r="D782840"/>
    </row>
    <row r="782841" spans="4:4">
      <c r="D782841"/>
    </row>
    <row r="782842" spans="4:4">
      <c r="D782842"/>
    </row>
    <row r="782843" spans="4:4">
      <c r="D782843"/>
    </row>
    <row r="782844" spans="4:4">
      <c r="D782844"/>
    </row>
    <row r="782845" spans="4:4">
      <c r="D782845"/>
    </row>
    <row r="782846" spans="4:4">
      <c r="D782846"/>
    </row>
    <row r="782847" spans="4:4">
      <c r="D782847"/>
    </row>
    <row r="782848" spans="4:4">
      <c r="D782848"/>
    </row>
    <row r="782849" spans="4:4">
      <c r="D782849"/>
    </row>
    <row r="782850" spans="4:4">
      <c r="D782850"/>
    </row>
    <row r="782851" spans="4:4">
      <c r="D782851"/>
    </row>
    <row r="782852" spans="4:4">
      <c r="D782852"/>
    </row>
    <row r="782853" spans="4:4">
      <c r="D782853"/>
    </row>
    <row r="782854" spans="4:4">
      <c r="D782854"/>
    </row>
    <row r="782855" spans="4:4">
      <c r="D782855"/>
    </row>
    <row r="782856" spans="4:4">
      <c r="D782856"/>
    </row>
    <row r="782857" spans="4:4">
      <c r="D782857"/>
    </row>
    <row r="782858" spans="4:4">
      <c r="D782858"/>
    </row>
    <row r="782859" spans="4:4">
      <c r="D782859"/>
    </row>
    <row r="782860" spans="4:4">
      <c r="D782860"/>
    </row>
    <row r="782861" spans="4:4">
      <c r="D782861"/>
    </row>
    <row r="782862" spans="4:4">
      <c r="D782862"/>
    </row>
    <row r="782863" spans="4:4">
      <c r="D782863"/>
    </row>
    <row r="782864" spans="4:4">
      <c r="D782864"/>
    </row>
    <row r="782865" spans="4:4">
      <c r="D782865"/>
    </row>
    <row r="782866" spans="4:4">
      <c r="D782866"/>
    </row>
    <row r="782867" spans="4:4">
      <c r="D782867"/>
    </row>
    <row r="782868" spans="4:4">
      <c r="D782868"/>
    </row>
    <row r="782869" spans="4:4">
      <c r="D782869"/>
    </row>
    <row r="782870" spans="4:4">
      <c r="D782870"/>
    </row>
    <row r="782871" spans="4:4">
      <c r="D782871"/>
    </row>
    <row r="782872" spans="4:4">
      <c r="D782872"/>
    </row>
    <row r="782873" spans="4:4">
      <c r="D782873"/>
    </row>
    <row r="782874" spans="4:4">
      <c r="D782874"/>
    </row>
    <row r="782875" spans="4:4">
      <c r="D782875"/>
    </row>
    <row r="782876" spans="4:4">
      <c r="D782876"/>
    </row>
    <row r="782877" spans="4:4">
      <c r="D782877"/>
    </row>
    <row r="782878" spans="4:4">
      <c r="D782878"/>
    </row>
    <row r="782879" spans="4:4">
      <c r="D782879"/>
    </row>
    <row r="782880" spans="4:4">
      <c r="D782880"/>
    </row>
    <row r="782881" spans="4:4">
      <c r="D782881"/>
    </row>
    <row r="782882" spans="4:4">
      <c r="D782882"/>
    </row>
    <row r="782883" spans="4:4">
      <c r="D782883"/>
    </row>
    <row r="782884" spans="4:4">
      <c r="D782884"/>
    </row>
    <row r="782885" spans="4:4">
      <c r="D782885"/>
    </row>
    <row r="782886" spans="4:4">
      <c r="D782886"/>
    </row>
    <row r="782887" spans="4:4">
      <c r="D782887"/>
    </row>
    <row r="782888" spans="4:4">
      <c r="D782888"/>
    </row>
    <row r="782889" spans="4:4">
      <c r="D782889"/>
    </row>
    <row r="782890" spans="4:4">
      <c r="D782890"/>
    </row>
    <row r="782891" spans="4:4">
      <c r="D782891"/>
    </row>
    <row r="782892" spans="4:4">
      <c r="D782892"/>
    </row>
    <row r="782893" spans="4:4">
      <c r="D782893"/>
    </row>
    <row r="782894" spans="4:4">
      <c r="D782894"/>
    </row>
    <row r="782895" spans="4:4">
      <c r="D782895"/>
    </row>
    <row r="782896" spans="4:4">
      <c r="D782896"/>
    </row>
    <row r="782897" spans="4:4">
      <c r="D782897"/>
    </row>
    <row r="782898" spans="4:4">
      <c r="D782898"/>
    </row>
    <row r="782899" spans="4:4">
      <c r="D782899"/>
    </row>
    <row r="782900" spans="4:4">
      <c r="D782900"/>
    </row>
    <row r="782901" spans="4:4">
      <c r="D782901"/>
    </row>
    <row r="782902" spans="4:4">
      <c r="D782902"/>
    </row>
    <row r="782903" spans="4:4">
      <c r="D782903"/>
    </row>
    <row r="782904" spans="4:4">
      <c r="D782904"/>
    </row>
    <row r="782905" spans="4:4">
      <c r="D782905"/>
    </row>
    <row r="782906" spans="4:4">
      <c r="D782906"/>
    </row>
    <row r="782907" spans="4:4">
      <c r="D782907"/>
    </row>
    <row r="782908" spans="4:4">
      <c r="D782908"/>
    </row>
    <row r="782909" spans="4:4">
      <c r="D782909"/>
    </row>
    <row r="782910" spans="4:4">
      <c r="D782910"/>
    </row>
    <row r="782911" spans="4:4">
      <c r="D782911"/>
    </row>
    <row r="782912" spans="4:4">
      <c r="D782912"/>
    </row>
    <row r="782913" spans="4:4">
      <c r="D782913"/>
    </row>
    <row r="782914" spans="4:4">
      <c r="D782914"/>
    </row>
    <row r="782915" spans="4:4">
      <c r="D782915"/>
    </row>
    <row r="782916" spans="4:4">
      <c r="D782916"/>
    </row>
    <row r="782917" spans="4:4">
      <c r="D782917"/>
    </row>
    <row r="782918" spans="4:4">
      <c r="D782918"/>
    </row>
    <row r="782919" spans="4:4">
      <c r="D782919"/>
    </row>
    <row r="782920" spans="4:4">
      <c r="D782920"/>
    </row>
    <row r="782921" spans="4:4">
      <c r="D782921"/>
    </row>
    <row r="782922" spans="4:4">
      <c r="D782922"/>
    </row>
    <row r="782923" spans="4:4">
      <c r="D782923"/>
    </row>
    <row r="782924" spans="4:4">
      <c r="D782924"/>
    </row>
    <row r="782925" spans="4:4">
      <c r="D782925"/>
    </row>
    <row r="782926" spans="4:4">
      <c r="D782926"/>
    </row>
    <row r="782927" spans="4:4">
      <c r="D782927"/>
    </row>
    <row r="782928" spans="4:4">
      <c r="D782928"/>
    </row>
    <row r="782929" spans="4:4">
      <c r="D782929"/>
    </row>
    <row r="782930" spans="4:4">
      <c r="D782930"/>
    </row>
    <row r="782931" spans="4:4">
      <c r="D782931"/>
    </row>
    <row r="782932" spans="4:4">
      <c r="D782932"/>
    </row>
    <row r="782933" spans="4:4">
      <c r="D782933"/>
    </row>
    <row r="782934" spans="4:4">
      <c r="D782934"/>
    </row>
    <row r="782935" spans="4:4">
      <c r="D782935"/>
    </row>
    <row r="782936" spans="4:4">
      <c r="D782936"/>
    </row>
    <row r="782937" spans="4:4">
      <c r="D782937"/>
    </row>
    <row r="782938" spans="4:4">
      <c r="D782938"/>
    </row>
    <row r="782939" spans="4:4">
      <c r="D782939"/>
    </row>
    <row r="782940" spans="4:4">
      <c r="D782940"/>
    </row>
    <row r="782941" spans="4:4">
      <c r="D782941"/>
    </row>
    <row r="782942" spans="4:4">
      <c r="D782942"/>
    </row>
    <row r="782943" spans="4:4">
      <c r="D782943"/>
    </row>
    <row r="782944" spans="4:4">
      <c r="D782944"/>
    </row>
    <row r="782945" spans="4:4">
      <c r="D782945"/>
    </row>
    <row r="782946" spans="4:4">
      <c r="D782946"/>
    </row>
    <row r="782947" spans="4:4">
      <c r="D782947"/>
    </row>
    <row r="782948" spans="4:4">
      <c r="D782948"/>
    </row>
    <row r="782949" spans="4:4">
      <c r="D782949"/>
    </row>
    <row r="782950" spans="4:4">
      <c r="D782950"/>
    </row>
    <row r="782951" spans="4:4">
      <c r="D782951"/>
    </row>
    <row r="782952" spans="4:4">
      <c r="D782952"/>
    </row>
    <row r="782953" spans="4:4">
      <c r="D782953"/>
    </row>
    <row r="782954" spans="4:4">
      <c r="D782954"/>
    </row>
    <row r="782955" spans="4:4">
      <c r="D782955"/>
    </row>
    <row r="782956" spans="4:4">
      <c r="D782956"/>
    </row>
    <row r="782957" spans="4:4">
      <c r="D782957"/>
    </row>
    <row r="782958" spans="4:4">
      <c r="D782958"/>
    </row>
    <row r="782959" spans="4:4">
      <c r="D782959"/>
    </row>
    <row r="782960" spans="4:4">
      <c r="D782960"/>
    </row>
    <row r="782961" spans="4:4">
      <c r="D782961"/>
    </row>
    <row r="782962" spans="4:4">
      <c r="D782962"/>
    </row>
    <row r="782963" spans="4:4">
      <c r="D782963"/>
    </row>
    <row r="782964" spans="4:4">
      <c r="D782964"/>
    </row>
    <row r="782965" spans="4:4">
      <c r="D782965"/>
    </row>
    <row r="782966" spans="4:4">
      <c r="D782966"/>
    </row>
    <row r="782967" spans="4:4">
      <c r="D782967"/>
    </row>
    <row r="782968" spans="4:4">
      <c r="D782968"/>
    </row>
    <row r="782969" spans="4:4">
      <c r="D782969"/>
    </row>
    <row r="782970" spans="4:4">
      <c r="D782970"/>
    </row>
    <row r="782971" spans="4:4">
      <c r="D782971"/>
    </row>
    <row r="782972" spans="4:4">
      <c r="D782972"/>
    </row>
    <row r="782973" spans="4:4">
      <c r="D782973"/>
    </row>
    <row r="782974" spans="4:4">
      <c r="D782974"/>
    </row>
    <row r="782975" spans="4:4">
      <c r="D782975"/>
    </row>
    <row r="782976" spans="4:4">
      <c r="D782976"/>
    </row>
    <row r="782977" spans="4:4">
      <c r="D782977"/>
    </row>
    <row r="782978" spans="4:4">
      <c r="D782978"/>
    </row>
    <row r="782979" spans="4:4">
      <c r="D782979"/>
    </row>
    <row r="782980" spans="4:4">
      <c r="D782980"/>
    </row>
    <row r="782981" spans="4:4">
      <c r="D782981"/>
    </row>
    <row r="782982" spans="4:4">
      <c r="D782982"/>
    </row>
    <row r="782983" spans="4:4">
      <c r="D782983"/>
    </row>
    <row r="782984" spans="4:4">
      <c r="D782984"/>
    </row>
    <row r="782985" spans="4:4">
      <c r="D782985"/>
    </row>
    <row r="782986" spans="4:4">
      <c r="D782986"/>
    </row>
    <row r="782987" spans="4:4">
      <c r="D782987"/>
    </row>
    <row r="782988" spans="4:4">
      <c r="D782988"/>
    </row>
    <row r="782989" spans="4:4">
      <c r="D782989"/>
    </row>
    <row r="782990" spans="4:4">
      <c r="D782990"/>
    </row>
    <row r="782991" spans="4:4">
      <c r="D782991"/>
    </row>
    <row r="782992" spans="4:4">
      <c r="D782992"/>
    </row>
    <row r="782993" spans="4:4">
      <c r="D782993"/>
    </row>
    <row r="782994" spans="4:4">
      <c r="D782994"/>
    </row>
    <row r="782995" spans="4:4">
      <c r="D782995"/>
    </row>
    <row r="782996" spans="4:4">
      <c r="D782996"/>
    </row>
    <row r="782997" spans="4:4">
      <c r="D782997"/>
    </row>
    <row r="782998" spans="4:4">
      <c r="D782998"/>
    </row>
    <row r="782999" spans="4:4">
      <c r="D782999"/>
    </row>
    <row r="783000" spans="4:4">
      <c r="D783000"/>
    </row>
    <row r="783001" spans="4:4">
      <c r="D783001"/>
    </row>
    <row r="783002" spans="4:4">
      <c r="D783002"/>
    </row>
    <row r="783003" spans="4:4">
      <c r="D783003"/>
    </row>
    <row r="783004" spans="4:4">
      <c r="D783004"/>
    </row>
    <row r="783005" spans="4:4">
      <c r="D783005"/>
    </row>
    <row r="783006" spans="4:4">
      <c r="D783006"/>
    </row>
    <row r="783007" spans="4:4">
      <c r="D783007"/>
    </row>
    <row r="783008" spans="4:4">
      <c r="D783008"/>
    </row>
    <row r="783009" spans="4:4">
      <c r="D783009"/>
    </row>
    <row r="783010" spans="4:4">
      <c r="D783010"/>
    </row>
    <row r="783011" spans="4:4">
      <c r="D783011"/>
    </row>
    <row r="783012" spans="4:4">
      <c r="D783012"/>
    </row>
    <row r="783013" spans="4:4">
      <c r="D783013"/>
    </row>
    <row r="783014" spans="4:4">
      <c r="D783014"/>
    </row>
    <row r="783015" spans="4:4">
      <c r="D783015"/>
    </row>
    <row r="783016" spans="4:4">
      <c r="D783016"/>
    </row>
    <row r="783017" spans="4:4">
      <c r="D783017"/>
    </row>
    <row r="783018" spans="4:4">
      <c r="D783018"/>
    </row>
    <row r="783019" spans="4:4">
      <c r="D783019"/>
    </row>
    <row r="783020" spans="4:4">
      <c r="D783020"/>
    </row>
    <row r="783021" spans="4:4">
      <c r="D783021"/>
    </row>
    <row r="783022" spans="4:4">
      <c r="D783022"/>
    </row>
    <row r="783023" spans="4:4">
      <c r="D783023"/>
    </row>
    <row r="783024" spans="4:4">
      <c r="D783024"/>
    </row>
    <row r="783025" spans="4:4">
      <c r="D783025"/>
    </row>
    <row r="783026" spans="4:4">
      <c r="D783026"/>
    </row>
    <row r="783027" spans="4:4">
      <c r="D783027"/>
    </row>
    <row r="783028" spans="4:4">
      <c r="D783028"/>
    </row>
    <row r="783029" spans="4:4">
      <c r="D783029"/>
    </row>
    <row r="783030" spans="4:4">
      <c r="D783030"/>
    </row>
    <row r="783031" spans="4:4">
      <c r="D783031"/>
    </row>
    <row r="783032" spans="4:4">
      <c r="D783032"/>
    </row>
    <row r="783033" spans="4:4">
      <c r="D783033"/>
    </row>
    <row r="783034" spans="4:4">
      <c r="D783034"/>
    </row>
    <row r="783035" spans="4:4">
      <c r="D783035"/>
    </row>
    <row r="783036" spans="4:4">
      <c r="D783036"/>
    </row>
    <row r="783037" spans="4:4">
      <c r="D783037"/>
    </row>
    <row r="783038" spans="4:4">
      <c r="D783038"/>
    </row>
    <row r="783039" spans="4:4">
      <c r="D783039"/>
    </row>
    <row r="783040" spans="4:4">
      <c r="D783040"/>
    </row>
    <row r="783041" spans="4:4">
      <c r="D783041"/>
    </row>
    <row r="783042" spans="4:4">
      <c r="D783042"/>
    </row>
    <row r="783043" spans="4:4">
      <c r="D783043"/>
    </row>
    <row r="783044" spans="4:4">
      <c r="D783044"/>
    </row>
    <row r="783045" spans="4:4">
      <c r="D783045"/>
    </row>
    <row r="783046" spans="4:4">
      <c r="D783046"/>
    </row>
    <row r="783047" spans="4:4">
      <c r="D783047"/>
    </row>
    <row r="783048" spans="4:4">
      <c r="D783048"/>
    </row>
    <row r="783049" spans="4:4">
      <c r="D783049"/>
    </row>
    <row r="783050" spans="4:4">
      <c r="D783050"/>
    </row>
    <row r="783051" spans="4:4">
      <c r="D783051"/>
    </row>
    <row r="783052" spans="4:4">
      <c r="D783052"/>
    </row>
    <row r="783053" spans="4:4">
      <c r="D783053"/>
    </row>
    <row r="783054" spans="4:4">
      <c r="D783054"/>
    </row>
    <row r="783055" spans="4:4">
      <c r="D783055"/>
    </row>
    <row r="783056" spans="4:4">
      <c r="D783056"/>
    </row>
    <row r="783057" spans="4:4">
      <c r="D783057"/>
    </row>
    <row r="783058" spans="4:4">
      <c r="D783058"/>
    </row>
    <row r="783059" spans="4:4">
      <c r="D783059"/>
    </row>
    <row r="783060" spans="4:4">
      <c r="D783060"/>
    </row>
    <row r="783061" spans="4:4">
      <c r="D783061"/>
    </row>
    <row r="783062" spans="4:4">
      <c r="D783062"/>
    </row>
    <row r="783063" spans="4:4">
      <c r="D783063"/>
    </row>
    <row r="783064" spans="4:4">
      <c r="D783064"/>
    </row>
    <row r="783065" spans="4:4">
      <c r="D783065"/>
    </row>
    <row r="783066" spans="4:4">
      <c r="D783066"/>
    </row>
    <row r="783067" spans="4:4">
      <c r="D783067"/>
    </row>
    <row r="783068" spans="4:4">
      <c r="D783068"/>
    </row>
    <row r="783069" spans="4:4">
      <c r="D783069"/>
    </row>
    <row r="783070" spans="4:4">
      <c r="D783070"/>
    </row>
    <row r="783071" spans="4:4">
      <c r="D783071"/>
    </row>
    <row r="783072" spans="4:4">
      <c r="D783072"/>
    </row>
    <row r="783073" spans="4:4">
      <c r="D783073"/>
    </row>
    <row r="783074" spans="4:4">
      <c r="D783074"/>
    </row>
    <row r="783075" spans="4:4">
      <c r="D783075"/>
    </row>
    <row r="783076" spans="4:4">
      <c r="D783076"/>
    </row>
    <row r="783077" spans="4:4">
      <c r="D783077"/>
    </row>
    <row r="783078" spans="4:4">
      <c r="D783078"/>
    </row>
    <row r="783079" spans="4:4">
      <c r="D783079"/>
    </row>
    <row r="783080" spans="4:4">
      <c r="D783080"/>
    </row>
    <row r="783081" spans="4:4">
      <c r="D783081"/>
    </row>
    <row r="783082" spans="4:4">
      <c r="D783082"/>
    </row>
    <row r="783083" spans="4:4">
      <c r="D783083"/>
    </row>
    <row r="783084" spans="4:4">
      <c r="D783084"/>
    </row>
    <row r="783085" spans="4:4">
      <c r="D783085"/>
    </row>
    <row r="783086" spans="4:4">
      <c r="D783086"/>
    </row>
    <row r="783087" spans="4:4">
      <c r="D783087"/>
    </row>
    <row r="783088" spans="4:4">
      <c r="D783088"/>
    </row>
    <row r="783089" spans="4:4">
      <c r="D783089"/>
    </row>
    <row r="783090" spans="4:4">
      <c r="D783090"/>
    </row>
    <row r="783091" spans="4:4">
      <c r="D783091"/>
    </row>
    <row r="783092" spans="4:4">
      <c r="D783092"/>
    </row>
    <row r="783093" spans="4:4">
      <c r="D783093"/>
    </row>
    <row r="783094" spans="4:4">
      <c r="D783094"/>
    </row>
    <row r="783095" spans="4:4">
      <c r="D783095"/>
    </row>
    <row r="783096" spans="4:4">
      <c r="D783096"/>
    </row>
    <row r="783097" spans="4:4">
      <c r="D783097"/>
    </row>
    <row r="783098" spans="4:4">
      <c r="D783098"/>
    </row>
    <row r="783099" spans="4:4">
      <c r="D783099"/>
    </row>
    <row r="783100" spans="4:4">
      <c r="D783100"/>
    </row>
    <row r="783101" spans="4:4">
      <c r="D783101"/>
    </row>
    <row r="783102" spans="4:4">
      <c r="D783102"/>
    </row>
    <row r="783103" spans="4:4">
      <c r="D783103"/>
    </row>
    <row r="783104" spans="4:4">
      <c r="D783104"/>
    </row>
    <row r="783105" spans="4:4">
      <c r="D783105"/>
    </row>
    <row r="783106" spans="4:4">
      <c r="D783106"/>
    </row>
    <row r="783107" spans="4:4">
      <c r="D783107"/>
    </row>
    <row r="783108" spans="4:4">
      <c r="D783108"/>
    </row>
    <row r="783109" spans="4:4">
      <c r="D783109"/>
    </row>
    <row r="783110" spans="4:4">
      <c r="D783110"/>
    </row>
    <row r="783111" spans="4:4">
      <c r="D783111"/>
    </row>
    <row r="783112" spans="4:4">
      <c r="D783112"/>
    </row>
    <row r="783113" spans="4:4">
      <c r="D783113"/>
    </row>
    <row r="783114" spans="4:4">
      <c r="D783114"/>
    </row>
    <row r="783115" spans="4:4">
      <c r="D783115"/>
    </row>
    <row r="783116" spans="4:4">
      <c r="D783116"/>
    </row>
    <row r="783117" spans="4:4">
      <c r="D783117"/>
    </row>
    <row r="783118" spans="4:4">
      <c r="D783118"/>
    </row>
    <row r="783119" spans="4:4">
      <c r="D783119"/>
    </row>
    <row r="783120" spans="4:4">
      <c r="D783120"/>
    </row>
    <row r="783121" spans="4:4">
      <c r="D783121"/>
    </row>
    <row r="783122" spans="4:4">
      <c r="D783122"/>
    </row>
    <row r="783123" spans="4:4">
      <c r="D783123"/>
    </row>
    <row r="783124" spans="4:4">
      <c r="D783124"/>
    </row>
    <row r="783125" spans="4:4">
      <c r="D783125"/>
    </row>
    <row r="783126" spans="4:4">
      <c r="D783126"/>
    </row>
    <row r="783127" spans="4:4">
      <c r="D783127"/>
    </row>
    <row r="783128" spans="4:4">
      <c r="D783128"/>
    </row>
    <row r="783129" spans="4:4">
      <c r="D783129"/>
    </row>
    <row r="783130" spans="4:4">
      <c r="D783130"/>
    </row>
    <row r="783131" spans="4:4">
      <c r="D783131"/>
    </row>
    <row r="783132" spans="4:4">
      <c r="D783132"/>
    </row>
    <row r="783133" spans="4:4">
      <c r="D783133"/>
    </row>
    <row r="783134" spans="4:4">
      <c r="D783134"/>
    </row>
    <row r="783135" spans="4:4">
      <c r="D783135"/>
    </row>
    <row r="783136" spans="4:4">
      <c r="D783136"/>
    </row>
    <row r="783137" spans="4:4">
      <c r="D783137"/>
    </row>
    <row r="783138" spans="4:4">
      <c r="D783138"/>
    </row>
    <row r="783139" spans="4:4">
      <c r="D783139"/>
    </row>
    <row r="783140" spans="4:4">
      <c r="D783140"/>
    </row>
    <row r="783141" spans="4:4">
      <c r="D783141"/>
    </row>
    <row r="783142" spans="4:4">
      <c r="D783142"/>
    </row>
    <row r="783143" spans="4:4">
      <c r="D783143"/>
    </row>
    <row r="783144" spans="4:4">
      <c r="D783144"/>
    </row>
    <row r="783145" spans="4:4">
      <c r="D783145"/>
    </row>
    <row r="783146" spans="4:4">
      <c r="D783146"/>
    </row>
    <row r="783147" spans="4:4">
      <c r="D783147"/>
    </row>
    <row r="783148" spans="4:4">
      <c r="D783148"/>
    </row>
    <row r="783149" spans="4:4">
      <c r="D783149"/>
    </row>
    <row r="783150" spans="4:4">
      <c r="D783150"/>
    </row>
    <row r="783151" spans="4:4">
      <c r="D783151"/>
    </row>
    <row r="783152" spans="4:4">
      <c r="D783152"/>
    </row>
    <row r="783153" spans="4:4">
      <c r="D783153"/>
    </row>
    <row r="783154" spans="4:4">
      <c r="D783154"/>
    </row>
    <row r="783155" spans="4:4">
      <c r="D783155"/>
    </row>
    <row r="783156" spans="4:4">
      <c r="D783156"/>
    </row>
    <row r="783157" spans="4:4">
      <c r="D783157"/>
    </row>
    <row r="783158" spans="4:4">
      <c r="D783158"/>
    </row>
    <row r="783159" spans="4:4">
      <c r="D783159"/>
    </row>
    <row r="783160" spans="4:4">
      <c r="D783160"/>
    </row>
    <row r="783161" spans="4:4">
      <c r="D783161"/>
    </row>
    <row r="783162" spans="4:4">
      <c r="D783162"/>
    </row>
    <row r="783163" spans="4:4">
      <c r="D783163"/>
    </row>
    <row r="783164" spans="4:4">
      <c r="D783164"/>
    </row>
    <row r="783165" spans="4:4">
      <c r="D783165"/>
    </row>
    <row r="783166" spans="4:4">
      <c r="D783166"/>
    </row>
    <row r="783167" spans="4:4">
      <c r="D783167"/>
    </row>
    <row r="783168" spans="4:4">
      <c r="D783168"/>
    </row>
    <row r="783169" spans="4:4">
      <c r="D783169"/>
    </row>
    <row r="783170" spans="4:4">
      <c r="D783170"/>
    </row>
    <row r="783171" spans="4:4">
      <c r="D783171"/>
    </row>
    <row r="783172" spans="4:4">
      <c r="D783172"/>
    </row>
    <row r="783173" spans="4:4">
      <c r="D783173"/>
    </row>
    <row r="783174" spans="4:4">
      <c r="D783174"/>
    </row>
    <row r="783175" spans="4:4">
      <c r="D783175"/>
    </row>
    <row r="783176" spans="4:4">
      <c r="D783176"/>
    </row>
    <row r="783177" spans="4:4">
      <c r="D783177"/>
    </row>
    <row r="783178" spans="4:4">
      <c r="D783178"/>
    </row>
    <row r="783179" spans="4:4">
      <c r="D783179"/>
    </row>
    <row r="783180" spans="4:4">
      <c r="D783180"/>
    </row>
    <row r="783181" spans="4:4">
      <c r="D783181"/>
    </row>
    <row r="783182" spans="4:4">
      <c r="D783182"/>
    </row>
    <row r="783183" spans="4:4">
      <c r="D783183"/>
    </row>
    <row r="783184" spans="4:4">
      <c r="D783184"/>
    </row>
    <row r="783185" spans="4:4">
      <c r="D783185"/>
    </row>
    <row r="783186" spans="4:4">
      <c r="D783186"/>
    </row>
    <row r="783187" spans="4:4">
      <c r="D783187"/>
    </row>
    <row r="783188" spans="4:4">
      <c r="D783188"/>
    </row>
    <row r="783189" spans="4:4">
      <c r="D783189"/>
    </row>
    <row r="783190" spans="4:4">
      <c r="D783190"/>
    </row>
    <row r="783191" spans="4:4">
      <c r="D783191"/>
    </row>
    <row r="783192" spans="4:4">
      <c r="D783192"/>
    </row>
    <row r="783193" spans="4:4">
      <c r="D783193"/>
    </row>
    <row r="783194" spans="4:4">
      <c r="D783194"/>
    </row>
    <row r="783195" spans="4:4">
      <c r="D783195"/>
    </row>
    <row r="783196" spans="4:4">
      <c r="D783196"/>
    </row>
    <row r="783197" spans="4:4">
      <c r="D783197"/>
    </row>
    <row r="783198" spans="4:4">
      <c r="D783198"/>
    </row>
    <row r="783199" spans="4:4">
      <c r="D783199"/>
    </row>
    <row r="783200" spans="4:4">
      <c r="D783200"/>
    </row>
    <row r="783201" spans="4:4">
      <c r="D783201"/>
    </row>
    <row r="783202" spans="4:4">
      <c r="D783202"/>
    </row>
    <row r="783203" spans="4:4">
      <c r="D783203"/>
    </row>
    <row r="783204" spans="4:4">
      <c r="D783204"/>
    </row>
    <row r="783205" spans="4:4">
      <c r="D783205"/>
    </row>
    <row r="783206" spans="4:4">
      <c r="D783206"/>
    </row>
    <row r="783207" spans="4:4">
      <c r="D783207"/>
    </row>
    <row r="783208" spans="4:4">
      <c r="D783208"/>
    </row>
    <row r="783209" spans="4:4">
      <c r="D783209"/>
    </row>
    <row r="783210" spans="4:4">
      <c r="D783210"/>
    </row>
    <row r="783211" spans="4:4">
      <c r="D783211"/>
    </row>
    <row r="783212" spans="4:4">
      <c r="D783212"/>
    </row>
    <row r="783213" spans="4:4">
      <c r="D783213"/>
    </row>
    <row r="783214" spans="4:4">
      <c r="D783214"/>
    </row>
    <row r="783215" spans="4:4">
      <c r="D783215"/>
    </row>
    <row r="783216" spans="4:4">
      <c r="D783216"/>
    </row>
    <row r="783217" spans="4:4">
      <c r="D783217"/>
    </row>
    <row r="783218" spans="4:4">
      <c r="D783218"/>
    </row>
    <row r="783219" spans="4:4">
      <c r="D783219"/>
    </row>
    <row r="783220" spans="4:4">
      <c r="D783220"/>
    </row>
    <row r="783221" spans="4:4">
      <c r="D783221"/>
    </row>
    <row r="783222" spans="4:4">
      <c r="D783222"/>
    </row>
    <row r="783223" spans="4:4">
      <c r="D783223"/>
    </row>
    <row r="783224" spans="4:4">
      <c r="D783224"/>
    </row>
    <row r="783225" spans="4:4">
      <c r="D783225"/>
    </row>
    <row r="783226" spans="4:4">
      <c r="D783226"/>
    </row>
    <row r="783227" spans="4:4">
      <c r="D783227"/>
    </row>
    <row r="783228" spans="4:4">
      <c r="D783228"/>
    </row>
    <row r="783229" spans="4:4">
      <c r="D783229"/>
    </row>
    <row r="783230" spans="4:4">
      <c r="D783230"/>
    </row>
    <row r="783231" spans="4:4">
      <c r="D783231"/>
    </row>
    <row r="783232" spans="4:4">
      <c r="D783232"/>
    </row>
    <row r="783233" spans="4:4">
      <c r="D783233"/>
    </row>
    <row r="783234" spans="4:4">
      <c r="D783234"/>
    </row>
    <row r="783235" spans="4:4">
      <c r="D783235"/>
    </row>
    <row r="783236" spans="4:4">
      <c r="D783236"/>
    </row>
    <row r="783237" spans="4:4">
      <c r="D783237"/>
    </row>
    <row r="783238" spans="4:4">
      <c r="D783238"/>
    </row>
    <row r="783239" spans="4:4">
      <c r="D783239"/>
    </row>
    <row r="783240" spans="4:4">
      <c r="D783240"/>
    </row>
    <row r="783241" spans="4:4">
      <c r="D783241"/>
    </row>
    <row r="783242" spans="4:4">
      <c r="D783242"/>
    </row>
    <row r="783243" spans="4:4">
      <c r="D783243"/>
    </row>
    <row r="783244" spans="4:4">
      <c r="D783244"/>
    </row>
    <row r="783245" spans="4:4">
      <c r="D783245"/>
    </row>
    <row r="783246" spans="4:4">
      <c r="D783246"/>
    </row>
    <row r="783247" spans="4:4">
      <c r="D783247"/>
    </row>
    <row r="783248" spans="4:4">
      <c r="D783248"/>
    </row>
    <row r="783249" spans="4:4">
      <c r="D783249"/>
    </row>
    <row r="783250" spans="4:4">
      <c r="D783250"/>
    </row>
    <row r="783251" spans="4:4">
      <c r="D783251"/>
    </row>
    <row r="783252" spans="4:4">
      <c r="D783252"/>
    </row>
    <row r="783253" spans="4:4">
      <c r="D783253"/>
    </row>
    <row r="783254" spans="4:4">
      <c r="D783254"/>
    </row>
    <row r="783255" spans="4:4">
      <c r="D783255"/>
    </row>
    <row r="783256" spans="4:4">
      <c r="D783256"/>
    </row>
    <row r="783257" spans="4:4">
      <c r="D783257"/>
    </row>
    <row r="783258" spans="4:4">
      <c r="D783258"/>
    </row>
    <row r="783259" spans="4:4">
      <c r="D783259"/>
    </row>
    <row r="783260" spans="4:4">
      <c r="D783260"/>
    </row>
    <row r="783261" spans="4:4">
      <c r="D783261"/>
    </row>
    <row r="783262" spans="4:4">
      <c r="D783262"/>
    </row>
    <row r="783263" spans="4:4">
      <c r="D783263"/>
    </row>
    <row r="783264" spans="4:4">
      <c r="D783264"/>
    </row>
    <row r="783265" spans="4:4">
      <c r="D783265"/>
    </row>
    <row r="783266" spans="4:4">
      <c r="D783266"/>
    </row>
    <row r="783267" spans="4:4">
      <c r="D783267"/>
    </row>
    <row r="783268" spans="4:4">
      <c r="D783268"/>
    </row>
    <row r="783269" spans="4:4">
      <c r="D783269"/>
    </row>
    <row r="783270" spans="4:4">
      <c r="D783270"/>
    </row>
    <row r="783271" spans="4:4">
      <c r="D783271"/>
    </row>
    <row r="783272" spans="4:4">
      <c r="D783272"/>
    </row>
    <row r="783273" spans="4:4">
      <c r="D783273"/>
    </row>
    <row r="783274" spans="4:4">
      <c r="D783274"/>
    </row>
    <row r="783275" spans="4:4">
      <c r="D783275"/>
    </row>
    <row r="783276" spans="4:4">
      <c r="D783276"/>
    </row>
    <row r="783277" spans="4:4">
      <c r="D783277"/>
    </row>
    <row r="783278" spans="4:4">
      <c r="D783278"/>
    </row>
    <row r="783279" spans="4:4">
      <c r="D783279"/>
    </row>
    <row r="783280" spans="4:4">
      <c r="D783280"/>
    </row>
    <row r="783281" spans="4:4">
      <c r="D783281"/>
    </row>
    <row r="783282" spans="4:4">
      <c r="D783282"/>
    </row>
    <row r="783283" spans="4:4">
      <c r="D783283"/>
    </row>
    <row r="783284" spans="4:4">
      <c r="D783284"/>
    </row>
    <row r="783285" spans="4:4">
      <c r="D783285"/>
    </row>
    <row r="783286" spans="4:4">
      <c r="D783286"/>
    </row>
    <row r="783287" spans="4:4">
      <c r="D783287"/>
    </row>
    <row r="783288" spans="4:4">
      <c r="D783288"/>
    </row>
    <row r="783289" spans="4:4">
      <c r="D783289"/>
    </row>
    <row r="783290" spans="4:4">
      <c r="D783290"/>
    </row>
    <row r="783291" spans="4:4">
      <c r="D783291"/>
    </row>
    <row r="783292" spans="4:4">
      <c r="D783292"/>
    </row>
    <row r="783293" spans="4:4">
      <c r="D783293"/>
    </row>
    <row r="783294" spans="4:4">
      <c r="D783294"/>
    </row>
    <row r="783295" spans="4:4">
      <c r="D783295"/>
    </row>
    <row r="783296" spans="4:4">
      <c r="D783296"/>
    </row>
    <row r="783297" spans="4:4">
      <c r="D783297"/>
    </row>
    <row r="783298" spans="4:4">
      <c r="D783298"/>
    </row>
    <row r="783299" spans="4:4">
      <c r="D783299"/>
    </row>
    <row r="783300" spans="4:4">
      <c r="D783300"/>
    </row>
    <row r="783301" spans="4:4">
      <c r="D783301"/>
    </row>
    <row r="783302" spans="4:4">
      <c r="D783302"/>
    </row>
    <row r="783303" spans="4:4">
      <c r="D783303"/>
    </row>
    <row r="783304" spans="4:4">
      <c r="D783304"/>
    </row>
    <row r="783305" spans="4:4">
      <c r="D783305"/>
    </row>
    <row r="783306" spans="4:4">
      <c r="D783306"/>
    </row>
    <row r="783307" spans="4:4">
      <c r="D783307"/>
    </row>
    <row r="783308" spans="4:4">
      <c r="D783308"/>
    </row>
    <row r="783309" spans="4:4">
      <c r="D783309"/>
    </row>
    <row r="783310" spans="4:4">
      <c r="D783310"/>
    </row>
    <row r="783311" spans="4:4">
      <c r="D783311"/>
    </row>
    <row r="783312" spans="4:4">
      <c r="D783312"/>
    </row>
    <row r="783313" spans="4:4">
      <c r="D783313"/>
    </row>
    <row r="783314" spans="4:4">
      <c r="D783314"/>
    </row>
    <row r="783315" spans="4:4">
      <c r="D783315"/>
    </row>
    <row r="783316" spans="4:4">
      <c r="D783316"/>
    </row>
    <row r="783317" spans="4:4">
      <c r="D783317"/>
    </row>
    <row r="783318" spans="4:4">
      <c r="D783318"/>
    </row>
    <row r="783319" spans="4:4">
      <c r="D783319"/>
    </row>
    <row r="783320" spans="4:4">
      <c r="D783320"/>
    </row>
    <row r="783321" spans="4:4">
      <c r="D783321"/>
    </row>
    <row r="783322" spans="4:4">
      <c r="D783322"/>
    </row>
    <row r="783323" spans="4:4">
      <c r="D783323"/>
    </row>
    <row r="783324" spans="4:4">
      <c r="D783324"/>
    </row>
    <row r="783325" spans="4:4">
      <c r="D783325"/>
    </row>
    <row r="783326" spans="4:4">
      <c r="D783326"/>
    </row>
    <row r="783327" spans="4:4">
      <c r="D783327"/>
    </row>
    <row r="783328" spans="4:4">
      <c r="D783328"/>
    </row>
    <row r="783329" spans="4:4">
      <c r="D783329"/>
    </row>
    <row r="783330" spans="4:4">
      <c r="D783330"/>
    </row>
    <row r="783331" spans="4:4">
      <c r="D783331"/>
    </row>
    <row r="783332" spans="4:4">
      <c r="D783332"/>
    </row>
    <row r="783333" spans="4:4">
      <c r="D783333"/>
    </row>
    <row r="783334" spans="4:4">
      <c r="D783334"/>
    </row>
    <row r="783335" spans="4:4">
      <c r="D783335"/>
    </row>
    <row r="783336" spans="4:4">
      <c r="D783336"/>
    </row>
    <row r="783337" spans="4:4">
      <c r="D783337"/>
    </row>
    <row r="783338" spans="4:4">
      <c r="D783338"/>
    </row>
    <row r="783339" spans="4:4">
      <c r="D783339"/>
    </row>
    <row r="783340" spans="4:4">
      <c r="D783340"/>
    </row>
    <row r="783341" spans="4:4">
      <c r="D783341"/>
    </row>
    <row r="783342" spans="4:4">
      <c r="D783342"/>
    </row>
    <row r="783343" spans="4:4">
      <c r="D783343"/>
    </row>
    <row r="783344" spans="4:4">
      <c r="D783344"/>
    </row>
    <row r="783345" spans="4:4">
      <c r="D783345"/>
    </row>
    <row r="783346" spans="4:4">
      <c r="D783346"/>
    </row>
    <row r="783347" spans="4:4">
      <c r="D783347"/>
    </row>
    <row r="783348" spans="4:4">
      <c r="D783348"/>
    </row>
    <row r="783349" spans="4:4">
      <c r="D783349"/>
    </row>
    <row r="783350" spans="4:4">
      <c r="D783350"/>
    </row>
    <row r="783351" spans="4:4">
      <c r="D783351"/>
    </row>
    <row r="783352" spans="4:4">
      <c r="D783352"/>
    </row>
    <row r="783353" spans="4:4">
      <c r="D783353"/>
    </row>
    <row r="783354" spans="4:4">
      <c r="D783354"/>
    </row>
    <row r="783355" spans="4:4">
      <c r="D783355"/>
    </row>
    <row r="783356" spans="4:4">
      <c r="D783356"/>
    </row>
    <row r="783357" spans="4:4">
      <c r="D783357"/>
    </row>
    <row r="783358" spans="4:4">
      <c r="D783358"/>
    </row>
    <row r="783359" spans="4:4">
      <c r="D783359"/>
    </row>
    <row r="783360" spans="4:4">
      <c r="D783360"/>
    </row>
    <row r="783361" spans="4:4">
      <c r="D783361"/>
    </row>
    <row r="783362" spans="4:4">
      <c r="D783362"/>
    </row>
    <row r="783363" spans="4:4">
      <c r="D783363"/>
    </row>
    <row r="783364" spans="4:4">
      <c r="D783364"/>
    </row>
    <row r="783365" spans="4:4">
      <c r="D783365"/>
    </row>
    <row r="783366" spans="4:4">
      <c r="D783366"/>
    </row>
    <row r="783367" spans="4:4">
      <c r="D783367"/>
    </row>
    <row r="783368" spans="4:4">
      <c r="D783368"/>
    </row>
    <row r="783369" spans="4:4">
      <c r="D783369"/>
    </row>
    <row r="783370" spans="4:4">
      <c r="D783370"/>
    </row>
    <row r="783371" spans="4:4">
      <c r="D783371"/>
    </row>
    <row r="783372" spans="4:4">
      <c r="D783372"/>
    </row>
    <row r="783373" spans="4:4">
      <c r="D783373"/>
    </row>
    <row r="783374" spans="4:4">
      <c r="D783374"/>
    </row>
    <row r="783375" spans="4:4">
      <c r="D783375"/>
    </row>
    <row r="783376" spans="4:4">
      <c r="D783376"/>
    </row>
    <row r="783377" spans="4:4">
      <c r="D783377"/>
    </row>
    <row r="783378" spans="4:4">
      <c r="D783378"/>
    </row>
    <row r="783379" spans="4:4">
      <c r="D783379"/>
    </row>
    <row r="783380" spans="4:4">
      <c r="D783380"/>
    </row>
    <row r="783381" spans="4:4">
      <c r="D783381"/>
    </row>
    <row r="783382" spans="4:4">
      <c r="D783382"/>
    </row>
    <row r="783383" spans="4:4">
      <c r="D783383"/>
    </row>
    <row r="783384" spans="4:4">
      <c r="D783384"/>
    </row>
    <row r="783385" spans="4:4">
      <c r="D783385"/>
    </row>
    <row r="783386" spans="4:4">
      <c r="D783386"/>
    </row>
    <row r="783387" spans="4:4">
      <c r="D783387"/>
    </row>
    <row r="783388" spans="4:4">
      <c r="D783388"/>
    </row>
    <row r="783389" spans="4:4">
      <c r="D783389"/>
    </row>
    <row r="783390" spans="4:4">
      <c r="D783390"/>
    </row>
    <row r="783391" spans="4:4">
      <c r="D783391"/>
    </row>
    <row r="783392" spans="4:4">
      <c r="D783392"/>
    </row>
    <row r="783393" spans="4:4">
      <c r="D783393"/>
    </row>
    <row r="783394" spans="4:4">
      <c r="D783394"/>
    </row>
    <row r="783395" spans="4:4">
      <c r="D783395"/>
    </row>
    <row r="783396" spans="4:4">
      <c r="D783396"/>
    </row>
    <row r="783397" spans="4:4">
      <c r="D783397"/>
    </row>
    <row r="783398" spans="4:4">
      <c r="D783398"/>
    </row>
    <row r="783399" spans="4:4">
      <c r="D783399"/>
    </row>
    <row r="783400" spans="4:4">
      <c r="D783400"/>
    </row>
    <row r="783401" spans="4:4">
      <c r="D783401"/>
    </row>
    <row r="783402" spans="4:4">
      <c r="D783402"/>
    </row>
    <row r="783403" spans="4:4">
      <c r="D783403"/>
    </row>
    <row r="783404" spans="4:4">
      <c r="D783404"/>
    </row>
    <row r="783405" spans="4:4">
      <c r="D783405"/>
    </row>
    <row r="783406" spans="4:4">
      <c r="D783406"/>
    </row>
    <row r="783407" spans="4:4">
      <c r="D783407"/>
    </row>
    <row r="783408" spans="4:4">
      <c r="D783408"/>
    </row>
    <row r="783409" spans="4:4">
      <c r="D783409"/>
    </row>
    <row r="783410" spans="4:4">
      <c r="D783410"/>
    </row>
    <row r="783411" spans="4:4">
      <c r="D783411"/>
    </row>
    <row r="783412" spans="4:4">
      <c r="D783412"/>
    </row>
    <row r="783413" spans="4:4">
      <c r="D783413"/>
    </row>
    <row r="783414" spans="4:4">
      <c r="D783414"/>
    </row>
    <row r="783415" spans="4:4">
      <c r="D783415"/>
    </row>
    <row r="783416" spans="4:4">
      <c r="D783416"/>
    </row>
    <row r="783417" spans="4:4">
      <c r="D783417"/>
    </row>
    <row r="783418" spans="4:4">
      <c r="D783418"/>
    </row>
    <row r="783419" spans="4:4">
      <c r="D783419"/>
    </row>
    <row r="783420" spans="4:4">
      <c r="D783420"/>
    </row>
    <row r="783421" spans="4:4">
      <c r="D783421"/>
    </row>
    <row r="783422" spans="4:4">
      <c r="D783422"/>
    </row>
    <row r="783423" spans="4:4">
      <c r="D783423"/>
    </row>
    <row r="783424" spans="4:4">
      <c r="D783424"/>
    </row>
    <row r="783425" spans="4:4">
      <c r="D783425"/>
    </row>
    <row r="783426" spans="4:4">
      <c r="D783426"/>
    </row>
    <row r="783427" spans="4:4">
      <c r="D783427"/>
    </row>
    <row r="783428" spans="4:4">
      <c r="D783428"/>
    </row>
    <row r="783429" spans="4:4">
      <c r="D783429"/>
    </row>
    <row r="783430" spans="4:4">
      <c r="D783430"/>
    </row>
    <row r="783431" spans="4:4">
      <c r="D783431"/>
    </row>
    <row r="783432" spans="4:4">
      <c r="D783432"/>
    </row>
    <row r="783433" spans="4:4">
      <c r="D783433"/>
    </row>
    <row r="783434" spans="4:4">
      <c r="D783434"/>
    </row>
    <row r="783435" spans="4:4">
      <c r="D783435"/>
    </row>
    <row r="783436" spans="4:4">
      <c r="D783436"/>
    </row>
    <row r="783437" spans="4:4">
      <c r="D783437"/>
    </row>
    <row r="783438" spans="4:4">
      <c r="D783438"/>
    </row>
    <row r="783439" spans="4:4">
      <c r="D783439"/>
    </row>
    <row r="783440" spans="4:4">
      <c r="D783440"/>
    </row>
    <row r="783441" spans="4:4">
      <c r="D783441"/>
    </row>
    <row r="783442" spans="4:4">
      <c r="D783442"/>
    </row>
    <row r="783443" spans="4:4">
      <c r="D783443"/>
    </row>
    <row r="783444" spans="4:4">
      <c r="D783444"/>
    </row>
    <row r="783445" spans="4:4">
      <c r="D783445"/>
    </row>
    <row r="783446" spans="4:4">
      <c r="D783446"/>
    </row>
    <row r="783447" spans="4:4">
      <c r="D783447"/>
    </row>
    <row r="783448" spans="4:4">
      <c r="D783448"/>
    </row>
    <row r="783449" spans="4:4">
      <c r="D783449"/>
    </row>
    <row r="783450" spans="4:4">
      <c r="D783450"/>
    </row>
    <row r="783451" spans="4:4">
      <c r="D783451"/>
    </row>
    <row r="783452" spans="4:4">
      <c r="D783452"/>
    </row>
    <row r="783453" spans="4:4">
      <c r="D783453"/>
    </row>
    <row r="783454" spans="4:4">
      <c r="D783454"/>
    </row>
    <row r="783455" spans="4:4">
      <c r="D783455"/>
    </row>
    <row r="783456" spans="4:4">
      <c r="D783456"/>
    </row>
    <row r="783457" spans="4:4">
      <c r="D783457"/>
    </row>
    <row r="783458" spans="4:4">
      <c r="D783458"/>
    </row>
    <row r="783459" spans="4:4">
      <c r="D783459"/>
    </row>
    <row r="783460" spans="4:4">
      <c r="D783460"/>
    </row>
    <row r="783461" spans="4:4">
      <c r="D783461"/>
    </row>
    <row r="783462" spans="4:4">
      <c r="D783462"/>
    </row>
    <row r="783463" spans="4:4">
      <c r="D783463"/>
    </row>
    <row r="783464" spans="4:4">
      <c r="D783464"/>
    </row>
    <row r="783465" spans="4:4">
      <c r="D783465"/>
    </row>
    <row r="783466" spans="4:4">
      <c r="D783466"/>
    </row>
    <row r="783467" spans="4:4">
      <c r="D783467"/>
    </row>
    <row r="783468" spans="4:4">
      <c r="D783468"/>
    </row>
    <row r="783469" spans="4:4">
      <c r="D783469"/>
    </row>
    <row r="783470" spans="4:4">
      <c r="D783470"/>
    </row>
    <row r="783471" spans="4:4">
      <c r="D783471"/>
    </row>
    <row r="783472" spans="4:4">
      <c r="D783472"/>
    </row>
    <row r="783473" spans="4:4">
      <c r="D783473"/>
    </row>
    <row r="783474" spans="4:4">
      <c r="D783474"/>
    </row>
    <row r="783475" spans="4:4">
      <c r="D783475"/>
    </row>
    <row r="783476" spans="4:4">
      <c r="D783476"/>
    </row>
    <row r="783477" spans="4:4">
      <c r="D783477"/>
    </row>
    <row r="783478" spans="4:4">
      <c r="D783478"/>
    </row>
    <row r="783479" spans="4:4">
      <c r="D783479"/>
    </row>
    <row r="783480" spans="4:4">
      <c r="D783480"/>
    </row>
    <row r="783481" spans="4:4">
      <c r="D783481"/>
    </row>
    <row r="783482" spans="4:4">
      <c r="D783482"/>
    </row>
    <row r="783483" spans="4:4">
      <c r="D783483"/>
    </row>
    <row r="783484" spans="4:4">
      <c r="D783484"/>
    </row>
    <row r="783485" spans="4:4">
      <c r="D783485"/>
    </row>
    <row r="783486" spans="4:4">
      <c r="D783486"/>
    </row>
    <row r="783487" spans="4:4">
      <c r="D783487"/>
    </row>
    <row r="783488" spans="4:4">
      <c r="D783488"/>
    </row>
    <row r="783489" spans="4:4">
      <c r="D783489"/>
    </row>
    <row r="783490" spans="4:4">
      <c r="D783490"/>
    </row>
    <row r="783491" spans="4:4">
      <c r="D783491"/>
    </row>
    <row r="783492" spans="4:4">
      <c r="D783492"/>
    </row>
    <row r="783493" spans="4:4">
      <c r="D783493"/>
    </row>
    <row r="783494" spans="4:4">
      <c r="D783494"/>
    </row>
    <row r="783495" spans="4:4">
      <c r="D783495"/>
    </row>
    <row r="783496" spans="4:4">
      <c r="D783496"/>
    </row>
    <row r="783497" spans="4:4">
      <c r="D783497"/>
    </row>
    <row r="783498" spans="4:4">
      <c r="D783498"/>
    </row>
    <row r="783499" spans="4:4">
      <c r="D783499"/>
    </row>
    <row r="783500" spans="4:4">
      <c r="D783500"/>
    </row>
    <row r="783501" spans="4:4">
      <c r="D783501"/>
    </row>
    <row r="783502" spans="4:4">
      <c r="D783502"/>
    </row>
    <row r="783503" spans="4:4">
      <c r="D783503"/>
    </row>
    <row r="783504" spans="4:4">
      <c r="D783504"/>
    </row>
    <row r="783505" spans="4:4">
      <c r="D783505"/>
    </row>
    <row r="783506" spans="4:4">
      <c r="D783506"/>
    </row>
    <row r="783507" spans="4:4">
      <c r="D783507"/>
    </row>
    <row r="783508" spans="4:4">
      <c r="D783508"/>
    </row>
    <row r="783509" spans="4:4">
      <c r="D783509"/>
    </row>
    <row r="783510" spans="4:4">
      <c r="D783510"/>
    </row>
    <row r="783511" spans="4:4">
      <c r="D783511"/>
    </row>
    <row r="783512" spans="4:4">
      <c r="D783512"/>
    </row>
    <row r="783513" spans="4:4">
      <c r="D783513"/>
    </row>
    <row r="783514" spans="4:4">
      <c r="D783514"/>
    </row>
    <row r="783515" spans="4:4">
      <c r="D783515"/>
    </row>
    <row r="783516" spans="4:4">
      <c r="D783516"/>
    </row>
    <row r="783517" spans="4:4">
      <c r="D783517"/>
    </row>
    <row r="783518" spans="4:4">
      <c r="D783518"/>
    </row>
    <row r="783519" spans="4:4">
      <c r="D783519"/>
    </row>
    <row r="783520" spans="4:4">
      <c r="D783520"/>
    </row>
    <row r="783521" spans="4:4">
      <c r="D783521"/>
    </row>
    <row r="783522" spans="4:4">
      <c r="D783522"/>
    </row>
    <row r="783523" spans="4:4">
      <c r="D783523"/>
    </row>
    <row r="783524" spans="4:4">
      <c r="D783524"/>
    </row>
    <row r="783525" spans="4:4">
      <c r="D783525"/>
    </row>
    <row r="783526" spans="4:4">
      <c r="D783526"/>
    </row>
    <row r="783527" spans="4:4">
      <c r="D783527"/>
    </row>
    <row r="783528" spans="4:4">
      <c r="D783528"/>
    </row>
    <row r="783529" spans="4:4">
      <c r="D783529"/>
    </row>
    <row r="783530" spans="4:4">
      <c r="D783530"/>
    </row>
    <row r="783531" spans="4:4">
      <c r="D783531"/>
    </row>
    <row r="783532" spans="4:4">
      <c r="D783532"/>
    </row>
    <row r="783533" spans="4:4">
      <c r="D783533"/>
    </row>
    <row r="783534" spans="4:4">
      <c r="D783534"/>
    </row>
    <row r="783535" spans="4:4">
      <c r="D783535"/>
    </row>
    <row r="783536" spans="4:4">
      <c r="D783536"/>
    </row>
    <row r="783537" spans="4:4">
      <c r="D783537"/>
    </row>
    <row r="783538" spans="4:4">
      <c r="D783538"/>
    </row>
    <row r="783539" spans="4:4">
      <c r="D783539"/>
    </row>
    <row r="783540" spans="4:4">
      <c r="D783540"/>
    </row>
    <row r="783541" spans="4:4">
      <c r="D783541"/>
    </row>
    <row r="783542" spans="4:4">
      <c r="D783542"/>
    </row>
    <row r="783543" spans="4:4">
      <c r="D783543"/>
    </row>
    <row r="783544" spans="4:4">
      <c r="D783544"/>
    </row>
    <row r="783545" spans="4:4">
      <c r="D783545"/>
    </row>
    <row r="783546" spans="4:4">
      <c r="D783546"/>
    </row>
    <row r="783547" spans="4:4">
      <c r="D783547"/>
    </row>
    <row r="783548" spans="4:4">
      <c r="D783548"/>
    </row>
    <row r="783549" spans="4:4">
      <c r="D783549"/>
    </row>
    <row r="783550" spans="4:4">
      <c r="D783550"/>
    </row>
    <row r="783551" spans="4:4">
      <c r="D783551"/>
    </row>
    <row r="783552" spans="4:4">
      <c r="D783552"/>
    </row>
    <row r="783553" spans="4:4">
      <c r="D783553"/>
    </row>
    <row r="783554" spans="4:4">
      <c r="D783554"/>
    </row>
    <row r="783555" spans="4:4">
      <c r="D783555"/>
    </row>
    <row r="783556" spans="4:4">
      <c r="D783556"/>
    </row>
    <row r="783557" spans="4:4">
      <c r="D783557"/>
    </row>
    <row r="783558" spans="4:4">
      <c r="D783558"/>
    </row>
    <row r="783559" spans="4:4">
      <c r="D783559"/>
    </row>
    <row r="783560" spans="4:4">
      <c r="D783560"/>
    </row>
    <row r="783561" spans="4:4">
      <c r="D783561"/>
    </row>
    <row r="783562" spans="4:4">
      <c r="D783562"/>
    </row>
    <row r="783563" spans="4:4">
      <c r="D783563"/>
    </row>
    <row r="783564" spans="4:4">
      <c r="D783564"/>
    </row>
    <row r="783565" spans="4:4">
      <c r="D783565"/>
    </row>
    <row r="783566" spans="4:4">
      <c r="D783566"/>
    </row>
    <row r="783567" spans="4:4">
      <c r="D783567"/>
    </row>
    <row r="783568" spans="4:4">
      <c r="D783568"/>
    </row>
    <row r="783569" spans="4:4">
      <c r="D783569"/>
    </row>
    <row r="783570" spans="4:4">
      <c r="D783570"/>
    </row>
    <row r="783571" spans="4:4">
      <c r="D783571"/>
    </row>
    <row r="783572" spans="4:4">
      <c r="D783572"/>
    </row>
    <row r="783573" spans="4:4">
      <c r="D783573"/>
    </row>
    <row r="783574" spans="4:4">
      <c r="D783574"/>
    </row>
    <row r="783575" spans="4:4">
      <c r="D783575"/>
    </row>
    <row r="783576" spans="4:4">
      <c r="D783576"/>
    </row>
    <row r="783577" spans="4:4">
      <c r="D783577"/>
    </row>
    <row r="783578" spans="4:4">
      <c r="D783578"/>
    </row>
    <row r="783579" spans="4:4">
      <c r="D783579"/>
    </row>
    <row r="783580" spans="4:4">
      <c r="D783580"/>
    </row>
    <row r="783581" spans="4:4">
      <c r="D783581"/>
    </row>
    <row r="783582" spans="4:4">
      <c r="D783582"/>
    </row>
    <row r="783583" spans="4:4">
      <c r="D783583"/>
    </row>
    <row r="783584" spans="4:4">
      <c r="D783584"/>
    </row>
    <row r="783585" spans="4:4">
      <c r="D783585"/>
    </row>
    <row r="783586" spans="4:4">
      <c r="D783586"/>
    </row>
    <row r="783587" spans="4:4">
      <c r="D783587"/>
    </row>
    <row r="783588" spans="4:4">
      <c r="D783588"/>
    </row>
    <row r="783589" spans="4:4">
      <c r="D783589"/>
    </row>
    <row r="783590" spans="4:4">
      <c r="D783590"/>
    </row>
    <row r="783591" spans="4:4">
      <c r="D783591"/>
    </row>
    <row r="783592" spans="4:4">
      <c r="D783592"/>
    </row>
    <row r="783593" spans="4:4">
      <c r="D783593"/>
    </row>
    <row r="783594" spans="4:4">
      <c r="D783594"/>
    </row>
    <row r="783595" spans="4:4">
      <c r="D783595"/>
    </row>
    <row r="783596" spans="4:4">
      <c r="D783596"/>
    </row>
    <row r="783597" spans="4:4">
      <c r="D783597"/>
    </row>
    <row r="783598" spans="4:4">
      <c r="D783598"/>
    </row>
    <row r="783599" spans="4:4">
      <c r="D783599"/>
    </row>
    <row r="783600" spans="4:4">
      <c r="D783600"/>
    </row>
    <row r="783601" spans="4:4">
      <c r="D783601"/>
    </row>
    <row r="783602" spans="4:4">
      <c r="D783602"/>
    </row>
    <row r="783603" spans="4:4">
      <c r="D783603"/>
    </row>
    <row r="783604" spans="4:4">
      <c r="D783604"/>
    </row>
    <row r="783605" spans="4:4">
      <c r="D783605"/>
    </row>
    <row r="783606" spans="4:4">
      <c r="D783606"/>
    </row>
    <row r="783607" spans="4:4">
      <c r="D783607"/>
    </row>
    <row r="783608" spans="4:4">
      <c r="D783608"/>
    </row>
    <row r="783609" spans="4:4">
      <c r="D783609"/>
    </row>
    <row r="783610" spans="4:4">
      <c r="D783610"/>
    </row>
    <row r="783611" spans="4:4">
      <c r="D783611"/>
    </row>
    <row r="783612" spans="4:4">
      <c r="D783612"/>
    </row>
    <row r="783613" spans="4:4">
      <c r="D783613"/>
    </row>
    <row r="783614" spans="4:4">
      <c r="D783614"/>
    </row>
    <row r="783615" spans="4:4">
      <c r="D783615"/>
    </row>
    <row r="783616" spans="4:4">
      <c r="D783616"/>
    </row>
    <row r="783617" spans="4:4">
      <c r="D783617"/>
    </row>
    <row r="783618" spans="4:4">
      <c r="D783618"/>
    </row>
    <row r="783619" spans="4:4">
      <c r="D783619"/>
    </row>
    <row r="783620" spans="4:4">
      <c r="D783620"/>
    </row>
    <row r="783621" spans="4:4">
      <c r="D783621"/>
    </row>
    <row r="783622" spans="4:4">
      <c r="D783622"/>
    </row>
    <row r="783623" spans="4:4">
      <c r="D783623"/>
    </row>
    <row r="783624" spans="4:4">
      <c r="D783624"/>
    </row>
    <row r="783625" spans="4:4">
      <c r="D783625"/>
    </row>
    <row r="783626" spans="4:4">
      <c r="D783626"/>
    </row>
    <row r="783627" spans="4:4">
      <c r="D783627"/>
    </row>
    <row r="783628" spans="4:4">
      <c r="D783628"/>
    </row>
    <row r="783629" spans="4:4">
      <c r="D783629"/>
    </row>
    <row r="783630" spans="4:4">
      <c r="D783630"/>
    </row>
    <row r="783631" spans="4:4">
      <c r="D783631"/>
    </row>
    <row r="783632" spans="4:4">
      <c r="D783632"/>
    </row>
    <row r="783633" spans="4:4">
      <c r="D783633"/>
    </row>
    <row r="783634" spans="4:4">
      <c r="D783634"/>
    </row>
    <row r="783635" spans="4:4">
      <c r="D783635"/>
    </row>
    <row r="783636" spans="4:4">
      <c r="D783636"/>
    </row>
    <row r="783637" spans="4:4">
      <c r="D783637"/>
    </row>
    <row r="783638" spans="4:4">
      <c r="D783638"/>
    </row>
    <row r="783639" spans="4:4">
      <c r="D783639"/>
    </row>
    <row r="783640" spans="4:4">
      <c r="D783640"/>
    </row>
    <row r="783641" spans="4:4">
      <c r="D783641"/>
    </row>
    <row r="783642" spans="4:4">
      <c r="D783642"/>
    </row>
    <row r="783643" spans="4:4">
      <c r="D783643"/>
    </row>
    <row r="783644" spans="4:4">
      <c r="D783644"/>
    </row>
    <row r="783645" spans="4:4">
      <c r="D783645"/>
    </row>
    <row r="783646" spans="4:4">
      <c r="D783646"/>
    </row>
    <row r="783647" spans="4:4">
      <c r="D783647"/>
    </row>
    <row r="783648" spans="4:4">
      <c r="D783648"/>
    </row>
    <row r="783649" spans="4:4">
      <c r="D783649"/>
    </row>
    <row r="783650" spans="4:4">
      <c r="D783650"/>
    </row>
    <row r="783651" spans="4:4">
      <c r="D783651"/>
    </row>
    <row r="783652" spans="4:4">
      <c r="D783652"/>
    </row>
    <row r="783653" spans="4:4">
      <c r="D783653"/>
    </row>
    <row r="783654" spans="4:4">
      <c r="D783654"/>
    </row>
    <row r="783655" spans="4:4">
      <c r="D783655"/>
    </row>
    <row r="783656" spans="4:4">
      <c r="D783656"/>
    </row>
    <row r="783657" spans="4:4">
      <c r="D783657"/>
    </row>
    <row r="783658" spans="4:4">
      <c r="D783658"/>
    </row>
    <row r="783659" spans="4:4">
      <c r="D783659"/>
    </row>
    <row r="783660" spans="4:4">
      <c r="D783660"/>
    </row>
    <row r="783661" spans="4:4">
      <c r="D783661"/>
    </row>
    <row r="783662" spans="4:4">
      <c r="D783662"/>
    </row>
    <row r="783663" spans="4:4">
      <c r="D783663"/>
    </row>
    <row r="783664" spans="4:4">
      <c r="D783664"/>
    </row>
    <row r="783665" spans="4:4">
      <c r="D783665"/>
    </row>
    <row r="783666" spans="4:4">
      <c r="D783666"/>
    </row>
    <row r="783667" spans="4:4">
      <c r="D783667"/>
    </row>
    <row r="783668" spans="4:4">
      <c r="D783668"/>
    </row>
    <row r="783669" spans="4:4">
      <c r="D783669"/>
    </row>
    <row r="783670" spans="4:4">
      <c r="D783670"/>
    </row>
    <row r="783671" spans="4:4">
      <c r="D783671"/>
    </row>
    <row r="783672" spans="4:4">
      <c r="D783672"/>
    </row>
    <row r="783673" spans="4:4">
      <c r="D783673"/>
    </row>
    <row r="783674" spans="4:4">
      <c r="D783674"/>
    </row>
    <row r="783675" spans="4:4">
      <c r="D783675"/>
    </row>
    <row r="783676" spans="4:4">
      <c r="D783676"/>
    </row>
    <row r="783677" spans="4:4">
      <c r="D783677"/>
    </row>
    <row r="783678" spans="4:4">
      <c r="D783678"/>
    </row>
    <row r="783679" spans="4:4">
      <c r="D783679"/>
    </row>
    <row r="783680" spans="4:4">
      <c r="D783680"/>
    </row>
    <row r="783681" spans="4:4">
      <c r="D783681"/>
    </row>
    <row r="783682" spans="4:4">
      <c r="D783682"/>
    </row>
    <row r="783683" spans="4:4">
      <c r="D783683"/>
    </row>
    <row r="783684" spans="4:4">
      <c r="D783684"/>
    </row>
    <row r="783685" spans="4:4">
      <c r="D783685"/>
    </row>
    <row r="783686" spans="4:4">
      <c r="D783686"/>
    </row>
    <row r="783687" spans="4:4">
      <c r="D783687"/>
    </row>
    <row r="783688" spans="4:4">
      <c r="D783688"/>
    </row>
    <row r="783689" spans="4:4">
      <c r="D783689"/>
    </row>
    <row r="783690" spans="4:4">
      <c r="D783690"/>
    </row>
    <row r="783691" spans="4:4">
      <c r="D783691"/>
    </row>
    <row r="783692" spans="4:4">
      <c r="D783692"/>
    </row>
    <row r="783693" spans="4:4">
      <c r="D783693"/>
    </row>
    <row r="783694" spans="4:4">
      <c r="D783694"/>
    </row>
    <row r="783695" spans="4:4">
      <c r="D783695"/>
    </row>
    <row r="783696" spans="4:4">
      <c r="D783696"/>
    </row>
    <row r="783697" spans="4:4">
      <c r="D783697"/>
    </row>
    <row r="783698" spans="4:4">
      <c r="D783698"/>
    </row>
    <row r="783699" spans="4:4">
      <c r="D783699"/>
    </row>
    <row r="783700" spans="4:4">
      <c r="D783700"/>
    </row>
    <row r="783701" spans="4:4">
      <c r="D783701"/>
    </row>
    <row r="783702" spans="4:4">
      <c r="D783702"/>
    </row>
    <row r="783703" spans="4:4">
      <c r="D783703"/>
    </row>
    <row r="783704" spans="4:4">
      <c r="D783704"/>
    </row>
    <row r="783705" spans="4:4">
      <c r="D783705"/>
    </row>
    <row r="783706" spans="4:4">
      <c r="D783706"/>
    </row>
    <row r="783707" spans="4:4">
      <c r="D783707"/>
    </row>
    <row r="783708" spans="4:4">
      <c r="D783708"/>
    </row>
    <row r="783709" spans="4:4">
      <c r="D783709"/>
    </row>
    <row r="783710" spans="4:4">
      <c r="D783710"/>
    </row>
    <row r="783711" spans="4:4">
      <c r="D783711"/>
    </row>
    <row r="783712" spans="4:4">
      <c r="D783712"/>
    </row>
    <row r="783713" spans="4:4">
      <c r="D783713"/>
    </row>
    <row r="783714" spans="4:4">
      <c r="D783714"/>
    </row>
    <row r="783715" spans="4:4">
      <c r="D783715"/>
    </row>
    <row r="783716" spans="4:4">
      <c r="D783716"/>
    </row>
    <row r="783717" spans="4:4">
      <c r="D783717"/>
    </row>
    <row r="783718" spans="4:4">
      <c r="D783718"/>
    </row>
    <row r="783719" spans="4:4">
      <c r="D783719"/>
    </row>
    <row r="783720" spans="4:4">
      <c r="D783720"/>
    </row>
    <row r="783721" spans="4:4">
      <c r="D783721"/>
    </row>
    <row r="783722" spans="4:4">
      <c r="D783722"/>
    </row>
    <row r="783723" spans="4:4">
      <c r="D783723"/>
    </row>
    <row r="783724" spans="4:4">
      <c r="D783724"/>
    </row>
    <row r="783725" spans="4:4">
      <c r="D783725"/>
    </row>
    <row r="783726" spans="4:4">
      <c r="D783726"/>
    </row>
    <row r="783727" spans="4:4">
      <c r="D783727"/>
    </row>
    <row r="783728" spans="4:4">
      <c r="D783728"/>
    </row>
    <row r="783729" spans="4:4">
      <c r="D783729"/>
    </row>
    <row r="783730" spans="4:4">
      <c r="D783730"/>
    </row>
    <row r="783731" spans="4:4">
      <c r="D783731"/>
    </row>
    <row r="783732" spans="4:4">
      <c r="D783732"/>
    </row>
    <row r="783733" spans="4:4">
      <c r="D783733"/>
    </row>
    <row r="783734" spans="4:4">
      <c r="D783734"/>
    </row>
    <row r="783735" spans="4:4">
      <c r="D783735"/>
    </row>
    <row r="783736" spans="4:4">
      <c r="D783736"/>
    </row>
    <row r="783737" spans="4:4">
      <c r="D783737"/>
    </row>
    <row r="783738" spans="4:4">
      <c r="D783738"/>
    </row>
    <row r="783739" spans="4:4">
      <c r="D783739"/>
    </row>
    <row r="783740" spans="4:4">
      <c r="D783740"/>
    </row>
    <row r="783741" spans="4:4">
      <c r="D783741"/>
    </row>
    <row r="783742" spans="4:4">
      <c r="D783742"/>
    </row>
    <row r="783743" spans="4:4">
      <c r="D783743"/>
    </row>
    <row r="783744" spans="4:4">
      <c r="D783744"/>
    </row>
    <row r="783745" spans="4:4">
      <c r="D783745"/>
    </row>
    <row r="783746" spans="4:4">
      <c r="D783746"/>
    </row>
    <row r="783747" spans="4:4">
      <c r="D783747"/>
    </row>
    <row r="783748" spans="4:4">
      <c r="D783748"/>
    </row>
    <row r="783749" spans="4:4">
      <c r="D783749"/>
    </row>
    <row r="783750" spans="4:4">
      <c r="D783750"/>
    </row>
    <row r="783751" spans="4:4">
      <c r="D783751"/>
    </row>
    <row r="783752" spans="4:4">
      <c r="D783752"/>
    </row>
    <row r="783753" spans="4:4">
      <c r="D783753"/>
    </row>
    <row r="783754" spans="4:4">
      <c r="D783754"/>
    </row>
    <row r="783755" spans="4:4">
      <c r="D783755"/>
    </row>
    <row r="783756" spans="4:4">
      <c r="D783756"/>
    </row>
    <row r="783757" spans="4:4">
      <c r="D783757"/>
    </row>
    <row r="783758" spans="4:4">
      <c r="D783758"/>
    </row>
    <row r="783759" spans="4:4">
      <c r="D783759"/>
    </row>
    <row r="783760" spans="4:4">
      <c r="D783760"/>
    </row>
    <row r="783761" spans="4:4">
      <c r="D783761"/>
    </row>
    <row r="783762" spans="4:4">
      <c r="D783762"/>
    </row>
    <row r="783763" spans="4:4">
      <c r="D783763"/>
    </row>
    <row r="783764" spans="4:4">
      <c r="D783764"/>
    </row>
    <row r="783765" spans="4:4">
      <c r="D783765"/>
    </row>
    <row r="783766" spans="4:4">
      <c r="D783766"/>
    </row>
    <row r="783767" spans="4:4">
      <c r="D783767"/>
    </row>
    <row r="783768" spans="4:4">
      <c r="D783768"/>
    </row>
    <row r="783769" spans="4:4">
      <c r="D783769"/>
    </row>
    <row r="783770" spans="4:4">
      <c r="D783770"/>
    </row>
    <row r="783771" spans="4:4">
      <c r="D783771"/>
    </row>
    <row r="783772" spans="4:4">
      <c r="D783772"/>
    </row>
    <row r="783773" spans="4:4">
      <c r="D783773"/>
    </row>
    <row r="783774" spans="4:4">
      <c r="D783774"/>
    </row>
    <row r="783775" spans="4:4">
      <c r="D783775"/>
    </row>
    <row r="783776" spans="4:4">
      <c r="D783776"/>
    </row>
    <row r="783777" spans="4:4">
      <c r="D783777"/>
    </row>
    <row r="783778" spans="4:4">
      <c r="D783778"/>
    </row>
    <row r="783779" spans="4:4">
      <c r="D783779"/>
    </row>
    <row r="783780" spans="4:4">
      <c r="D783780"/>
    </row>
    <row r="783781" spans="4:4">
      <c r="D783781"/>
    </row>
    <row r="783782" spans="4:4">
      <c r="D783782"/>
    </row>
    <row r="783783" spans="4:4">
      <c r="D783783"/>
    </row>
    <row r="783784" spans="4:4">
      <c r="D783784"/>
    </row>
    <row r="783785" spans="4:4">
      <c r="D783785"/>
    </row>
    <row r="783786" spans="4:4">
      <c r="D783786"/>
    </row>
    <row r="783787" spans="4:4">
      <c r="D783787"/>
    </row>
    <row r="783788" spans="4:4">
      <c r="D783788"/>
    </row>
    <row r="783789" spans="4:4">
      <c r="D783789"/>
    </row>
    <row r="783790" spans="4:4">
      <c r="D783790"/>
    </row>
    <row r="783791" spans="4:4">
      <c r="D783791"/>
    </row>
    <row r="783792" spans="4:4">
      <c r="D783792"/>
    </row>
    <row r="783793" spans="4:4">
      <c r="D783793"/>
    </row>
    <row r="783794" spans="4:4">
      <c r="D783794"/>
    </row>
    <row r="783795" spans="4:4">
      <c r="D783795"/>
    </row>
    <row r="783796" spans="4:4">
      <c r="D783796"/>
    </row>
    <row r="783797" spans="4:4">
      <c r="D783797"/>
    </row>
    <row r="783798" spans="4:4">
      <c r="D783798"/>
    </row>
    <row r="783799" spans="4:4">
      <c r="D783799"/>
    </row>
    <row r="783800" spans="4:4">
      <c r="D783800"/>
    </row>
    <row r="783801" spans="4:4">
      <c r="D783801"/>
    </row>
    <row r="783802" spans="4:4">
      <c r="D783802"/>
    </row>
    <row r="783803" spans="4:4">
      <c r="D783803"/>
    </row>
    <row r="783804" spans="4:4">
      <c r="D783804"/>
    </row>
    <row r="783805" spans="4:4">
      <c r="D783805"/>
    </row>
    <row r="783806" spans="4:4">
      <c r="D783806"/>
    </row>
    <row r="783807" spans="4:4">
      <c r="D783807"/>
    </row>
    <row r="783808" spans="4:4">
      <c r="D783808"/>
    </row>
    <row r="783809" spans="4:4">
      <c r="D783809"/>
    </row>
    <row r="783810" spans="4:4">
      <c r="D783810"/>
    </row>
    <row r="783811" spans="4:4">
      <c r="D783811"/>
    </row>
    <row r="783812" spans="4:4">
      <c r="D783812"/>
    </row>
    <row r="783813" spans="4:4">
      <c r="D783813"/>
    </row>
    <row r="783814" spans="4:4">
      <c r="D783814"/>
    </row>
    <row r="783815" spans="4:4">
      <c r="D783815"/>
    </row>
    <row r="783816" spans="4:4">
      <c r="D783816"/>
    </row>
    <row r="783817" spans="4:4">
      <c r="D783817"/>
    </row>
    <row r="783818" spans="4:4">
      <c r="D783818"/>
    </row>
    <row r="783819" spans="4:4">
      <c r="D783819"/>
    </row>
    <row r="783820" spans="4:4">
      <c r="D783820"/>
    </row>
    <row r="783821" spans="4:4">
      <c r="D783821"/>
    </row>
    <row r="783822" spans="4:4">
      <c r="D783822"/>
    </row>
    <row r="783823" spans="4:4">
      <c r="D783823"/>
    </row>
    <row r="783824" spans="4:4">
      <c r="D783824"/>
    </row>
    <row r="783825" spans="4:4">
      <c r="D783825"/>
    </row>
    <row r="783826" spans="4:4">
      <c r="D783826"/>
    </row>
    <row r="783827" spans="4:4">
      <c r="D783827"/>
    </row>
    <row r="783828" spans="4:4">
      <c r="D783828"/>
    </row>
    <row r="783829" spans="4:4">
      <c r="D783829"/>
    </row>
    <row r="783830" spans="4:4">
      <c r="D783830"/>
    </row>
    <row r="783831" spans="4:4">
      <c r="D783831"/>
    </row>
    <row r="783832" spans="4:4">
      <c r="D783832"/>
    </row>
    <row r="783833" spans="4:4">
      <c r="D783833"/>
    </row>
    <row r="783834" spans="4:4">
      <c r="D783834"/>
    </row>
    <row r="783835" spans="4:4">
      <c r="D783835"/>
    </row>
    <row r="783836" spans="4:4">
      <c r="D783836"/>
    </row>
    <row r="783837" spans="4:4">
      <c r="D783837"/>
    </row>
    <row r="783838" spans="4:4">
      <c r="D783838"/>
    </row>
    <row r="783839" spans="4:4">
      <c r="D783839"/>
    </row>
    <row r="783840" spans="4:4">
      <c r="D783840"/>
    </row>
    <row r="783841" spans="4:4">
      <c r="D783841"/>
    </row>
    <row r="783842" spans="4:4">
      <c r="D783842"/>
    </row>
    <row r="783843" spans="4:4">
      <c r="D783843"/>
    </row>
    <row r="783844" spans="4:4">
      <c r="D783844"/>
    </row>
    <row r="783845" spans="4:4">
      <c r="D783845"/>
    </row>
    <row r="783846" spans="4:4">
      <c r="D783846"/>
    </row>
    <row r="783847" spans="4:4">
      <c r="D783847"/>
    </row>
    <row r="783848" spans="4:4">
      <c r="D783848"/>
    </row>
    <row r="783849" spans="4:4">
      <c r="D783849"/>
    </row>
    <row r="783850" spans="4:4">
      <c r="D783850"/>
    </row>
    <row r="783851" spans="4:4">
      <c r="D783851"/>
    </row>
    <row r="783852" spans="4:4">
      <c r="D783852"/>
    </row>
    <row r="783853" spans="4:4">
      <c r="D783853"/>
    </row>
    <row r="783854" spans="4:4">
      <c r="D783854"/>
    </row>
    <row r="783855" spans="4:4">
      <c r="D783855"/>
    </row>
    <row r="783856" spans="4:4">
      <c r="D783856"/>
    </row>
    <row r="783857" spans="4:4">
      <c r="D783857"/>
    </row>
    <row r="783858" spans="4:4">
      <c r="D783858"/>
    </row>
    <row r="783859" spans="4:4">
      <c r="D783859"/>
    </row>
    <row r="783860" spans="4:4">
      <c r="D783860"/>
    </row>
    <row r="783861" spans="4:4">
      <c r="D783861"/>
    </row>
    <row r="783862" spans="4:4">
      <c r="D783862"/>
    </row>
    <row r="783863" spans="4:4">
      <c r="D783863"/>
    </row>
    <row r="783864" spans="4:4">
      <c r="D783864"/>
    </row>
    <row r="783865" spans="4:4">
      <c r="D783865"/>
    </row>
    <row r="783866" spans="4:4">
      <c r="D783866"/>
    </row>
    <row r="783867" spans="4:4">
      <c r="D783867"/>
    </row>
    <row r="783868" spans="4:4">
      <c r="D783868"/>
    </row>
    <row r="783869" spans="4:4">
      <c r="D783869"/>
    </row>
    <row r="783870" spans="4:4">
      <c r="D783870"/>
    </row>
    <row r="783871" spans="4:4">
      <c r="D783871"/>
    </row>
    <row r="783872" spans="4:4">
      <c r="D783872"/>
    </row>
    <row r="783873" spans="4:4">
      <c r="D783873"/>
    </row>
    <row r="783874" spans="4:4">
      <c r="D783874"/>
    </row>
    <row r="783875" spans="4:4">
      <c r="D783875"/>
    </row>
    <row r="783876" spans="4:4">
      <c r="D783876"/>
    </row>
    <row r="783877" spans="4:4">
      <c r="D783877"/>
    </row>
    <row r="783878" spans="4:4">
      <c r="D783878"/>
    </row>
    <row r="783879" spans="4:4">
      <c r="D783879"/>
    </row>
    <row r="783880" spans="4:4">
      <c r="D783880"/>
    </row>
    <row r="783881" spans="4:4">
      <c r="D783881"/>
    </row>
    <row r="783882" spans="4:4">
      <c r="D783882"/>
    </row>
    <row r="783883" spans="4:4">
      <c r="D783883"/>
    </row>
    <row r="783884" spans="4:4">
      <c r="D783884"/>
    </row>
    <row r="783885" spans="4:4">
      <c r="D783885"/>
    </row>
    <row r="783886" spans="4:4">
      <c r="D783886"/>
    </row>
    <row r="783887" spans="4:4">
      <c r="D783887"/>
    </row>
    <row r="783888" spans="4:4">
      <c r="D783888"/>
    </row>
    <row r="783889" spans="4:4">
      <c r="D783889"/>
    </row>
    <row r="783890" spans="4:4">
      <c r="D783890"/>
    </row>
    <row r="783891" spans="4:4">
      <c r="D783891"/>
    </row>
    <row r="783892" spans="4:4">
      <c r="D783892"/>
    </row>
    <row r="783893" spans="4:4">
      <c r="D783893"/>
    </row>
    <row r="783894" spans="4:4">
      <c r="D783894"/>
    </row>
    <row r="783895" spans="4:4">
      <c r="D783895"/>
    </row>
    <row r="783896" spans="4:4">
      <c r="D783896"/>
    </row>
    <row r="783897" spans="4:4">
      <c r="D783897"/>
    </row>
    <row r="783898" spans="4:4">
      <c r="D783898"/>
    </row>
    <row r="783899" spans="4:4">
      <c r="D783899"/>
    </row>
    <row r="783900" spans="4:4">
      <c r="D783900"/>
    </row>
    <row r="783901" spans="4:4">
      <c r="D783901"/>
    </row>
    <row r="783902" spans="4:4">
      <c r="D783902"/>
    </row>
    <row r="783903" spans="4:4">
      <c r="D783903"/>
    </row>
    <row r="783904" spans="4:4">
      <c r="D783904"/>
    </row>
    <row r="783905" spans="4:4">
      <c r="D783905"/>
    </row>
    <row r="783906" spans="4:4">
      <c r="D783906"/>
    </row>
    <row r="783907" spans="4:4">
      <c r="D783907"/>
    </row>
    <row r="783908" spans="4:4">
      <c r="D783908"/>
    </row>
    <row r="783909" spans="4:4">
      <c r="D783909"/>
    </row>
    <row r="783910" spans="4:4">
      <c r="D783910"/>
    </row>
    <row r="783911" spans="4:4">
      <c r="D783911"/>
    </row>
    <row r="783912" spans="4:4">
      <c r="D783912"/>
    </row>
    <row r="783913" spans="4:4">
      <c r="D783913"/>
    </row>
    <row r="783914" spans="4:4">
      <c r="D783914"/>
    </row>
    <row r="783915" spans="4:4">
      <c r="D783915"/>
    </row>
    <row r="783916" spans="4:4">
      <c r="D783916"/>
    </row>
    <row r="783917" spans="4:4">
      <c r="D783917"/>
    </row>
    <row r="783918" spans="4:4">
      <c r="D783918"/>
    </row>
    <row r="783919" spans="4:4">
      <c r="D783919"/>
    </row>
    <row r="783920" spans="4:4">
      <c r="D783920"/>
    </row>
    <row r="783921" spans="4:4">
      <c r="D783921"/>
    </row>
    <row r="783922" spans="4:4">
      <c r="D783922"/>
    </row>
    <row r="783923" spans="4:4">
      <c r="D783923"/>
    </row>
    <row r="783924" spans="4:4">
      <c r="D783924"/>
    </row>
    <row r="783925" spans="4:4">
      <c r="D783925"/>
    </row>
    <row r="783926" spans="4:4">
      <c r="D783926"/>
    </row>
    <row r="783927" spans="4:4">
      <c r="D783927"/>
    </row>
    <row r="783928" spans="4:4">
      <c r="D783928"/>
    </row>
    <row r="783929" spans="4:4">
      <c r="D783929"/>
    </row>
    <row r="783930" spans="4:4">
      <c r="D783930"/>
    </row>
    <row r="783931" spans="4:4">
      <c r="D783931"/>
    </row>
    <row r="783932" spans="4:4">
      <c r="D783932"/>
    </row>
    <row r="783933" spans="4:4">
      <c r="D783933"/>
    </row>
    <row r="783934" spans="4:4">
      <c r="D783934"/>
    </row>
    <row r="783935" spans="4:4">
      <c r="D783935"/>
    </row>
    <row r="783936" spans="4:4">
      <c r="D783936"/>
    </row>
    <row r="783937" spans="4:4">
      <c r="D783937"/>
    </row>
    <row r="783938" spans="4:4">
      <c r="D783938"/>
    </row>
    <row r="783939" spans="4:4">
      <c r="D783939"/>
    </row>
    <row r="783940" spans="4:4">
      <c r="D783940"/>
    </row>
    <row r="783941" spans="4:4">
      <c r="D783941"/>
    </row>
    <row r="783942" spans="4:4">
      <c r="D783942"/>
    </row>
    <row r="783943" spans="4:4">
      <c r="D783943"/>
    </row>
    <row r="783944" spans="4:4">
      <c r="D783944"/>
    </row>
    <row r="783945" spans="4:4">
      <c r="D783945"/>
    </row>
    <row r="783946" spans="4:4">
      <c r="D783946"/>
    </row>
    <row r="783947" spans="4:4">
      <c r="D783947"/>
    </row>
    <row r="783948" spans="4:4">
      <c r="D783948"/>
    </row>
    <row r="783949" spans="4:4">
      <c r="D783949"/>
    </row>
    <row r="783950" spans="4:4">
      <c r="D783950"/>
    </row>
    <row r="783951" spans="4:4">
      <c r="D783951"/>
    </row>
    <row r="783952" spans="4:4">
      <c r="D783952"/>
    </row>
    <row r="783953" spans="4:4">
      <c r="D783953"/>
    </row>
    <row r="783954" spans="4:4">
      <c r="D783954"/>
    </row>
    <row r="783955" spans="4:4">
      <c r="D783955"/>
    </row>
    <row r="783956" spans="4:4">
      <c r="D783956"/>
    </row>
    <row r="783957" spans="4:4">
      <c r="D783957"/>
    </row>
    <row r="783958" spans="4:4">
      <c r="D783958"/>
    </row>
    <row r="783959" spans="4:4">
      <c r="D783959"/>
    </row>
    <row r="783960" spans="4:4">
      <c r="D783960"/>
    </row>
    <row r="783961" spans="4:4">
      <c r="D783961"/>
    </row>
    <row r="783962" spans="4:4">
      <c r="D783962"/>
    </row>
    <row r="783963" spans="4:4">
      <c r="D783963"/>
    </row>
    <row r="783964" spans="4:4">
      <c r="D783964"/>
    </row>
    <row r="783965" spans="4:4">
      <c r="D783965"/>
    </row>
    <row r="783966" spans="4:4">
      <c r="D783966"/>
    </row>
    <row r="783967" spans="4:4">
      <c r="D783967"/>
    </row>
    <row r="783968" spans="4:4">
      <c r="D783968"/>
    </row>
    <row r="783969" spans="4:4">
      <c r="D783969"/>
    </row>
    <row r="783970" spans="4:4">
      <c r="D783970"/>
    </row>
    <row r="783971" spans="4:4">
      <c r="D783971"/>
    </row>
    <row r="783972" spans="4:4">
      <c r="D783972"/>
    </row>
    <row r="783973" spans="4:4">
      <c r="D783973"/>
    </row>
    <row r="783974" spans="4:4">
      <c r="D783974"/>
    </row>
    <row r="783975" spans="4:4">
      <c r="D783975"/>
    </row>
    <row r="783976" spans="4:4">
      <c r="D783976"/>
    </row>
    <row r="783977" spans="4:4">
      <c r="D783977"/>
    </row>
    <row r="783978" spans="4:4">
      <c r="D783978"/>
    </row>
    <row r="783979" spans="4:4">
      <c r="D783979"/>
    </row>
    <row r="783980" spans="4:4">
      <c r="D783980"/>
    </row>
    <row r="783981" spans="4:4">
      <c r="D783981"/>
    </row>
    <row r="783982" spans="4:4">
      <c r="D783982"/>
    </row>
    <row r="783983" spans="4:4">
      <c r="D783983"/>
    </row>
    <row r="783984" spans="4:4">
      <c r="D783984"/>
    </row>
    <row r="783985" spans="4:4">
      <c r="D783985"/>
    </row>
    <row r="783986" spans="4:4">
      <c r="D783986"/>
    </row>
    <row r="783987" spans="4:4">
      <c r="D783987"/>
    </row>
    <row r="783988" spans="4:4">
      <c r="D783988"/>
    </row>
    <row r="783989" spans="4:4">
      <c r="D783989"/>
    </row>
    <row r="783990" spans="4:4">
      <c r="D783990"/>
    </row>
    <row r="783991" spans="4:4">
      <c r="D783991"/>
    </row>
    <row r="783992" spans="4:4">
      <c r="D783992"/>
    </row>
    <row r="783993" spans="4:4">
      <c r="D783993"/>
    </row>
    <row r="783994" spans="4:4">
      <c r="D783994"/>
    </row>
    <row r="783995" spans="4:4">
      <c r="D783995"/>
    </row>
    <row r="783996" spans="4:4">
      <c r="D783996"/>
    </row>
    <row r="783997" spans="4:4">
      <c r="D783997"/>
    </row>
    <row r="783998" spans="4:4">
      <c r="D783998"/>
    </row>
    <row r="783999" spans="4:4">
      <c r="D783999"/>
    </row>
    <row r="784000" spans="4:4">
      <c r="D784000"/>
    </row>
    <row r="784001" spans="4:4">
      <c r="D784001"/>
    </row>
    <row r="784002" spans="4:4">
      <c r="D784002"/>
    </row>
    <row r="784003" spans="4:4">
      <c r="D784003"/>
    </row>
    <row r="784004" spans="4:4">
      <c r="D784004"/>
    </row>
    <row r="784005" spans="4:4">
      <c r="D784005"/>
    </row>
    <row r="784006" spans="4:4">
      <c r="D784006"/>
    </row>
    <row r="784007" spans="4:4">
      <c r="D784007"/>
    </row>
    <row r="784008" spans="4:4">
      <c r="D784008"/>
    </row>
    <row r="784009" spans="4:4">
      <c r="D784009"/>
    </row>
    <row r="784010" spans="4:4">
      <c r="D784010"/>
    </row>
    <row r="784011" spans="4:4">
      <c r="D784011"/>
    </row>
    <row r="784012" spans="4:4">
      <c r="D784012"/>
    </row>
    <row r="784013" spans="4:4">
      <c r="D784013"/>
    </row>
    <row r="784014" spans="4:4">
      <c r="D784014"/>
    </row>
    <row r="784015" spans="4:4">
      <c r="D784015"/>
    </row>
    <row r="784016" spans="4:4">
      <c r="D784016"/>
    </row>
    <row r="784017" spans="4:4">
      <c r="D784017"/>
    </row>
    <row r="784018" spans="4:4">
      <c r="D784018"/>
    </row>
    <row r="784019" spans="4:4">
      <c r="D784019"/>
    </row>
    <row r="784020" spans="4:4">
      <c r="D784020"/>
    </row>
    <row r="784021" spans="4:4">
      <c r="D784021"/>
    </row>
    <row r="784022" spans="4:4">
      <c r="D784022"/>
    </row>
    <row r="784023" spans="4:4">
      <c r="D784023"/>
    </row>
    <row r="784024" spans="4:4">
      <c r="D784024"/>
    </row>
    <row r="784025" spans="4:4">
      <c r="D784025"/>
    </row>
    <row r="784026" spans="4:4">
      <c r="D784026"/>
    </row>
    <row r="784027" spans="4:4">
      <c r="D784027"/>
    </row>
    <row r="784028" spans="4:4">
      <c r="D784028"/>
    </row>
    <row r="784029" spans="4:4">
      <c r="D784029"/>
    </row>
    <row r="784030" spans="4:4">
      <c r="D784030"/>
    </row>
    <row r="784031" spans="4:4">
      <c r="D784031"/>
    </row>
    <row r="784032" spans="4:4">
      <c r="D784032"/>
    </row>
    <row r="784033" spans="4:4">
      <c r="D784033"/>
    </row>
    <row r="784034" spans="4:4">
      <c r="D784034"/>
    </row>
    <row r="784035" spans="4:4">
      <c r="D784035"/>
    </row>
    <row r="784036" spans="4:4">
      <c r="D784036"/>
    </row>
    <row r="784037" spans="4:4">
      <c r="D784037"/>
    </row>
    <row r="784038" spans="4:4">
      <c r="D784038"/>
    </row>
    <row r="784039" spans="4:4">
      <c r="D784039"/>
    </row>
    <row r="784040" spans="4:4">
      <c r="D784040"/>
    </row>
    <row r="784041" spans="4:4">
      <c r="D784041"/>
    </row>
    <row r="784042" spans="4:4">
      <c r="D784042"/>
    </row>
    <row r="784043" spans="4:4">
      <c r="D784043"/>
    </row>
    <row r="784044" spans="4:4">
      <c r="D784044"/>
    </row>
    <row r="784045" spans="4:4">
      <c r="D784045"/>
    </row>
    <row r="784046" spans="4:4">
      <c r="D784046"/>
    </row>
    <row r="784047" spans="4:4">
      <c r="D784047"/>
    </row>
    <row r="784048" spans="4:4">
      <c r="D784048"/>
    </row>
    <row r="784049" spans="4:4">
      <c r="D784049"/>
    </row>
    <row r="784050" spans="4:4">
      <c r="D784050"/>
    </row>
    <row r="784051" spans="4:4">
      <c r="D784051"/>
    </row>
    <row r="784052" spans="4:4">
      <c r="D784052"/>
    </row>
    <row r="784053" spans="4:4">
      <c r="D784053"/>
    </row>
    <row r="784054" spans="4:4">
      <c r="D784054"/>
    </row>
    <row r="784055" spans="4:4">
      <c r="D784055"/>
    </row>
    <row r="784056" spans="4:4">
      <c r="D784056"/>
    </row>
    <row r="784057" spans="4:4">
      <c r="D784057"/>
    </row>
    <row r="784058" spans="4:4">
      <c r="D784058"/>
    </row>
    <row r="784059" spans="4:4">
      <c r="D784059"/>
    </row>
    <row r="784060" spans="4:4">
      <c r="D784060"/>
    </row>
    <row r="784061" spans="4:4">
      <c r="D784061"/>
    </row>
    <row r="784062" spans="4:4">
      <c r="D784062"/>
    </row>
    <row r="784063" spans="4:4">
      <c r="D784063"/>
    </row>
    <row r="784064" spans="4:4">
      <c r="D784064"/>
    </row>
    <row r="784065" spans="4:4">
      <c r="D784065"/>
    </row>
    <row r="784066" spans="4:4">
      <c r="D784066"/>
    </row>
    <row r="784067" spans="4:4">
      <c r="D784067"/>
    </row>
    <row r="784068" spans="4:4">
      <c r="D784068"/>
    </row>
    <row r="784069" spans="4:4">
      <c r="D784069"/>
    </row>
    <row r="784070" spans="4:4">
      <c r="D784070"/>
    </row>
    <row r="784071" spans="4:4">
      <c r="D784071"/>
    </row>
    <row r="784072" spans="4:4">
      <c r="D784072"/>
    </row>
    <row r="784073" spans="4:4">
      <c r="D784073"/>
    </row>
    <row r="784074" spans="4:4">
      <c r="D784074"/>
    </row>
    <row r="784075" spans="4:4">
      <c r="D784075"/>
    </row>
    <row r="784076" spans="4:4">
      <c r="D784076"/>
    </row>
    <row r="784077" spans="4:4">
      <c r="D784077"/>
    </row>
    <row r="784078" spans="4:4">
      <c r="D784078"/>
    </row>
    <row r="784079" spans="4:4">
      <c r="D784079"/>
    </row>
    <row r="784080" spans="4:4">
      <c r="D784080"/>
    </row>
    <row r="784081" spans="4:4">
      <c r="D784081"/>
    </row>
    <row r="784082" spans="4:4">
      <c r="D784082"/>
    </row>
    <row r="784083" spans="4:4">
      <c r="D784083"/>
    </row>
    <row r="784084" spans="4:4">
      <c r="D784084"/>
    </row>
    <row r="784085" spans="4:4">
      <c r="D784085"/>
    </row>
    <row r="784086" spans="4:4">
      <c r="D784086"/>
    </row>
    <row r="784087" spans="4:4">
      <c r="D784087"/>
    </row>
    <row r="784088" spans="4:4">
      <c r="D784088"/>
    </row>
    <row r="784089" spans="4:4">
      <c r="D784089"/>
    </row>
    <row r="784090" spans="4:4">
      <c r="D784090"/>
    </row>
    <row r="784091" spans="4:4">
      <c r="D784091"/>
    </row>
    <row r="784092" spans="4:4">
      <c r="D784092"/>
    </row>
    <row r="784093" spans="4:4">
      <c r="D784093"/>
    </row>
    <row r="784094" spans="4:4">
      <c r="D784094"/>
    </row>
    <row r="784095" spans="4:4">
      <c r="D784095"/>
    </row>
    <row r="784096" spans="4:4">
      <c r="D784096"/>
    </row>
    <row r="784097" spans="4:4">
      <c r="D784097"/>
    </row>
    <row r="784098" spans="4:4">
      <c r="D784098"/>
    </row>
    <row r="784099" spans="4:4">
      <c r="D784099"/>
    </row>
    <row r="784100" spans="4:4">
      <c r="D784100"/>
    </row>
    <row r="784101" spans="4:4">
      <c r="D784101"/>
    </row>
    <row r="784102" spans="4:4">
      <c r="D784102"/>
    </row>
    <row r="784103" spans="4:4">
      <c r="D784103"/>
    </row>
    <row r="784104" spans="4:4">
      <c r="D784104"/>
    </row>
    <row r="784105" spans="4:4">
      <c r="D784105"/>
    </row>
    <row r="784106" spans="4:4">
      <c r="D784106"/>
    </row>
    <row r="784107" spans="4:4">
      <c r="D784107"/>
    </row>
    <row r="784108" spans="4:4">
      <c r="D784108"/>
    </row>
    <row r="784109" spans="4:4">
      <c r="D784109"/>
    </row>
    <row r="784110" spans="4:4">
      <c r="D784110"/>
    </row>
    <row r="784111" spans="4:4">
      <c r="D784111"/>
    </row>
    <row r="784112" spans="4:4">
      <c r="D784112"/>
    </row>
    <row r="784113" spans="4:4">
      <c r="D784113"/>
    </row>
    <row r="784114" spans="4:4">
      <c r="D784114"/>
    </row>
    <row r="784115" spans="4:4">
      <c r="D784115"/>
    </row>
    <row r="784116" spans="4:4">
      <c r="D784116"/>
    </row>
    <row r="784117" spans="4:4">
      <c r="D784117"/>
    </row>
    <row r="784118" spans="4:4">
      <c r="D784118"/>
    </row>
    <row r="784119" spans="4:4">
      <c r="D784119"/>
    </row>
    <row r="784120" spans="4:4">
      <c r="D784120"/>
    </row>
    <row r="784121" spans="4:4">
      <c r="D784121"/>
    </row>
    <row r="784122" spans="4:4">
      <c r="D784122"/>
    </row>
    <row r="784123" spans="4:4">
      <c r="D784123"/>
    </row>
    <row r="784124" spans="4:4">
      <c r="D784124"/>
    </row>
    <row r="784125" spans="4:4">
      <c r="D784125"/>
    </row>
    <row r="784126" spans="4:4">
      <c r="D784126"/>
    </row>
    <row r="784127" spans="4:4">
      <c r="D784127"/>
    </row>
    <row r="784128" spans="4:4">
      <c r="D784128"/>
    </row>
    <row r="784129" spans="4:4">
      <c r="D784129"/>
    </row>
    <row r="784130" spans="4:4">
      <c r="D784130"/>
    </row>
    <row r="784131" spans="4:4">
      <c r="D784131"/>
    </row>
    <row r="784132" spans="4:4">
      <c r="D784132"/>
    </row>
    <row r="784133" spans="4:4">
      <c r="D784133"/>
    </row>
    <row r="784134" spans="4:4">
      <c r="D784134"/>
    </row>
    <row r="784135" spans="4:4">
      <c r="D784135"/>
    </row>
    <row r="784136" spans="4:4">
      <c r="D784136"/>
    </row>
    <row r="784137" spans="4:4">
      <c r="D784137"/>
    </row>
    <row r="784138" spans="4:4">
      <c r="D784138"/>
    </row>
    <row r="784139" spans="4:4">
      <c r="D784139"/>
    </row>
    <row r="784140" spans="4:4">
      <c r="D784140"/>
    </row>
    <row r="784141" spans="4:4">
      <c r="D784141"/>
    </row>
    <row r="784142" spans="4:4">
      <c r="D784142"/>
    </row>
    <row r="784143" spans="4:4">
      <c r="D784143"/>
    </row>
    <row r="784144" spans="4:4">
      <c r="D784144"/>
    </row>
    <row r="784145" spans="4:4">
      <c r="D784145"/>
    </row>
    <row r="784146" spans="4:4">
      <c r="D784146"/>
    </row>
    <row r="784147" spans="4:4">
      <c r="D784147"/>
    </row>
    <row r="784148" spans="4:4">
      <c r="D784148"/>
    </row>
    <row r="784149" spans="4:4">
      <c r="D784149"/>
    </row>
    <row r="784150" spans="4:4">
      <c r="D784150"/>
    </row>
    <row r="784151" spans="4:4">
      <c r="D784151"/>
    </row>
    <row r="784152" spans="4:4">
      <c r="D784152"/>
    </row>
    <row r="784153" spans="4:4">
      <c r="D784153"/>
    </row>
    <row r="784154" spans="4:4">
      <c r="D784154"/>
    </row>
    <row r="784155" spans="4:4">
      <c r="D784155"/>
    </row>
    <row r="784156" spans="4:4">
      <c r="D784156"/>
    </row>
    <row r="784157" spans="4:4">
      <c r="D784157"/>
    </row>
    <row r="784158" spans="4:4">
      <c r="D784158"/>
    </row>
    <row r="784159" spans="4:4">
      <c r="D784159"/>
    </row>
    <row r="784160" spans="4:4">
      <c r="D784160"/>
    </row>
    <row r="784161" spans="4:4">
      <c r="D784161"/>
    </row>
    <row r="784162" spans="4:4">
      <c r="D784162"/>
    </row>
    <row r="784163" spans="4:4">
      <c r="D784163"/>
    </row>
    <row r="784164" spans="4:4">
      <c r="D784164"/>
    </row>
    <row r="784165" spans="4:4">
      <c r="D784165"/>
    </row>
    <row r="784166" spans="4:4">
      <c r="D784166"/>
    </row>
    <row r="784167" spans="4:4">
      <c r="D784167"/>
    </row>
    <row r="784168" spans="4:4">
      <c r="D784168"/>
    </row>
    <row r="784169" spans="4:4">
      <c r="D784169"/>
    </row>
    <row r="784170" spans="4:4">
      <c r="D784170"/>
    </row>
    <row r="784171" spans="4:4">
      <c r="D784171"/>
    </row>
    <row r="784172" spans="4:4">
      <c r="D784172"/>
    </row>
    <row r="784173" spans="4:4">
      <c r="D784173"/>
    </row>
    <row r="784174" spans="4:4">
      <c r="D784174"/>
    </row>
    <row r="784175" spans="4:4">
      <c r="D784175"/>
    </row>
    <row r="784176" spans="4:4">
      <c r="D784176"/>
    </row>
    <row r="784177" spans="4:4">
      <c r="D784177"/>
    </row>
    <row r="784178" spans="4:4">
      <c r="D784178"/>
    </row>
    <row r="784179" spans="4:4">
      <c r="D784179"/>
    </row>
    <row r="784180" spans="4:4">
      <c r="D784180"/>
    </row>
    <row r="784181" spans="4:4">
      <c r="D784181"/>
    </row>
    <row r="784182" spans="4:4">
      <c r="D784182"/>
    </row>
    <row r="784183" spans="4:4">
      <c r="D784183"/>
    </row>
    <row r="784184" spans="4:4">
      <c r="D784184"/>
    </row>
    <row r="784185" spans="4:4">
      <c r="D784185"/>
    </row>
    <row r="784186" spans="4:4">
      <c r="D784186"/>
    </row>
    <row r="784187" spans="4:4">
      <c r="D784187"/>
    </row>
    <row r="784188" spans="4:4">
      <c r="D784188"/>
    </row>
    <row r="784189" spans="4:4">
      <c r="D784189"/>
    </row>
    <row r="784190" spans="4:4">
      <c r="D784190"/>
    </row>
    <row r="784191" spans="4:4">
      <c r="D784191"/>
    </row>
    <row r="784192" spans="4:4">
      <c r="D784192"/>
    </row>
    <row r="784193" spans="4:4">
      <c r="D784193"/>
    </row>
    <row r="784194" spans="4:4">
      <c r="D784194"/>
    </row>
    <row r="784195" spans="4:4">
      <c r="D784195"/>
    </row>
    <row r="784196" spans="4:4">
      <c r="D784196"/>
    </row>
    <row r="784197" spans="4:4">
      <c r="D784197"/>
    </row>
    <row r="784198" spans="4:4">
      <c r="D784198"/>
    </row>
    <row r="784199" spans="4:4">
      <c r="D784199"/>
    </row>
    <row r="784200" spans="4:4">
      <c r="D784200"/>
    </row>
    <row r="784201" spans="4:4">
      <c r="D784201"/>
    </row>
    <row r="784202" spans="4:4">
      <c r="D784202"/>
    </row>
    <row r="784203" spans="4:4">
      <c r="D784203"/>
    </row>
    <row r="784204" spans="4:4">
      <c r="D784204"/>
    </row>
    <row r="784205" spans="4:4">
      <c r="D784205"/>
    </row>
    <row r="784206" spans="4:4">
      <c r="D784206"/>
    </row>
    <row r="784207" spans="4:4">
      <c r="D784207"/>
    </row>
    <row r="784208" spans="4:4">
      <c r="D784208"/>
    </row>
    <row r="784209" spans="4:4">
      <c r="D784209"/>
    </row>
    <row r="784210" spans="4:4">
      <c r="D784210"/>
    </row>
    <row r="784211" spans="4:4">
      <c r="D784211"/>
    </row>
    <row r="784212" spans="4:4">
      <c r="D784212"/>
    </row>
    <row r="784213" spans="4:4">
      <c r="D784213"/>
    </row>
    <row r="784214" spans="4:4">
      <c r="D784214"/>
    </row>
    <row r="784215" spans="4:4">
      <c r="D784215"/>
    </row>
    <row r="784216" spans="4:4">
      <c r="D784216"/>
    </row>
    <row r="784217" spans="4:4">
      <c r="D784217"/>
    </row>
    <row r="784218" spans="4:4">
      <c r="D784218"/>
    </row>
    <row r="784219" spans="4:4">
      <c r="D784219"/>
    </row>
    <row r="784220" spans="4:4">
      <c r="D784220"/>
    </row>
    <row r="784221" spans="4:4">
      <c r="D784221"/>
    </row>
    <row r="784222" spans="4:4">
      <c r="D784222"/>
    </row>
    <row r="784223" spans="4:4">
      <c r="D784223"/>
    </row>
    <row r="784224" spans="4:4">
      <c r="D784224"/>
    </row>
    <row r="784225" spans="4:4">
      <c r="D784225"/>
    </row>
    <row r="784226" spans="4:4">
      <c r="D784226"/>
    </row>
    <row r="784227" spans="4:4">
      <c r="D784227"/>
    </row>
    <row r="784228" spans="4:4">
      <c r="D784228"/>
    </row>
    <row r="784229" spans="4:4">
      <c r="D784229"/>
    </row>
    <row r="784230" spans="4:4">
      <c r="D784230"/>
    </row>
    <row r="784231" spans="4:4">
      <c r="D784231"/>
    </row>
    <row r="784232" spans="4:4">
      <c r="D784232"/>
    </row>
    <row r="784233" spans="4:4">
      <c r="D784233"/>
    </row>
    <row r="784234" spans="4:4">
      <c r="D784234"/>
    </row>
    <row r="784235" spans="4:4">
      <c r="D784235"/>
    </row>
    <row r="784236" spans="4:4">
      <c r="D784236"/>
    </row>
    <row r="784237" spans="4:4">
      <c r="D784237"/>
    </row>
    <row r="784238" spans="4:4">
      <c r="D784238"/>
    </row>
    <row r="784239" spans="4:4">
      <c r="D784239"/>
    </row>
    <row r="784240" spans="4:4">
      <c r="D784240"/>
    </row>
    <row r="784241" spans="4:4">
      <c r="D784241"/>
    </row>
    <row r="784242" spans="4:4">
      <c r="D784242"/>
    </row>
    <row r="784243" spans="4:4">
      <c r="D784243"/>
    </row>
    <row r="784244" spans="4:4">
      <c r="D784244"/>
    </row>
    <row r="784245" spans="4:4">
      <c r="D784245"/>
    </row>
    <row r="784246" spans="4:4">
      <c r="D784246"/>
    </row>
    <row r="784247" spans="4:4">
      <c r="D784247"/>
    </row>
    <row r="784248" spans="4:4">
      <c r="D784248"/>
    </row>
    <row r="784249" spans="4:4">
      <c r="D784249"/>
    </row>
    <row r="784250" spans="4:4">
      <c r="D784250"/>
    </row>
    <row r="784251" spans="4:4">
      <c r="D784251"/>
    </row>
    <row r="784252" spans="4:4">
      <c r="D784252"/>
    </row>
    <row r="784253" spans="4:4">
      <c r="D784253"/>
    </row>
    <row r="784254" spans="4:4">
      <c r="D784254"/>
    </row>
    <row r="784255" spans="4:4">
      <c r="D784255"/>
    </row>
    <row r="784256" spans="4:4">
      <c r="D784256"/>
    </row>
    <row r="784257" spans="4:4">
      <c r="D784257"/>
    </row>
    <row r="784258" spans="4:4">
      <c r="D784258"/>
    </row>
    <row r="784259" spans="4:4">
      <c r="D784259"/>
    </row>
    <row r="784260" spans="4:4">
      <c r="D784260"/>
    </row>
    <row r="784261" spans="4:4">
      <c r="D784261"/>
    </row>
    <row r="784262" spans="4:4">
      <c r="D784262"/>
    </row>
    <row r="784263" spans="4:4">
      <c r="D784263"/>
    </row>
    <row r="784264" spans="4:4">
      <c r="D784264"/>
    </row>
    <row r="784265" spans="4:4">
      <c r="D784265"/>
    </row>
    <row r="784266" spans="4:4">
      <c r="D784266"/>
    </row>
    <row r="784267" spans="4:4">
      <c r="D784267"/>
    </row>
    <row r="784268" spans="4:4">
      <c r="D784268"/>
    </row>
    <row r="784269" spans="4:4">
      <c r="D784269"/>
    </row>
    <row r="784270" spans="4:4">
      <c r="D784270"/>
    </row>
    <row r="784271" spans="4:4">
      <c r="D784271"/>
    </row>
    <row r="784272" spans="4:4">
      <c r="D784272"/>
    </row>
    <row r="784273" spans="4:4">
      <c r="D784273"/>
    </row>
    <row r="784274" spans="4:4">
      <c r="D784274"/>
    </row>
    <row r="784275" spans="4:4">
      <c r="D784275"/>
    </row>
    <row r="784276" spans="4:4">
      <c r="D784276"/>
    </row>
    <row r="784277" spans="4:4">
      <c r="D784277"/>
    </row>
    <row r="784278" spans="4:4">
      <c r="D784278"/>
    </row>
    <row r="784279" spans="4:4">
      <c r="D784279"/>
    </row>
    <row r="784280" spans="4:4">
      <c r="D784280"/>
    </row>
    <row r="784281" spans="4:4">
      <c r="D784281"/>
    </row>
    <row r="784282" spans="4:4">
      <c r="D784282"/>
    </row>
    <row r="784283" spans="4:4">
      <c r="D784283"/>
    </row>
    <row r="784284" spans="4:4">
      <c r="D784284"/>
    </row>
    <row r="784285" spans="4:4">
      <c r="D784285"/>
    </row>
    <row r="784286" spans="4:4">
      <c r="D784286"/>
    </row>
    <row r="784287" spans="4:4">
      <c r="D784287"/>
    </row>
    <row r="784288" spans="4:4">
      <c r="D784288"/>
    </row>
    <row r="784289" spans="4:4">
      <c r="D784289"/>
    </row>
    <row r="784290" spans="4:4">
      <c r="D784290"/>
    </row>
    <row r="784291" spans="4:4">
      <c r="D784291"/>
    </row>
    <row r="784292" spans="4:4">
      <c r="D784292"/>
    </row>
    <row r="784293" spans="4:4">
      <c r="D784293"/>
    </row>
    <row r="784294" spans="4:4">
      <c r="D784294"/>
    </row>
    <row r="784295" spans="4:4">
      <c r="D784295"/>
    </row>
    <row r="784296" spans="4:4">
      <c r="D784296"/>
    </row>
    <row r="784297" spans="4:4">
      <c r="D784297"/>
    </row>
    <row r="784298" spans="4:4">
      <c r="D784298"/>
    </row>
    <row r="784299" spans="4:4">
      <c r="D784299"/>
    </row>
    <row r="784300" spans="4:4">
      <c r="D784300"/>
    </row>
    <row r="784301" spans="4:4">
      <c r="D784301"/>
    </row>
    <row r="784302" spans="4:4">
      <c r="D784302"/>
    </row>
    <row r="784303" spans="4:4">
      <c r="D784303"/>
    </row>
    <row r="784304" spans="4:4">
      <c r="D784304"/>
    </row>
    <row r="784305" spans="4:4">
      <c r="D784305"/>
    </row>
    <row r="784306" spans="4:4">
      <c r="D784306"/>
    </row>
    <row r="784307" spans="4:4">
      <c r="D784307"/>
    </row>
    <row r="784308" spans="4:4">
      <c r="D784308"/>
    </row>
    <row r="784309" spans="4:4">
      <c r="D784309"/>
    </row>
    <row r="784310" spans="4:4">
      <c r="D784310"/>
    </row>
    <row r="784311" spans="4:4">
      <c r="D784311"/>
    </row>
    <row r="784312" spans="4:4">
      <c r="D784312"/>
    </row>
    <row r="784313" spans="4:4">
      <c r="D784313"/>
    </row>
    <row r="784314" spans="4:4">
      <c r="D784314"/>
    </row>
    <row r="784315" spans="4:4">
      <c r="D784315"/>
    </row>
    <row r="784316" spans="4:4">
      <c r="D784316"/>
    </row>
    <row r="784317" spans="4:4">
      <c r="D784317"/>
    </row>
    <row r="784318" spans="4:4">
      <c r="D784318"/>
    </row>
    <row r="784319" spans="4:4">
      <c r="D784319"/>
    </row>
    <row r="784320" spans="4:4">
      <c r="D784320"/>
    </row>
    <row r="784321" spans="4:4">
      <c r="D784321"/>
    </row>
    <row r="784322" spans="4:4">
      <c r="D784322"/>
    </row>
    <row r="784323" spans="4:4">
      <c r="D784323"/>
    </row>
    <row r="784324" spans="4:4">
      <c r="D784324"/>
    </row>
    <row r="784325" spans="4:4">
      <c r="D784325"/>
    </row>
    <row r="784326" spans="4:4">
      <c r="D784326"/>
    </row>
    <row r="784327" spans="4:4">
      <c r="D784327"/>
    </row>
    <row r="784328" spans="4:4">
      <c r="D784328"/>
    </row>
    <row r="784329" spans="4:4">
      <c r="D784329"/>
    </row>
    <row r="784330" spans="4:4">
      <c r="D784330"/>
    </row>
    <row r="784331" spans="4:4">
      <c r="D784331"/>
    </row>
    <row r="784332" spans="4:4">
      <c r="D784332"/>
    </row>
    <row r="784333" spans="4:4">
      <c r="D784333"/>
    </row>
    <row r="784334" spans="4:4">
      <c r="D784334"/>
    </row>
    <row r="784335" spans="4:4">
      <c r="D784335"/>
    </row>
    <row r="784336" spans="4:4">
      <c r="D784336"/>
    </row>
    <row r="784337" spans="4:4">
      <c r="D784337"/>
    </row>
    <row r="784338" spans="4:4">
      <c r="D784338"/>
    </row>
    <row r="784339" spans="4:4">
      <c r="D784339"/>
    </row>
    <row r="784340" spans="4:4">
      <c r="D784340"/>
    </row>
    <row r="784341" spans="4:4">
      <c r="D784341"/>
    </row>
    <row r="784342" spans="4:4">
      <c r="D784342"/>
    </row>
    <row r="784343" spans="4:4">
      <c r="D784343"/>
    </row>
    <row r="784344" spans="4:4">
      <c r="D784344"/>
    </row>
    <row r="784345" spans="4:4">
      <c r="D784345"/>
    </row>
    <row r="784346" spans="4:4">
      <c r="D784346"/>
    </row>
    <row r="784347" spans="4:4">
      <c r="D784347"/>
    </row>
    <row r="784348" spans="4:4">
      <c r="D784348"/>
    </row>
    <row r="784349" spans="4:4">
      <c r="D784349"/>
    </row>
    <row r="784350" spans="4:4">
      <c r="D784350"/>
    </row>
    <row r="784351" spans="4:4">
      <c r="D784351"/>
    </row>
    <row r="784352" spans="4:4">
      <c r="D784352"/>
    </row>
    <row r="784353" spans="4:4">
      <c r="D784353"/>
    </row>
    <row r="784354" spans="4:4">
      <c r="D784354"/>
    </row>
    <row r="784355" spans="4:4">
      <c r="D784355"/>
    </row>
    <row r="784356" spans="4:4">
      <c r="D784356"/>
    </row>
    <row r="784357" spans="4:4">
      <c r="D784357"/>
    </row>
    <row r="784358" spans="4:4">
      <c r="D784358"/>
    </row>
    <row r="784359" spans="4:4">
      <c r="D784359"/>
    </row>
    <row r="784360" spans="4:4">
      <c r="D784360"/>
    </row>
    <row r="784361" spans="4:4">
      <c r="D784361"/>
    </row>
    <row r="784362" spans="4:4">
      <c r="D784362"/>
    </row>
    <row r="784363" spans="4:4">
      <c r="D784363"/>
    </row>
    <row r="784364" spans="4:4">
      <c r="D784364"/>
    </row>
    <row r="784365" spans="4:4">
      <c r="D784365"/>
    </row>
    <row r="784366" spans="4:4">
      <c r="D784366"/>
    </row>
    <row r="784367" spans="4:4">
      <c r="D784367"/>
    </row>
    <row r="784368" spans="4:4">
      <c r="D784368"/>
    </row>
    <row r="784369" spans="4:4">
      <c r="D784369"/>
    </row>
    <row r="784370" spans="4:4">
      <c r="D784370"/>
    </row>
    <row r="784371" spans="4:4">
      <c r="D784371"/>
    </row>
    <row r="784372" spans="4:4">
      <c r="D784372"/>
    </row>
    <row r="784373" spans="4:4">
      <c r="D784373"/>
    </row>
    <row r="784374" spans="4:4">
      <c r="D784374"/>
    </row>
    <row r="784375" spans="4:4">
      <c r="D784375"/>
    </row>
    <row r="784376" spans="4:4">
      <c r="D784376"/>
    </row>
    <row r="784377" spans="4:4">
      <c r="D784377"/>
    </row>
    <row r="784378" spans="4:4">
      <c r="D784378"/>
    </row>
    <row r="784379" spans="4:4">
      <c r="D784379"/>
    </row>
    <row r="784380" spans="4:4">
      <c r="D784380"/>
    </row>
    <row r="784381" spans="4:4">
      <c r="D784381"/>
    </row>
    <row r="784382" spans="4:4">
      <c r="D784382"/>
    </row>
    <row r="784383" spans="4:4">
      <c r="D784383"/>
    </row>
    <row r="784384" spans="4:4">
      <c r="D784384"/>
    </row>
    <row r="784385" spans="4:4">
      <c r="D784385"/>
    </row>
    <row r="784386" spans="4:4">
      <c r="D784386"/>
    </row>
    <row r="784387" spans="4:4">
      <c r="D784387"/>
    </row>
    <row r="784388" spans="4:4">
      <c r="D784388"/>
    </row>
    <row r="784389" spans="4:4">
      <c r="D784389"/>
    </row>
    <row r="784390" spans="4:4">
      <c r="D784390"/>
    </row>
    <row r="784391" spans="4:4">
      <c r="D784391"/>
    </row>
    <row r="784392" spans="4:4">
      <c r="D784392"/>
    </row>
    <row r="784393" spans="4:4">
      <c r="D784393"/>
    </row>
    <row r="784394" spans="4:4">
      <c r="D784394"/>
    </row>
    <row r="784395" spans="4:4">
      <c r="D784395"/>
    </row>
    <row r="784396" spans="4:4">
      <c r="D784396"/>
    </row>
    <row r="784397" spans="4:4">
      <c r="D784397"/>
    </row>
    <row r="784398" spans="4:4">
      <c r="D784398"/>
    </row>
    <row r="784399" spans="4:4">
      <c r="D784399"/>
    </row>
    <row r="784400" spans="4:4">
      <c r="D784400"/>
    </row>
    <row r="784401" spans="4:4">
      <c r="D784401"/>
    </row>
    <row r="784402" spans="4:4">
      <c r="D784402"/>
    </row>
    <row r="784403" spans="4:4">
      <c r="D784403"/>
    </row>
    <row r="784404" spans="4:4">
      <c r="D784404"/>
    </row>
    <row r="784405" spans="4:4">
      <c r="D784405"/>
    </row>
    <row r="784406" spans="4:4">
      <c r="D784406"/>
    </row>
    <row r="784407" spans="4:4">
      <c r="D784407"/>
    </row>
    <row r="784408" spans="4:4">
      <c r="D784408"/>
    </row>
    <row r="784409" spans="4:4">
      <c r="D784409"/>
    </row>
    <row r="784410" spans="4:4">
      <c r="D784410"/>
    </row>
    <row r="784411" spans="4:4">
      <c r="D784411"/>
    </row>
    <row r="784412" spans="4:4">
      <c r="D784412"/>
    </row>
    <row r="784413" spans="4:4">
      <c r="D784413"/>
    </row>
    <row r="784414" spans="4:4">
      <c r="D784414"/>
    </row>
    <row r="784415" spans="4:4">
      <c r="D784415"/>
    </row>
    <row r="784416" spans="4:4">
      <c r="D784416"/>
    </row>
    <row r="784417" spans="4:4">
      <c r="D784417"/>
    </row>
    <row r="784418" spans="4:4">
      <c r="D784418"/>
    </row>
    <row r="784419" spans="4:4">
      <c r="D784419"/>
    </row>
    <row r="784420" spans="4:4">
      <c r="D784420"/>
    </row>
    <row r="784421" spans="4:4">
      <c r="D784421"/>
    </row>
    <row r="784422" spans="4:4">
      <c r="D784422"/>
    </row>
    <row r="784423" spans="4:4">
      <c r="D784423"/>
    </row>
    <row r="784424" spans="4:4">
      <c r="D784424"/>
    </row>
    <row r="784425" spans="4:4">
      <c r="D784425"/>
    </row>
    <row r="784426" spans="4:4">
      <c r="D784426"/>
    </row>
    <row r="784427" spans="4:4">
      <c r="D784427"/>
    </row>
    <row r="784428" spans="4:4">
      <c r="D784428"/>
    </row>
    <row r="784429" spans="4:4">
      <c r="D784429"/>
    </row>
    <row r="784430" spans="4:4">
      <c r="D784430"/>
    </row>
    <row r="784431" spans="4:4">
      <c r="D784431"/>
    </row>
    <row r="784432" spans="4:4">
      <c r="D784432"/>
    </row>
    <row r="784433" spans="4:4">
      <c r="D784433"/>
    </row>
    <row r="784434" spans="4:4">
      <c r="D784434"/>
    </row>
    <row r="784435" spans="4:4">
      <c r="D784435"/>
    </row>
    <row r="784436" spans="4:4">
      <c r="D784436"/>
    </row>
    <row r="784437" spans="4:4">
      <c r="D784437"/>
    </row>
    <row r="784438" spans="4:4">
      <c r="D784438"/>
    </row>
    <row r="784439" spans="4:4">
      <c r="D784439"/>
    </row>
    <row r="784440" spans="4:4">
      <c r="D784440"/>
    </row>
    <row r="784441" spans="4:4">
      <c r="D784441"/>
    </row>
    <row r="784442" spans="4:4">
      <c r="D784442"/>
    </row>
    <row r="784443" spans="4:4">
      <c r="D784443"/>
    </row>
    <row r="784444" spans="4:4">
      <c r="D784444"/>
    </row>
    <row r="784445" spans="4:4">
      <c r="D784445"/>
    </row>
    <row r="784446" spans="4:4">
      <c r="D784446"/>
    </row>
    <row r="784447" spans="4:4">
      <c r="D784447"/>
    </row>
    <row r="784448" spans="4:4">
      <c r="D784448"/>
    </row>
    <row r="784449" spans="4:4">
      <c r="D784449"/>
    </row>
    <row r="784450" spans="4:4">
      <c r="D784450"/>
    </row>
    <row r="784451" spans="4:4">
      <c r="D784451"/>
    </row>
    <row r="784452" spans="4:4">
      <c r="D784452"/>
    </row>
    <row r="784453" spans="4:4">
      <c r="D784453"/>
    </row>
    <row r="784454" spans="4:4">
      <c r="D784454"/>
    </row>
    <row r="784455" spans="4:4">
      <c r="D784455"/>
    </row>
    <row r="784456" spans="4:4">
      <c r="D784456"/>
    </row>
    <row r="784457" spans="4:4">
      <c r="D784457"/>
    </row>
    <row r="784458" spans="4:4">
      <c r="D784458"/>
    </row>
    <row r="784459" spans="4:4">
      <c r="D784459"/>
    </row>
    <row r="784460" spans="4:4">
      <c r="D784460"/>
    </row>
    <row r="784461" spans="4:4">
      <c r="D784461"/>
    </row>
    <row r="784462" spans="4:4">
      <c r="D784462"/>
    </row>
    <row r="784463" spans="4:4">
      <c r="D784463"/>
    </row>
    <row r="784464" spans="4:4">
      <c r="D784464"/>
    </row>
    <row r="784465" spans="4:4">
      <c r="D784465"/>
    </row>
    <row r="784466" spans="4:4">
      <c r="D784466"/>
    </row>
    <row r="784467" spans="4:4">
      <c r="D784467"/>
    </row>
    <row r="784468" spans="4:4">
      <c r="D784468"/>
    </row>
    <row r="784469" spans="4:4">
      <c r="D784469"/>
    </row>
    <row r="784470" spans="4:4">
      <c r="D784470"/>
    </row>
    <row r="784471" spans="4:4">
      <c r="D784471"/>
    </row>
    <row r="784472" spans="4:4">
      <c r="D784472"/>
    </row>
    <row r="784473" spans="4:4">
      <c r="D784473"/>
    </row>
    <row r="784474" spans="4:4">
      <c r="D784474"/>
    </row>
    <row r="784475" spans="4:4">
      <c r="D784475"/>
    </row>
    <row r="784476" spans="4:4">
      <c r="D784476"/>
    </row>
    <row r="784477" spans="4:4">
      <c r="D784477"/>
    </row>
    <row r="784478" spans="4:4">
      <c r="D784478"/>
    </row>
    <row r="784479" spans="4:4">
      <c r="D784479"/>
    </row>
    <row r="784480" spans="4:4">
      <c r="D784480"/>
    </row>
    <row r="784481" spans="4:4">
      <c r="D784481"/>
    </row>
    <row r="784482" spans="4:4">
      <c r="D784482"/>
    </row>
    <row r="784483" spans="4:4">
      <c r="D784483"/>
    </row>
    <row r="784484" spans="4:4">
      <c r="D784484"/>
    </row>
    <row r="784485" spans="4:4">
      <c r="D784485"/>
    </row>
    <row r="784486" spans="4:4">
      <c r="D784486"/>
    </row>
    <row r="784487" spans="4:4">
      <c r="D784487"/>
    </row>
    <row r="784488" spans="4:4">
      <c r="D784488"/>
    </row>
    <row r="784489" spans="4:4">
      <c r="D784489"/>
    </row>
    <row r="784490" spans="4:4">
      <c r="D784490"/>
    </row>
    <row r="784491" spans="4:4">
      <c r="D784491"/>
    </row>
    <row r="784492" spans="4:4">
      <c r="D784492"/>
    </row>
    <row r="784493" spans="4:4">
      <c r="D784493"/>
    </row>
    <row r="784494" spans="4:4">
      <c r="D784494"/>
    </row>
    <row r="784495" spans="4:4">
      <c r="D784495"/>
    </row>
    <row r="784496" spans="4:4">
      <c r="D784496"/>
    </row>
    <row r="784497" spans="4:4">
      <c r="D784497"/>
    </row>
    <row r="784498" spans="4:4">
      <c r="D784498"/>
    </row>
    <row r="784499" spans="4:4">
      <c r="D784499"/>
    </row>
    <row r="784500" spans="4:4">
      <c r="D784500"/>
    </row>
    <row r="784501" spans="4:4">
      <c r="D784501"/>
    </row>
    <row r="784502" spans="4:4">
      <c r="D784502"/>
    </row>
    <row r="784503" spans="4:4">
      <c r="D784503"/>
    </row>
    <row r="784504" spans="4:4">
      <c r="D784504"/>
    </row>
    <row r="784505" spans="4:4">
      <c r="D784505"/>
    </row>
    <row r="784506" spans="4:4">
      <c r="D784506"/>
    </row>
    <row r="784507" spans="4:4">
      <c r="D784507"/>
    </row>
    <row r="784508" spans="4:4">
      <c r="D784508"/>
    </row>
    <row r="784509" spans="4:4">
      <c r="D784509"/>
    </row>
    <row r="784510" spans="4:4">
      <c r="D784510"/>
    </row>
    <row r="784511" spans="4:4">
      <c r="D784511"/>
    </row>
    <row r="784512" spans="4:4">
      <c r="D784512"/>
    </row>
    <row r="784513" spans="4:4">
      <c r="D784513"/>
    </row>
    <row r="784514" spans="4:4">
      <c r="D784514"/>
    </row>
    <row r="784515" spans="4:4">
      <c r="D784515"/>
    </row>
    <row r="784516" spans="4:4">
      <c r="D784516"/>
    </row>
    <row r="784517" spans="4:4">
      <c r="D784517"/>
    </row>
    <row r="784518" spans="4:4">
      <c r="D784518"/>
    </row>
    <row r="784519" spans="4:4">
      <c r="D784519"/>
    </row>
    <row r="784520" spans="4:4">
      <c r="D784520"/>
    </row>
    <row r="784521" spans="4:4">
      <c r="D784521"/>
    </row>
    <row r="784522" spans="4:4">
      <c r="D784522"/>
    </row>
    <row r="784523" spans="4:4">
      <c r="D784523"/>
    </row>
    <row r="784524" spans="4:4">
      <c r="D784524"/>
    </row>
    <row r="784525" spans="4:4">
      <c r="D784525"/>
    </row>
    <row r="784526" spans="4:4">
      <c r="D784526"/>
    </row>
    <row r="784527" spans="4:4">
      <c r="D784527"/>
    </row>
    <row r="784528" spans="4:4">
      <c r="D784528"/>
    </row>
    <row r="784529" spans="4:4">
      <c r="D784529"/>
    </row>
    <row r="784530" spans="4:4">
      <c r="D784530"/>
    </row>
    <row r="784531" spans="4:4">
      <c r="D784531"/>
    </row>
    <row r="784532" spans="4:4">
      <c r="D784532"/>
    </row>
    <row r="784533" spans="4:4">
      <c r="D784533"/>
    </row>
    <row r="784534" spans="4:4">
      <c r="D784534"/>
    </row>
    <row r="784535" spans="4:4">
      <c r="D784535"/>
    </row>
    <row r="784536" spans="4:4">
      <c r="D784536"/>
    </row>
    <row r="784537" spans="4:4">
      <c r="D784537"/>
    </row>
    <row r="784538" spans="4:4">
      <c r="D784538"/>
    </row>
    <row r="784539" spans="4:4">
      <c r="D784539"/>
    </row>
    <row r="784540" spans="4:4">
      <c r="D784540"/>
    </row>
    <row r="784541" spans="4:4">
      <c r="D784541"/>
    </row>
    <row r="784542" spans="4:4">
      <c r="D784542"/>
    </row>
    <row r="784543" spans="4:4">
      <c r="D784543"/>
    </row>
    <row r="784544" spans="4:4">
      <c r="D784544"/>
    </row>
    <row r="784545" spans="4:4">
      <c r="D784545"/>
    </row>
    <row r="784546" spans="4:4">
      <c r="D784546"/>
    </row>
    <row r="784547" spans="4:4">
      <c r="D784547"/>
    </row>
    <row r="784548" spans="4:4">
      <c r="D784548"/>
    </row>
    <row r="784549" spans="4:4">
      <c r="D784549"/>
    </row>
    <row r="784550" spans="4:4">
      <c r="D784550"/>
    </row>
    <row r="784551" spans="4:4">
      <c r="D784551"/>
    </row>
    <row r="784552" spans="4:4">
      <c r="D784552"/>
    </row>
    <row r="784553" spans="4:4">
      <c r="D784553"/>
    </row>
    <row r="784554" spans="4:4">
      <c r="D784554"/>
    </row>
    <row r="784555" spans="4:4">
      <c r="D784555"/>
    </row>
    <row r="784556" spans="4:4">
      <c r="D784556"/>
    </row>
    <row r="784557" spans="4:4">
      <c r="D784557"/>
    </row>
    <row r="784558" spans="4:4">
      <c r="D784558"/>
    </row>
    <row r="784559" spans="4:4">
      <c r="D784559"/>
    </row>
    <row r="784560" spans="4:4">
      <c r="D784560"/>
    </row>
    <row r="784561" spans="4:4">
      <c r="D784561"/>
    </row>
    <row r="784562" spans="4:4">
      <c r="D784562"/>
    </row>
    <row r="784563" spans="4:4">
      <c r="D784563"/>
    </row>
    <row r="784564" spans="4:4">
      <c r="D784564"/>
    </row>
    <row r="784565" spans="4:4">
      <c r="D784565"/>
    </row>
    <row r="784566" spans="4:4">
      <c r="D784566"/>
    </row>
    <row r="784567" spans="4:4">
      <c r="D784567"/>
    </row>
    <row r="784568" spans="4:4">
      <c r="D784568"/>
    </row>
    <row r="784569" spans="4:4">
      <c r="D784569"/>
    </row>
    <row r="784570" spans="4:4">
      <c r="D784570"/>
    </row>
    <row r="784571" spans="4:4">
      <c r="D784571"/>
    </row>
    <row r="784572" spans="4:4">
      <c r="D784572"/>
    </row>
    <row r="784573" spans="4:4">
      <c r="D784573"/>
    </row>
    <row r="784574" spans="4:4">
      <c r="D784574"/>
    </row>
    <row r="784575" spans="4:4">
      <c r="D784575"/>
    </row>
    <row r="784576" spans="4:4">
      <c r="D784576"/>
    </row>
    <row r="784577" spans="4:4">
      <c r="D784577"/>
    </row>
    <row r="784578" spans="4:4">
      <c r="D784578"/>
    </row>
    <row r="784579" spans="4:4">
      <c r="D784579"/>
    </row>
    <row r="784580" spans="4:4">
      <c r="D784580"/>
    </row>
    <row r="784581" spans="4:4">
      <c r="D784581"/>
    </row>
    <row r="784582" spans="4:4">
      <c r="D784582"/>
    </row>
    <row r="784583" spans="4:4">
      <c r="D784583"/>
    </row>
    <row r="784584" spans="4:4">
      <c r="D784584"/>
    </row>
    <row r="784585" spans="4:4">
      <c r="D784585"/>
    </row>
    <row r="784586" spans="4:4">
      <c r="D784586"/>
    </row>
    <row r="784587" spans="4:4">
      <c r="D784587"/>
    </row>
    <row r="784588" spans="4:4">
      <c r="D784588"/>
    </row>
    <row r="784589" spans="4:4">
      <c r="D784589"/>
    </row>
    <row r="784590" spans="4:4">
      <c r="D784590"/>
    </row>
    <row r="784591" spans="4:4">
      <c r="D784591"/>
    </row>
    <row r="784592" spans="4:4">
      <c r="D784592"/>
    </row>
    <row r="784593" spans="4:4">
      <c r="D784593"/>
    </row>
    <row r="784594" spans="4:4">
      <c r="D784594"/>
    </row>
    <row r="784595" spans="4:4">
      <c r="D784595"/>
    </row>
    <row r="784596" spans="4:4">
      <c r="D784596"/>
    </row>
    <row r="784597" spans="4:4">
      <c r="D784597"/>
    </row>
    <row r="784598" spans="4:4">
      <c r="D784598"/>
    </row>
    <row r="784599" spans="4:4">
      <c r="D784599"/>
    </row>
    <row r="784600" spans="4:4">
      <c r="D784600"/>
    </row>
    <row r="784601" spans="4:4">
      <c r="D784601"/>
    </row>
    <row r="784602" spans="4:4">
      <c r="D784602"/>
    </row>
    <row r="784603" spans="4:4">
      <c r="D784603"/>
    </row>
    <row r="784604" spans="4:4">
      <c r="D784604"/>
    </row>
    <row r="784605" spans="4:4">
      <c r="D784605"/>
    </row>
    <row r="784606" spans="4:4">
      <c r="D784606"/>
    </row>
    <row r="784607" spans="4:4">
      <c r="D784607"/>
    </row>
    <row r="784608" spans="4:4">
      <c r="D784608"/>
    </row>
    <row r="784609" spans="4:4">
      <c r="D784609"/>
    </row>
    <row r="784610" spans="4:4">
      <c r="D784610"/>
    </row>
    <row r="784611" spans="4:4">
      <c r="D784611"/>
    </row>
    <row r="784612" spans="4:4">
      <c r="D784612"/>
    </row>
    <row r="784613" spans="4:4">
      <c r="D784613"/>
    </row>
    <row r="784614" spans="4:4">
      <c r="D784614"/>
    </row>
    <row r="784615" spans="4:4">
      <c r="D784615"/>
    </row>
    <row r="784616" spans="4:4">
      <c r="D784616"/>
    </row>
    <row r="784617" spans="4:4">
      <c r="D784617"/>
    </row>
    <row r="784618" spans="4:4">
      <c r="D784618"/>
    </row>
    <row r="784619" spans="4:4">
      <c r="D784619"/>
    </row>
    <row r="784620" spans="4:4">
      <c r="D784620"/>
    </row>
    <row r="784621" spans="4:4">
      <c r="D784621"/>
    </row>
    <row r="784622" spans="4:4">
      <c r="D784622"/>
    </row>
    <row r="784623" spans="4:4">
      <c r="D784623"/>
    </row>
    <row r="784624" spans="4:4">
      <c r="D784624"/>
    </row>
    <row r="784625" spans="4:4">
      <c r="D784625"/>
    </row>
    <row r="784626" spans="4:4">
      <c r="D784626"/>
    </row>
    <row r="784627" spans="4:4">
      <c r="D784627"/>
    </row>
    <row r="784628" spans="4:4">
      <c r="D784628"/>
    </row>
    <row r="784629" spans="4:4">
      <c r="D784629"/>
    </row>
    <row r="784630" spans="4:4">
      <c r="D784630"/>
    </row>
    <row r="784631" spans="4:4">
      <c r="D784631"/>
    </row>
    <row r="784632" spans="4:4">
      <c r="D784632"/>
    </row>
    <row r="784633" spans="4:4">
      <c r="D784633"/>
    </row>
    <row r="784634" spans="4:4">
      <c r="D784634"/>
    </row>
    <row r="784635" spans="4:4">
      <c r="D784635"/>
    </row>
    <row r="784636" spans="4:4">
      <c r="D784636"/>
    </row>
    <row r="784637" spans="4:4">
      <c r="D784637"/>
    </row>
    <row r="784638" spans="4:4">
      <c r="D784638"/>
    </row>
    <row r="784639" spans="4:4">
      <c r="D784639"/>
    </row>
    <row r="784640" spans="4:4">
      <c r="D784640"/>
    </row>
    <row r="784641" spans="4:4">
      <c r="D784641"/>
    </row>
    <row r="784642" spans="4:4">
      <c r="D784642"/>
    </row>
    <row r="784643" spans="4:4">
      <c r="D784643"/>
    </row>
    <row r="784644" spans="4:4">
      <c r="D784644"/>
    </row>
    <row r="784645" spans="4:4">
      <c r="D784645"/>
    </row>
    <row r="784646" spans="4:4">
      <c r="D784646"/>
    </row>
    <row r="784647" spans="4:4">
      <c r="D784647"/>
    </row>
    <row r="784648" spans="4:4">
      <c r="D784648"/>
    </row>
    <row r="784649" spans="4:4">
      <c r="D784649"/>
    </row>
    <row r="784650" spans="4:4">
      <c r="D784650"/>
    </row>
    <row r="784651" spans="4:4">
      <c r="D784651"/>
    </row>
    <row r="784652" spans="4:4">
      <c r="D784652"/>
    </row>
    <row r="784653" spans="4:4">
      <c r="D784653"/>
    </row>
    <row r="784654" spans="4:4">
      <c r="D784654"/>
    </row>
    <row r="784655" spans="4:4">
      <c r="D784655"/>
    </row>
    <row r="784656" spans="4:4">
      <c r="D784656"/>
    </row>
    <row r="784657" spans="4:4">
      <c r="D784657"/>
    </row>
    <row r="784658" spans="4:4">
      <c r="D784658"/>
    </row>
    <row r="784659" spans="4:4">
      <c r="D784659"/>
    </row>
    <row r="784660" spans="4:4">
      <c r="D784660"/>
    </row>
    <row r="784661" spans="4:4">
      <c r="D784661"/>
    </row>
    <row r="784662" spans="4:4">
      <c r="D784662"/>
    </row>
    <row r="784663" spans="4:4">
      <c r="D784663"/>
    </row>
    <row r="784664" spans="4:4">
      <c r="D784664"/>
    </row>
    <row r="784665" spans="4:4">
      <c r="D784665"/>
    </row>
    <row r="784666" spans="4:4">
      <c r="D784666"/>
    </row>
    <row r="784667" spans="4:4">
      <c r="D784667"/>
    </row>
    <row r="784668" spans="4:4">
      <c r="D784668"/>
    </row>
    <row r="784669" spans="4:4">
      <c r="D784669"/>
    </row>
    <row r="784670" spans="4:4">
      <c r="D784670"/>
    </row>
    <row r="784671" spans="4:4">
      <c r="D784671"/>
    </row>
    <row r="784672" spans="4:4">
      <c r="D784672"/>
    </row>
    <row r="784673" spans="4:4">
      <c r="D784673"/>
    </row>
    <row r="784674" spans="4:4">
      <c r="D784674"/>
    </row>
    <row r="784675" spans="4:4">
      <c r="D784675"/>
    </row>
    <row r="784676" spans="4:4">
      <c r="D784676"/>
    </row>
    <row r="784677" spans="4:4">
      <c r="D784677"/>
    </row>
    <row r="784678" spans="4:4">
      <c r="D784678"/>
    </row>
    <row r="784679" spans="4:4">
      <c r="D784679"/>
    </row>
    <row r="784680" spans="4:4">
      <c r="D784680"/>
    </row>
    <row r="784681" spans="4:4">
      <c r="D784681"/>
    </row>
    <row r="784682" spans="4:4">
      <c r="D784682"/>
    </row>
    <row r="784683" spans="4:4">
      <c r="D784683"/>
    </row>
    <row r="784684" spans="4:4">
      <c r="D784684"/>
    </row>
    <row r="784685" spans="4:4">
      <c r="D784685"/>
    </row>
    <row r="784686" spans="4:4">
      <c r="D784686"/>
    </row>
    <row r="784687" spans="4:4">
      <c r="D784687"/>
    </row>
    <row r="784688" spans="4:4">
      <c r="D784688"/>
    </row>
    <row r="784689" spans="4:4">
      <c r="D784689"/>
    </row>
    <row r="784690" spans="4:4">
      <c r="D784690"/>
    </row>
    <row r="784691" spans="4:4">
      <c r="D784691"/>
    </row>
    <row r="784692" spans="4:4">
      <c r="D784692"/>
    </row>
    <row r="784693" spans="4:4">
      <c r="D784693"/>
    </row>
    <row r="784694" spans="4:4">
      <c r="D784694"/>
    </row>
    <row r="784695" spans="4:4">
      <c r="D784695"/>
    </row>
    <row r="784696" spans="4:4">
      <c r="D784696"/>
    </row>
    <row r="784697" spans="4:4">
      <c r="D784697"/>
    </row>
    <row r="784698" spans="4:4">
      <c r="D784698"/>
    </row>
    <row r="784699" spans="4:4">
      <c r="D784699"/>
    </row>
    <row r="784700" spans="4:4">
      <c r="D784700"/>
    </row>
    <row r="784701" spans="4:4">
      <c r="D784701"/>
    </row>
    <row r="784702" spans="4:4">
      <c r="D784702"/>
    </row>
    <row r="784703" spans="4:4">
      <c r="D784703"/>
    </row>
    <row r="784704" spans="4:4">
      <c r="D784704"/>
    </row>
    <row r="784705" spans="4:4">
      <c r="D784705"/>
    </row>
    <row r="784706" spans="4:4">
      <c r="D784706"/>
    </row>
    <row r="784707" spans="4:4">
      <c r="D784707"/>
    </row>
    <row r="784708" spans="4:4">
      <c r="D784708"/>
    </row>
    <row r="784709" spans="4:4">
      <c r="D784709"/>
    </row>
    <row r="784710" spans="4:4">
      <c r="D784710"/>
    </row>
    <row r="784711" spans="4:4">
      <c r="D784711"/>
    </row>
    <row r="784712" spans="4:4">
      <c r="D784712"/>
    </row>
    <row r="784713" spans="4:4">
      <c r="D784713"/>
    </row>
    <row r="784714" spans="4:4">
      <c r="D784714"/>
    </row>
    <row r="784715" spans="4:4">
      <c r="D784715"/>
    </row>
    <row r="784716" spans="4:4">
      <c r="D784716"/>
    </row>
    <row r="784717" spans="4:4">
      <c r="D784717"/>
    </row>
    <row r="784718" spans="4:4">
      <c r="D784718"/>
    </row>
    <row r="784719" spans="4:4">
      <c r="D784719"/>
    </row>
    <row r="784720" spans="4:4">
      <c r="D784720"/>
    </row>
    <row r="784721" spans="4:4">
      <c r="D784721"/>
    </row>
    <row r="784722" spans="4:4">
      <c r="D784722"/>
    </row>
    <row r="784723" spans="4:4">
      <c r="D784723"/>
    </row>
    <row r="784724" spans="4:4">
      <c r="D784724"/>
    </row>
    <row r="784725" spans="4:4">
      <c r="D784725"/>
    </row>
    <row r="784726" spans="4:4">
      <c r="D784726"/>
    </row>
    <row r="784727" spans="4:4">
      <c r="D784727"/>
    </row>
    <row r="784728" spans="4:4">
      <c r="D784728"/>
    </row>
    <row r="784729" spans="4:4">
      <c r="D784729"/>
    </row>
    <row r="784730" spans="4:4">
      <c r="D784730"/>
    </row>
    <row r="784731" spans="4:4">
      <c r="D784731"/>
    </row>
    <row r="784732" spans="4:4">
      <c r="D784732"/>
    </row>
    <row r="784733" spans="4:4">
      <c r="D784733"/>
    </row>
    <row r="784734" spans="4:4">
      <c r="D784734"/>
    </row>
    <row r="784735" spans="4:4">
      <c r="D784735"/>
    </row>
    <row r="784736" spans="4:4">
      <c r="D784736"/>
    </row>
    <row r="784737" spans="4:4">
      <c r="D784737"/>
    </row>
    <row r="784738" spans="4:4">
      <c r="D784738"/>
    </row>
    <row r="784739" spans="4:4">
      <c r="D784739"/>
    </row>
    <row r="784740" spans="4:4">
      <c r="D784740"/>
    </row>
    <row r="784741" spans="4:4">
      <c r="D784741"/>
    </row>
    <row r="784742" spans="4:4">
      <c r="D784742"/>
    </row>
    <row r="784743" spans="4:4">
      <c r="D784743"/>
    </row>
    <row r="784744" spans="4:4">
      <c r="D784744"/>
    </row>
    <row r="784745" spans="4:4">
      <c r="D784745"/>
    </row>
    <row r="784746" spans="4:4">
      <c r="D784746"/>
    </row>
    <row r="784747" spans="4:4">
      <c r="D784747"/>
    </row>
    <row r="784748" spans="4:4">
      <c r="D784748"/>
    </row>
    <row r="784749" spans="4:4">
      <c r="D784749"/>
    </row>
    <row r="784750" spans="4:4">
      <c r="D784750"/>
    </row>
    <row r="784751" spans="4:4">
      <c r="D784751"/>
    </row>
    <row r="784752" spans="4:4">
      <c r="D784752"/>
    </row>
    <row r="784753" spans="4:4">
      <c r="D784753"/>
    </row>
    <row r="784754" spans="4:4">
      <c r="D784754"/>
    </row>
    <row r="784755" spans="4:4">
      <c r="D784755"/>
    </row>
    <row r="784756" spans="4:4">
      <c r="D784756"/>
    </row>
    <row r="784757" spans="4:4">
      <c r="D784757"/>
    </row>
    <row r="784758" spans="4:4">
      <c r="D784758"/>
    </row>
    <row r="784759" spans="4:4">
      <c r="D784759"/>
    </row>
    <row r="784760" spans="4:4">
      <c r="D784760"/>
    </row>
    <row r="784761" spans="4:4">
      <c r="D784761"/>
    </row>
    <row r="784762" spans="4:4">
      <c r="D784762"/>
    </row>
    <row r="784763" spans="4:4">
      <c r="D784763"/>
    </row>
    <row r="784764" spans="4:4">
      <c r="D784764"/>
    </row>
    <row r="784765" spans="4:4">
      <c r="D784765"/>
    </row>
    <row r="784766" spans="4:4">
      <c r="D784766"/>
    </row>
    <row r="784767" spans="4:4">
      <c r="D784767"/>
    </row>
    <row r="784768" spans="4:4">
      <c r="D784768"/>
    </row>
    <row r="784769" spans="4:4">
      <c r="D784769"/>
    </row>
    <row r="784770" spans="4:4">
      <c r="D784770"/>
    </row>
    <row r="784771" spans="4:4">
      <c r="D784771"/>
    </row>
    <row r="784772" spans="4:4">
      <c r="D784772"/>
    </row>
    <row r="784773" spans="4:4">
      <c r="D784773"/>
    </row>
    <row r="784774" spans="4:4">
      <c r="D784774"/>
    </row>
    <row r="784775" spans="4:4">
      <c r="D784775"/>
    </row>
    <row r="784776" spans="4:4">
      <c r="D784776"/>
    </row>
    <row r="784777" spans="4:4">
      <c r="D784777"/>
    </row>
    <row r="784778" spans="4:4">
      <c r="D784778"/>
    </row>
    <row r="784779" spans="4:4">
      <c r="D784779"/>
    </row>
    <row r="784780" spans="4:4">
      <c r="D784780"/>
    </row>
    <row r="784781" spans="4:4">
      <c r="D784781"/>
    </row>
    <row r="784782" spans="4:4">
      <c r="D784782"/>
    </row>
    <row r="784783" spans="4:4">
      <c r="D784783"/>
    </row>
    <row r="784784" spans="4:4">
      <c r="D784784"/>
    </row>
    <row r="784785" spans="4:4">
      <c r="D784785"/>
    </row>
    <row r="784786" spans="4:4">
      <c r="D784786"/>
    </row>
    <row r="784787" spans="4:4">
      <c r="D784787"/>
    </row>
    <row r="784788" spans="4:4">
      <c r="D784788"/>
    </row>
    <row r="784789" spans="4:4">
      <c r="D784789"/>
    </row>
    <row r="784790" spans="4:4">
      <c r="D784790"/>
    </row>
    <row r="784791" spans="4:4">
      <c r="D784791"/>
    </row>
    <row r="784792" spans="4:4">
      <c r="D784792"/>
    </row>
    <row r="784793" spans="4:4">
      <c r="D784793"/>
    </row>
    <row r="784794" spans="4:4">
      <c r="D784794"/>
    </row>
    <row r="784795" spans="4:4">
      <c r="D784795"/>
    </row>
    <row r="784796" spans="4:4">
      <c r="D784796"/>
    </row>
    <row r="784797" spans="4:4">
      <c r="D784797"/>
    </row>
    <row r="784798" spans="4:4">
      <c r="D784798"/>
    </row>
    <row r="784799" spans="4:4">
      <c r="D784799"/>
    </row>
    <row r="784800" spans="4:4">
      <c r="D784800"/>
    </row>
    <row r="784801" spans="4:4">
      <c r="D784801"/>
    </row>
    <row r="784802" spans="4:4">
      <c r="D784802"/>
    </row>
    <row r="784803" spans="4:4">
      <c r="D784803"/>
    </row>
    <row r="784804" spans="4:4">
      <c r="D784804"/>
    </row>
    <row r="784805" spans="4:4">
      <c r="D784805"/>
    </row>
    <row r="784806" spans="4:4">
      <c r="D784806"/>
    </row>
    <row r="784807" spans="4:4">
      <c r="D784807"/>
    </row>
    <row r="784808" spans="4:4">
      <c r="D784808"/>
    </row>
    <row r="784809" spans="4:4">
      <c r="D784809"/>
    </row>
    <row r="784810" spans="4:4">
      <c r="D784810"/>
    </row>
    <row r="784811" spans="4:4">
      <c r="D784811"/>
    </row>
    <row r="784812" spans="4:4">
      <c r="D784812"/>
    </row>
    <row r="784813" spans="4:4">
      <c r="D784813"/>
    </row>
    <row r="784814" spans="4:4">
      <c r="D784814"/>
    </row>
    <row r="784815" spans="4:4">
      <c r="D784815"/>
    </row>
    <row r="784816" spans="4:4">
      <c r="D784816"/>
    </row>
    <row r="784817" spans="4:4">
      <c r="D784817"/>
    </row>
    <row r="784818" spans="4:4">
      <c r="D784818"/>
    </row>
    <row r="784819" spans="4:4">
      <c r="D784819"/>
    </row>
    <row r="784820" spans="4:4">
      <c r="D784820"/>
    </row>
    <row r="784821" spans="4:4">
      <c r="D784821"/>
    </row>
    <row r="784822" spans="4:4">
      <c r="D784822"/>
    </row>
    <row r="784823" spans="4:4">
      <c r="D784823"/>
    </row>
    <row r="784824" spans="4:4">
      <c r="D784824"/>
    </row>
    <row r="784825" spans="4:4">
      <c r="D784825"/>
    </row>
    <row r="784826" spans="4:4">
      <c r="D784826"/>
    </row>
    <row r="784827" spans="4:4">
      <c r="D784827"/>
    </row>
    <row r="784828" spans="4:4">
      <c r="D784828"/>
    </row>
    <row r="784829" spans="4:4">
      <c r="D784829"/>
    </row>
    <row r="784830" spans="4:4">
      <c r="D784830"/>
    </row>
    <row r="784831" spans="4:4">
      <c r="D784831"/>
    </row>
    <row r="784832" spans="4:4">
      <c r="D784832"/>
    </row>
    <row r="784833" spans="4:4">
      <c r="D784833"/>
    </row>
    <row r="784834" spans="4:4">
      <c r="D784834"/>
    </row>
    <row r="784835" spans="4:4">
      <c r="D784835"/>
    </row>
    <row r="784836" spans="4:4">
      <c r="D784836"/>
    </row>
    <row r="784837" spans="4:4">
      <c r="D784837"/>
    </row>
    <row r="784838" spans="4:4">
      <c r="D784838"/>
    </row>
    <row r="784839" spans="4:4">
      <c r="D784839"/>
    </row>
    <row r="784840" spans="4:4">
      <c r="D784840"/>
    </row>
    <row r="784841" spans="4:4">
      <c r="D784841"/>
    </row>
    <row r="784842" spans="4:4">
      <c r="D784842"/>
    </row>
    <row r="784843" spans="4:4">
      <c r="D784843"/>
    </row>
    <row r="784844" spans="4:4">
      <c r="D784844"/>
    </row>
    <row r="784845" spans="4:4">
      <c r="D784845"/>
    </row>
    <row r="784846" spans="4:4">
      <c r="D784846"/>
    </row>
    <row r="784847" spans="4:4">
      <c r="D784847"/>
    </row>
    <row r="784848" spans="4:4">
      <c r="D784848"/>
    </row>
    <row r="784849" spans="4:4">
      <c r="D784849"/>
    </row>
    <row r="784850" spans="4:4">
      <c r="D784850"/>
    </row>
    <row r="784851" spans="4:4">
      <c r="D784851"/>
    </row>
    <row r="784852" spans="4:4">
      <c r="D784852"/>
    </row>
    <row r="784853" spans="4:4">
      <c r="D784853"/>
    </row>
    <row r="784854" spans="4:4">
      <c r="D784854"/>
    </row>
    <row r="784855" spans="4:4">
      <c r="D784855"/>
    </row>
    <row r="784856" spans="4:4">
      <c r="D784856"/>
    </row>
    <row r="784857" spans="4:4">
      <c r="D784857"/>
    </row>
    <row r="784858" spans="4:4">
      <c r="D784858"/>
    </row>
    <row r="784859" spans="4:4">
      <c r="D784859"/>
    </row>
    <row r="784860" spans="4:4">
      <c r="D784860"/>
    </row>
    <row r="784861" spans="4:4">
      <c r="D784861"/>
    </row>
    <row r="784862" spans="4:4">
      <c r="D784862"/>
    </row>
    <row r="784863" spans="4:4">
      <c r="D784863"/>
    </row>
    <row r="784864" spans="4:4">
      <c r="D784864"/>
    </row>
    <row r="784865" spans="4:4">
      <c r="D784865"/>
    </row>
    <row r="784866" spans="4:4">
      <c r="D784866"/>
    </row>
    <row r="784867" spans="4:4">
      <c r="D784867"/>
    </row>
    <row r="784868" spans="4:4">
      <c r="D784868"/>
    </row>
    <row r="784869" spans="4:4">
      <c r="D784869"/>
    </row>
    <row r="784870" spans="4:4">
      <c r="D784870"/>
    </row>
    <row r="784871" spans="4:4">
      <c r="D784871"/>
    </row>
    <row r="784872" spans="4:4">
      <c r="D784872"/>
    </row>
    <row r="784873" spans="4:4">
      <c r="D784873"/>
    </row>
    <row r="784874" spans="4:4">
      <c r="D784874"/>
    </row>
    <row r="784875" spans="4:4">
      <c r="D784875"/>
    </row>
    <row r="784876" spans="4:4">
      <c r="D784876"/>
    </row>
    <row r="784877" spans="4:4">
      <c r="D784877"/>
    </row>
    <row r="784878" spans="4:4">
      <c r="D784878"/>
    </row>
    <row r="784879" spans="4:4">
      <c r="D784879"/>
    </row>
    <row r="784880" spans="4:4">
      <c r="D784880"/>
    </row>
    <row r="784881" spans="4:4">
      <c r="D784881"/>
    </row>
    <row r="784882" spans="4:4">
      <c r="D784882"/>
    </row>
    <row r="784883" spans="4:4">
      <c r="D784883"/>
    </row>
    <row r="784884" spans="4:4">
      <c r="D784884"/>
    </row>
    <row r="784885" spans="4:4">
      <c r="D784885"/>
    </row>
    <row r="784886" spans="4:4">
      <c r="D784886"/>
    </row>
    <row r="784887" spans="4:4">
      <c r="D784887"/>
    </row>
    <row r="784888" spans="4:4">
      <c r="D784888"/>
    </row>
    <row r="784889" spans="4:4">
      <c r="D784889"/>
    </row>
    <row r="784890" spans="4:4">
      <c r="D784890"/>
    </row>
    <row r="784891" spans="4:4">
      <c r="D784891"/>
    </row>
    <row r="784892" spans="4:4">
      <c r="D784892"/>
    </row>
    <row r="784893" spans="4:4">
      <c r="D784893"/>
    </row>
    <row r="784894" spans="4:4">
      <c r="D784894"/>
    </row>
    <row r="784895" spans="4:4">
      <c r="D784895"/>
    </row>
    <row r="784896" spans="4:4">
      <c r="D784896"/>
    </row>
    <row r="784897" spans="4:4">
      <c r="D784897"/>
    </row>
    <row r="784898" spans="4:4">
      <c r="D784898"/>
    </row>
    <row r="784899" spans="4:4">
      <c r="D784899"/>
    </row>
    <row r="784900" spans="4:4">
      <c r="D784900"/>
    </row>
    <row r="784901" spans="4:4">
      <c r="D784901"/>
    </row>
    <row r="784902" spans="4:4">
      <c r="D784902"/>
    </row>
    <row r="784903" spans="4:4">
      <c r="D784903"/>
    </row>
    <row r="784904" spans="4:4">
      <c r="D784904"/>
    </row>
    <row r="784905" spans="4:4">
      <c r="D784905"/>
    </row>
    <row r="784906" spans="4:4">
      <c r="D784906"/>
    </row>
    <row r="784907" spans="4:4">
      <c r="D784907"/>
    </row>
    <row r="784908" spans="4:4">
      <c r="D784908"/>
    </row>
    <row r="784909" spans="4:4">
      <c r="D784909"/>
    </row>
    <row r="784910" spans="4:4">
      <c r="D784910"/>
    </row>
    <row r="784911" spans="4:4">
      <c r="D784911"/>
    </row>
    <row r="784912" spans="4:4">
      <c r="D784912"/>
    </row>
    <row r="784913" spans="4:4">
      <c r="D784913"/>
    </row>
    <row r="784914" spans="4:4">
      <c r="D784914"/>
    </row>
    <row r="784915" spans="4:4">
      <c r="D784915"/>
    </row>
    <row r="784916" spans="4:4">
      <c r="D784916"/>
    </row>
    <row r="784917" spans="4:4">
      <c r="D784917"/>
    </row>
    <row r="784918" spans="4:4">
      <c r="D784918"/>
    </row>
    <row r="784919" spans="4:4">
      <c r="D784919"/>
    </row>
    <row r="784920" spans="4:4">
      <c r="D784920"/>
    </row>
    <row r="784921" spans="4:4">
      <c r="D784921"/>
    </row>
    <row r="784922" spans="4:4">
      <c r="D784922"/>
    </row>
    <row r="784923" spans="4:4">
      <c r="D784923"/>
    </row>
    <row r="784924" spans="4:4">
      <c r="D784924"/>
    </row>
    <row r="784925" spans="4:4">
      <c r="D784925"/>
    </row>
    <row r="784926" spans="4:4">
      <c r="D784926"/>
    </row>
    <row r="784927" spans="4:4">
      <c r="D784927"/>
    </row>
    <row r="784928" spans="4:4">
      <c r="D784928"/>
    </row>
    <row r="784929" spans="4:4">
      <c r="D784929"/>
    </row>
    <row r="784930" spans="4:4">
      <c r="D784930"/>
    </row>
    <row r="784931" spans="4:4">
      <c r="D784931"/>
    </row>
    <row r="784932" spans="4:4">
      <c r="D784932"/>
    </row>
    <row r="784933" spans="4:4">
      <c r="D784933"/>
    </row>
    <row r="784934" spans="4:4">
      <c r="D784934"/>
    </row>
    <row r="784935" spans="4:4">
      <c r="D784935"/>
    </row>
    <row r="784936" spans="4:4">
      <c r="D784936"/>
    </row>
    <row r="784937" spans="4:4">
      <c r="D784937"/>
    </row>
    <row r="784938" spans="4:4">
      <c r="D784938"/>
    </row>
    <row r="784939" spans="4:4">
      <c r="D784939"/>
    </row>
    <row r="784940" spans="4:4">
      <c r="D784940"/>
    </row>
    <row r="784941" spans="4:4">
      <c r="D784941"/>
    </row>
    <row r="784942" spans="4:4">
      <c r="D784942"/>
    </row>
    <row r="784943" spans="4:4">
      <c r="D784943"/>
    </row>
    <row r="784944" spans="4:4">
      <c r="D784944"/>
    </row>
    <row r="784945" spans="4:4">
      <c r="D784945"/>
    </row>
    <row r="784946" spans="4:4">
      <c r="D784946"/>
    </row>
    <row r="784947" spans="4:4">
      <c r="D784947"/>
    </row>
    <row r="784948" spans="4:4">
      <c r="D784948"/>
    </row>
    <row r="784949" spans="4:4">
      <c r="D784949"/>
    </row>
    <row r="784950" spans="4:4">
      <c r="D784950"/>
    </row>
    <row r="784951" spans="4:4">
      <c r="D784951"/>
    </row>
    <row r="784952" spans="4:4">
      <c r="D784952"/>
    </row>
    <row r="784953" spans="4:4">
      <c r="D784953"/>
    </row>
    <row r="784954" spans="4:4">
      <c r="D784954"/>
    </row>
    <row r="784955" spans="4:4">
      <c r="D784955"/>
    </row>
    <row r="784956" spans="4:4">
      <c r="D784956"/>
    </row>
    <row r="784957" spans="4:4">
      <c r="D784957"/>
    </row>
    <row r="784958" spans="4:4">
      <c r="D784958"/>
    </row>
    <row r="784959" spans="4:4">
      <c r="D784959"/>
    </row>
    <row r="784960" spans="4:4">
      <c r="D784960"/>
    </row>
    <row r="784961" spans="4:4">
      <c r="D784961"/>
    </row>
    <row r="784962" spans="4:4">
      <c r="D784962"/>
    </row>
    <row r="784963" spans="4:4">
      <c r="D784963"/>
    </row>
    <row r="784964" spans="4:4">
      <c r="D784964"/>
    </row>
    <row r="784965" spans="4:4">
      <c r="D784965"/>
    </row>
    <row r="784966" spans="4:4">
      <c r="D784966"/>
    </row>
    <row r="784967" spans="4:4">
      <c r="D784967"/>
    </row>
    <row r="784968" spans="4:4">
      <c r="D784968"/>
    </row>
    <row r="784969" spans="4:4">
      <c r="D784969"/>
    </row>
    <row r="784970" spans="4:4">
      <c r="D784970"/>
    </row>
    <row r="784971" spans="4:4">
      <c r="D784971"/>
    </row>
    <row r="784972" spans="4:4">
      <c r="D784972"/>
    </row>
    <row r="784973" spans="4:4">
      <c r="D784973"/>
    </row>
    <row r="784974" spans="4:4">
      <c r="D784974"/>
    </row>
    <row r="784975" spans="4:4">
      <c r="D784975"/>
    </row>
    <row r="784976" spans="4:4">
      <c r="D784976"/>
    </row>
    <row r="784977" spans="4:4">
      <c r="D784977"/>
    </row>
    <row r="784978" spans="4:4">
      <c r="D784978"/>
    </row>
    <row r="784979" spans="4:4">
      <c r="D784979"/>
    </row>
    <row r="784980" spans="4:4">
      <c r="D784980"/>
    </row>
    <row r="784981" spans="4:4">
      <c r="D784981"/>
    </row>
    <row r="784982" spans="4:4">
      <c r="D784982"/>
    </row>
    <row r="784983" spans="4:4">
      <c r="D784983"/>
    </row>
    <row r="784984" spans="4:4">
      <c r="D784984"/>
    </row>
    <row r="784985" spans="4:4">
      <c r="D784985"/>
    </row>
    <row r="784986" spans="4:4">
      <c r="D784986"/>
    </row>
    <row r="784987" spans="4:4">
      <c r="D784987"/>
    </row>
    <row r="784988" spans="4:4">
      <c r="D784988"/>
    </row>
    <row r="784989" spans="4:4">
      <c r="D784989"/>
    </row>
    <row r="784990" spans="4:4">
      <c r="D784990"/>
    </row>
    <row r="784991" spans="4:4">
      <c r="D784991"/>
    </row>
    <row r="784992" spans="4:4">
      <c r="D784992"/>
    </row>
    <row r="784993" spans="4:4">
      <c r="D784993"/>
    </row>
    <row r="784994" spans="4:4">
      <c r="D784994"/>
    </row>
    <row r="784995" spans="4:4">
      <c r="D784995"/>
    </row>
    <row r="784996" spans="4:4">
      <c r="D784996"/>
    </row>
    <row r="784997" spans="4:4">
      <c r="D784997"/>
    </row>
    <row r="784998" spans="4:4">
      <c r="D784998"/>
    </row>
    <row r="784999" spans="4:4">
      <c r="D784999"/>
    </row>
    <row r="785000" spans="4:4">
      <c r="D785000"/>
    </row>
    <row r="785001" spans="4:4">
      <c r="D785001"/>
    </row>
    <row r="785002" spans="4:4">
      <c r="D785002"/>
    </row>
    <row r="785003" spans="4:4">
      <c r="D785003"/>
    </row>
    <row r="785004" spans="4:4">
      <c r="D785004"/>
    </row>
    <row r="785005" spans="4:4">
      <c r="D785005"/>
    </row>
    <row r="785006" spans="4:4">
      <c r="D785006"/>
    </row>
    <row r="785007" spans="4:4">
      <c r="D785007"/>
    </row>
    <row r="785008" spans="4:4">
      <c r="D785008"/>
    </row>
    <row r="785009" spans="4:4">
      <c r="D785009"/>
    </row>
    <row r="785010" spans="4:4">
      <c r="D785010"/>
    </row>
    <row r="785011" spans="4:4">
      <c r="D785011"/>
    </row>
    <row r="785012" spans="4:4">
      <c r="D785012"/>
    </row>
    <row r="785013" spans="4:4">
      <c r="D785013"/>
    </row>
    <row r="785014" spans="4:4">
      <c r="D785014"/>
    </row>
    <row r="785015" spans="4:4">
      <c r="D785015"/>
    </row>
    <row r="785016" spans="4:4">
      <c r="D785016"/>
    </row>
    <row r="785017" spans="4:4">
      <c r="D785017"/>
    </row>
    <row r="785018" spans="4:4">
      <c r="D785018"/>
    </row>
    <row r="785019" spans="4:4">
      <c r="D785019"/>
    </row>
    <row r="785020" spans="4:4">
      <c r="D785020"/>
    </row>
    <row r="785021" spans="4:4">
      <c r="D785021"/>
    </row>
    <row r="785022" spans="4:4">
      <c r="D785022"/>
    </row>
    <row r="785023" spans="4:4">
      <c r="D785023"/>
    </row>
    <row r="785024" spans="4:4">
      <c r="D785024"/>
    </row>
    <row r="785025" spans="4:4">
      <c r="D785025"/>
    </row>
    <row r="785026" spans="4:4">
      <c r="D785026"/>
    </row>
    <row r="785027" spans="4:4">
      <c r="D785027"/>
    </row>
    <row r="785028" spans="4:4">
      <c r="D785028"/>
    </row>
    <row r="785029" spans="4:4">
      <c r="D785029"/>
    </row>
    <row r="785030" spans="4:4">
      <c r="D785030"/>
    </row>
    <row r="785031" spans="4:4">
      <c r="D785031"/>
    </row>
    <row r="785032" spans="4:4">
      <c r="D785032"/>
    </row>
    <row r="785033" spans="4:4">
      <c r="D785033"/>
    </row>
    <row r="785034" spans="4:4">
      <c r="D785034"/>
    </row>
    <row r="785035" spans="4:4">
      <c r="D785035"/>
    </row>
    <row r="785036" spans="4:4">
      <c r="D785036"/>
    </row>
    <row r="785037" spans="4:4">
      <c r="D785037"/>
    </row>
    <row r="785038" spans="4:4">
      <c r="D785038"/>
    </row>
    <row r="785039" spans="4:4">
      <c r="D785039"/>
    </row>
    <row r="785040" spans="4:4">
      <c r="D785040"/>
    </row>
    <row r="785041" spans="4:4">
      <c r="D785041"/>
    </row>
    <row r="785042" spans="4:4">
      <c r="D785042"/>
    </row>
    <row r="785043" spans="4:4">
      <c r="D785043"/>
    </row>
    <row r="785044" spans="4:4">
      <c r="D785044"/>
    </row>
    <row r="785045" spans="4:4">
      <c r="D785045"/>
    </row>
    <row r="785046" spans="4:4">
      <c r="D785046"/>
    </row>
    <row r="785047" spans="4:4">
      <c r="D785047"/>
    </row>
    <row r="785048" spans="4:4">
      <c r="D785048"/>
    </row>
    <row r="785049" spans="4:4">
      <c r="D785049"/>
    </row>
    <row r="785050" spans="4:4">
      <c r="D785050"/>
    </row>
    <row r="785051" spans="4:4">
      <c r="D785051"/>
    </row>
    <row r="785052" spans="4:4">
      <c r="D785052"/>
    </row>
    <row r="785053" spans="4:4">
      <c r="D785053"/>
    </row>
    <row r="785054" spans="4:4">
      <c r="D785054"/>
    </row>
    <row r="785055" spans="4:4">
      <c r="D785055"/>
    </row>
    <row r="785056" spans="4:4">
      <c r="D785056"/>
    </row>
    <row r="785057" spans="4:4">
      <c r="D785057"/>
    </row>
    <row r="785058" spans="4:4">
      <c r="D785058"/>
    </row>
    <row r="785059" spans="4:4">
      <c r="D785059"/>
    </row>
    <row r="785060" spans="4:4">
      <c r="D785060"/>
    </row>
    <row r="785061" spans="4:4">
      <c r="D785061"/>
    </row>
    <row r="785062" spans="4:4">
      <c r="D785062"/>
    </row>
    <row r="785063" spans="4:4">
      <c r="D785063"/>
    </row>
    <row r="785064" spans="4:4">
      <c r="D785064"/>
    </row>
    <row r="785065" spans="4:4">
      <c r="D785065"/>
    </row>
    <row r="785066" spans="4:4">
      <c r="D785066"/>
    </row>
    <row r="785067" spans="4:4">
      <c r="D785067"/>
    </row>
    <row r="785068" spans="4:4">
      <c r="D785068"/>
    </row>
    <row r="785069" spans="4:4">
      <c r="D785069"/>
    </row>
    <row r="785070" spans="4:4">
      <c r="D785070"/>
    </row>
    <row r="785071" spans="4:4">
      <c r="D785071"/>
    </row>
    <row r="785072" spans="4:4">
      <c r="D785072"/>
    </row>
    <row r="785073" spans="4:4">
      <c r="D785073"/>
    </row>
    <row r="785074" spans="4:4">
      <c r="D785074"/>
    </row>
    <row r="785075" spans="4:4">
      <c r="D785075"/>
    </row>
    <row r="785076" spans="4:4">
      <c r="D785076"/>
    </row>
    <row r="785077" spans="4:4">
      <c r="D785077"/>
    </row>
    <row r="785078" spans="4:4">
      <c r="D785078"/>
    </row>
    <row r="785079" spans="4:4">
      <c r="D785079"/>
    </row>
    <row r="785080" spans="4:4">
      <c r="D785080"/>
    </row>
    <row r="785081" spans="4:4">
      <c r="D785081"/>
    </row>
    <row r="785082" spans="4:4">
      <c r="D785082"/>
    </row>
    <row r="785083" spans="4:4">
      <c r="D785083"/>
    </row>
    <row r="785084" spans="4:4">
      <c r="D785084"/>
    </row>
    <row r="785085" spans="4:4">
      <c r="D785085"/>
    </row>
    <row r="785086" spans="4:4">
      <c r="D785086"/>
    </row>
    <row r="785087" spans="4:4">
      <c r="D785087"/>
    </row>
    <row r="785088" spans="4:4">
      <c r="D785088"/>
    </row>
    <row r="785089" spans="4:4">
      <c r="D785089"/>
    </row>
    <row r="785090" spans="4:4">
      <c r="D785090"/>
    </row>
    <row r="785091" spans="4:4">
      <c r="D785091"/>
    </row>
    <row r="785092" spans="4:4">
      <c r="D785092"/>
    </row>
    <row r="785093" spans="4:4">
      <c r="D785093"/>
    </row>
    <row r="785094" spans="4:4">
      <c r="D785094"/>
    </row>
    <row r="785095" spans="4:4">
      <c r="D785095"/>
    </row>
    <row r="785096" spans="4:4">
      <c r="D785096"/>
    </row>
    <row r="785097" spans="4:4">
      <c r="D785097"/>
    </row>
    <row r="785098" spans="4:4">
      <c r="D785098"/>
    </row>
    <row r="785099" spans="4:4">
      <c r="D785099"/>
    </row>
    <row r="785100" spans="4:4">
      <c r="D785100"/>
    </row>
    <row r="785101" spans="4:4">
      <c r="D785101"/>
    </row>
    <row r="785102" spans="4:4">
      <c r="D785102"/>
    </row>
    <row r="785103" spans="4:4">
      <c r="D785103"/>
    </row>
    <row r="785104" spans="4:4">
      <c r="D785104"/>
    </row>
    <row r="785105" spans="4:4">
      <c r="D785105"/>
    </row>
    <row r="785106" spans="4:4">
      <c r="D785106"/>
    </row>
    <row r="785107" spans="4:4">
      <c r="D785107"/>
    </row>
    <row r="785108" spans="4:4">
      <c r="D785108"/>
    </row>
    <row r="785109" spans="4:4">
      <c r="D785109"/>
    </row>
    <row r="785110" spans="4:4">
      <c r="D785110"/>
    </row>
    <row r="785111" spans="4:4">
      <c r="D785111"/>
    </row>
    <row r="785112" spans="4:4">
      <c r="D785112"/>
    </row>
    <row r="785113" spans="4:4">
      <c r="D785113"/>
    </row>
    <row r="785114" spans="4:4">
      <c r="D785114"/>
    </row>
    <row r="785115" spans="4:4">
      <c r="D785115"/>
    </row>
    <row r="785116" spans="4:4">
      <c r="D785116"/>
    </row>
    <row r="785117" spans="4:4">
      <c r="D785117"/>
    </row>
    <row r="785118" spans="4:4">
      <c r="D785118"/>
    </row>
    <row r="785119" spans="4:4">
      <c r="D785119"/>
    </row>
    <row r="785120" spans="4:4">
      <c r="D785120"/>
    </row>
    <row r="785121" spans="4:4">
      <c r="D785121"/>
    </row>
    <row r="785122" spans="4:4">
      <c r="D785122"/>
    </row>
    <row r="785123" spans="4:4">
      <c r="D785123"/>
    </row>
    <row r="785124" spans="4:4">
      <c r="D785124"/>
    </row>
    <row r="785125" spans="4:4">
      <c r="D785125"/>
    </row>
    <row r="785126" spans="4:4">
      <c r="D785126"/>
    </row>
    <row r="785127" spans="4:4">
      <c r="D785127"/>
    </row>
    <row r="785128" spans="4:4">
      <c r="D785128"/>
    </row>
    <row r="785129" spans="4:4">
      <c r="D785129"/>
    </row>
    <row r="785130" spans="4:4">
      <c r="D785130"/>
    </row>
    <row r="785131" spans="4:4">
      <c r="D785131"/>
    </row>
    <row r="785132" spans="4:4">
      <c r="D785132"/>
    </row>
    <row r="785133" spans="4:4">
      <c r="D785133"/>
    </row>
    <row r="785134" spans="4:4">
      <c r="D785134"/>
    </row>
    <row r="785135" spans="4:4">
      <c r="D785135"/>
    </row>
    <row r="785136" spans="4:4">
      <c r="D785136"/>
    </row>
    <row r="785137" spans="4:4">
      <c r="D785137"/>
    </row>
    <row r="785138" spans="4:4">
      <c r="D785138"/>
    </row>
    <row r="785139" spans="4:4">
      <c r="D785139"/>
    </row>
    <row r="785140" spans="4:4">
      <c r="D785140"/>
    </row>
    <row r="785141" spans="4:4">
      <c r="D785141"/>
    </row>
    <row r="785142" spans="4:4">
      <c r="D785142"/>
    </row>
    <row r="785143" spans="4:4">
      <c r="D785143"/>
    </row>
    <row r="785144" spans="4:4">
      <c r="D785144"/>
    </row>
    <row r="785145" spans="4:4">
      <c r="D785145"/>
    </row>
    <row r="785146" spans="4:4">
      <c r="D785146"/>
    </row>
    <row r="785147" spans="4:4">
      <c r="D785147"/>
    </row>
    <row r="785148" spans="4:4">
      <c r="D785148"/>
    </row>
    <row r="785149" spans="4:4">
      <c r="D785149"/>
    </row>
    <row r="785150" spans="4:4">
      <c r="D785150"/>
    </row>
    <row r="785151" spans="4:4">
      <c r="D785151"/>
    </row>
    <row r="785152" spans="4:4">
      <c r="D785152"/>
    </row>
    <row r="785153" spans="4:4">
      <c r="D785153"/>
    </row>
    <row r="785154" spans="4:4">
      <c r="D785154"/>
    </row>
    <row r="785155" spans="4:4">
      <c r="D785155"/>
    </row>
    <row r="785156" spans="4:4">
      <c r="D785156"/>
    </row>
    <row r="785157" spans="4:4">
      <c r="D785157"/>
    </row>
    <row r="785158" spans="4:4">
      <c r="D785158"/>
    </row>
    <row r="785159" spans="4:4">
      <c r="D785159"/>
    </row>
    <row r="785160" spans="4:4">
      <c r="D785160"/>
    </row>
    <row r="785161" spans="4:4">
      <c r="D785161"/>
    </row>
    <row r="785162" spans="4:4">
      <c r="D785162"/>
    </row>
    <row r="785163" spans="4:4">
      <c r="D785163"/>
    </row>
    <row r="785164" spans="4:4">
      <c r="D785164"/>
    </row>
    <row r="785165" spans="4:4">
      <c r="D785165"/>
    </row>
    <row r="785166" spans="4:4">
      <c r="D785166"/>
    </row>
    <row r="785167" spans="4:4">
      <c r="D785167"/>
    </row>
    <row r="785168" spans="4:4">
      <c r="D785168"/>
    </row>
    <row r="785169" spans="4:4">
      <c r="D785169"/>
    </row>
    <row r="785170" spans="4:4">
      <c r="D785170"/>
    </row>
    <row r="785171" spans="4:4">
      <c r="D785171"/>
    </row>
    <row r="785172" spans="4:4">
      <c r="D785172"/>
    </row>
    <row r="785173" spans="4:4">
      <c r="D785173"/>
    </row>
    <row r="785174" spans="4:4">
      <c r="D785174"/>
    </row>
    <row r="785175" spans="4:4">
      <c r="D785175"/>
    </row>
    <row r="785176" spans="4:4">
      <c r="D785176"/>
    </row>
    <row r="785177" spans="4:4">
      <c r="D785177"/>
    </row>
    <row r="785178" spans="4:4">
      <c r="D785178"/>
    </row>
    <row r="785179" spans="4:4">
      <c r="D785179"/>
    </row>
    <row r="785180" spans="4:4">
      <c r="D785180"/>
    </row>
    <row r="785181" spans="4:4">
      <c r="D785181"/>
    </row>
    <row r="785182" spans="4:4">
      <c r="D785182"/>
    </row>
    <row r="785183" spans="4:4">
      <c r="D785183"/>
    </row>
    <row r="785184" spans="4:4">
      <c r="D785184"/>
    </row>
    <row r="785185" spans="4:4">
      <c r="D785185"/>
    </row>
    <row r="785186" spans="4:4">
      <c r="D785186"/>
    </row>
    <row r="785187" spans="4:4">
      <c r="D785187"/>
    </row>
    <row r="785188" spans="4:4">
      <c r="D785188"/>
    </row>
    <row r="785189" spans="4:4">
      <c r="D785189"/>
    </row>
    <row r="785190" spans="4:4">
      <c r="D785190"/>
    </row>
    <row r="785191" spans="4:4">
      <c r="D785191"/>
    </row>
    <row r="785192" spans="4:4">
      <c r="D785192"/>
    </row>
    <row r="785193" spans="4:4">
      <c r="D785193"/>
    </row>
    <row r="785194" spans="4:4">
      <c r="D785194"/>
    </row>
    <row r="785195" spans="4:4">
      <c r="D785195"/>
    </row>
    <row r="785196" spans="4:4">
      <c r="D785196"/>
    </row>
    <row r="785197" spans="4:4">
      <c r="D785197"/>
    </row>
    <row r="785198" spans="4:4">
      <c r="D785198"/>
    </row>
    <row r="785199" spans="4:4">
      <c r="D785199"/>
    </row>
    <row r="785200" spans="4:4">
      <c r="D785200"/>
    </row>
    <row r="785201" spans="4:4">
      <c r="D785201"/>
    </row>
    <row r="785202" spans="4:4">
      <c r="D785202"/>
    </row>
    <row r="785203" spans="4:4">
      <c r="D785203"/>
    </row>
    <row r="785204" spans="4:4">
      <c r="D785204"/>
    </row>
    <row r="785205" spans="4:4">
      <c r="D785205"/>
    </row>
    <row r="785206" spans="4:4">
      <c r="D785206"/>
    </row>
    <row r="785207" spans="4:4">
      <c r="D785207"/>
    </row>
    <row r="785208" spans="4:4">
      <c r="D785208"/>
    </row>
    <row r="785209" spans="4:4">
      <c r="D785209"/>
    </row>
    <row r="785210" spans="4:4">
      <c r="D785210"/>
    </row>
    <row r="785211" spans="4:4">
      <c r="D785211"/>
    </row>
    <row r="785212" spans="4:4">
      <c r="D785212"/>
    </row>
    <row r="785213" spans="4:4">
      <c r="D785213"/>
    </row>
    <row r="785214" spans="4:4">
      <c r="D785214"/>
    </row>
    <row r="785215" spans="4:4">
      <c r="D785215"/>
    </row>
    <row r="785216" spans="4:4">
      <c r="D785216"/>
    </row>
    <row r="785217" spans="4:4">
      <c r="D785217"/>
    </row>
    <row r="785218" spans="4:4">
      <c r="D785218"/>
    </row>
    <row r="785219" spans="4:4">
      <c r="D785219"/>
    </row>
    <row r="785220" spans="4:4">
      <c r="D785220"/>
    </row>
    <row r="785221" spans="4:4">
      <c r="D785221"/>
    </row>
    <row r="785222" spans="4:4">
      <c r="D785222"/>
    </row>
    <row r="785223" spans="4:4">
      <c r="D785223"/>
    </row>
    <row r="785224" spans="4:4">
      <c r="D785224"/>
    </row>
    <row r="785225" spans="4:4">
      <c r="D785225"/>
    </row>
    <row r="785226" spans="4:4">
      <c r="D785226"/>
    </row>
    <row r="785227" spans="4:4">
      <c r="D785227"/>
    </row>
    <row r="785228" spans="4:4">
      <c r="D785228"/>
    </row>
    <row r="785229" spans="4:4">
      <c r="D785229"/>
    </row>
    <row r="785230" spans="4:4">
      <c r="D785230"/>
    </row>
    <row r="785231" spans="4:4">
      <c r="D785231"/>
    </row>
    <row r="785232" spans="4:4">
      <c r="D785232"/>
    </row>
    <row r="785233" spans="4:4">
      <c r="D785233"/>
    </row>
    <row r="785234" spans="4:4">
      <c r="D785234"/>
    </row>
    <row r="785235" spans="4:4">
      <c r="D785235"/>
    </row>
    <row r="785236" spans="4:4">
      <c r="D785236"/>
    </row>
    <row r="785237" spans="4:4">
      <c r="D785237"/>
    </row>
    <row r="785238" spans="4:4">
      <c r="D785238"/>
    </row>
    <row r="785239" spans="4:4">
      <c r="D785239"/>
    </row>
    <row r="785240" spans="4:4">
      <c r="D785240"/>
    </row>
    <row r="785241" spans="4:4">
      <c r="D785241"/>
    </row>
    <row r="785242" spans="4:4">
      <c r="D785242"/>
    </row>
    <row r="785243" spans="4:4">
      <c r="D785243"/>
    </row>
    <row r="785244" spans="4:4">
      <c r="D785244"/>
    </row>
    <row r="785245" spans="4:4">
      <c r="D785245"/>
    </row>
    <row r="785246" spans="4:4">
      <c r="D785246"/>
    </row>
    <row r="785247" spans="4:4">
      <c r="D785247"/>
    </row>
    <row r="785248" spans="4:4">
      <c r="D785248"/>
    </row>
    <row r="785249" spans="4:4">
      <c r="D785249"/>
    </row>
    <row r="785250" spans="4:4">
      <c r="D785250"/>
    </row>
    <row r="785251" spans="4:4">
      <c r="D785251"/>
    </row>
    <row r="785252" spans="4:4">
      <c r="D785252"/>
    </row>
    <row r="785253" spans="4:4">
      <c r="D785253"/>
    </row>
    <row r="785254" spans="4:4">
      <c r="D785254"/>
    </row>
    <row r="785255" spans="4:4">
      <c r="D785255"/>
    </row>
    <row r="785256" spans="4:4">
      <c r="D785256"/>
    </row>
    <row r="785257" spans="4:4">
      <c r="D785257"/>
    </row>
    <row r="785258" spans="4:4">
      <c r="D785258"/>
    </row>
    <row r="785259" spans="4:4">
      <c r="D785259"/>
    </row>
    <row r="785260" spans="4:4">
      <c r="D785260"/>
    </row>
    <row r="785261" spans="4:4">
      <c r="D785261"/>
    </row>
    <row r="785262" spans="4:4">
      <c r="D785262"/>
    </row>
    <row r="785263" spans="4:4">
      <c r="D785263"/>
    </row>
    <row r="785264" spans="4:4">
      <c r="D785264"/>
    </row>
    <row r="785265" spans="4:4">
      <c r="D785265"/>
    </row>
    <row r="785266" spans="4:4">
      <c r="D785266"/>
    </row>
    <row r="785267" spans="4:4">
      <c r="D785267"/>
    </row>
    <row r="785268" spans="4:4">
      <c r="D785268"/>
    </row>
    <row r="785269" spans="4:4">
      <c r="D785269"/>
    </row>
    <row r="785270" spans="4:4">
      <c r="D785270"/>
    </row>
    <row r="785271" spans="4:4">
      <c r="D785271"/>
    </row>
    <row r="785272" spans="4:4">
      <c r="D785272"/>
    </row>
    <row r="785273" spans="4:4">
      <c r="D785273"/>
    </row>
    <row r="785274" spans="4:4">
      <c r="D785274"/>
    </row>
    <row r="785275" spans="4:4">
      <c r="D785275"/>
    </row>
    <row r="785276" spans="4:4">
      <c r="D785276"/>
    </row>
    <row r="785277" spans="4:4">
      <c r="D785277"/>
    </row>
    <row r="785278" spans="4:4">
      <c r="D785278"/>
    </row>
    <row r="785279" spans="4:4">
      <c r="D785279"/>
    </row>
    <row r="785280" spans="4:4">
      <c r="D785280"/>
    </row>
    <row r="785281" spans="4:4">
      <c r="D785281"/>
    </row>
    <row r="785282" spans="4:4">
      <c r="D785282"/>
    </row>
    <row r="785283" spans="4:4">
      <c r="D785283"/>
    </row>
    <row r="785284" spans="4:4">
      <c r="D785284"/>
    </row>
    <row r="785285" spans="4:4">
      <c r="D785285"/>
    </row>
    <row r="785286" spans="4:4">
      <c r="D785286"/>
    </row>
    <row r="785287" spans="4:4">
      <c r="D785287"/>
    </row>
    <row r="785288" spans="4:4">
      <c r="D785288"/>
    </row>
    <row r="785289" spans="4:4">
      <c r="D785289"/>
    </row>
    <row r="785290" spans="4:4">
      <c r="D785290"/>
    </row>
    <row r="785291" spans="4:4">
      <c r="D785291"/>
    </row>
    <row r="785292" spans="4:4">
      <c r="D785292"/>
    </row>
    <row r="785293" spans="4:4">
      <c r="D785293"/>
    </row>
    <row r="785294" spans="4:4">
      <c r="D785294"/>
    </row>
    <row r="785295" spans="4:4">
      <c r="D785295"/>
    </row>
    <row r="785296" spans="4:4">
      <c r="D785296"/>
    </row>
    <row r="785297" spans="4:4">
      <c r="D785297"/>
    </row>
    <row r="785298" spans="4:4">
      <c r="D785298"/>
    </row>
    <row r="785299" spans="4:4">
      <c r="D785299"/>
    </row>
    <row r="785300" spans="4:4">
      <c r="D785300"/>
    </row>
    <row r="785301" spans="4:4">
      <c r="D785301"/>
    </row>
    <row r="785302" spans="4:4">
      <c r="D785302"/>
    </row>
    <row r="785303" spans="4:4">
      <c r="D785303"/>
    </row>
    <row r="785304" spans="4:4">
      <c r="D785304"/>
    </row>
    <row r="785305" spans="4:4">
      <c r="D785305"/>
    </row>
    <row r="785306" spans="4:4">
      <c r="D785306"/>
    </row>
    <row r="785307" spans="4:4">
      <c r="D785307"/>
    </row>
    <row r="785308" spans="4:4">
      <c r="D785308"/>
    </row>
    <row r="785309" spans="4:4">
      <c r="D785309"/>
    </row>
    <row r="785310" spans="4:4">
      <c r="D785310"/>
    </row>
    <row r="785311" spans="4:4">
      <c r="D785311"/>
    </row>
    <row r="785312" spans="4:4">
      <c r="D785312"/>
    </row>
    <row r="785313" spans="4:4">
      <c r="D785313"/>
    </row>
    <row r="785314" spans="4:4">
      <c r="D785314"/>
    </row>
    <row r="785315" spans="4:4">
      <c r="D785315"/>
    </row>
    <row r="785316" spans="4:4">
      <c r="D785316"/>
    </row>
    <row r="785317" spans="4:4">
      <c r="D785317"/>
    </row>
    <row r="785318" spans="4:4">
      <c r="D785318"/>
    </row>
    <row r="785319" spans="4:4">
      <c r="D785319"/>
    </row>
    <row r="785320" spans="4:4">
      <c r="D785320"/>
    </row>
    <row r="785321" spans="4:4">
      <c r="D785321"/>
    </row>
    <row r="785322" spans="4:4">
      <c r="D785322"/>
    </row>
    <row r="785323" spans="4:4">
      <c r="D785323"/>
    </row>
    <row r="785324" spans="4:4">
      <c r="D785324"/>
    </row>
    <row r="785325" spans="4:4">
      <c r="D785325"/>
    </row>
    <row r="785326" spans="4:4">
      <c r="D785326"/>
    </row>
    <row r="785327" spans="4:4">
      <c r="D785327"/>
    </row>
    <row r="785328" spans="4:4">
      <c r="D785328"/>
    </row>
    <row r="785329" spans="4:4">
      <c r="D785329"/>
    </row>
    <row r="785330" spans="4:4">
      <c r="D785330"/>
    </row>
    <row r="785331" spans="4:4">
      <c r="D785331"/>
    </row>
    <row r="785332" spans="4:4">
      <c r="D785332"/>
    </row>
    <row r="785333" spans="4:4">
      <c r="D785333"/>
    </row>
    <row r="785334" spans="4:4">
      <c r="D785334"/>
    </row>
    <row r="785335" spans="4:4">
      <c r="D785335"/>
    </row>
    <row r="785336" spans="4:4">
      <c r="D785336"/>
    </row>
    <row r="785337" spans="4:4">
      <c r="D785337"/>
    </row>
    <row r="785338" spans="4:4">
      <c r="D785338"/>
    </row>
    <row r="785339" spans="4:4">
      <c r="D785339"/>
    </row>
    <row r="785340" spans="4:4">
      <c r="D785340"/>
    </row>
    <row r="785341" spans="4:4">
      <c r="D785341"/>
    </row>
    <row r="785342" spans="4:4">
      <c r="D785342"/>
    </row>
    <row r="785343" spans="4:4">
      <c r="D785343"/>
    </row>
    <row r="785344" spans="4:4">
      <c r="D785344"/>
    </row>
    <row r="785345" spans="4:4">
      <c r="D785345"/>
    </row>
    <row r="785346" spans="4:4">
      <c r="D785346"/>
    </row>
    <row r="785347" spans="4:4">
      <c r="D785347"/>
    </row>
    <row r="785348" spans="4:4">
      <c r="D785348"/>
    </row>
    <row r="785349" spans="4:4">
      <c r="D785349"/>
    </row>
    <row r="785350" spans="4:4">
      <c r="D785350"/>
    </row>
    <row r="785351" spans="4:4">
      <c r="D785351"/>
    </row>
    <row r="785352" spans="4:4">
      <c r="D785352"/>
    </row>
    <row r="785353" spans="4:4">
      <c r="D785353"/>
    </row>
    <row r="785354" spans="4:4">
      <c r="D785354"/>
    </row>
    <row r="785355" spans="4:4">
      <c r="D785355"/>
    </row>
    <row r="785356" spans="4:4">
      <c r="D785356"/>
    </row>
    <row r="785357" spans="4:4">
      <c r="D785357"/>
    </row>
    <row r="785358" spans="4:4">
      <c r="D785358"/>
    </row>
    <row r="785359" spans="4:4">
      <c r="D785359"/>
    </row>
    <row r="785360" spans="4:4">
      <c r="D785360"/>
    </row>
    <row r="785361" spans="4:4">
      <c r="D785361"/>
    </row>
    <row r="785362" spans="4:4">
      <c r="D785362"/>
    </row>
    <row r="785363" spans="4:4">
      <c r="D785363"/>
    </row>
    <row r="785364" spans="4:4">
      <c r="D785364"/>
    </row>
    <row r="785365" spans="4:4">
      <c r="D785365"/>
    </row>
    <row r="785366" spans="4:4">
      <c r="D785366"/>
    </row>
    <row r="785367" spans="4:4">
      <c r="D785367"/>
    </row>
    <row r="785368" spans="4:4">
      <c r="D785368"/>
    </row>
    <row r="785369" spans="4:4">
      <c r="D785369"/>
    </row>
    <row r="785370" spans="4:4">
      <c r="D785370"/>
    </row>
    <row r="785371" spans="4:4">
      <c r="D785371"/>
    </row>
    <row r="785372" spans="4:4">
      <c r="D785372"/>
    </row>
    <row r="785373" spans="4:4">
      <c r="D785373"/>
    </row>
    <row r="785374" spans="4:4">
      <c r="D785374"/>
    </row>
    <row r="785375" spans="4:4">
      <c r="D785375"/>
    </row>
    <row r="785376" spans="4:4">
      <c r="D785376"/>
    </row>
    <row r="785377" spans="4:4">
      <c r="D785377"/>
    </row>
    <row r="785378" spans="4:4">
      <c r="D785378"/>
    </row>
    <row r="785379" spans="4:4">
      <c r="D785379"/>
    </row>
    <row r="785380" spans="4:4">
      <c r="D785380"/>
    </row>
    <row r="785381" spans="4:4">
      <c r="D785381"/>
    </row>
    <row r="785382" spans="4:4">
      <c r="D785382"/>
    </row>
    <row r="785383" spans="4:4">
      <c r="D785383"/>
    </row>
    <row r="785384" spans="4:4">
      <c r="D785384"/>
    </row>
    <row r="785385" spans="4:4">
      <c r="D785385"/>
    </row>
    <row r="785386" spans="4:4">
      <c r="D785386"/>
    </row>
    <row r="785387" spans="4:4">
      <c r="D785387"/>
    </row>
    <row r="785388" spans="4:4">
      <c r="D785388"/>
    </row>
    <row r="785389" spans="4:4">
      <c r="D785389"/>
    </row>
    <row r="785390" spans="4:4">
      <c r="D785390"/>
    </row>
    <row r="785391" spans="4:4">
      <c r="D785391"/>
    </row>
    <row r="785392" spans="4:4">
      <c r="D785392"/>
    </row>
    <row r="785393" spans="4:4">
      <c r="D785393"/>
    </row>
    <row r="785394" spans="4:4">
      <c r="D785394"/>
    </row>
    <row r="785395" spans="4:4">
      <c r="D785395"/>
    </row>
    <row r="785396" spans="4:4">
      <c r="D785396"/>
    </row>
    <row r="785397" spans="4:4">
      <c r="D785397"/>
    </row>
    <row r="785398" spans="4:4">
      <c r="D785398"/>
    </row>
    <row r="785399" spans="4:4">
      <c r="D785399"/>
    </row>
    <row r="785400" spans="4:4">
      <c r="D785400"/>
    </row>
    <row r="785401" spans="4:4">
      <c r="D785401"/>
    </row>
    <row r="785402" spans="4:4">
      <c r="D785402"/>
    </row>
    <row r="785403" spans="4:4">
      <c r="D785403"/>
    </row>
    <row r="785404" spans="4:4">
      <c r="D785404"/>
    </row>
    <row r="785405" spans="4:4">
      <c r="D785405"/>
    </row>
    <row r="785406" spans="4:4">
      <c r="D785406"/>
    </row>
    <row r="785407" spans="4:4">
      <c r="D785407"/>
    </row>
    <row r="785408" spans="4:4">
      <c r="D785408"/>
    </row>
    <row r="785409" spans="4:4">
      <c r="D785409"/>
    </row>
    <row r="785410" spans="4:4">
      <c r="D785410"/>
    </row>
    <row r="785411" spans="4:4">
      <c r="D785411"/>
    </row>
    <row r="785412" spans="4:4">
      <c r="D785412"/>
    </row>
    <row r="785413" spans="4:4">
      <c r="D785413"/>
    </row>
    <row r="785414" spans="4:4">
      <c r="D785414"/>
    </row>
    <row r="785415" spans="4:4">
      <c r="D785415"/>
    </row>
    <row r="785416" spans="4:4">
      <c r="D785416"/>
    </row>
    <row r="785417" spans="4:4">
      <c r="D785417"/>
    </row>
    <row r="785418" spans="4:4">
      <c r="D785418"/>
    </row>
    <row r="785419" spans="4:4">
      <c r="D785419"/>
    </row>
    <row r="785420" spans="4:4">
      <c r="D785420"/>
    </row>
    <row r="785421" spans="4:4">
      <c r="D785421"/>
    </row>
    <row r="785422" spans="4:4">
      <c r="D785422"/>
    </row>
    <row r="785423" spans="4:4">
      <c r="D785423"/>
    </row>
    <row r="785424" spans="4:4">
      <c r="D785424"/>
    </row>
    <row r="785425" spans="4:4">
      <c r="D785425"/>
    </row>
    <row r="785426" spans="4:4">
      <c r="D785426"/>
    </row>
    <row r="785427" spans="4:4">
      <c r="D785427"/>
    </row>
    <row r="785428" spans="4:4">
      <c r="D785428"/>
    </row>
    <row r="785429" spans="4:4">
      <c r="D785429"/>
    </row>
    <row r="785430" spans="4:4">
      <c r="D785430"/>
    </row>
    <row r="785431" spans="4:4">
      <c r="D785431"/>
    </row>
    <row r="785432" spans="4:4">
      <c r="D785432"/>
    </row>
    <row r="785433" spans="4:4">
      <c r="D785433"/>
    </row>
    <row r="785434" spans="4:4">
      <c r="D785434"/>
    </row>
    <row r="785435" spans="4:4">
      <c r="D785435"/>
    </row>
    <row r="785436" spans="4:4">
      <c r="D785436"/>
    </row>
    <row r="785437" spans="4:4">
      <c r="D785437"/>
    </row>
    <row r="785438" spans="4:4">
      <c r="D785438"/>
    </row>
    <row r="785439" spans="4:4">
      <c r="D785439"/>
    </row>
    <row r="785440" spans="4:4">
      <c r="D785440"/>
    </row>
    <row r="785441" spans="4:4">
      <c r="D785441"/>
    </row>
    <row r="785442" spans="4:4">
      <c r="D785442"/>
    </row>
    <row r="785443" spans="4:4">
      <c r="D785443"/>
    </row>
    <row r="785444" spans="4:4">
      <c r="D785444"/>
    </row>
    <row r="785445" spans="4:4">
      <c r="D785445"/>
    </row>
    <row r="785446" spans="4:4">
      <c r="D785446"/>
    </row>
    <row r="785447" spans="4:4">
      <c r="D785447"/>
    </row>
    <row r="785448" spans="4:4">
      <c r="D785448"/>
    </row>
    <row r="785449" spans="4:4">
      <c r="D785449"/>
    </row>
    <row r="785450" spans="4:4">
      <c r="D785450"/>
    </row>
    <row r="785451" spans="4:4">
      <c r="D785451"/>
    </row>
    <row r="785452" spans="4:4">
      <c r="D785452"/>
    </row>
    <row r="785453" spans="4:4">
      <c r="D785453"/>
    </row>
    <row r="785454" spans="4:4">
      <c r="D785454"/>
    </row>
    <row r="785455" spans="4:4">
      <c r="D785455"/>
    </row>
    <row r="785456" spans="4:4">
      <c r="D785456"/>
    </row>
    <row r="785457" spans="4:4">
      <c r="D785457"/>
    </row>
    <row r="785458" spans="4:4">
      <c r="D785458"/>
    </row>
    <row r="785459" spans="4:4">
      <c r="D785459"/>
    </row>
    <row r="785460" spans="4:4">
      <c r="D785460"/>
    </row>
    <row r="785461" spans="4:4">
      <c r="D785461"/>
    </row>
    <row r="785462" spans="4:4">
      <c r="D785462"/>
    </row>
    <row r="785463" spans="4:4">
      <c r="D785463"/>
    </row>
    <row r="785464" spans="4:4">
      <c r="D785464"/>
    </row>
    <row r="785465" spans="4:4">
      <c r="D785465"/>
    </row>
    <row r="785466" spans="4:4">
      <c r="D785466"/>
    </row>
    <row r="785467" spans="4:4">
      <c r="D785467"/>
    </row>
    <row r="785468" spans="4:4">
      <c r="D785468"/>
    </row>
    <row r="785469" spans="4:4">
      <c r="D785469"/>
    </row>
    <row r="785470" spans="4:4">
      <c r="D785470"/>
    </row>
    <row r="785471" spans="4:4">
      <c r="D785471"/>
    </row>
    <row r="785472" spans="4:4">
      <c r="D785472"/>
    </row>
    <row r="785473" spans="4:4">
      <c r="D785473"/>
    </row>
    <row r="785474" spans="4:4">
      <c r="D785474"/>
    </row>
    <row r="785475" spans="4:4">
      <c r="D785475"/>
    </row>
    <row r="785476" spans="4:4">
      <c r="D785476"/>
    </row>
    <row r="785477" spans="4:4">
      <c r="D785477"/>
    </row>
    <row r="785478" spans="4:4">
      <c r="D785478"/>
    </row>
    <row r="785479" spans="4:4">
      <c r="D785479"/>
    </row>
    <row r="785480" spans="4:4">
      <c r="D785480"/>
    </row>
    <row r="785481" spans="4:4">
      <c r="D785481"/>
    </row>
    <row r="785482" spans="4:4">
      <c r="D785482"/>
    </row>
    <row r="785483" spans="4:4">
      <c r="D785483"/>
    </row>
    <row r="785484" spans="4:4">
      <c r="D785484"/>
    </row>
    <row r="785485" spans="4:4">
      <c r="D785485"/>
    </row>
    <row r="785486" spans="4:4">
      <c r="D785486"/>
    </row>
    <row r="785487" spans="4:4">
      <c r="D785487"/>
    </row>
    <row r="785488" spans="4:4">
      <c r="D785488"/>
    </row>
    <row r="785489" spans="4:4">
      <c r="D785489"/>
    </row>
    <row r="785490" spans="4:4">
      <c r="D785490"/>
    </row>
    <row r="785491" spans="4:4">
      <c r="D785491"/>
    </row>
    <row r="785492" spans="4:4">
      <c r="D785492"/>
    </row>
    <row r="785493" spans="4:4">
      <c r="D785493"/>
    </row>
    <row r="785494" spans="4:4">
      <c r="D785494"/>
    </row>
    <row r="785495" spans="4:4">
      <c r="D785495"/>
    </row>
    <row r="785496" spans="4:4">
      <c r="D785496"/>
    </row>
    <row r="785497" spans="4:4">
      <c r="D785497"/>
    </row>
    <row r="785498" spans="4:4">
      <c r="D785498"/>
    </row>
    <row r="785499" spans="4:4">
      <c r="D785499"/>
    </row>
    <row r="785500" spans="4:4">
      <c r="D785500"/>
    </row>
    <row r="785501" spans="4:4">
      <c r="D785501"/>
    </row>
    <row r="785502" spans="4:4">
      <c r="D785502"/>
    </row>
    <row r="785503" spans="4:4">
      <c r="D785503"/>
    </row>
    <row r="785504" spans="4:4">
      <c r="D785504"/>
    </row>
    <row r="785505" spans="4:4">
      <c r="D785505"/>
    </row>
    <row r="785506" spans="4:4">
      <c r="D785506"/>
    </row>
    <row r="785507" spans="4:4">
      <c r="D785507"/>
    </row>
    <row r="785508" spans="4:4">
      <c r="D785508"/>
    </row>
    <row r="785509" spans="4:4">
      <c r="D785509"/>
    </row>
    <row r="785510" spans="4:4">
      <c r="D785510"/>
    </row>
    <row r="785511" spans="4:4">
      <c r="D785511"/>
    </row>
    <row r="785512" spans="4:4">
      <c r="D785512"/>
    </row>
    <row r="785513" spans="4:4">
      <c r="D785513"/>
    </row>
    <row r="785514" spans="4:4">
      <c r="D785514"/>
    </row>
    <row r="785515" spans="4:4">
      <c r="D785515"/>
    </row>
    <row r="785516" spans="4:4">
      <c r="D785516"/>
    </row>
    <row r="785517" spans="4:4">
      <c r="D785517"/>
    </row>
    <row r="785518" spans="4:4">
      <c r="D785518"/>
    </row>
    <row r="785519" spans="4:4">
      <c r="D785519"/>
    </row>
    <row r="785520" spans="4:4">
      <c r="D785520"/>
    </row>
    <row r="785521" spans="4:4">
      <c r="D785521"/>
    </row>
    <row r="785522" spans="4:4">
      <c r="D785522"/>
    </row>
    <row r="785523" spans="4:4">
      <c r="D785523"/>
    </row>
    <row r="785524" spans="4:4">
      <c r="D785524"/>
    </row>
    <row r="785525" spans="4:4">
      <c r="D785525"/>
    </row>
    <row r="785526" spans="4:4">
      <c r="D785526"/>
    </row>
    <row r="785527" spans="4:4">
      <c r="D785527"/>
    </row>
    <row r="785528" spans="4:4">
      <c r="D785528"/>
    </row>
    <row r="785529" spans="4:4">
      <c r="D785529"/>
    </row>
    <row r="785530" spans="4:4">
      <c r="D785530"/>
    </row>
    <row r="785531" spans="4:4">
      <c r="D785531"/>
    </row>
    <row r="785532" spans="4:4">
      <c r="D785532"/>
    </row>
    <row r="785533" spans="4:4">
      <c r="D785533"/>
    </row>
    <row r="785534" spans="4:4">
      <c r="D785534"/>
    </row>
    <row r="785535" spans="4:4">
      <c r="D785535"/>
    </row>
    <row r="785536" spans="4:4">
      <c r="D785536"/>
    </row>
    <row r="785537" spans="4:4">
      <c r="D785537"/>
    </row>
    <row r="785538" spans="4:4">
      <c r="D785538"/>
    </row>
    <row r="785539" spans="4:4">
      <c r="D785539"/>
    </row>
    <row r="785540" spans="4:4">
      <c r="D785540"/>
    </row>
    <row r="785541" spans="4:4">
      <c r="D785541"/>
    </row>
    <row r="785542" spans="4:4">
      <c r="D785542"/>
    </row>
    <row r="785543" spans="4:4">
      <c r="D785543"/>
    </row>
    <row r="785544" spans="4:4">
      <c r="D785544"/>
    </row>
    <row r="785545" spans="4:4">
      <c r="D785545"/>
    </row>
    <row r="785546" spans="4:4">
      <c r="D785546"/>
    </row>
    <row r="785547" spans="4:4">
      <c r="D785547"/>
    </row>
    <row r="785548" spans="4:4">
      <c r="D785548"/>
    </row>
    <row r="785549" spans="4:4">
      <c r="D785549"/>
    </row>
    <row r="785550" spans="4:4">
      <c r="D785550"/>
    </row>
    <row r="785551" spans="4:4">
      <c r="D785551"/>
    </row>
    <row r="785552" spans="4:4">
      <c r="D785552"/>
    </row>
    <row r="785553" spans="4:4">
      <c r="D785553"/>
    </row>
    <row r="785554" spans="4:4">
      <c r="D785554"/>
    </row>
    <row r="785555" spans="4:4">
      <c r="D785555"/>
    </row>
    <row r="785556" spans="4:4">
      <c r="D785556"/>
    </row>
    <row r="785557" spans="4:4">
      <c r="D785557"/>
    </row>
    <row r="785558" spans="4:4">
      <c r="D785558"/>
    </row>
    <row r="785559" spans="4:4">
      <c r="D785559"/>
    </row>
    <row r="785560" spans="4:4">
      <c r="D785560"/>
    </row>
    <row r="785561" spans="4:4">
      <c r="D785561"/>
    </row>
    <row r="785562" spans="4:4">
      <c r="D785562"/>
    </row>
    <row r="785563" spans="4:4">
      <c r="D785563"/>
    </row>
    <row r="785564" spans="4:4">
      <c r="D785564"/>
    </row>
    <row r="785565" spans="4:4">
      <c r="D785565"/>
    </row>
    <row r="785566" spans="4:4">
      <c r="D785566"/>
    </row>
    <row r="785567" spans="4:4">
      <c r="D785567"/>
    </row>
    <row r="785568" spans="4:4">
      <c r="D785568"/>
    </row>
    <row r="785569" spans="4:4">
      <c r="D785569"/>
    </row>
    <row r="785570" spans="4:4">
      <c r="D785570"/>
    </row>
    <row r="785571" spans="4:4">
      <c r="D785571"/>
    </row>
    <row r="785572" spans="4:4">
      <c r="D785572"/>
    </row>
    <row r="785573" spans="4:4">
      <c r="D785573"/>
    </row>
    <row r="785574" spans="4:4">
      <c r="D785574"/>
    </row>
    <row r="785575" spans="4:4">
      <c r="D785575"/>
    </row>
    <row r="785576" spans="4:4">
      <c r="D785576"/>
    </row>
    <row r="785577" spans="4:4">
      <c r="D785577"/>
    </row>
    <row r="785578" spans="4:4">
      <c r="D785578"/>
    </row>
    <row r="785579" spans="4:4">
      <c r="D785579"/>
    </row>
    <row r="785580" spans="4:4">
      <c r="D785580"/>
    </row>
    <row r="785581" spans="4:4">
      <c r="D785581"/>
    </row>
    <row r="785582" spans="4:4">
      <c r="D785582"/>
    </row>
    <row r="785583" spans="4:4">
      <c r="D785583"/>
    </row>
    <row r="785584" spans="4:4">
      <c r="D785584"/>
    </row>
    <row r="785585" spans="4:4">
      <c r="D785585"/>
    </row>
    <row r="785586" spans="4:4">
      <c r="D785586"/>
    </row>
    <row r="785587" spans="4:4">
      <c r="D785587"/>
    </row>
    <row r="785588" spans="4:4">
      <c r="D785588"/>
    </row>
    <row r="785589" spans="4:4">
      <c r="D785589"/>
    </row>
    <row r="785590" spans="4:4">
      <c r="D785590"/>
    </row>
    <row r="785591" spans="4:4">
      <c r="D785591"/>
    </row>
    <row r="785592" spans="4:4">
      <c r="D785592"/>
    </row>
    <row r="785593" spans="4:4">
      <c r="D785593"/>
    </row>
    <row r="785594" spans="4:4">
      <c r="D785594"/>
    </row>
    <row r="785595" spans="4:4">
      <c r="D785595"/>
    </row>
    <row r="785596" spans="4:4">
      <c r="D785596"/>
    </row>
    <row r="785597" spans="4:4">
      <c r="D785597"/>
    </row>
    <row r="785598" spans="4:4">
      <c r="D785598"/>
    </row>
    <row r="785599" spans="4:4">
      <c r="D785599"/>
    </row>
    <row r="785600" spans="4:4">
      <c r="D785600"/>
    </row>
    <row r="785601" spans="4:4">
      <c r="D785601"/>
    </row>
    <row r="785602" spans="4:4">
      <c r="D785602"/>
    </row>
    <row r="785603" spans="4:4">
      <c r="D785603"/>
    </row>
    <row r="785604" spans="4:4">
      <c r="D785604"/>
    </row>
    <row r="785605" spans="4:4">
      <c r="D785605"/>
    </row>
    <row r="785606" spans="4:4">
      <c r="D785606"/>
    </row>
    <row r="785607" spans="4:4">
      <c r="D785607"/>
    </row>
    <row r="785608" spans="4:4">
      <c r="D785608"/>
    </row>
    <row r="785609" spans="4:4">
      <c r="D785609"/>
    </row>
    <row r="785610" spans="4:4">
      <c r="D785610"/>
    </row>
    <row r="785611" spans="4:4">
      <c r="D785611"/>
    </row>
    <row r="785612" spans="4:4">
      <c r="D785612"/>
    </row>
    <row r="785613" spans="4:4">
      <c r="D785613"/>
    </row>
    <row r="785614" spans="4:4">
      <c r="D785614"/>
    </row>
    <row r="785615" spans="4:4">
      <c r="D785615"/>
    </row>
    <row r="785616" spans="4:4">
      <c r="D785616"/>
    </row>
    <row r="785617" spans="4:4">
      <c r="D785617"/>
    </row>
    <row r="785618" spans="4:4">
      <c r="D785618"/>
    </row>
    <row r="785619" spans="4:4">
      <c r="D785619"/>
    </row>
    <row r="785620" spans="4:4">
      <c r="D785620"/>
    </row>
    <row r="785621" spans="4:4">
      <c r="D785621"/>
    </row>
    <row r="785622" spans="4:4">
      <c r="D785622"/>
    </row>
    <row r="785623" spans="4:4">
      <c r="D785623"/>
    </row>
    <row r="785624" spans="4:4">
      <c r="D785624"/>
    </row>
    <row r="785625" spans="4:4">
      <c r="D785625"/>
    </row>
    <row r="785626" spans="4:4">
      <c r="D785626"/>
    </row>
    <row r="785627" spans="4:4">
      <c r="D785627"/>
    </row>
    <row r="785628" spans="4:4">
      <c r="D785628"/>
    </row>
    <row r="785629" spans="4:4">
      <c r="D785629"/>
    </row>
    <row r="785630" spans="4:4">
      <c r="D785630"/>
    </row>
    <row r="785631" spans="4:4">
      <c r="D785631"/>
    </row>
    <row r="785632" spans="4:4">
      <c r="D785632"/>
    </row>
    <row r="785633" spans="4:4">
      <c r="D785633"/>
    </row>
    <row r="785634" spans="4:4">
      <c r="D785634"/>
    </row>
    <row r="785635" spans="4:4">
      <c r="D785635"/>
    </row>
    <row r="785636" spans="4:4">
      <c r="D785636"/>
    </row>
    <row r="785637" spans="4:4">
      <c r="D785637"/>
    </row>
    <row r="785638" spans="4:4">
      <c r="D785638"/>
    </row>
    <row r="785639" spans="4:4">
      <c r="D785639"/>
    </row>
    <row r="785640" spans="4:4">
      <c r="D785640"/>
    </row>
    <row r="785641" spans="4:4">
      <c r="D785641"/>
    </row>
    <row r="785642" spans="4:4">
      <c r="D785642"/>
    </row>
    <row r="785643" spans="4:4">
      <c r="D785643"/>
    </row>
    <row r="785644" spans="4:4">
      <c r="D785644"/>
    </row>
    <row r="785645" spans="4:4">
      <c r="D785645"/>
    </row>
    <row r="785646" spans="4:4">
      <c r="D785646"/>
    </row>
    <row r="785647" spans="4:4">
      <c r="D785647"/>
    </row>
    <row r="785648" spans="4:4">
      <c r="D785648"/>
    </row>
    <row r="785649" spans="4:4">
      <c r="D785649"/>
    </row>
    <row r="785650" spans="4:4">
      <c r="D785650"/>
    </row>
    <row r="785651" spans="4:4">
      <c r="D785651"/>
    </row>
    <row r="785652" spans="4:4">
      <c r="D785652"/>
    </row>
    <row r="785653" spans="4:4">
      <c r="D785653"/>
    </row>
    <row r="785654" spans="4:4">
      <c r="D785654"/>
    </row>
    <row r="785655" spans="4:4">
      <c r="D785655"/>
    </row>
    <row r="785656" spans="4:4">
      <c r="D785656"/>
    </row>
    <row r="785657" spans="4:4">
      <c r="D785657"/>
    </row>
    <row r="785658" spans="4:4">
      <c r="D785658"/>
    </row>
    <row r="785659" spans="4:4">
      <c r="D785659"/>
    </row>
    <row r="785660" spans="4:4">
      <c r="D785660"/>
    </row>
    <row r="785661" spans="4:4">
      <c r="D785661"/>
    </row>
    <row r="785662" spans="4:4">
      <c r="D785662"/>
    </row>
    <row r="785663" spans="4:4">
      <c r="D785663"/>
    </row>
    <row r="785664" spans="4:4">
      <c r="D785664"/>
    </row>
    <row r="785665" spans="4:4">
      <c r="D785665"/>
    </row>
    <row r="785666" spans="4:4">
      <c r="D785666"/>
    </row>
    <row r="785667" spans="4:4">
      <c r="D785667"/>
    </row>
    <row r="785668" spans="4:4">
      <c r="D785668"/>
    </row>
    <row r="785669" spans="4:4">
      <c r="D785669"/>
    </row>
    <row r="785670" spans="4:4">
      <c r="D785670"/>
    </row>
    <row r="785671" spans="4:4">
      <c r="D785671"/>
    </row>
    <row r="785672" spans="4:4">
      <c r="D785672"/>
    </row>
    <row r="785673" spans="4:4">
      <c r="D785673"/>
    </row>
    <row r="785674" spans="4:4">
      <c r="D785674"/>
    </row>
    <row r="785675" spans="4:4">
      <c r="D785675"/>
    </row>
    <row r="785676" spans="4:4">
      <c r="D785676"/>
    </row>
    <row r="785677" spans="4:4">
      <c r="D785677"/>
    </row>
    <row r="785678" spans="4:4">
      <c r="D785678"/>
    </row>
    <row r="785679" spans="4:4">
      <c r="D785679"/>
    </row>
    <row r="785680" spans="4:4">
      <c r="D785680"/>
    </row>
    <row r="785681" spans="4:4">
      <c r="D785681"/>
    </row>
    <row r="785682" spans="4:4">
      <c r="D785682"/>
    </row>
    <row r="785683" spans="4:4">
      <c r="D785683"/>
    </row>
    <row r="785684" spans="4:4">
      <c r="D785684"/>
    </row>
    <row r="785685" spans="4:4">
      <c r="D785685"/>
    </row>
    <row r="785686" spans="4:4">
      <c r="D785686"/>
    </row>
    <row r="785687" spans="4:4">
      <c r="D785687"/>
    </row>
    <row r="785688" spans="4:4">
      <c r="D785688"/>
    </row>
    <row r="785689" spans="4:4">
      <c r="D785689"/>
    </row>
    <row r="785690" spans="4:4">
      <c r="D785690"/>
    </row>
    <row r="785691" spans="4:4">
      <c r="D785691"/>
    </row>
    <row r="785692" spans="4:4">
      <c r="D785692"/>
    </row>
    <row r="785693" spans="4:4">
      <c r="D785693"/>
    </row>
    <row r="785694" spans="4:4">
      <c r="D785694"/>
    </row>
    <row r="785695" spans="4:4">
      <c r="D785695"/>
    </row>
    <row r="785696" spans="4:4">
      <c r="D785696"/>
    </row>
    <row r="785697" spans="4:4">
      <c r="D785697"/>
    </row>
    <row r="785698" spans="4:4">
      <c r="D785698"/>
    </row>
    <row r="785699" spans="4:4">
      <c r="D785699"/>
    </row>
    <row r="785700" spans="4:4">
      <c r="D785700"/>
    </row>
    <row r="785701" spans="4:4">
      <c r="D785701"/>
    </row>
    <row r="785702" spans="4:4">
      <c r="D785702"/>
    </row>
    <row r="785703" spans="4:4">
      <c r="D785703"/>
    </row>
    <row r="785704" spans="4:4">
      <c r="D785704"/>
    </row>
    <row r="785705" spans="4:4">
      <c r="D785705"/>
    </row>
    <row r="785706" spans="4:4">
      <c r="D785706"/>
    </row>
    <row r="785707" spans="4:4">
      <c r="D785707"/>
    </row>
    <row r="785708" spans="4:4">
      <c r="D785708"/>
    </row>
    <row r="785709" spans="4:4">
      <c r="D785709"/>
    </row>
    <row r="785710" spans="4:4">
      <c r="D785710"/>
    </row>
    <row r="785711" spans="4:4">
      <c r="D785711"/>
    </row>
    <row r="785712" spans="4:4">
      <c r="D785712"/>
    </row>
    <row r="785713" spans="4:4">
      <c r="D785713"/>
    </row>
    <row r="785714" spans="4:4">
      <c r="D785714"/>
    </row>
    <row r="785715" spans="4:4">
      <c r="D785715"/>
    </row>
    <row r="785716" spans="4:4">
      <c r="D785716"/>
    </row>
    <row r="785717" spans="4:4">
      <c r="D785717"/>
    </row>
    <row r="785718" spans="4:4">
      <c r="D785718"/>
    </row>
    <row r="785719" spans="4:4">
      <c r="D785719"/>
    </row>
    <row r="785720" spans="4:4">
      <c r="D785720"/>
    </row>
    <row r="785721" spans="4:4">
      <c r="D785721"/>
    </row>
    <row r="785722" spans="4:4">
      <c r="D785722"/>
    </row>
    <row r="785723" spans="4:4">
      <c r="D785723"/>
    </row>
    <row r="785724" spans="4:4">
      <c r="D785724"/>
    </row>
    <row r="785725" spans="4:4">
      <c r="D785725"/>
    </row>
    <row r="785726" spans="4:4">
      <c r="D785726"/>
    </row>
    <row r="785727" spans="4:4">
      <c r="D785727"/>
    </row>
    <row r="785728" spans="4:4">
      <c r="D785728"/>
    </row>
    <row r="785729" spans="4:4">
      <c r="D785729"/>
    </row>
    <row r="785730" spans="4:4">
      <c r="D785730"/>
    </row>
    <row r="785731" spans="4:4">
      <c r="D785731"/>
    </row>
    <row r="785732" spans="4:4">
      <c r="D785732"/>
    </row>
    <row r="785733" spans="4:4">
      <c r="D785733"/>
    </row>
    <row r="785734" spans="4:4">
      <c r="D785734"/>
    </row>
    <row r="785735" spans="4:4">
      <c r="D785735"/>
    </row>
    <row r="785736" spans="4:4">
      <c r="D785736"/>
    </row>
    <row r="785737" spans="4:4">
      <c r="D785737"/>
    </row>
    <row r="785738" spans="4:4">
      <c r="D785738"/>
    </row>
    <row r="785739" spans="4:4">
      <c r="D785739"/>
    </row>
    <row r="785740" spans="4:4">
      <c r="D785740"/>
    </row>
    <row r="785741" spans="4:4">
      <c r="D785741"/>
    </row>
    <row r="785742" spans="4:4">
      <c r="D785742"/>
    </row>
    <row r="785743" spans="4:4">
      <c r="D785743"/>
    </row>
    <row r="785744" spans="4:4">
      <c r="D785744"/>
    </row>
    <row r="785745" spans="4:4">
      <c r="D785745"/>
    </row>
    <row r="785746" spans="4:4">
      <c r="D785746"/>
    </row>
    <row r="785747" spans="4:4">
      <c r="D785747"/>
    </row>
    <row r="785748" spans="4:4">
      <c r="D785748"/>
    </row>
    <row r="785749" spans="4:4">
      <c r="D785749"/>
    </row>
    <row r="785750" spans="4:4">
      <c r="D785750"/>
    </row>
    <row r="785751" spans="4:4">
      <c r="D785751"/>
    </row>
    <row r="785752" spans="4:4">
      <c r="D785752"/>
    </row>
    <row r="785753" spans="4:4">
      <c r="D785753"/>
    </row>
    <row r="785754" spans="4:4">
      <c r="D785754"/>
    </row>
    <row r="785755" spans="4:4">
      <c r="D785755"/>
    </row>
    <row r="785756" spans="4:4">
      <c r="D785756"/>
    </row>
    <row r="785757" spans="4:4">
      <c r="D785757"/>
    </row>
    <row r="785758" spans="4:4">
      <c r="D785758"/>
    </row>
    <row r="785759" spans="4:4">
      <c r="D785759"/>
    </row>
    <row r="785760" spans="4:4">
      <c r="D785760"/>
    </row>
    <row r="785761" spans="4:4">
      <c r="D785761"/>
    </row>
    <row r="785762" spans="4:4">
      <c r="D785762"/>
    </row>
    <row r="785763" spans="4:4">
      <c r="D785763"/>
    </row>
    <row r="785764" spans="4:4">
      <c r="D785764"/>
    </row>
    <row r="785765" spans="4:4">
      <c r="D785765"/>
    </row>
    <row r="785766" spans="4:4">
      <c r="D785766"/>
    </row>
    <row r="785767" spans="4:4">
      <c r="D785767"/>
    </row>
    <row r="785768" spans="4:4">
      <c r="D785768"/>
    </row>
    <row r="785769" spans="4:4">
      <c r="D785769"/>
    </row>
    <row r="785770" spans="4:4">
      <c r="D785770"/>
    </row>
    <row r="785771" spans="4:4">
      <c r="D785771"/>
    </row>
    <row r="785772" spans="4:4">
      <c r="D785772"/>
    </row>
    <row r="785773" spans="4:4">
      <c r="D785773"/>
    </row>
    <row r="785774" spans="4:4">
      <c r="D785774"/>
    </row>
    <row r="785775" spans="4:4">
      <c r="D785775"/>
    </row>
    <row r="785776" spans="4:4">
      <c r="D785776"/>
    </row>
    <row r="785777" spans="4:4">
      <c r="D785777"/>
    </row>
    <row r="785778" spans="4:4">
      <c r="D785778"/>
    </row>
    <row r="785779" spans="4:4">
      <c r="D785779"/>
    </row>
    <row r="785780" spans="4:4">
      <c r="D785780"/>
    </row>
    <row r="785781" spans="4:4">
      <c r="D785781"/>
    </row>
    <row r="785782" spans="4:4">
      <c r="D785782"/>
    </row>
    <row r="785783" spans="4:4">
      <c r="D785783"/>
    </row>
    <row r="785784" spans="4:4">
      <c r="D785784"/>
    </row>
    <row r="785785" spans="4:4">
      <c r="D785785"/>
    </row>
    <row r="785786" spans="4:4">
      <c r="D785786"/>
    </row>
    <row r="785787" spans="4:4">
      <c r="D785787"/>
    </row>
    <row r="785788" spans="4:4">
      <c r="D785788"/>
    </row>
    <row r="785789" spans="4:4">
      <c r="D785789"/>
    </row>
    <row r="785790" spans="4:4">
      <c r="D785790"/>
    </row>
    <row r="785791" spans="4:4">
      <c r="D785791"/>
    </row>
    <row r="785792" spans="4:4">
      <c r="D785792"/>
    </row>
    <row r="785793" spans="4:4">
      <c r="D785793"/>
    </row>
    <row r="785794" spans="4:4">
      <c r="D785794"/>
    </row>
    <row r="785795" spans="4:4">
      <c r="D785795"/>
    </row>
    <row r="785796" spans="4:4">
      <c r="D785796"/>
    </row>
    <row r="785797" spans="4:4">
      <c r="D785797"/>
    </row>
    <row r="785798" spans="4:4">
      <c r="D785798"/>
    </row>
    <row r="785799" spans="4:4">
      <c r="D785799"/>
    </row>
    <row r="785800" spans="4:4">
      <c r="D785800"/>
    </row>
    <row r="785801" spans="4:4">
      <c r="D785801"/>
    </row>
    <row r="785802" spans="4:4">
      <c r="D785802"/>
    </row>
    <row r="785803" spans="4:4">
      <c r="D785803"/>
    </row>
    <row r="785804" spans="4:4">
      <c r="D785804"/>
    </row>
    <row r="785805" spans="4:4">
      <c r="D785805"/>
    </row>
    <row r="785806" spans="4:4">
      <c r="D785806"/>
    </row>
    <row r="785807" spans="4:4">
      <c r="D785807"/>
    </row>
    <row r="785808" spans="4:4">
      <c r="D785808"/>
    </row>
    <row r="785809" spans="4:4">
      <c r="D785809"/>
    </row>
    <row r="785810" spans="4:4">
      <c r="D785810"/>
    </row>
    <row r="785811" spans="4:4">
      <c r="D785811"/>
    </row>
    <row r="785812" spans="4:4">
      <c r="D785812"/>
    </row>
    <row r="785813" spans="4:4">
      <c r="D785813"/>
    </row>
    <row r="785814" spans="4:4">
      <c r="D785814"/>
    </row>
    <row r="785815" spans="4:4">
      <c r="D785815"/>
    </row>
    <row r="785816" spans="4:4">
      <c r="D785816"/>
    </row>
    <row r="785817" spans="4:4">
      <c r="D785817"/>
    </row>
    <row r="785818" spans="4:4">
      <c r="D785818"/>
    </row>
    <row r="785819" spans="4:4">
      <c r="D785819"/>
    </row>
    <row r="785820" spans="4:4">
      <c r="D785820"/>
    </row>
    <row r="785821" spans="4:4">
      <c r="D785821"/>
    </row>
    <row r="785822" spans="4:4">
      <c r="D785822"/>
    </row>
    <row r="785823" spans="4:4">
      <c r="D785823"/>
    </row>
    <row r="785824" spans="4:4">
      <c r="D785824"/>
    </row>
    <row r="785825" spans="4:4">
      <c r="D785825"/>
    </row>
    <row r="785826" spans="4:4">
      <c r="D785826"/>
    </row>
    <row r="785827" spans="4:4">
      <c r="D785827"/>
    </row>
    <row r="785828" spans="4:4">
      <c r="D785828"/>
    </row>
    <row r="785829" spans="4:4">
      <c r="D785829"/>
    </row>
    <row r="785830" spans="4:4">
      <c r="D785830"/>
    </row>
    <row r="785831" spans="4:4">
      <c r="D785831"/>
    </row>
    <row r="785832" spans="4:4">
      <c r="D785832"/>
    </row>
    <row r="785833" spans="4:4">
      <c r="D785833"/>
    </row>
    <row r="785834" spans="4:4">
      <c r="D785834"/>
    </row>
    <row r="785835" spans="4:4">
      <c r="D785835"/>
    </row>
    <row r="785836" spans="4:4">
      <c r="D785836"/>
    </row>
    <row r="785837" spans="4:4">
      <c r="D785837"/>
    </row>
    <row r="785838" spans="4:4">
      <c r="D785838"/>
    </row>
    <row r="785839" spans="4:4">
      <c r="D785839"/>
    </row>
    <row r="785840" spans="4:4">
      <c r="D785840"/>
    </row>
    <row r="785841" spans="4:4">
      <c r="D785841"/>
    </row>
    <row r="785842" spans="4:4">
      <c r="D785842"/>
    </row>
    <row r="785843" spans="4:4">
      <c r="D785843"/>
    </row>
    <row r="785844" spans="4:4">
      <c r="D785844"/>
    </row>
    <row r="785845" spans="4:4">
      <c r="D785845"/>
    </row>
    <row r="785846" spans="4:4">
      <c r="D785846"/>
    </row>
    <row r="785847" spans="4:4">
      <c r="D785847"/>
    </row>
    <row r="785848" spans="4:4">
      <c r="D785848"/>
    </row>
    <row r="785849" spans="4:4">
      <c r="D785849"/>
    </row>
    <row r="785850" spans="4:4">
      <c r="D785850"/>
    </row>
    <row r="785851" spans="4:4">
      <c r="D785851"/>
    </row>
    <row r="785852" spans="4:4">
      <c r="D785852"/>
    </row>
    <row r="785853" spans="4:4">
      <c r="D785853"/>
    </row>
    <row r="785854" spans="4:4">
      <c r="D785854"/>
    </row>
    <row r="785855" spans="4:4">
      <c r="D785855"/>
    </row>
    <row r="785856" spans="4:4">
      <c r="D785856"/>
    </row>
    <row r="785857" spans="4:4">
      <c r="D785857"/>
    </row>
    <row r="785858" spans="4:4">
      <c r="D785858"/>
    </row>
    <row r="785859" spans="4:4">
      <c r="D785859"/>
    </row>
    <row r="785860" spans="4:4">
      <c r="D785860"/>
    </row>
    <row r="785861" spans="4:4">
      <c r="D785861"/>
    </row>
    <row r="785862" spans="4:4">
      <c r="D785862"/>
    </row>
    <row r="785863" spans="4:4">
      <c r="D785863"/>
    </row>
    <row r="785864" spans="4:4">
      <c r="D785864"/>
    </row>
    <row r="785865" spans="4:4">
      <c r="D785865"/>
    </row>
    <row r="785866" spans="4:4">
      <c r="D785866"/>
    </row>
    <row r="785867" spans="4:4">
      <c r="D785867"/>
    </row>
    <row r="785868" spans="4:4">
      <c r="D785868"/>
    </row>
    <row r="785869" spans="4:4">
      <c r="D785869"/>
    </row>
    <row r="785870" spans="4:4">
      <c r="D785870"/>
    </row>
    <row r="785871" spans="4:4">
      <c r="D785871"/>
    </row>
    <row r="785872" spans="4:4">
      <c r="D785872"/>
    </row>
    <row r="785873" spans="4:4">
      <c r="D785873"/>
    </row>
    <row r="785874" spans="4:4">
      <c r="D785874"/>
    </row>
    <row r="785875" spans="4:4">
      <c r="D785875"/>
    </row>
    <row r="785876" spans="4:4">
      <c r="D785876"/>
    </row>
    <row r="785877" spans="4:4">
      <c r="D785877"/>
    </row>
    <row r="785878" spans="4:4">
      <c r="D785878"/>
    </row>
    <row r="785879" spans="4:4">
      <c r="D785879"/>
    </row>
    <row r="785880" spans="4:4">
      <c r="D785880"/>
    </row>
    <row r="785881" spans="4:4">
      <c r="D785881"/>
    </row>
    <row r="785882" spans="4:4">
      <c r="D785882"/>
    </row>
    <row r="785883" spans="4:4">
      <c r="D785883"/>
    </row>
    <row r="785884" spans="4:4">
      <c r="D785884"/>
    </row>
    <row r="785885" spans="4:4">
      <c r="D785885"/>
    </row>
    <row r="785886" spans="4:4">
      <c r="D785886"/>
    </row>
    <row r="785887" spans="4:4">
      <c r="D785887"/>
    </row>
    <row r="785888" spans="4:4">
      <c r="D785888"/>
    </row>
    <row r="785889" spans="4:4">
      <c r="D785889"/>
    </row>
    <row r="785890" spans="4:4">
      <c r="D785890"/>
    </row>
    <row r="785891" spans="4:4">
      <c r="D785891"/>
    </row>
    <row r="785892" spans="4:4">
      <c r="D785892"/>
    </row>
    <row r="785893" spans="4:4">
      <c r="D785893"/>
    </row>
    <row r="785894" spans="4:4">
      <c r="D785894"/>
    </row>
    <row r="785895" spans="4:4">
      <c r="D785895"/>
    </row>
    <row r="785896" spans="4:4">
      <c r="D785896"/>
    </row>
    <row r="785897" spans="4:4">
      <c r="D785897"/>
    </row>
    <row r="785898" spans="4:4">
      <c r="D785898"/>
    </row>
    <row r="785899" spans="4:4">
      <c r="D785899"/>
    </row>
    <row r="785900" spans="4:4">
      <c r="D785900"/>
    </row>
    <row r="785901" spans="4:4">
      <c r="D785901"/>
    </row>
    <row r="785902" spans="4:4">
      <c r="D785902"/>
    </row>
    <row r="785903" spans="4:4">
      <c r="D785903"/>
    </row>
    <row r="785904" spans="4:4">
      <c r="D785904"/>
    </row>
    <row r="785905" spans="4:4">
      <c r="D785905"/>
    </row>
    <row r="785906" spans="4:4">
      <c r="D785906"/>
    </row>
    <row r="785907" spans="4:4">
      <c r="D785907"/>
    </row>
    <row r="785908" spans="4:4">
      <c r="D785908"/>
    </row>
    <row r="785909" spans="4:4">
      <c r="D785909"/>
    </row>
    <row r="785910" spans="4:4">
      <c r="D785910"/>
    </row>
    <row r="785911" spans="4:4">
      <c r="D785911"/>
    </row>
    <row r="785912" spans="4:4">
      <c r="D785912"/>
    </row>
    <row r="785913" spans="4:4">
      <c r="D785913"/>
    </row>
    <row r="785914" spans="4:4">
      <c r="D785914"/>
    </row>
    <row r="785915" spans="4:4">
      <c r="D785915"/>
    </row>
    <row r="785916" spans="4:4">
      <c r="D785916"/>
    </row>
    <row r="785917" spans="4:4">
      <c r="D785917"/>
    </row>
    <row r="785918" spans="4:4">
      <c r="D785918"/>
    </row>
    <row r="785919" spans="4:4">
      <c r="D785919"/>
    </row>
    <row r="785920" spans="4:4">
      <c r="D785920"/>
    </row>
    <row r="785921" spans="4:4">
      <c r="D785921"/>
    </row>
    <row r="785922" spans="4:4">
      <c r="D785922"/>
    </row>
    <row r="785923" spans="4:4">
      <c r="D785923"/>
    </row>
    <row r="785924" spans="4:4">
      <c r="D785924"/>
    </row>
    <row r="785925" spans="4:4">
      <c r="D785925"/>
    </row>
    <row r="785926" spans="4:4">
      <c r="D785926"/>
    </row>
    <row r="785927" spans="4:4">
      <c r="D785927"/>
    </row>
    <row r="785928" spans="4:4">
      <c r="D785928"/>
    </row>
    <row r="785929" spans="4:4">
      <c r="D785929"/>
    </row>
    <row r="785930" spans="4:4">
      <c r="D785930"/>
    </row>
    <row r="785931" spans="4:4">
      <c r="D785931"/>
    </row>
    <row r="785932" spans="4:4">
      <c r="D785932"/>
    </row>
    <row r="785933" spans="4:4">
      <c r="D785933"/>
    </row>
    <row r="785934" spans="4:4">
      <c r="D785934"/>
    </row>
    <row r="785935" spans="4:4">
      <c r="D785935"/>
    </row>
    <row r="785936" spans="4:4">
      <c r="D785936"/>
    </row>
    <row r="785937" spans="4:4">
      <c r="D785937"/>
    </row>
    <row r="785938" spans="4:4">
      <c r="D785938"/>
    </row>
    <row r="785939" spans="4:4">
      <c r="D785939"/>
    </row>
    <row r="785940" spans="4:4">
      <c r="D785940"/>
    </row>
    <row r="785941" spans="4:4">
      <c r="D785941"/>
    </row>
    <row r="785942" spans="4:4">
      <c r="D785942"/>
    </row>
    <row r="785943" spans="4:4">
      <c r="D785943"/>
    </row>
    <row r="785944" spans="4:4">
      <c r="D785944"/>
    </row>
    <row r="785945" spans="4:4">
      <c r="D785945"/>
    </row>
    <row r="785946" spans="4:4">
      <c r="D785946"/>
    </row>
    <row r="785947" spans="4:4">
      <c r="D785947"/>
    </row>
    <row r="785948" spans="4:4">
      <c r="D785948"/>
    </row>
    <row r="785949" spans="4:4">
      <c r="D785949"/>
    </row>
    <row r="785950" spans="4:4">
      <c r="D785950"/>
    </row>
    <row r="785951" spans="4:4">
      <c r="D785951"/>
    </row>
    <row r="785952" spans="4:4">
      <c r="D785952"/>
    </row>
    <row r="785953" spans="4:4">
      <c r="D785953"/>
    </row>
    <row r="785954" spans="4:4">
      <c r="D785954"/>
    </row>
    <row r="785955" spans="4:4">
      <c r="D785955"/>
    </row>
    <row r="785956" spans="4:4">
      <c r="D785956"/>
    </row>
    <row r="785957" spans="4:4">
      <c r="D785957"/>
    </row>
    <row r="785958" spans="4:4">
      <c r="D785958"/>
    </row>
    <row r="785959" spans="4:4">
      <c r="D785959"/>
    </row>
    <row r="785960" spans="4:4">
      <c r="D785960"/>
    </row>
    <row r="785961" spans="4:4">
      <c r="D785961"/>
    </row>
    <row r="785962" spans="4:4">
      <c r="D785962"/>
    </row>
    <row r="785963" spans="4:4">
      <c r="D785963"/>
    </row>
    <row r="785964" spans="4:4">
      <c r="D785964"/>
    </row>
    <row r="785965" spans="4:4">
      <c r="D785965"/>
    </row>
    <row r="785966" spans="4:4">
      <c r="D785966"/>
    </row>
    <row r="785967" spans="4:4">
      <c r="D785967"/>
    </row>
    <row r="785968" spans="4:4">
      <c r="D785968"/>
    </row>
    <row r="785969" spans="4:4">
      <c r="D785969"/>
    </row>
    <row r="785970" spans="4:4">
      <c r="D785970"/>
    </row>
    <row r="785971" spans="4:4">
      <c r="D785971"/>
    </row>
    <row r="785972" spans="4:4">
      <c r="D785972"/>
    </row>
    <row r="785973" spans="4:4">
      <c r="D785973"/>
    </row>
    <row r="785974" spans="4:4">
      <c r="D785974"/>
    </row>
    <row r="785975" spans="4:4">
      <c r="D785975"/>
    </row>
    <row r="785976" spans="4:4">
      <c r="D785976"/>
    </row>
    <row r="785977" spans="4:4">
      <c r="D785977"/>
    </row>
    <row r="785978" spans="4:4">
      <c r="D785978"/>
    </row>
    <row r="785979" spans="4:4">
      <c r="D785979"/>
    </row>
    <row r="785980" spans="4:4">
      <c r="D785980"/>
    </row>
    <row r="785981" spans="4:4">
      <c r="D785981"/>
    </row>
    <row r="785982" spans="4:4">
      <c r="D785982"/>
    </row>
    <row r="785983" spans="4:4">
      <c r="D785983"/>
    </row>
    <row r="785984" spans="4:4">
      <c r="D785984"/>
    </row>
    <row r="785985" spans="4:4">
      <c r="D785985"/>
    </row>
    <row r="785986" spans="4:4">
      <c r="D785986"/>
    </row>
    <row r="785987" spans="4:4">
      <c r="D785987"/>
    </row>
    <row r="785988" spans="4:4">
      <c r="D785988"/>
    </row>
    <row r="785989" spans="4:4">
      <c r="D785989"/>
    </row>
    <row r="785990" spans="4:4">
      <c r="D785990"/>
    </row>
    <row r="785991" spans="4:4">
      <c r="D785991"/>
    </row>
    <row r="785992" spans="4:4">
      <c r="D785992"/>
    </row>
    <row r="785993" spans="4:4">
      <c r="D785993"/>
    </row>
    <row r="785994" spans="4:4">
      <c r="D785994"/>
    </row>
    <row r="785995" spans="4:4">
      <c r="D785995"/>
    </row>
    <row r="785996" spans="4:4">
      <c r="D785996"/>
    </row>
    <row r="785997" spans="4:4">
      <c r="D785997"/>
    </row>
    <row r="785998" spans="4:4">
      <c r="D785998"/>
    </row>
    <row r="785999" spans="4:4">
      <c r="D785999"/>
    </row>
    <row r="786000" spans="4:4">
      <c r="D786000"/>
    </row>
    <row r="786001" spans="4:4">
      <c r="D786001"/>
    </row>
    <row r="786002" spans="4:4">
      <c r="D786002"/>
    </row>
    <row r="786003" spans="4:4">
      <c r="D786003"/>
    </row>
    <row r="786004" spans="4:4">
      <c r="D786004"/>
    </row>
    <row r="786005" spans="4:4">
      <c r="D786005"/>
    </row>
    <row r="786006" spans="4:4">
      <c r="D786006"/>
    </row>
    <row r="786007" spans="4:4">
      <c r="D786007"/>
    </row>
    <row r="786008" spans="4:4">
      <c r="D786008"/>
    </row>
    <row r="786009" spans="4:4">
      <c r="D786009"/>
    </row>
    <row r="786010" spans="4:4">
      <c r="D786010"/>
    </row>
    <row r="786011" spans="4:4">
      <c r="D786011"/>
    </row>
    <row r="786012" spans="4:4">
      <c r="D786012"/>
    </row>
    <row r="786013" spans="4:4">
      <c r="D786013"/>
    </row>
    <row r="786014" spans="4:4">
      <c r="D786014"/>
    </row>
    <row r="786015" spans="4:4">
      <c r="D786015"/>
    </row>
    <row r="786016" spans="4:4">
      <c r="D786016"/>
    </row>
    <row r="786017" spans="4:4">
      <c r="D786017"/>
    </row>
    <row r="786018" spans="4:4">
      <c r="D786018"/>
    </row>
    <row r="786019" spans="4:4">
      <c r="D786019"/>
    </row>
    <row r="786020" spans="4:4">
      <c r="D786020"/>
    </row>
    <row r="786021" spans="4:4">
      <c r="D786021"/>
    </row>
    <row r="786022" spans="4:4">
      <c r="D786022"/>
    </row>
    <row r="786023" spans="4:4">
      <c r="D786023"/>
    </row>
    <row r="786024" spans="4:4">
      <c r="D786024"/>
    </row>
    <row r="786025" spans="4:4">
      <c r="D786025"/>
    </row>
    <row r="786026" spans="4:4">
      <c r="D786026"/>
    </row>
    <row r="786027" spans="4:4">
      <c r="D786027"/>
    </row>
    <row r="786028" spans="4:4">
      <c r="D786028"/>
    </row>
    <row r="786029" spans="4:4">
      <c r="D786029"/>
    </row>
    <row r="786030" spans="4:4">
      <c r="D786030"/>
    </row>
    <row r="786031" spans="4:4">
      <c r="D786031"/>
    </row>
    <row r="786032" spans="4:4">
      <c r="D786032"/>
    </row>
    <row r="786033" spans="4:4">
      <c r="D786033"/>
    </row>
    <row r="786034" spans="4:4">
      <c r="D786034"/>
    </row>
    <row r="786035" spans="4:4">
      <c r="D786035"/>
    </row>
    <row r="786036" spans="4:4">
      <c r="D786036"/>
    </row>
    <row r="786037" spans="4:4">
      <c r="D786037"/>
    </row>
    <row r="786038" spans="4:4">
      <c r="D786038"/>
    </row>
    <row r="786039" spans="4:4">
      <c r="D786039"/>
    </row>
    <row r="786040" spans="4:4">
      <c r="D786040"/>
    </row>
    <row r="786041" spans="4:4">
      <c r="D786041"/>
    </row>
    <row r="786042" spans="4:4">
      <c r="D786042"/>
    </row>
    <row r="786043" spans="4:4">
      <c r="D786043"/>
    </row>
    <row r="786044" spans="4:4">
      <c r="D786044"/>
    </row>
    <row r="786045" spans="4:4">
      <c r="D786045"/>
    </row>
    <row r="786046" spans="4:4">
      <c r="D786046"/>
    </row>
    <row r="786047" spans="4:4">
      <c r="D786047"/>
    </row>
    <row r="786048" spans="4:4">
      <c r="D786048"/>
    </row>
    <row r="786049" spans="4:4">
      <c r="D786049"/>
    </row>
    <row r="786050" spans="4:4">
      <c r="D786050"/>
    </row>
    <row r="786051" spans="4:4">
      <c r="D786051"/>
    </row>
    <row r="786052" spans="4:4">
      <c r="D786052"/>
    </row>
    <row r="786053" spans="4:4">
      <c r="D786053"/>
    </row>
    <row r="786054" spans="4:4">
      <c r="D786054"/>
    </row>
    <row r="786055" spans="4:4">
      <c r="D786055"/>
    </row>
    <row r="786056" spans="4:4">
      <c r="D786056"/>
    </row>
    <row r="786057" spans="4:4">
      <c r="D786057"/>
    </row>
    <row r="786058" spans="4:4">
      <c r="D786058"/>
    </row>
    <row r="786059" spans="4:4">
      <c r="D786059"/>
    </row>
    <row r="786060" spans="4:4">
      <c r="D786060"/>
    </row>
    <row r="786061" spans="4:4">
      <c r="D786061"/>
    </row>
    <row r="786062" spans="4:4">
      <c r="D786062"/>
    </row>
    <row r="786063" spans="4:4">
      <c r="D786063"/>
    </row>
    <row r="786064" spans="4:4">
      <c r="D786064"/>
    </row>
    <row r="786065" spans="4:4">
      <c r="D786065"/>
    </row>
    <row r="786066" spans="4:4">
      <c r="D786066"/>
    </row>
    <row r="786067" spans="4:4">
      <c r="D786067"/>
    </row>
    <row r="786068" spans="4:4">
      <c r="D786068"/>
    </row>
    <row r="786069" spans="4:4">
      <c r="D786069"/>
    </row>
    <row r="786070" spans="4:4">
      <c r="D786070"/>
    </row>
    <row r="786071" spans="4:4">
      <c r="D786071"/>
    </row>
    <row r="786072" spans="4:4">
      <c r="D786072"/>
    </row>
    <row r="786073" spans="4:4">
      <c r="D786073"/>
    </row>
    <row r="786074" spans="4:4">
      <c r="D786074"/>
    </row>
    <row r="786075" spans="4:4">
      <c r="D786075"/>
    </row>
    <row r="786076" spans="4:4">
      <c r="D786076"/>
    </row>
    <row r="786077" spans="4:4">
      <c r="D786077"/>
    </row>
    <row r="786078" spans="4:4">
      <c r="D786078"/>
    </row>
    <row r="786079" spans="4:4">
      <c r="D786079"/>
    </row>
    <row r="786080" spans="4:4">
      <c r="D786080"/>
    </row>
    <row r="786081" spans="4:4">
      <c r="D786081"/>
    </row>
    <row r="786082" spans="4:4">
      <c r="D786082"/>
    </row>
    <row r="786083" spans="4:4">
      <c r="D786083"/>
    </row>
    <row r="786084" spans="4:4">
      <c r="D786084"/>
    </row>
    <row r="786085" spans="4:4">
      <c r="D786085"/>
    </row>
    <row r="786086" spans="4:4">
      <c r="D786086"/>
    </row>
    <row r="786087" spans="4:4">
      <c r="D786087"/>
    </row>
    <row r="786088" spans="4:4">
      <c r="D786088"/>
    </row>
    <row r="786089" spans="4:4">
      <c r="D786089"/>
    </row>
    <row r="786090" spans="4:4">
      <c r="D786090"/>
    </row>
    <row r="786091" spans="4:4">
      <c r="D786091"/>
    </row>
    <row r="786092" spans="4:4">
      <c r="D786092"/>
    </row>
    <row r="786093" spans="4:4">
      <c r="D786093"/>
    </row>
    <row r="786094" spans="4:4">
      <c r="D786094"/>
    </row>
    <row r="786095" spans="4:4">
      <c r="D786095"/>
    </row>
    <row r="786096" spans="4:4">
      <c r="D786096"/>
    </row>
    <row r="786097" spans="4:4">
      <c r="D786097"/>
    </row>
    <row r="786098" spans="4:4">
      <c r="D786098"/>
    </row>
    <row r="786099" spans="4:4">
      <c r="D786099"/>
    </row>
    <row r="786100" spans="4:4">
      <c r="D786100"/>
    </row>
    <row r="786101" spans="4:4">
      <c r="D786101"/>
    </row>
    <row r="786102" spans="4:4">
      <c r="D786102"/>
    </row>
    <row r="786103" spans="4:4">
      <c r="D786103"/>
    </row>
    <row r="786104" spans="4:4">
      <c r="D786104"/>
    </row>
    <row r="786105" spans="4:4">
      <c r="D786105"/>
    </row>
    <row r="786106" spans="4:4">
      <c r="D786106"/>
    </row>
    <row r="786107" spans="4:4">
      <c r="D786107"/>
    </row>
    <row r="786108" spans="4:4">
      <c r="D786108"/>
    </row>
    <row r="786109" spans="4:4">
      <c r="D786109"/>
    </row>
    <row r="786110" spans="4:4">
      <c r="D786110"/>
    </row>
    <row r="786111" spans="4:4">
      <c r="D786111"/>
    </row>
    <row r="786112" spans="4:4">
      <c r="D786112"/>
    </row>
    <row r="786113" spans="4:4">
      <c r="D786113"/>
    </row>
    <row r="786114" spans="4:4">
      <c r="D786114"/>
    </row>
    <row r="786115" spans="4:4">
      <c r="D786115"/>
    </row>
    <row r="786116" spans="4:4">
      <c r="D786116"/>
    </row>
    <row r="786117" spans="4:4">
      <c r="D786117"/>
    </row>
    <row r="786118" spans="4:4">
      <c r="D786118"/>
    </row>
    <row r="786119" spans="4:4">
      <c r="D786119"/>
    </row>
    <row r="786120" spans="4:4">
      <c r="D786120"/>
    </row>
    <row r="786121" spans="4:4">
      <c r="D786121"/>
    </row>
    <row r="786122" spans="4:4">
      <c r="D786122"/>
    </row>
    <row r="786123" spans="4:4">
      <c r="D786123"/>
    </row>
    <row r="786124" spans="4:4">
      <c r="D786124"/>
    </row>
    <row r="786125" spans="4:4">
      <c r="D786125"/>
    </row>
    <row r="786126" spans="4:4">
      <c r="D786126"/>
    </row>
    <row r="786127" spans="4:4">
      <c r="D786127"/>
    </row>
    <row r="786128" spans="4:4">
      <c r="D786128"/>
    </row>
    <row r="786129" spans="4:4">
      <c r="D786129"/>
    </row>
    <row r="786130" spans="4:4">
      <c r="D786130"/>
    </row>
    <row r="786131" spans="4:4">
      <c r="D786131"/>
    </row>
    <row r="786132" spans="4:4">
      <c r="D786132"/>
    </row>
    <row r="786133" spans="4:4">
      <c r="D786133"/>
    </row>
    <row r="786134" spans="4:4">
      <c r="D786134"/>
    </row>
    <row r="786135" spans="4:4">
      <c r="D786135"/>
    </row>
    <row r="786136" spans="4:4">
      <c r="D786136"/>
    </row>
    <row r="786137" spans="4:4">
      <c r="D786137"/>
    </row>
    <row r="786138" spans="4:4">
      <c r="D786138"/>
    </row>
    <row r="786139" spans="4:4">
      <c r="D786139"/>
    </row>
    <row r="786140" spans="4:4">
      <c r="D786140"/>
    </row>
    <row r="786141" spans="4:4">
      <c r="D786141"/>
    </row>
    <row r="786142" spans="4:4">
      <c r="D786142"/>
    </row>
    <row r="786143" spans="4:4">
      <c r="D786143"/>
    </row>
    <row r="786144" spans="4:4">
      <c r="D786144"/>
    </row>
    <row r="786145" spans="4:4">
      <c r="D786145"/>
    </row>
    <row r="786146" spans="4:4">
      <c r="D786146"/>
    </row>
    <row r="786147" spans="4:4">
      <c r="D786147"/>
    </row>
    <row r="786148" spans="4:4">
      <c r="D786148"/>
    </row>
    <row r="786149" spans="4:4">
      <c r="D786149"/>
    </row>
    <row r="786150" spans="4:4">
      <c r="D786150"/>
    </row>
    <row r="786151" spans="4:4">
      <c r="D786151"/>
    </row>
    <row r="786152" spans="4:4">
      <c r="D786152"/>
    </row>
    <row r="786153" spans="4:4">
      <c r="D786153"/>
    </row>
    <row r="786154" spans="4:4">
      <c r="D786154"/>
    </row>
    <row r="786155" spans="4:4">
      <c r="D786155"/>
    </row>
    <row r="786156" spans="4:4">
      <c r="D786156"/>
    </row>
    <row r="786157" spans="4:4">
      <c r="D786157"/>
    </row>
    <row r="786158" spans="4:4">
      <c r="D786158"/>
    </row>
    <row r="786159" spans="4:4">
      <c r="D786159"/>
    </row>
    <row r="786160" spans="4:4">
      <c r="D786160"/>
    </row>
    <row r="786161" spans="4:4">
      <c r="D786161"/>
    </row>
    <row r="786162" spans="4:4">
      <c r="D786162"/>
    </row>
    <row r="786163" spans="4:4">
      <c r="D786163"/>
    </row>
    <row r="786164" spans="4:4">
      <c r="D786164"/>
    </row>
    <row r="786165" spans="4:4">
      <c r="D786165"/>
    </row>
    <row r="786166" spans="4:4">
      <c r="D786166"/>
    </row>
    <row r="786167" spans="4:4">
      <c r="D786167"/>
    </row>
    <row r="786168" spans="4:4">
      <c r="D786168"/>
    </row>
    <row r="786169" spans="4:4">
      <c r="D786169"/>
    </row>
    <row r="786170" spans="4:4">
      <c r="D786170"/>
    </row>
    <row r="786171" spans="4:4">
      <c r="D786171"/>
    </row>
    <row r="786172" spans="4:4">
      <c r="D786172"/>
    </row>
    <row r="786173" spans="4:4">
      <c r="D786173"/>
    </row>
    <row r="786174" spans="4:4">
      <c r="D786174"/>
    </row>
    <row r="786175" spans="4:4">
      <c r="D786175"/>
    </row>
    <row r="786176" spans="4:4">
      <c r="D786176"/>
    </row>
    <row r="786177" spans="4:4">
      <c r="D786177"/>
    </row>
    <row r="786178" spans="4:4">
      <c r="D786178"/>
    </row>
    <row r="786179" spans="4:4">
      <c r="D786179"/>
    </row>
    <row r="786180" spans="4:4">
      <c r="D786180"/>
    </row>
    <row r="786181" spans="4:4">
      <c r="D786181"/>
    </row>
    <row r="786182" spans="4:4">
      <c r="D786182"/>
    </row>
    <row r="786183" spans="4:4">
      <c r="D786183"/>
    </row>
    <row r="786184" spans="4:4">
      <c r="D786184"/>
    </row>
    <row r="786185" spans="4:4">
      <c r="D786185"/>
    </row>
    <row r="786186" spans="4:4">
      <c r="D786186"/>
    </row>
    <row r="786187" spans="4:4">
      <c r="D786187"/>
    </row>
    <row r="786188" spans="4:4">
      <c r="D786188"/>
    </row>
    <row r="786189" spans="4:4">
      <c r="D786189"/>
    </row>
    <row r="786190" spans="4:4">
      <c r="D786190"/>
    </row>
    <row r="786191" spans="4:4">
      <c r="D786191"/>
    </row>
    <row r="786192" spans="4:4">
      <c r="D786192"/>
    </row>
    <row r="786193" spans="4:4">
      <c r="D786193"/>
    </row>
    <row r="786194" spans="4:4">
      <c r="D786194"/>
    </row>
    <row r="786195" spans="4:4">
      <c r="D786195"/>
    </row>
    <row r="786196" spans="4:4">
      <c r="D786196"/>
    </row>
    <row r="786197" spans="4:4">
      <c r="D786197"/>
    </row>
    <row r="786198" spans="4:4">
      <c r="D786198"/>
    </row>
    <row r="786199" spans="4:4">
      <c r="D786199"/>
    </row>
    <row r="786200" spans="4:4">
      <c r="D786200"/>
    </row>
    <row r="786201" spans="4:4">
      <c r="D786201"/>
    </row>
    <row r="786202" spans="4:4">
      <c r="D786202"/>
    </row>
    <row r="786203" spans="4:4">
      <c r="D786203"/>
    </row>
    <row r="786204" spans="4:4">
      <c r="D786204"/>
    </row>
    <row r="786205" spans="4:4">
      <c r="D786205"/>
    </row>
    <row r="786206" spans="4:4">
      <c r="D786206"/>
    </row>
    <row r="786207" spans="4:4">
      <c r="D786207"/>
    </row>
    <row r="786208" spans="4:4">
      <c r="D786208"/>
    </row>
    <row r="786209" spans="4:4">
      <c r="D786209"/>
    </row>
    <row r="786210" spans="4:4">
      <c r="D786210"/>
    </row>
    <row r="786211" spans="4:4">
      <c r="D786211"/>
    </row>
    <row r="786212" spans="4:4">
      <c r="D786212"/>
    </row>
    <row r="786213" spans="4:4">
      <c r="D786213"/>
    </row>
    <row r="786214" spans="4:4">
      <c r="D786214"/>
    </row>
    <row r="786215" spans="4:4">
      <c r="D786215"/>
    </row>
    <row r="786216" spans="4:4">
      <c r="D786216"/>
    </row>
    <row r="786217" spans="4:4">
      <c r="D786217"/>
    </row>
    <row r="786218" spans="4:4">
      <c r="D786218"/>
    </row>
    <row r="786219" spans="4:4">
      <c r="D786219"/>
    </row>
    <row r="786220" spans="4:4">
      <c r="D786220"/>
    </row>
    <row r="786221" spans="4:4">
      <c r="D786221"/>
    </row>
    <row r="786222" spans="4:4">
      <c r="D786222"/>
    </row>
    <row r="786223" spans="4:4">
      <c r="D786223"/>
    </row>
    <row r="786224" spans="4:4">
      <c r="D786224"/>
    </row>
    <row r="786225" spans="4:4">
      <c r="D786225"/>
    </row>
    <row r="786226" spans="4:4">
      <c r="D786226"/>
    </row>
    <row r="786227" spans="4:4">
      <c r="D786227"/>
    </row>
    <row r="786228" spans="4:4">
      <c r="D786228"/>
    </row>
    <row r="786229" spans="4:4">
      <c r="D786229"/>
    </row>
    <row r="786230" spans="4:4">
      <c r="D786230"/>
    </row>
    <row r="786231" spans="4:4">
      <c r="D786231"/>
    </row>
    <row r="786232" spans="4:4">
      <c r="D786232"/>
    </row>
    <row r="786233" spans="4:4">
      <c r="D786233"/>
    </row>
    <row r="786234" spans="4:4">
      <c r="D786234"/>
    </row>
    <row r="786235" spans="4:4">
      <c r="D786235"/>
    </row>
    <row r="786236" spans="4:4">
      <c r="D786236"/>
    </row>
    <row r="786237" spans="4:4">
      <c r="D786237"/>
    </row>
    <row r="786238" spans="4:4">
      <c r="D786238"/>
    </row>
    <row r="786239" spans="4:4">
      <c r="D786239"/>
    </row>
    <row r="786240" spans="4:4">
      <c r="D786240"/>
    </row>
    <row r="786241" spans="4:4">
      <c r="D786241"/>
    </row>
    <row r="786242" spans="4:4">
      <c r="D786242"/>
    </row>
    <row r="786243" spans="4:4">
      <c r="D786243"/>
    </row>
    <row r="786244" spans="4:4">
      <c r="D786244"/>
    </row>
    <row r="786245" spans="4:4">
      <c r="D786245"/>
    </row>
    <row r="786246" spans="4:4">
      <c r="D786246"/>
    </row>
    <row r="786247" spans="4:4">
      <c r="D786247"/>
    </row>
    <row r="786248" spans="4:4">
      <c r="D786248"/>
    </row>
    <row r="786249" spans="4:4">
      <c r="D786249"/>
    </row>
    <row r="786250" spans="4:4">
      <c r="D786250"/>
    </row>
    <row r="786251" spans="4:4">
      <c r="D786251"/>
    </row>
    <row r="786252" spans="4:4">
      <c r="D786252"/>
    </row>
    <row r="786253" spans="4:4">
      <c r="D786253"/>
    </row>
    <row r="786254" spans="4:4">
      <c r="D786254"/>
    </row>
    <row r="786255" spans="4:4">
      <c r="D786255"/>
    </row>
    <row r="786256" spans="4:4">
      <c r="D786256"/>
    </row>
    <row r="786257" spans="4:4">
      <c r="D786257"/>
    </row>
    <row r="786258" spans="4:4">
      <c r="D786258"/>
    </row>
    <row r="786259" spans="4:4">
      <c r="D786259"/>
    </row>
    <row r="786260" spans="4:4">
      <c r="D786260"/>
    </row>
    <row r="786261" spans="4:4">
      <c r="D786261"/>
    </row>
    <row r="786262" spans="4:4">
      <c r="D786262"/>
    </row>
    <row r="786263" spans="4:4">
      <c r="D786263"/>
    </row>
    <row r="786264" spans="4:4">
      <c r="D786264"/>
    </row>
    <row r="786265" spans="4:4">
      <c r="D786265"/>
    </row>
    <row r="786266" spans="4:4">
      <c r="D786266"/>
    </row>
    <row r="786267" spans="4:4">
      <c r="D786267"/>
    </row>
    <row r="786268" spans="4:4">
      <c r="D786268"/>
    </row>
    <row r="786269" spans="4:4">
      <c r="D786269"/>
    </row>
    <row r="786270" spans="4:4">
      <c r="D786270"/>
    </row>
    <row r="786271" spans="4:4">
      <c r="D786271"/>
    </row>
    <row r="786272" spans="4:4">
      <c r="D786272"/>
    </row>
    <row r="786273" spans="4:4">
      <c r="D786273"/>
    </row>
    <row r="786274" spans="4:4">
      <c r="D786274"/>
    </row>
    <row r="786275" spans="4:4">
      <c r="D786275"/>
    </row>
    <row r="786276" spans="4:4">
      <c r="D786276"/>
    </row>
    <row r="786277" spans="4:4">
      <c r="D786277"/>
    </row>
    <row r="786278" spans="4:4">
      <c r="D786278"/>
    </row>
    <row r="786279" spans="4:4">
      <c r="D786279"/>
    </row>
    <row r="786280" spans="4:4">
      <c r="D786280"/>
    </row>
    <row r="786281" spans="4:4">
      <c r="D786281"/>
    </row>
    <row r="786282" spans="4:4">
      <c r="D786282"/>
    </row>
    <row r="786283" spans="4:4">
      <c r="D786283"/>
    </row>
    <row r="786284" spans="4:4">
      <c r="D786284"/>
    </row>
    <row r="786285" spans="4:4">
      <c r="D786285"/>
    </row>
    <row r="786286" spans="4:4">
      <c r="D786286"/>
    </row>
    <row r="786287" spans="4:4">
      <c r="D786287"/>
    </row>
    <row r="786288" spans="4:4">
      <c r="D786288"/>
    </row>
    <row r="786289" spans="4:4">
      <c r="D786289"/>
    </row>
    <row r="786290" spans="4:4">
      <c r="D786290"/>
    </row>
    <row r="786291" spans="4:4">
      <c r="D786291"/>
    </row>
    <row r="786292" spans="4:4">
      <c r="D786292"/>
    </row>
    <row r="786293" spans="4:4">
      <c r="D786293"/>
    </row>
    <row r="786294" spans="4:4">
      <c r="D786294"/>
    </row>
    <row r="786295" spans="4:4">
      <c r="D786295"/>
    </row>
    <row r="786296" spans="4:4">
      <c r="D786296"/>
    </row>
    <row r="786297" spans="4:4">
      <c r="D786297"/>
    </row>
    <row r="786298" spans="4:4">
      <c r="D786298"/>
    </row>
    <row r="786299" spans="4:4">
      <c r="D786299"/>
    </row>
    <row r="786300" spans="4:4">
      <c r="D786300"/>
    </row>
    <row r="786301" spans="4:4">
      <c r="D786301"/>
    </row>
    <row r="786302" spans="4:4">
      <c r="D786302"/>
    </row>
    <row r="786303" spans="4:4">
      <c r="D786303"/>
    </row>
    <row r="786304" spans="4:4">
      <c r="D786304"/>
    </row>
    <row r="786305" spans="4:4">
      <c r="D786305"/>
    </row>
    <row r="786306" spans="4:4">
      <c r="D786306"/>
    </row>
    <row r="786307" spans="4:4">
      <c r="D786307"/>
    </row>
    <row r="786308" spans="4:4">
      <c r="D786308"/>
    </row>
    <row r="786309" spans="4:4">
      <c r="D786309"/>
    </row>
    <row r="786310" spans="4:4">
      <c r="D786310"/>
    </row>
    <row r="786311" spans="4:4">
      <c r="D786311"/>
    </row>
    <row r="786312" spans="4:4">
      <c r="D786312"/>
    </row>
    <row r="786313" spans="4:4">
      <c r="D786313"/>
    </row>
    <row r="786314" spans="4:4">
      <c r="D786314"/>
    </row>
    <row r="786315" spans="4:4">
      <c r="D786315"/>
    </row>
    <row r="786316" spans="4:4">
      <c r="D786316"/>
    </row>
    <row r="786317" spans="4:4">
      <c r="D786317"/>
    </row>
    <row r="786318" spans="4:4">
      <c r="D786318"/>
    </row>
    <row r="786319" spans="4:4">
      <c r="D786319"/>
    </row>
    <row r="786320" spans="4:4">
      <c r="D786320"/>
    </row>
    <row r="786321" spans="4:4">
      <c r="D786321"/>
    </row>
    <row r="786322" spans="4:4">
      <c r="D786322"/>
    </row>
    <row r="786323" spans="4:4">
      <c r="D786323"/>
    </row>
    <row r="786324" spans="4:4">
      <c r="D786324"/>
    </row>
    <row r="786325" spans="4:4">
      <c r="D786325"/>
    </row>
    <row r="786326" spans="4:4">
      <c r="D786326"/>
    </row>
    <row r="786327" spans="4:4">
      <c r="D786327"/>
    </row>
    <row r="786328" spans="4:4">
      <c r="D786328"/>
    </row>
    <row r="786329" spans="4:4">
      <c r="D786329"/>
    </row>
    <row r="786330" spans="4:4">
      <c r="D786330"/>
    </row>
    <row r="786331" spans="4:4">
      <c r="D786331"/>
    </row>
    <row r="786332" spans="4:4">
      <c r="D786332"/>
    </row>
    <row r="786333" spans="4:4">
      <c r="D786333"/>
    </row>
    <row r="786334" spans="4:4">
      <c r="D786334"/>
    </row>
    <row r="786335" spans="4:4">
      <c r="D786335"/>
    </row>
    <row r="786336" spans="4:4">
      <c r="D786336"/>
    </row>
    <row r="786337" spans="4:4">
      <c r="D786337"/>
    </row>
    <row r="786338" spans="4:4">
      <c r="D786338"/>
    </row>
    <row r="786339" spans="4:4">
      <c r="D786339"/>
    </row>
    <row r="786340" spans="4:4">
      <c r="D786340"/>
    </row>
    <row r="786341" spans="4:4">
      <c r="D786341"/>
    </row>
    <row r="786342" spans="4:4">
      <c r="D786342"/>
    </row>
    <row r="786343" spans="4:4">
      <c r="D786343"/>
    </row>
    <row r="786344" spans="4:4">
      <c r="D786344"/>
    </row>
    <row r="786345" spans="4:4">
      <c r="D786345"/>
    </row>
    <row r="786346" spans="4:4">
      <c r="D786346"/>
    </row>
    <row r="786347" spans="4:4">
      <c r="D786347"/>
    </row>
    <row r="786348" spans="4:4">
      <c r="D786348"/>
    </row>
    <row r="786349" spans="4:4">
      <c r="D786349"/>
    </row>
    <row r="786350" spans="4:4">
      <c r="D786350"/>
    </row>
    <row r="786351" spans="4:4">
      <c r="D786351"/>
    </row>
    <row r="786352" spans="4:4">
      <c r="D786352"/>
    </row>
    <row r="786353" spans="4:4">
      <c r="D786353"/>
    </row>
    <row r="786354" spans="4:4">
      <c r="D786354"/>
    </row>
    <row r="786355" spans="4:4">
      <c r="D786355"/>
    </row>
    <row r="786356" spans="4:4">
      <c r="D786356"/>
    </row>
    <row r="786357" spans="4:4">
      <c r="D786357"/>
    </row>
    <row r="786358" spans="4:4">
      <c r="D786358"/>
    </row>
    <row r="786359" spans="4:4">
      <c r="D786359"/>
    </row>
    <row r="786360" spans="4:4">
      <c r="D786360"/>
    </row>
    <row r="786361" spans="4:4">
      <c r="D786361"/>
    </row>
    <row r="786362" spans="4:4">
      <c r="D786362"/>
    </row>
    <row r="786363" spans="4:4">
      <c r="D786363"/>
    </row>
    <row r="786364" spans="4:4">
      <c r="D786364"/>
    </row>
    <row r="786365" spans="4:4">
      <c r="D786365"/>
    </row>
    <row r="786366" spans="4:4">
      <c r="D786366"/>
    </row>
    <row r="786367" spans="4:4">
      <c r="D786367"/>
    </row>
    <row r="786368" spans="4:4">
      <c r="D786368"/>
    </row>
    <row r="786369" spans="4:4">
      <c r="D786369"/>
    </row>
    <row r="786370" spans="4:4">
      <c r="D786370"/>
    </row>
    <row r="786371" spans="4:4">
      <c r="D786371"/>
    </row>
    <row r="786372" spans="4:4">
      <c r="D786372"/>
    </row>
    <row r="786373" spans="4:4">
      <c r="D786373"/>
    </row>
    <row r="786374" spans="4:4">
      <c r="D786374"/>
    </row>
    <row r="786375" spans="4:4">
      <c r="D786375"/>
    </row>
    <row r="786376" spans="4:4">
      <c r="D786376"/>
    </row>
    <row r="786377" spans="4:4">
      <c r="D786377"/>
    </row>
    <row r="786378" spans="4:4">
      <c r="D786378"/>
    </row>
    <row r="786379" spans="4:4">
      <c r="D786379"/>
    </row>
    <row r="786380" spans="4:4">
      <c r="D786380"/>
    </row>
    <row r="786381" spans="4:4">
      <c r="D786381"/>
    </row>
    <row r="786382" spans="4:4">
      <c r="D786382"/>
    </row>
    <row r="786383" spans="4:4">
      <c r="D786383"/>
    </row>
    <row r="786384" spans="4:4">
      <c r="D786384"/>
    </row>
    <row r="786385" spans="4:4">
      <c r="D786385"/>
    </row>
    <row r="786386" spans="4:4">
      <c r="D786386"/>
    </row>
    <row r="786387" spans="4:4">
      <c r="D786387"/>
    </row>
    <row r="786388" spans="4:4">
      <c r="D786388"/>
    </row>
    <row r="786389" spans="4:4">
      <c r="D786389"/>
    </row>
    <row r="786390" spans="4:4">
      <c r="D786390"/>
    </row>
    <row r="786391" spans="4:4">
      <c r="D786391"/>
    </row>
    <row r="786392" spans="4:4">
      <c r="D786392"/>
    </row>
    <row r="786393" spans="4:4">
      <c r="D786393"/>
    </row>
    <row r="786394" spans="4:4">
      <c r="D786394"/>
    </row>
    <row r="786395" spans="4:4">
      <c r="D786395"/>
    </row>
    <row r="786396" spans="4:4">
      <c r="D786396"/>
    </row>
    <row r="786397" spans="4:4">
      <c r="D786397"/>
    </row>
    <row r="786398" spans="4:4">
      <c r="D786398"/>
    </row>
    <row r="786399" spans="4:4">
      <c r="D786399"/>
    </row>
    <row r="786400" spans="4:4">
      <c r="D786400"/>
    </row>
    <row r="786401" spans="4:4">
      <c r="D786401"/>
    </row>
    <row r="786402" spans="4:4">
      <c r="D786402"/>
    </row>
    <row r="786403" spans="4:4">
      <c r="D786403"/>
    </row>
    <row r="786404" spans="4:4">
      <c r="D786404"/>
    </row>
    <row r="786405" spans="4:4">
      <c r="D786405"/>
    </row>
    <row r="786406" spans="4:4">
      <c r="D786406"/>
    </row>
    <row r="786407" spans="4:4">
      <c r="D786407"/>
    </row>
    <row r="786408" spans="4:4">
      <c r="D786408"/>
    </row>
    <row r="786409" spans="4:4">
      <c r="D786409"/>
    </row>
    <row r="786410" spans="4:4">
      <c r="D786410"/>
    </row>
    <row r="786411" spans="4:4">
      <c r="D786411"/>
    </row>
    <row r="786412" spans="4:4">
      <c r="D786412"/>
    </row>
    <row r="786413" spans="4:4">
      <c r="D786413"/>
    </row>
    <row r="786414" spans="4:4">
      <c r="D786414"/>
    </row>
    <row r="786415" spans="4:4">
      <c r="D786415"/>
    </row>
    <row r="786416" spans="4:4">
      <c r="D786416"/>
    </row>
    <row r="786417" spans="4:4">
      <c r="D786417"/>
    </row>
    <row r="786418" spans="4:4">
      <c r="D786418"/>
    </row>
    <row r="786419" spans="4:4">
      <c r="D786419"/>
    </row>
    <row r="786420" spans="4:4">
      <c r="D786420"/>
    </row>
    <row r="786421" spans="4:4">
      <c r="D786421"/>
    </row>
    <row r="786422" spans="4:4">
      <c r="D786422"/>
    </row>
    <row r="786423" spans="4:4">
      <c r="D786423"/>
    </row>
    <row r="786424" spans="4:4">
      <c r="D786424"/>
    </row>
    <row r="786425" spans="4:4">
      <c r="D786425"/>
    </row>
    <row r="786426" spans="4:4">
      <c r="D786426"/>
    </row>
    <row r="786427" spans="4:4">
      <c r="D786427"/>
    </row>
    <row r="786428" spans="4:4">
      <c r="D786428"/>
    </row>
    <row r="786429" spans="4:4">
      <c r="D786429"/>
    </row>
    <row r="786430" spans="4:4">
      <c r="D786430"/>
    </row>
    <row r="786431" spans="4:4">
      <c r="D786431"/>
    </row>
    <row r="786432" spans="4:4">
      <c r="D786432"/>
    </row>
    <row r="786433" spans="4:4">
      <c r="D786433"/>
    </row>
    <row r="786434" spans="4:4">
      <c r="D786434"/>
    </row>
    <row r="786435" spans="4:4">
      <c r="D786435"/>
    </row>
    <row r="786436" spans="4:4">
      <c r="D786436"/>
    </row>
    <row r="786437" spans="4:4">
      <c r="D786437"/>
    </row>
    <row r="786438" spans="4:4">
      <c r="D786438"/>
    </row>
    <row r="786439" spans="4:4">
      <c r="D786439"/>
    </row>
    <row r="786440" spans="4:4">
      <c r="D786440"/>
    </row>
    <row r="786441" spans="4:4">
      <c r="D786441"/>
    </row>
    <row r="786442" spans="4:4">
      <c r="D786442"/>
    </row>
    <row r="786443" spans="4:4">
      <c r="D786443"/>
    </row>
    <row r="786444" spans="4:4">
      <c r="D786444"/>
    </row>
    <row r="786445" spans="4:4">
      <c r="D786445"/>
    </row>
    <row r="786446" spans="4:4">
      <c r="D786446"/>
    </row>
    <row r="786447" spans="4:4">
      <c r="D786447"/>
    </row>
    <row r="786448" spans="4:4">
      <c r="D786448"/>
    </row>
    <row r="786449" spans="4:4">
      <c r="D786449"/>
    </row>
    <row r="786450" spans="4:4">
      <c r="D786450"/>
    </row>
    <row r="786451" spans="4:4">
      <c r="D786451"/>
    </row>
    <row r="786452" spans="4:4">
      <c r="D786452"/>
    </row>
    <row r="786453" spans="4:4">
      <c r="D786453"/>
    </row>
    <row r="786454" spans="4:4">
      <c r="D786454"/>
    </row>
    <row r="786455" spans="4:4">
      <c r="D786455"/>
    </row>
    <row r="786456" spans="4:4">
      <c r="D786456"/>
    </row>
    <row r="786457" spans="4:4">
      <c r="D786457"/>
    </row>
    <row r="786458" spans="4:4">
      <c r="D786458"/>
    </row>
    <row r="786459" spans="4:4">
      <c r="D786459"/>
    </row>
    <row r="786460" spans="4:4">
      <c r="D786460"/>
    </row>
    <row r="786461" spans="4:4">
      <c r="D786461"/>
    </row>
    <row r="786462" spans="4:4">
      <c r="D786462"/>
    </row>
    <row r="786463" spans="4:4">
      <c r="D786463"/>
    </row>
    <row r="786464" spans="4:4">
      <c r="D786464"/>
    </row>
    <row r="786465" spans="4:4">
      <c r="D786465"/>
    </row>
    <row r="786466" spans="4:4">
      <c r="D786466"/>
    </row>
    <row r="786467" spans="4:4">
      <c r="D786467"/>
    </row>
    <row r="786468" spans="4:4">
      <c r="D786468"/>
    </row>
    <row r="786469" spans="4:4">
      <c r="D786469"/>
    </row>
    <row r="786470" spans="4:4">
      <c r="D786470"/>
    </row>
    <row r="786471" spans="4:4">
      <c r="D786471"/>
    </row>
    <row r="786472" spans="4:4">
      <c r="D786472"/>
    </row>
    <row r="786473" spans="4:4">
      <c r="D786473"/>
    </row>
    <row r="786474" spans="4:4">
      <c r="D786474"/>
    </row>
    <row r="786475" spans="4:4">
      <c r="D786475"/>
    </row>
    <row r="786476" spans="4:4">
      <c r="D786476"/>
    </row>
    <row r="786477" spans="4:4">
      <c r="D786477"/>
    </row>
    <row r="786478" spans="4:4">
      <c r="D786478"/>
    </row>
    <row r="786479" spans="4:4">
      <c r="D786479"/>
    </row>
    <row r="786480" spans="4:4">
      <c r="D786480"/>
    </row>
    <row r="786481" spans="4:4">
      <c r="D786481"/>
    </row>
    <row r="786482" spans="4:4">
      <c r="D786482"/>
    </row>
    <row r="786483" spans="4:4">
      <c r="D786483"/>
    </row>
    <row r="786484" spans="4:4">
      <c r="D786484"/>
    </row>
    <row r="786485" spans="4:4">
      <c r="D786485"/>
    </row>
    <row r="786486" spans="4:4">
      <c r="D786486"/>
    </row>
    <row r="786487" spans="4:4">
      <c r="D786487"/>
    </row>
    <row r="786488" spans="4:4">
      <c r="D786488"/>
    </row>
    <row r="786489" spans="4:4">
      <c r="D786489"/>
    </row>
    <row r="786490" spans="4:4">
      <c r="D786490"/>
    </row>
    <row r="786491" spans="4:4">
      <c r="D786491"/>
    </row>
    <row r="786492" spans="4:4">
      <c r="D786492"/>
    </row>
    <row r="786493" spans="4:4">
      <c r="D786493"/>
    </row>
    <row r="786494" spans="4:4">
      <c r="D786494"/>
    </row>
    <row r="786495" spans="4:4">
      <c r="D786495"/>
    </row>
    <row r="786496" spans="4:4">
      <c r="D786496"/>
    </row>
    <row r="786497" spans="4:4">
      <c r="D786497"/>
    </row>
    <row r="786498" spans="4:4">
      <c r="D786498"/>
    </row>
    <row r="786499" spans="4:4">
      <c r="D786499"/>
    </row>
    <row r="786500" spans="4:4">
      <c r="D786500"/>
    </row>
    <row r="786501" spans="4:4">
      <c r="D786501"/>
    </row>
    <row r="786502" spans="4:4">
      <c r="D786502"/>
    </row>
    <row r="786503" spans="4:4">
      <c r="D786503"/>
    </row>
    <row r="786504" spans="4:4">
      <c r="D786504"/>
    </row>
    <row r="786505" spans="4:4">
      <c r="D786505"/>
    </row>
    <row r="786506" spans="4:4">
      <c r="D786506"/>
    </row>
    <row r="786507" spans="4:4">
      <c r="D786507"/>
    </row>
    <row r="786508" spans="4:4">
      <c r="D786508"/>
    </row>
    <row r="786509" spans="4:4">
      <c r="D786509"/>
    </row>
    <row r="786510" spans="4:4">
      <c r="D786510"/>
    </row>
    <row r="786511" spans="4:4">
      <c r="D786511"/>
    </row>
    <row r="786512" spans="4:4">
      <c r="D786512"/>
    </row>
    <row r="786513" spans="4:4">
      <c r="D786513"/>
    </row>
    <row r="786514" spans="4:4">
      <c r="D786514"/>
    </row>
    <row r="786515" spans="4:4">
      <c r="D786515"/>
    </row>
    <row r="786516" spans="4:4">
      <c r="D786516"/>
    </row>
    <row r="786517" spans="4:4">
      <c r="D786517"/>
    </row>
    <row r="786518" spans="4:4">
      <c r="D786518"/>
    </row>
    <row r="786519" spans="4:4">
      <c r="D786519"/>
    </row>
    <row r="786520" spans="4:4">
      <c r="D786520"/>
    </row>
    <row r="786521" spans="4:4">
      <c r="D786521"/>
    </row>
    <row r="786522" spans="4:4">
      <c r="D786522"/>
    </row>
    <row r="786523" spans="4:4">
      <c r="D786523"/>
    </row>
    <row r="786524" spans="4:4">
      <c r="D786524"/>
    </row>
    <row r="786525" spans="4:4">
      <c r="D786525"/>
    </row>
    <row r="786526" spans="4:4">
      <c r="D786526"/>
    </row>
    <row r="786527" spans="4:4">
      <c r="D786527"/>
    </row>
    <row r="786528" spans="4:4">
      <c r="D786528"/>
    </row>
    <row r="786529" spans="4:4">
      <c r="D786529"/>
    </row>
    <row r="786530" spans="4:4">
      <c r="D786530"/>
    </row>
    <row r="786531" spans="4:4">
      <c r="D786531"/>
    </row>
    <row r="786532" spans="4:4">
      <c r="D786532"/>
    </row>
    <row r="786533" spans="4:4">
      <c r="D786533"/>
    </row>
    <row r="786534" spans="4:4">
      <c r="D786534"/>
    </row>
    <row r="786535" spans="4:4">
      <c r="D786535"/>
    </row>
    <row r="786536" spans="4:4">
      <c r="D786536"/>
    </row>
    <row r="786537" spans="4:4">
      <c r="D786537"/>
    </row>
    <row r="786538" spans="4:4">
      <c r="D786538"/>
    </row>
    <row r="786539" spans="4:4">
      <c r="D786539"/>
    </row>
    <row r="786540" spans="4:4">
      <c r="D786540"/>
    </row>
    <row r="786541" spans="4:4">
      <c r="D786541"/>
    </row>
    <row r="786542" spans="4:4">
      <c r="D786542"/>
    </row>
    <row r="786543" spans="4:4">
      <c r="D786543"/>
    </row>
    <row r="786544" spans="4:4">
      <c r="D786544"/>
    </row>
    <row r="786545" spans="4:4">
      <c r="D786545"/>
    </row>
    <row r="786546" spans="4:4">
      <c r="D786546"/>
    </row>
    <row r="786547" spans="4:4">
      <c r="D786547"/>
    </row>
    <row r="786548" spans="4:4">
      <c r="D786548"/>
    </row>
    <row r="786549" spans="4:4">
      <c r="D786549"/>
    </row>
    <row r="786550" spans="4:4">
      <c r="D786550"/>
    </row>
    <row r="786551" spans="4:4">
      <c r="D786551"/>
    </row>
    <row r="786552" spans="4:4">
      <c r="D786552"/>
    </row>
    <row r="786553" spans="4:4">
      <c r="D786553"/>
    </row>
    <row r="786554" spans="4:4">
      <c r="D786554"/>
    </row>
    <row r="786555" spans="4:4">
      <c r="D786555"/>
    </row>
    <row r="786556" spans="4:4">
      <c r="D786556"/>
    </row>
    <row r="786557" spans="4:4">
      <c r="D786557"/>
    </row>
    <row r="786558" spans="4:4">
      <c r="D786558"/>
    </row>
    <row r="786559" spans="4:4">
      <c r="D786559"/>
    </row>
    <row r="786560" spans="4:4">
      <c r="D786560"/>
    </row>
    <row r="786561" spans="4:4">
      <c r="D786561"/>
    </row>
    <row r="786562" spans="4:4">
      <c r="D786562"/>
    </row>
    <row r="786563" spans="4:4">
      <c r="D786563"/>
    </row>
    <row r="786564" spans="4:4">
      <c r="D786564"/>
    </row>
    <row r="786565" spans="4:4">
      <c r="D786565"/>
    </row>
    <row r="786566" spans="4:4">
      <c r="D786566"/>
    </row>
    <row r="786567" spans="4:4">
      <c r="D786567"/>
    </row>
    <row r="786568" spans="4:4">
      <c r="D786568"/>
    </row>
    <row r="786569" spans="4:4">
      <c r="D786569"/>
    </row>
    <row r="786570" spans="4:4">
      <c r="D786570"/>
    </row>
    <row r="786571" spans="4:4">
      <c r="D786571"/>
    </row>
    <row r="786572" spans="4:4">
      <c r="D786572"/>
    </row>
    <row r="786573" spans="4:4">
      <c r="D786573"/>
    </row>
    <row r="786574" spans="4:4">
      <c r="D786574"/>
    </row>
    <row r="786575" spans="4:4">
      <c r="D786575"/>
    </row>
    <row r="786576" spans="4:4">
      <c r="D786576"/>
    </row>
    <row r="786577" spans="4:4">
      <c r="D786577"/>
    </row>
    <row r="786578" spans="4:4">
      <c r="D786578"/>
    </row>
    <row r="786579" spans="4:4">
      <c r="D786579"/>
    </row>
    <row r="786580" spans="4:4">
      <c r="D786580"/>
    </row>
    <row r="786581" spans="4:4">
      <c r="D786581"/>
    </row>
    <row r="786582" spans="4:4">
      <c r="D786582"/>
    </row>
    <row r="786583" spans="4:4">
      <c r="D786583"/>
    </row>
    <row r="786584" spans="4:4">
      <c r="D786584"/>
    </row>
    <row r="786585" spans="4:4">
      <c r="D786585"/>
    </row>
    <row r="786586" spans="4:4">
      <c r="D786586"/>
    </row>
    <row r="786587" spans="4:4">
      <c r="D786587"/>
    </row>
    <row r="786588" spans="4:4">
      <c r="D786588"/>
    </row>
    <row r="786589" spans="4:4">
      <c r="D786589"/>
    </row>
    <row r="786590" spans="4:4">
      <c r="D786590"/>
    </row>
    <row r="786591" spans="4:4">
      <c r="D786591"/>
    </row>
    <row r="786592" spans="4:4">
      <c r="D786592"/>
    </row>
    <row r="786593" spans="4:4">
      <c r="D786593"/>
    </row>
    <row r="786594" spans="4:4">
      <c r="D786594"/>
    </row>
    <row r="786595" spans="4:4">
      <c r="D786595"/>
    </row>
    <row r="786596" spans="4:4">
      <c r="D786596"/>
    </row>
    <row r="786597" spans="4:4">
      <c r="D786597"/>
    </row>
    <row r="786598" spans="4:4">
      <c r="D786598"/>
    </row>
    <row r="786599" spans="4:4">
      <c r="D786599"/>
    </row>
    <row r="786600" spans="4:4">
      <c r="D786600"/>
    </row>
    <row r="786601" spans="4:4">
      <c r="D786601"/>
    </row>
    <row r="786602" spans="4:4">
      <c r="D786602"/>
    </row>
    <row r="786603" spans="4:4">
      <c r="D786603"/>
    </row>
    <row r="786604" spans="4:4">
      <c r="D786604"/>
    </row>
    <row r="786605" spans="4:4">
      <c r="D786605"/>
    </row>
    <row r="786606" spans="4:4">
      <c r="D786606"/>
    </row>
    <row r="786607" spans="4:4">
      <c r="D786607"/>
    </row>
    <row r="786608" spans="4:4">
      <c r="D786608"/>
    </row>
    <row r="786609" spans="4:4">
      <c r="D786609"/>
    </row>
    <row r="786610" spans="4:4">
      <c r="D786610"/>
    </row>
    <row r="786611" spans="4:4">
      <c r="D786611"/>
    </row>
    <row r="786612" spans="4:4">
      <c r="D786612"/>
    </row>
    <row r="786613" spans="4:4">
      <c r="D786613"/>
    </row>
    <row r="786614" spans="4:4">
      <c r="D786614"/>
    </row>
    <row r="786615" spans="4:4">
      <c r="D786615"/>
    </row>
    <row r="786616" spans="4:4">
      <c r="D786616"/>
    </row>
    <row r="786617" spans="4:4">
      <c r="D786617"/>
    </row>
    <row r="786618" spans="4:4">
      <c r="D786618"/>
    </row>
    <row r="786619" spans="4:4">
      <c r="D786619"/>
    </row>
    <row r="786620" spans="4:4">
      <c r="D786620"/>
    </row>
    <row r="786621" spans="4:4">
      <c r="D786621"/>
    </row>
    <row r="786622" spans="4:4">
      <c r="D786622"/>
    </row>
    <row r="786623" spans="4:4">
      <c r="D786623"/>
    </row>
    <row r="786624" spans="4:4">
      <c r="D786624"/>
    </row>
    <row r="786625" spans="4:4">
      <c r="D786625"/>
    </row>
    <row r="786626" spans="4:4">
      <c r="D786626"/>
    </row>
    <row r="786627" spans="4:4">
      <c r="D786627"/>
    </row>
    <row r="786628" spans="4:4">
      <c r="D786628"/>
    </row>
    <row r="786629" spans="4:4">
      <c r="D786629"/>
    </row>
    <row r="786630" spans="4:4">
      <c r="D786630"/>
    </row>
    <row r="786631" spans="4:4">
      <c r="D786631"/>
    </row>
    <row r="786632" spans="4:4">
      <c r="D786632"/>
    </row>
    <row r="786633" spans="4:4">
      <c r="D786633"/>
    </row>
    <row r="786634" spans="4:4">
      <c r="D786634"/>
    </row>
    <row r="786635" spans="4:4">
      <c r="D786635"/>
    </row>
    <row r="786636" spans="4:4">
      <c r="D786636"/>
    </row>
    <row r="786637" spans="4:4">
      <c r="D786637"/>
    </row>
    <row r="786638" spans="4:4">
      <c r="D786638"/>
    </row>
    <row r="786639" spans="4:4">
      <c r="D786639"/>
    </row>
    <row r="786640" spans="4:4">
      <c r="D786640"/>
    </row>
    <row r="786641" spans="4:4">
      <c r="D786641"/>
    </row>
    <row r="786642" spans="4:4">
      <c r="D786642"/>
    </row>
    <row r="786643" spans="4:4">
      <c r="D786643"/>
    </row>
    <row r="786644" spans="4:4">
      <c r="D786644"/>
    </row>
    <row r="786645" spans="4:4">
      <c r="D786645"/>
    </row>
    <row r="786646" spans="4:4">
      <c r="D786646"/>
    </row>
    <row r="786647" spans="4:4">
      <c r="D786647"/>
    </row>
    <row r="786648" spans="4:4">
      <c r="D786648"/>
    </row>
    <row r="786649" spans="4:4">
      <c r="D786649"/>
    </row>
    <row r="786650" spans="4:4">
      <c r="D786650"/>
    </row>
    <row r="786651" spans="4:4">
      <c r="D786651"/>
    </row>
    <row r="786652" spans="4:4">
      <c r="D786652"/>
    </row>
    <row r="786653" spans="4:4">
      <c r="D786653"/>
    </row>
    <row r="786654" spans="4:4">
      <c r="D786654"/>
    </row>
    <row r="786655" spans="4:4">
      <c r="D786655"/>
    </row>
    <row r="786656" spans="4:4">
      <c r="D786656"/>
    </row>
    <row r="786657" spans="4:4">
      <c r="D786657"/>
    </row>
    <row r="786658" spans="4:4">
      <c r="D786658"/>
    </row>
    <row r="786659" spans="4:4">
      <c r="D786659"/>
    </row>
    <row r="786660" spans="4:4">
      <c r="D786660"/>
    </row>
    <row r="786661" spans="4:4">
      <c r="D786661"/>
    </row>
    <row r="786662" spans="4:4">
      <c r="D786662"/>
    </row>
    <row r="786663" spans="4:4">
      <c r="D786663"/>
    </row>
    <row r="786664" spans="4:4">
      <c r="D786664"/>
    </row>
    <row r="786665" spans="4:4">
      <c r="D786665"/>
    </row>
    <row r="786666" spans="4:4">
      <c r="D786666"/>
    </row>
    <row r="786667" spans="4:4">
      <c r="D786667"/>
    </row>
    <row r="786668" spans="4:4">
      <c r="D786668"/>
    </row>
    <row r="786669" spans="4:4">
      <c r="D786669"/>
    </row>
    <row r="786670" spans="4:4">
      <c r="D786670"/>
    </row>
    <row r="786671" spans="4:4">
      <c r="D786671"/>
    </row>
    <row r="786672" spans="4:4">
      <c r="D786672"/>
    </row>
    <row r="786673" spans="4:4">
      <c r="D786673"/>
    </row>
    <row r="786674" spans="4:4">
      <c r="D786674"/>
    </row>
    <row r="786675" spans="4:4">
      <c r="D786675"/>
    </row>
    <row r="786676" spans="4:4">
      <c r="D786676"/>
    </row>
    <row r="786677" spans="4:4">
      <c r="D786677"/>
    </row>
    <row r="786678" spans="4:4">
      <c r="D786678"/>
    </row>
    <row r="786679" spans="4:4">
      <c r="D786679"/>
    </row>
    <row r="786680" spans="4:4">
      <c r="D786680"/>
    </row>
    <row r="786681" spans="4:4">
      <c r="D786681"/>
    </row>
    <row r="786682" spans="4:4">
      <c r="D786682"/>
    </row>
    <row r="786683" spans="4:4">
      <c r="D786683"/>
    </row>
    <row r="786684" spans="4:4">
      <c r="D786684"/>
    </row>
    <row r="786685" spans="4:4">
      <c r="D786685"/>
    </row>
    <row r="786686" spans="4:4">
      <c r="D786686"/>
    </row>
    <row r="786687" spans="4:4">
      <c r="D786687"/>
    </row>
    <row r="786688" spans="4:4">
      <c r="D786688"/>
    </row>
    <row r="786689" spans="4:4">
      <c r="D786689"/>
    </row>
    <row r="786690" spans="4:4">
      <c r="D786690"/>
    </row>
    <row r="786691" spans="4:4">
      <c r="D786691"/>
    </row>
    <row r="786692" spans="4:4">
      <c r="D786692"/>
    </row>
    <row r="786693" spans="4:4">
      <c r="D786693"/>
    </row>
    <row r="786694" spans="4:4">
      <c r="D786694"/>
    </row>
    <row r="786695" spans="4:4">
      <c r="D786695"/>
    </row>
    <row r="786696" spans="4:4">
      <c r="D786696"/>
    </row>
    <row r="786697" spans="4:4">
      <c r="D786697"/>
    </row>
    <row r="786698" spans="4:4">
      <c r="D786698"/>
    </row>
    <row r="786699" spans="4:4">
      <c r="D786699"/>
    </row>
    <row r="786700" spans="4:4">
      <c r="D786700"/>
    </row>
    <row r="786701" spans="4:4">
      <c r="D786701"/>
    </row>
    <row r="786702" spans="4:4">
      <c r="D786702"/>
    </row>
    <row r="786703" spans="4:4">
      <c r="D786703"/>
    </row>
    <row r="786704" spans="4:4">
      <c r="D786704"/>
    </row>
    <row r="786705" spans="4:4">
      <c r="D786705"/>
    </row>
    <row r="786706" spans="4:4">
      <c r="D786706"/>
    </row>
    <row r="786707" spans="4:4">
      <c r="D786707"/>
    </row>
    <row r="786708" spans="4:4">
      <c r="D786708"/>
    </row>
    <row r="786709" spans="4:4">
      <c r="D786709"/>
    </row>
    <row r="786710" spans="4:4">
      <c r="D786710"/>
    </row>
    <row r="786711" spans="4:4">
      <c r="D786711"/>
    </row>
    <row r="786712" spans="4:4">
      <c r="D786712"/>
    </row>
    <row r="786713" spans="4:4">
      <c r="D786713"/>
    </row>
    <row r="786714" spans="4:4">
      <c r="D786714"/>
    </row>
    <row r="786715" spans="4:4">
      <c r="D786715"/>
    </row>
    <row r="786716" spans="4:4">
      <c r="D786716"/>
    </row>
    <row r="786717" spans="4:4">
      <c r="D786717"/>
    </row>
    <row r="786718" spans="4:4">
      <c r="D786718"/>
    </row>
    <row r="786719" spans="4:4">
      <c r="D786719"/>
    </row>
    <row r="786720" spans="4:4">
      <c r="D786720"/>
    </row>
    <row r="786721" spans="4:4">
      <c r="D786721"/>
    </row>
    <row r="786722" spans="4:4">
      <c r="D786722"/>
    </row>
    <row r="786723" spans="4:4">
      <c r="D786723"/>
    </row>
    <row r="786724" spans="4:4">
      <c r="D786724"/>
    </row>
    <row r="786725" spans="4:4">
      <c r="D786725"/>
    </row>
    <row r="786726" spans="4:4">
      <c r="D786726"/>
    </row>
    <row r="786727" spans="4:4">
      <c r="D786727"/>
    </row>
    <row r="786728" spans="4:4">
      <c r="D786728"/>
    </row>
    <row r="786729" spans="4:4">
      <c r="D786729"/>
    </row>
    <row r="786730" spans="4:4">
      <c r="D786730"/>
    </row>
    <row r="786731" spans="4:4">
      <c r="D786731"/>
    </row>
    <row r="786732" spans="4:4">
      <c r="D786732"/>
    </row>
    <row r="786733" spans="4:4">
      <c r="D786733"/>
    </row>
    <row r="786734" spans="4:4">
      <c r="D786734"/>
    </row>
    <row r="786735" spans="4:4">
      <c r="D786735"/>
    </row>
    <row r="786736" spans="4:4">
      <c r="D786736"/>
    </row>
    <row r="786737" spans="4:4">
      <c r="D786737"/>
    </row>
    <row r="786738" spans="4:4">
      <c r="D786738"/>
    </row>
    <row r="786739" spans="4:4">
      <c r="D786739"/>
    </row>
    <row r="786740" spans="4:4">
      <c r="D786740"/>
    </row>
    <row r="786741" spans="4:4">
      <c r="D786741"/>
    </row>
    <row r="786742" spans="4:4">
      <c r="D786742"/>
    </row>
    <row r="786743" spans="4:4">
      <c r="D786743"/>
    </row>
    <row r="786744" spans="4:4">
      <c r="D786744"/>
    </row>
    <row r="786745" spans="4:4">
      <c r="D786745"/>
    </row>
    <row r="786746" spans="4:4">
      <c r="D786746"/>
    </row>
    <row r="786747" spans="4:4">
      <c r="D786747"/>
    </row>
    <row r="786748" spans="4:4">
      <c r="D786748"/>
    </row>
    <row r="786749" spans="4:4">
      <c r="D786749"/>
    </row>
    <row r="786750" spans="4:4">
      <c r="D786750"/>
    </row>
    <row r="786751" spans="4:4">
      <c r="D786751"/>
    </row>
    <row r="786752" spans="4:4">
      <c r="D786752"/>
    </row>
    <row r="786753" spans="4:4">
      <c r="D786753"/>
    </row>
    <row r="786754" spans="4:4">
      <c r="D786754"/>
    </row>
    <row r="786755" spans="4:4">
      <c r="D786755"/>
    </row>
    <row r="786756" spans="4:4">
      <c r="D786756"/>
    </row>
    <row r="786757" spans="4:4">
      <c r="D786757"/>
    </row>
    <row r="786758" spans="4:4">
      <c r="D786758"/>
    </row>
    <row r="786759" spans="4:4">
      <c r="D786759"/>
    </row>
    <row r="786760" spans="4:4">
      <c r="D786760"/>
    </row>
    <row r="786761" spans="4:4">
      <c r="D786761"/>
    </row>
    <row r="786762" spans="4:4">
      <c r="D786762"/>
    </row>
    <row r="786763" spans="4:4">
      <c r="D786763"/>
    </row>
    <row r="786764" spans="4:4">
      <c r="D786764"/>
    </row>
    <row r="786765" spans="4:4">
      <c r="D786765"/>
    </row>
    <row r="786766" spans="4:4">
      <c r="D786766"/>
    </row>
    <row r="786767" spans="4:4">
      <c r="D786767"/>
    </row>
    <row r="786768" spans="4:4">
      <c r="D786768"/>
    </row>
    <row r="786769" spans="4:4">
      <c r="D786769"/>
    </row>
    <row r="786770" spans="4:4">
      <c r="D786770"/>
    </row>
    <row r="786771" spans="4:4">
      <c r="D786771"/>
    </row>
    <row r="786772" spans="4:4">
      <c r="D786772"/>
    </row>
    <row r="786773" spans="4:4">
      <c r="D786773"/>
    </row>
    <row r="786774" spans="4:4">
      <c r="D786774"/>
    </row>
    <row r="786775" spans="4:4">
      <c r="D786775"/>
    </row>
    <row r="786776" spans="4:4">
      <c r="D786776"/>
    </row>
    <row r="786777" spans="4:4">
      <c r="D786777"/>
    </row>
    <row r="786778" spans="4:4">
      <c r="D786778"/>
    </row>
    <row r="786779" spans="4:4">
      <c r="D786779"/>
    </row>
    <row r="786780" spans="4:4">
      <c r="D786780"/>
    </row>
    <row r="786781" spans="4:4">
      <c r="D786781"/>
    </row>
    <row r="786782" spans="4:4">
      <c r="D786782"/>
    </row>
    <row r="786783" spans="4:4">
      <c r="D786783"/>
    </row>
    <row r="786784" spans="4:4">
      <c r="D786784"/>
    </row>
    <row r="786785" spans="4:4">
      <c r="D786785"/>
    </row>
    <row r="786786" spans="4:4">
      <c r="D786786"/>
    </row>
    <row r="786787" spans="4:4">
      <c r="D786787"/>
    </row>
    <row r="786788" spans="4:4">
      <c r="D786788"/>
    </row>
    <row r="786789" spans="4:4">
      <c r="D786789"/>
    </row>
    <row r="786790" spans="4:4">
      <c r="D786790"/>
    </row>
    <row r="786791" spans="4:4">
      <c r="D786791"/>
    </row>
    <row r="786792" spans="4:4">
      <c r="D786792"/>
    </row>
    <row r="786793" spans="4:4">
      <c r="D786793"/>
    </row>
    <row r="786794" spans="4:4">
      <c r="D786794"/>
    </row>
    <row r="786795" spans="4:4">
      <c r="D786795"/>
    </row>
    <row r="786796" spans="4:4">
      <c r="D786796"/>
    </row>
    <row r="786797" spans="4:4">
      <c r="D786797"/>
    </row>
    <row r="786798" spans="4:4">
      <c r="D786798"/>
    </row>
    <row r="786799" spans="4:4">
      <c r="D786799"/>
    </row>
    <row r="786800" spans="4:4">
      <c r="D786800"/>
    </row>
    <row r="786801" spans="4:4">
      <c r="D786801"/>
    </row>
    <row r="786802" spans="4:4">
      <c r="D786802"/>
    </row>
    <row r="786803" spans="4:4">
      <c r="D786803"/>
    </row>
    <row r="786804" spans="4:4">
      <c r="D786804"/>
    </row>
    <row r="786805" spans="4:4">
      <c r="D786805"/>
    </row>
    <row r="786806" spans="4:4">
      <c r="D786806"/>
    </row>
    <row r="786807" spans="4:4">
      <c r="D786807"/>
    </row>
    <row r="786808" spans="4:4">
      <c r="D786808"/>
    </row>
    <row r="786809" spans="4:4">
      <c r="D786809"/>
    </row>
    <row r="786810" spans="4:4">
      <c r="D786810"/>
    </row>
    <row r="786811" spans="4:4">
      <c r="D786811"/>
    </row>
    <row r="786812" spans="4:4">
      <c r="D786812"/>
    </row>
    <row r="786813" spans="4:4">
      <c r="D786813"/>
    </row>
    <row r="786814" spans="4:4">
      <c r="D786814"/>
    </row>
    <row r="786815" spans="4:4">
      <c r="D786815"/>
    </row>
    <row r="786816" spans="4:4">
      <c r="D786816"/>
    </row>
    <row r="786817" spans="4:4">
      <c r="D786817"/>
    </row>
    <row r="786818" spans="4:4">
      <c r="D786818"/>
    </row>
    <row r="786819" spans="4:4">
      <c r="D786819"/>
    </row>
    <row r="786820" spans="4:4">
      <c r="D786820"/>
    </row>
    <row r="786821" spans="4:4">
      <c r="D786821"/>
    </row>
    <row r="786822" spans="4:4">
      <c r="D786822"/>
    </row>
    <row r="786823" spans="4:4">
      <c r="D786823"/>
    </row>
    <row r="786824" spans="4:4">
      <c r="D786824"/>
    </row>
    <row r="786825" spans="4:4">
      <c r="D786825"/>
    </row>
    <row r="786826" spans="4:4">
      <c r="D786826"/>
    </row>
    <row r="786827" spans="4:4">
      <c r="D786827"/>
    </row>
    <row r="786828" spans="4:4">
      <c r="D786828"/>
    </row>
    <row r="786829" spans="4:4">
      <c r="D786829"/>
    </row>
    <row r="786830" spans="4:4">
      <c r="D786830"/>
    </row>
    <row r="786831" spans="4:4">
      <c r="D786831"/>
    </row>
    <row r="786832" spans="4:4">
      <c r="D786832"/>
    </row>
    <row r="786833" spans="4:4">
      <c r="D786833"/>
    </row>
    <row r="786834" spans="4:4">
      <c r="D786834"/>
    </row>
    <row r="786835" spans="4:4">
      <c r="D786835"/>
    </row>
    <row r="786836" spans="4:4">
      <c r="D786836"/>
    </row>
    <row r="786837" spans="4:4">
      <c r="D786837"/>
    </row>
    <row r="786838" spans="4:4">
      <c r="D786838"/>
    </row>
    <row r="786839" spans="4:4">
      <c r="D786839"/>
    </row>
    <row r="786840" spans="4:4">
      <c r="D786840"/>
    </row>
    <row r="786841" spans="4:4">
      <c r="D786841"/>
    </row>
    <row r="786842" spans="4:4">
      <c r="D786842"/>
    </row>
    <row r="786843" spans="4:4">
      <c r="D786843"/>
    </row>
    <row r="786844" spans="4:4">
      <c r="D786844"/>
    </row>
    <row r="786845" spans="4:4">
      <c r="D786845"/>
    </row>
    <row r="786846" spans="4:4">
      <c r="D786846"/>
    </row>
    <row r="786847" spans="4:4">
      <c r="D786847"/>
    </row>
    <row r="786848" spans="4:4">
      <c r="D786848"/>
    </row>
    <row r="786849" spans="4:4">
      <c r="D786849"/>
    </row>
    <row r="786850" spans="4:4">
      <c r="D786850"/>
    </row>
    <row r="786851" spans="4:4">
      <c r="D786851"/>
    </row>
    <row r="786852" spans="4:4">
      <c r="D786852"/>
    </row>
    <row r="786853" spans="4:4">
      <c r="D786853"/>
    </row>
    <row r="786854" spans="4:4">
      <c r="D786854"/>
    </row>
    <row r="786855" spans="4:4">
      <c r="D786855"/>
    </row>
    <row r="786856" spans="4:4">
      <c r="D786856"/>
    </row>
    <row r="786857" spans="4:4">
      <c r="D786857"/>
    </row>
    <row r="786858" spans="4:4">
      <c r="D786858"/>
    </row>
    <row r="786859" spans="4:4">
      <c r="D786859"/>
    </row>
    <row r="786860" spans="4:4">
      <c r="D786860"/>
    </row>
    <row r="786861" spans="4:4">
      <c r="D786861"/>
    </row>
    <row r="786862" spans="4:4">
      <c r="D786862"/>
    </row>
    <row r="786863" spans="4:4">
      <c r="D786863"/>
    </row>
    <row r="786864" spans="4:4">
      <c r="D786864"/>
    </row>
    <row r="786865" spans="4:4">
      <c r="D786865"/>
    </row>
    <row r="786866" spans="4:4">
      <c r="D786866"/>
    </row>
    <row r="786867" spans="4:4">
      <c r="D786867"/>
    </row>
    <row r="786868" spans="4:4">
      <c r="D786868"/>
    </row>
    <row r="786869" spans="4:4">
      <c r="D786869"/>
    </row>
    <row r="786870" spans="4:4">
      <c r="D786870"/>
    </row>
    <row r="786871" spans="4:4">
      <c r="D786871"/>
    </row>
    <row r="786872" spans="4:4">
      <c r="D786872"/>
    </row>
    <row r="786873" spans="4:4">
      <c r="D786873"/>
    </row>
    <row r="786874" spans="4:4">
      <c r="D786874"/>
    </row>
    <row r="786875" spans="4:4">
      <c r="D786875"/>
    </row>
    <row r="786876" spans="4:4">
      <c r="D786876"/>
    </row>
    <row r="786877" spans="4:4">
      <c r="D786877"/>
    </row>
    <row r="786878" spans="4:4">
      <c r="D786878"/>
    </row>
    <row r="786879" spans="4:4">
      <c r="D786879"/>
    </row>
    <row r="786880" spans="4:4">
      <c r="D786880"/>
    </row>
    <row r="786881" spans="4:4">
      <c r="D786881"/>
    </row>
    <row r="786882" spans="4:4">
      <c r="D786882"/>
    </row>
    <row r="786883" spans="4:4">
      <c r="D786883"/>
    </row>
    <row r="786884" spans="4:4">
      <c r="D786884"/>
    </row>
    <row r="786885" spans="4:4">
      <c r="D786885"/>
    </row>
    <row r="786886" spans="4:4">
      <c r="D786886"/>
    </row>
    <row r="786887" spans="4:4">
      <c r="D786887"/>
    </row>
    <row r="786888" spans="4:4">
      <c r="D786888"/>
    </row>
    <row r="786889" spans="4:4">
      <c r="D786889"/>
    </row>
    <row r="786890" spans="4:4">
      <c r="D786890"/>
    </row>
    <row r="786891" spans="4:4">
      <c r="D786891"/>
    </row>
    <row r="786892" spans="4:4">
      <c r="D786892"/>
    </row>
    <row r="786893" spans="4:4">
      <c r="D786893"/>
    </row>
    <row r="786894" spans="4:4">
      <c r="D786894"/>
    </row>
    <row r="786895" spans="4:4">
      <c r="D786895"/>
    </row>
    <row r="786896" spans="4:4">
      <c r="D786896"/>
    </row>
    <row r="786897" spans="4:4">
      <c r="D786897"/>
    </row>
    <row r="786898" spans="4:4">
      <c r="D786898"/>
    </row>
    <row r="786899" spans="4:4">
      <c r="D786899"/>
    </row>
    <row r="786900" spans="4:4">
      <c r="D786900"/>
    </row>
    <row r="786901" spans="4:4">
      <c r="D786901"/>
    </row>
    <row r="786902" spans="4:4">
      <c r="D786902"/>
    </row>
    <row r="786903" spans="4:4">
      <c r="D786903"/>
    </row>
    <row r="786904" spans="4:4">
      <c r="D786904"/>
    </row>
    <row r="786905" spans="4:4">
      <c r="D786905"/>
    </row>
    <row r="786906" spans="4:4">
      <c r="D786906"/>
    </row>
    <row r="786907" spans="4:4">
      <c r="D786907"/>
    </row>
    <row r="786908" spans="4:4">
      <c r="D786908"/>
    </row>
    <row r="786909" spans="4:4">
      <c r="D786909"/>
    </row>
    <row r="786910" spans="4:4">
      <c r="D786910"/>
    </row>
    <row r="786911" spans="4:4">
      <c r="D786911"/>
    </row>
    <row r="786912" spans="4:4">
      <c r="D786912"/>
    </row>
    <row r="786913" spans="4:4">
      <c r="D786913"/>
    </row>
    <row r="786914" spans="4:4">
      <c r="D786914"/>
    </row>
    <row r="786915" spans="4:4">
      <c r="D786915"/>
    </row>
    <row r="786916" spans="4:4">
      <c r="D786916"/>
    </row>
    <row r="786917" spans="4:4">
      <c r="D786917"/>
    </row>
    <row r="786918" spans="4:4">
      <c r="D786918"/>
    </row>
    <row r="786919" spans="4:4">
      <c r="D786919"/>
    </row>
    <row r="786920" spans="4:4">
      <c r="D786920"/>
    </row>
    <row r="786921" spans="4:4">
      <c r="D786921"/>
    </row>
    <row r="786922" spans="4:4">
      <c r="D786922"/>
    </row>
    <row r="786923" spans="4:4">
      <c r="D786923"/>
    </row>
    <row r="786924" spans="4:4">
      <c r="D786924"/>
    </row>
    <row r="786925" spans="4:4">
      <c r="D786925"/>
    </row>
    <row r="786926" spans="4:4">
      <c r="D786926"/>
    </row>
    <row r="786927" spans="4:4">
      <c r="D786927"/>
    </row>
    <row r="786928" spans="4:4">
      <c r="D786928"/>
    </row>
    <row r="786929" spans="4:4">
      <c r="D786929"/>
    </row>
    <row r="786930" spans="4:4">
      <c r="D786930"/>
    </row>
    <row r="786931" spans="4:4">
      <c r="D786931"/>
    </row>
    <row r="786932" spans="4:4">
      <c r="D786932"/>
    </row>
    <row r="786933" spans="4:4">
      <c r="D786933"/>
    </row>
    <row r="786934" spans="4:4">
      <c r="D786934"/>
    </row>
    <row r="786935" spans="4:4">
      <c r="D786935"/>
    </row>
    <row r="786936" spans="4:4">
      <c r="D786936"/>
    </row>
    <row r="786937" spans="4:4">
      <c r="D786937"/>
    </row>
    <row r="786938" spans="4:4">
      <c r="D786938"/>
    </row>
    <row r="786939" spans="4:4">
      <c r="D786939"/>
    </row>
    <row r="786940" spans="4:4">
      <c r="D786940"/>
    </row>
    <row r="786941" spans="4:4">
      <c r="D786941"/>
    </row>
    <row r="786942" spans="4:4">
      <c r="D786942"/>
    </row>
    <row r="786943" spans="4:4">
      <c r="D786943"/>
    </row>
    <row r="786944" spans="4:4">
      <c r="D786944"/>
    </row>
    <row r="786945" spans="4:4">
      <c r="D786945"/>
    </row>
    <row r="786946" spans="4:4">
      <c r="D786946"/>
    </row>
    <row r="786947" spans="4:4">
      <c r="D786947"/>
    </row>
    <row r="786948" spans="4:4">
      <c r="D786948"/>
    </row>
    <row r="786949" spans="4:4">
      <c r="D786949"/>
    </row>
    <row r="786950" spans="4:4">
      <c r="D786950"/>
    </row>
    <row r="786951" spans="4:4">
      <c r="D786951"/>
    </row>
    <row r="786952" spans="4:4">
      <c r="D786952"/>
    </row>
    <row r="786953" spans="4:4">
      <c r="D786953"/>
    </row>
    <row r="786954" spans="4:4">
      <c r="D786954"/>
    </row>
    <row r="786955" spans="4:4">
      <c r="D786955"/>
    </row>
    <row r="786956" spans="4:4">
      <c r="D786956"/>
    </row>
    <row r="786957" spans="4:4">
      <c r="D786957"/>
    </row>
    <row r="786958" spans="4:4">
      <c r="D786958"/>
    </row>
    <row r="786959" spans="4:4">
      <c r="D786959"/>
    </row>
    <row r="786960" spans="4:4">
      <c r="D786960"/>
    </row>
    <row r="786961" spans="4:4">
      <c r="D786961"/>
    </row>
    <row r="786962" spans="4:4">
      <c r="D786962"/>
    </row>
    <row r="786963" spans="4:4">
      <c r="D786963"/>
    </row>
    <row r="786964" spans="4:4">
      <c r="D786964"/>
    </row>
    <row r="786965" spans="4:4">
      <c r="D786965"/>
    </row>
    <row r="786966" spans="4:4">
      <c r="D786966"/>
    </row>
    <row r="786967" spans="4:4">
      <c r="D786967"/>
    </row>
    <row r="786968" spans="4:4">
      <c r="D786968"/>
    </row>
    <row r="786969" spans="4:4">
      <c r="D786969"/>
    </row>
    <row r="786970" spans="4:4">
      <c r="D786970"/>
    </row>
    <row r="786971" spans="4:4">
      <c r="D786971"/>
    </row>
    <row r="786972" spans="4:4">
      <c r="D786972"/>
    </row>
    <row r="786973" spans="4:4">
      <c r="D786973"/>
    </row>
    <row r="786974" spans="4:4">
      <c r="D786974"/>
    </row>
    <row r="786975" spans="4:4">
      <c r="D786975"/>
    </row>
    <row r="786976" spans="4:4">
      <c r="D786976"/>
    </row>
    <row r="786977" spans="4:4">
      <c r="D786977"/>
    </row>
    <row r="786978" spans="4:4">
      <c r="D786978"/>
    </row>
    <row r="786979" spans="4:4">
      <c r="D786979"/>
    </row>
    <row r="786980" spans="4:4">
      <c r="D786980"/>
    </row>
    <row r="786981" spans="4:4">
      <c r="D786981"/>
    </row>
    <row r="786982" spans="4:4">
      <c r="D786982"/>
    </row>
    <row r="786983" spans="4:4">
      <c r="D786983"/>
    </row>
    <row r="786984" spans="4:4">
      <c r="D786984"/>
    </row>
    <row r="786985" spans="4:4">
      <c r="D786985"/>
    </row>
    <row r="786986" spans="4:4">
      <c r="D786986"/>
    </row>
    <row r="786987" spans="4:4">
      <c r="D786987"/>
    </row>
    <row r="786988" spans="4:4">
      <c r="D786988"/>
    </row>
    <row r="786989" spans="4:4">
      <c r="D786989"/>
    </row>
    <row r="786990" spans="4:4">
      <c r="D786990"/>
    </row>
    <row r="786991" spans="4:4">
      <c r="D786991"/>
    </row>
    <row r="786992" spans="4:4">
      <c r="D786992"/>
    </row>
    <row r="786993" spans="4:4">
      <c r="D786993"/>
    </row>
    <row r="786994" spans="4:4">
      <c r="D786994"/>
    </row>
    <row r="786995" spans="4:4">
      <c r="D786995"/>
    </row>
    <row r="786996" spans="4:4">
      <c r="D786996"/>
    </row>
    <row r="786997" spans="4:4">
      <c r="D786997"/>
    </row>
    <row r="786998" spans="4:4">
      <c r="D786998"/>
    </row>
    <row r="786999" spans="4:4">
      <c r="D786999"/>
    </row>
    <row r="787000" spans="4:4">
      <c r="D787000"/>
    </row>
    <row r="787001" spans="4:4">
      <c r="D787001"/>
    </row>
    <row r="787002" spans="4:4">
      <c r="D787002"/>
    </row>
    <row r="787003" spans="4:4">
      <c r="D787003"/>
    </row>
    <row r="787004" spans="4:4">
      <c r="D787004"/>
    </row>
    <row r="787005" spans="4:4">
      <c r="D787005"/>
    </row>
    <row r="787006" spans="4:4">
      <c r="D787006"/>
    </row>
    <row r="787007" spans="4:4">
      <c r="D787007"/>
    </row>
    <row r="787008" spans="4:4">
      <c r="D787008"/>
    </row>
    <row r="787009" spans="4:4">
      <c r="D787009"/>
    </row>
    <row r="787010" spans="4:4">
      <c r="D787010"/>
    </row>
    <row r="787011" spans="4:4">
      <c r="D787011"/>
    </row>
    <row r="787012" spans="4:4">
      <c r="D787012"/>
    </row>
    <row r="787013" spans="4:4">
      <c r="D787013"/>
    </row>
    <row r="787014" spans="4:4">
      <c r="D787014"/>
    </row>
    <row r="787015" spans="4:4">
      <c r="D787015"/>
    </row>
    <row r="787016" spans="4:4">
      <c r="D787016"/>
    </row>
    <row r="787017" spans="4:4">
      <c r="D787017"/>
    </row>
    <row r="787018" spans="4:4">
      <c r="D787018"/>
    </row>
    <row r="787019" spans="4:4">
      <c r="D787019"/>
    </row>
    <row r="787020" spans="4:4">
      <c r="D787020"/>
    </row>
    <row r="787021" spans="4:4">
      <c r="D787021"/>
    </row>
    <row r="787022" spans="4:4">
      <c r="D787022"/>
    </row>
    <row r="787023" spans="4:4">
      <c r="D787023"/>
    </row>
    <row r="787024" spans="4:4">
      <c r="D787024"/>
    </row>
    <row r="787025" spans="4:4">
      <c r="D787025"/>
    </row>
    <row r="787026" spans="4:4">
      <c r="D787026"/>
    </row>
    <row r="787027" spans="4:4">
      <c r="D787027"/>
    </row>
    <row r="787028" spans="4:4">
      <c r="D787028"/>
    </row>
    <row r="787029" spans="4:4">
      <c r="D787029"/>
    </row>
    <row r="787030" spans="4:4">
      <c r="D787030"/>
    </row>
    <row r="787031" spans="4:4">
      <c r="D787031"/>
    </row>
    <row r="787032" spans="4:4">
      <c r="D787032"/>
    </row>
    <row r="787033" spans="4:4">
      <c r="D787033"/>
    </row>
    <row r="787034" spans="4:4">
      <c r="D787034"/>
    </row>
    <row r="787035" spans="4:4">
      <c r="D787035"/>
    </row>
    <row r="787036" spans="4:4">
      <c r="D787036"/>
    </row>
    <row r="787037" spans="4:4">
      <c r="D787037"/>
    </row>
    <row r="787038" spans="4:4">
      <c r="D787038"/>
    </row>
    <row r="787039" spans="4:4">
      <c r="D787039"/>
    </row>
    <row r="787040" spans="4:4">
      <c r="D787040"/>
    </row>
    <row r="787041" spans="4:4">
      <c r="D787041"/>
    </row>
    <row r="787042" spans="4:4">
      <c r="D787042"/>
    </row>
    <row r="787043" spans="4:4">
      <c r="D787043"/>
    </row>
    <row r="787044" spans="4:4">
      <c r="D787044"/>
    </row>
    <row r="787045" spans="4:4">
      <c r="D787045"/>
    </row>
    <row r="787046" spans="4:4">
      <c r="D787046"/>
    </row>
    <row r="787047" spans="4:4">
      <c r="D787047"/>
    </row>
    <row r="787048" spans="4:4">
      <c r="D787048"/>
    </row>
    <row r="787049" spans="4:4">
      <c r="D787049"/>
    </row>
    <row r="787050" spans="4:4">
      <c r="D787050"/>
    </row>
    <row r="787051" spans="4:4">
      <c r="D787051"/>
    </row>
    <row r="787052" spans="4:4">
      <c r="D787052"/>
    </row>
    <row r="787053" spans="4:4">
      <c r="D787053"/>
    </row>
    <row r="787054" spans="4:4">
      <c r="D787054"/>
    </row>
    <row r="787055" spans="4:4">
      <c r="D787055"/>
    </row>
    <row r="787056" spans="4:4">
      <c r="D787056"/>
    </row>
    <row r="787057" spans="4:4">
      <c r="D787057"/>
    </row>
    <row r="787058" spans="4:4">
      <c r="D787058"/>
    </row>
    <row r="787059" spans="4:4">
      <c r="D787059"/>
    </row>
    <row r="787060" spans="4:4">
      <c r="D787060"/>
    </row>
    <row r="787061" spans="4:4">
      <c r="D787061"/>
    </row>
    <row r="787062" spans="4:4">
      <c r="D787062"/>
    </row>
    <row r="787063" spans="4:4">
      <c r="D787063"/>
    </row>
    <row r="787064" spans="4:4">
      <c r="D787064"/>
    </row>
    <row r="787065" spans="4:4">
      <c r="D787065"/>
    </row>
    <row r="787066" spans="4:4">
      <c r="D787066"/>
    </row>
    <row r="787067" spans="4:4">
      <c r="D787067"/>
    </row>
    <row r="787068" spans="4:4">
      <c r="D787068"/>
    </row>
    <row r="787069" spans="4:4">
      <c r="D787069"/>
    </row>
    <row r="787070" spans="4:4">
      <c r="D787070"/>
    </row>
    <row r="787071" spans="4:4">
      <c r="D787071"/>
    </row>
    <row r="787072" spans="4:4">
      <c r="D787072"/>
    </row>
    <row r="787073" spans="4:4">
      <c r="D787073"/>
    </row>
    <row r="787074" spans="4:4">
      <c r="D787074"/>
    </row>
    <row r="787075" spans="4:4">
      <c r="D787075"/>
    </row>
    <row r="787076" spans="4:4">
      <c r="D787076"/>
    </row>
    <row r="787077" spans="4:4">
      <c r="D787077"/>
    </row>
    <row r="787078" spans="4:4">
      <c r="D787078"/>
    </row>
    <row r="787079" spans="4:4">
      <c r="D787079"/>
    </row>
    <row r="787080" spans="4:4">
      <c r="D787080"/>
    </row>
    <row r="787081" spans="4:4">
      <c r="D787081"/>
    </row>
    <row r="787082" spans="4:4">
      <c r="D787082"/>
    </row>
    <row r="787083" spans="4:4">
      <c r="D787083"/>
    </row>
    <row r="787084" spans="4:4">
      <c r="D787084"/>
    </row>
    <row r="787085" spans="4:4">
      <c r="D787085"/>
    </row>
    <row r="787086" spans="4:4">
      <c r="D787086"/>
    </row>
    <row r="787087" spans="4:4">
      <c r="D787087"/>
    </row>
    <row r="787088" spans="4:4">
      <c r="D787088"/>
    </row>
    <row r="787089" spans="4:4">
      <c r="D787089"/>
    </row>
    <row r="787090" spans="4:4">
      <c r="D787090"/>
    </row>
    <row r="787091" spans="4:4">
      <c r="D787091"/>
    </row>
    <row r="787092" spans="4:4">
      <c r="D787092"/>
    </row>
    <row r="787093" spans="4:4">
      <c r="D787093"/>
    </row>
    <row r="787094" spans="4:4">
      <c r="D787094"/>
    </row>
    <row r="787095" spans="4:4">
      <c r="D787095"/>
    </row>
    <row r="787096" spans="4:4">
      <c r="D787096"/>
    </row>
    <row r="787097" spans="4:4">
      <c r="D787097"/>
    </row>
    <row r="787098" spans="4:4">
      <c r="D787098"/>
    </row>
    <row r="787099" spans="4:4">
      <c r="D787099"/>
    </row>
    <row r="787100" spans="4:4">
      <c r="D787100"/>
    </row>
    <row r="787101" spans="4:4">
      <c r="D787101"/>
    </row>
    <row r="787102" spans="4:4">
      <c r="D787102"/>
    </row>
    <row r="787103" spans="4:4">
      <c r="D787103"/>
    </row>
    <row r="787104" spans="4:4">
      <c r="D787104"/>
    </row>
    <row r="787105" spans="4:4">
      <c r="D787105"/>
    </row>
    <row r="787106" spans="4:4">
      <c r="D787106"/>
    </row>
    <row r="787107" spans="4:4">
      <c r="D787107"/>
    </row>
    <row r="787108" spans="4:4">
      <c r="D787108"/>
    </row>
    <row r="787109" spans="4:4">
      <c r="D787109"/>
    </row>
    <row r="787110" spans="4:4">
      <c r="D787110"/>
    </row>
    <row r="787111" spans="4:4">
      <c r="D787111"/>
    </row>
    <row r="787112" spans="4:4">
      <c r="D787112"/>
    </row>
    <row r="787113" spans="4:4">
      <c r="D787113"/>
    </row>
    <row r="787114" spans="4:4">
      <c r="D787114"/>
    </row>
    <row r="787115" spans="4:4">
      <c r="D787115"/>
    </row>
    <row r="787116" spans="4:4">
      <c r="D787116"/>
    </row>
    <row r="787117" spans="4:4">
      <c r="D787117"/>
    </row>
    <row r="787118" spans="4:4">
      <c r="D787118"/>
    </row>
    <row r="787119" spans="4:4">
      <c r="D787119"/>
    </row>
    <row r="787120" spans="4:4">
      <c r="D787120"/>
    </row>
    <row r="787121" spans="4:4">
      <c r="D787121"/>
    </row>
    <row r="787122" spans="4:4">
      <c r="D787122"/>
    </row>
    <row r="787123" spans="4:4">
      <c r="D787123"/>
    </row>
    <row r="787124" spans="4:4">
      <c r="D787124"/>
    </row>
    <row r="787125" spans="4:4">
      <c r="D787125"/>
    </row>
    <row r="787126" spans="4:4">
      <c r="D787126"/>
    </row>
    <row r="787127" spans="4:4">
      <c r="D787127"/>
    </row>
    <row r="787128" spans="4:4">
      <c r="D787128"/>
    </row>
    <row r="787129" spans="4:4">
      <c r="D787129"/>
    </row>
    <row r="787130" spans="4:4">
      <c r="D787130"/>
    </row>
    <row r="787131" spans="4:4">
      <c r="D787131"/>
    </row>
    <row r="787132" spans="4:4">
      <c r="D787132"/>
    </row>
    <row r="787133" spans="4:4">
      <c r="D787133"/>
    </row>
    <row r="787134" spans="4:4">
      <c r="D787134"/>
    </row>
    <row r="787135" spans="4:4">
      <c r="D787135"/>
    </row>
    <row r="787136" spans="4:4">
      <c r="D787136"/>
    </row>
    <row r="787137" spans="4:4">
      <c r="D787137"/>
    </row>
    <row r="787138" spans="4:4">
      <c r="D787138"/>
    </row>
    <row r="787139" spans="4:4">
      <c r="D787139"/>
    </row>
    <row r="787140" spans="4:4">
      <c r="D787140"/>
    </row>
    <row r="787141" spans="4:4">
      <c r="D787141"/>
    </row>
    <row r="787142" spans="4:4">
      <c r="D787142"/>
    </row>
    <row r="787143" spans="4:4">
      <c r="D787143"/>
    </row>
    <row r="787144" spans="4:4">
      <c r="D787144"/>
    </row>
    <row r="787145" spans="4:4">
      <c r="D787145"/>
    </row>
    <row r="787146" spans="4:4">
      <c r="D787146"/>
    </row>
    <row r="787147" spans="4:4">
      <c r="D787147"/>
    </row>
    <row r="787148" spans="4:4">
      <c r="D787148"/>
    </row>
    <row r="787149" spans="4:4">
      <c r="D787149"/>
    </row>
    <row r="787150" spans="4:4">
      <c r="D787150"/>
    </row>
    <row r="787151" spans="4:4">
      <c r="D787151"/>
    </row>
    <row r="787152" spans="4:4">
      <c r="D787152"/>
    </row>
    <row r="787153" spans="4:4">
      <c r="D787153"/>
    </row>
    <row r="787154" spans="4:4">
      <c r="D787154"/>
    </row>
    <row r="787155" spans="4:4">
      <c r="D787155"/>
    </row>
    <row r="787156" spans="4:4">
      <c r="D787156"/>
    </row>
    <row r="787157" spans="4:4">
      <c r="D787157"/>
    </row>
    <row r="787158" spans="4:4">
      <c r="D787158"/>
    </row>
    <row r="787159" spans="4:4">
      <c r="D787159"/>
    </row>
    <row r="787160" spans="4:4">
      <c r="D787160"/>
    </row>
    <row r="787161" spans="4:4">
      <c r="D787161"/>
    </row>
    <row r="787162" spans="4:4">
      <c r="D787162"/>
    </row>
    <row r="787163" spans="4:4">
      <c r="D787163"/>
    </row>
    <row r="787164" spans="4:4">
      <c r="D787164"/>
    </row>
    <row r="787165" spans="4:4">
      <c r="D787165"/>
    </row>
    <row r="787166" spans="4:4">
      <c r="D787166"/>
    </row>
    <row r="787167" spans="4:4">
      <c r="D787167"/>
    </row>
    <row r="787168" spans="4:4">
      <c r="D787168"/>
    </row>
    <row r="787169" spans="4:4">
      <c r="D787169"/>
    </row>
    <row r="787170" spans="4:4">
      <c r="D787170"/>
    </row>
    <row r="787171" spans="4:4">
      <c r="D787171"/>
    </row>
    <row r="787172" spans="4:4">
      <c r="D787172"/>
    </row>
    <row r="787173" spans="4:4">
      <c r="D787173"/>
    </row>
    <row r="787174" spans="4:4">
      <c r="D787174"/>
    </row>
    <row r="787175" spans="4:4">
      <c r="D787175"/>
    </row>
    <row r="787176" spans="4:4">
      <c r="D787176"/>
    </row>
    <row r="787177" spans="4:4">
      <c r="D787177"/>
    </row>
    <row r="787178" spans="4:4">
      <c r="D787178"/>
    </row>
    <row r="787179" spans="4:4">
      <c r="D787179"/>
    </row>
    <row r="787180" spans="4:4">
      <c r="D787180"/>
    </row>
    <row r="787181" spans="4:4">
      <c r="D787181"/>
    </row>
    <row r="787182" spans="4:4">
      <c r="D787182"/>
    </row>
    <row r="787183" spans="4:4">
      <c r="D787183"/>
    </row>
    <row r="787184" spans="4:4">
      <c r="D787184"/>
    </row>
    <row r="787185" spans="4:4">
      <c r="D787185"/>
    </row>
    <row r="787186" spans="4:4">
      <c r="D787186"/>
    </row>
    <row r="787187" spans="4:4">
      <c r="D787187"/>
    </row>
    <row r="787188" spans="4:4">
      <c r="D787188"/>
    </row>
    <row r="787189" spans="4:4">
      <c r="D787189"/>
    </row>
    <row r="787190" spans="4:4">
      <c r="D787190"/>
    </row>
    <row r="787191" spans="4:4">
      <c r="D787191"/>
    </row>
    <row r="787192" spans="4:4">
      <c r="D787192"/>
    </row>
    <row r="787193" spans="4:4">
      <c r="D787193"/>
    </row>
    <row r="787194" spans="4:4">
      <c r="D787194"/>
    </row>
    <row r="787195" spans="4:4">
      <c r="D787195"/>
    </row>
    <row r="787196" spans="4:4">
      <c r="D787196"/>
    </row>
    <row r="787197" spans="4:4">
      <c r="D787197"/>
    </row>
    <row r="787198" spans="4:4">
      <c r="D787198"/>
    </row>
    <row r="787199" spans="4:4">
      <c r="D787199"/>
    </row>
    <row r="787200" spans="4:4">
      <c r="D787200"/>
    </row>
    <row r="787201" spans="4:4">
      <c r="D787201"/>
    </row>
    <row r="787202" spans="4:4">
      <c r="D787202"/>
    </row>
    <row r="787203" spans="4:4">
      <c r="D787203"/>
    </row>
    <row r="787204" spans="4:4">
      <c r="D787204"/>
    </row>
    <row r="787205" spans="4:4">
      <c r="D787205"/>
    </row>
    <row r="787206" spans="4:4">
      <c r="D787206"/>
    </row>
    <row r="787207" spans="4:4">
      <c r="D787207"/>
    </row>
    <row r="787208" spans="4:4">
      <c r="D787208"/>
    </row>
    <row r="787209" spans="4:4">
      <c r="D787209"/>
    </row>
    <row r="787210" spans="4:4">
      <c r="D787210"/>
    </row>
    <row r="787211" spans="4:4">
      <c r="D787211"/>
    </row>
    <row r="787212" spans="4:4">
      <c r="D787212"/>
    </row>
    <row r="787213" spans="4:4">
      <c r="D787213"/>
    </row>
    <row r="787214" spans="4:4">
      <c r="D787214"/>
    </row>
    <row r="787215" spans="4:4">
      <c r="D787215"/>
    </row>
    <row r="787216" spans="4:4">
      <c r="D787216"/>
    </row>
    <row r="787217" spans="4:4">
      <c r="D787217"/>
    </row>
    <row r="787218" spans="4:4">
      <c r="D787218"/>
    </row>
    <row r="787219" spans="4:4">
      <c r="D787219"/>
    </row>
    <row r="787220" spans="4:4">
      <c r="D787220"/>
    </row>
    <row r="787221" spans="4:4">
      <c r="D787221"/>
    </row>
    <row r="787222" spans="4:4">
      <c r="D787222"/>
    </row>
    <row r="787223" spans="4:4">
      <c r="D787223"/>
    </row>
    <row r="787224" spans="4:4">
      <c r="D787224"/>
    </row>
    <row r="787225" spans="4:4">
      <c r="D787225"/>
    </row>
    <row r="787226" spans="4:4">
      <c r="D787226"/>
    </row>
    <row r="787227" spans="4:4">
      <c r="D787227"/>
    </row>
    <row r="787228" spans="4:4">
      <c r="D787228"/>
    </row>
    <row r="787229" spans="4:4">
      <c r="D787229"/>
    </row>
    <row r="787230" spans="4:4">
      <c r="D787230"/>
    </row>
    <row r="787231" spans="4:4">
      <c r="D787231"/>
    </row>
    <row r="787232" spans="4:4">
      <c r="D787232"/>
    </row>
    <row r="787233" spans="4:4">
      <c r="D787233"/>
    </row>
    <row r="787234" spans="4:4">
      <c r="D787234"/>
    </row>
    <row r="787235" spans="4:4">
      <c r="D787235"/>
    </row>
    <row r="787236" spans="4:4">
      <c r="D787236"/>
    </row>
    <row r="787237" spans="4:4">
      <c r="D787237"/>
    </row>
    <row r="787238" spans="4:4">
      <c r="D787238"/>
    </row>
    <row r="787239" spans="4:4">
      <c r="D787239"/>
    </row>
    <row r="787240" spans="4:4">
      <c r="D787240"/>
    </row>
    <row r="787241" spans="4:4">
      <c r="D787241"/>
    </row>
    <row r="787242" spans="4:4">
      <c r="D787242"/>
    </row>
    <row r="787243" spans="4:4">
      <c r="D787243"/>
    </row>
    <row r="787244" spans="4:4">
      <c r="D787244"/>
    </row>
    <row r="787245" spans="4:4">
      <c r="D787245"/>
    </row>
    <row r="787246" spans="4:4">
      <c r="D787246"/>
    </row>
    <row r="787247" spans="4:4">
      <c r="D787247"/>
    </row>
    <row r="787248" spans="4:4">
      <c r="D787248"/>
    </row>
    <row r="787249" spans="4:4">
      <c r="D787249"/>
    </row>
    <row r="787250" spans="4:4">
      <c r="D787250"/>
    </row>
    <row r="787251" spans="4:4">
      <c r="D787251"/>
    </row>
    <row r="787252" spans="4:4">
      <c r="D787252"/>
    </row>
    <row r="787253" spans="4:4">
      <c r="D787253"/>
    </row>
    <row r="787254" spans="4:4">
      <c r="D787254"/>
    </row>
    <row r="787255" spans="4:4">
      <c r="D787255"/>
    </row>
    <row r="787256" spans="4:4">
      <c r="D787256"/>
    </row>
    <row r="787257" spans="4:4">
      <c r="D787257"/>
    </row>
    <row r="787258" spans="4:4">
      <c r="D787258"/>
    </row>
    <row r="787259" spans="4:4">
      <c r="D787259"/>
    </row>
    <row r="787260" spans="4:4">
      <c r="D787260"/>
    </row>
    <row r="787261" spans="4:4">
      <c r="D787261"/>
    </row>
    <row r="787262" spans="4:4">
      <c r="D787262"/>
    </row>
    <row r="787263" spans="4:4">
      <c r="D787263"/>
    </row>
    <row r="787264" spans="4:4">
      <c r="D787264"/>
    </row>
    <row r="787265" spans="4:4">
      <c r="D787265"/>
    </row>
    <row r="787266" spans="4:4">
      <c r="D787266"/>
    </row>
    <row r="787267" spans="4:4">
      <c r="D787267"/>
    </row>
    <row r="787268" spans="4:4">
      <c r="D787268"/>
    </row>
    <row r="787269" spans="4:4">
      <c r="D787269"/>
    </row>
    <row r="787270" spans="4:4">
      <c r="D787270"/>
    </row>
    <row r="787271" spans="4:4">
      <c r="D787271"/>
    </row>
    <row r="787272" spans="4:4">
      <c r="D787272"/>
    </row>
    <row r="787273" spans="4:4">
      <c r="D787273"/>
    </row>
    <row r="787274" spans="4:4">
      <c r="D787274"/>
    </row>
    <row r="787275" spans="4:4">
      <c r="D787275"/>
    </row>
    <row r="787276" spans="4:4">
      <c r="D787276"/>
    </row>
    <row r="787277" spans="4:4">
      <c r="D787277"/>
    </row>
    <row r="787278" spans="4:4">
      <c r="D787278"/>
    </row>
    <row r="787279" spans="4:4">
      <c r="D787279"/>
    </row>
    <row r="787280" spans="4:4">
      <c r="D787280"/>
    </row>
    <row r="787281" spans="4:4">
      <c r="D787281"/>
    </row>
    <row r="787282" spans="4:4">
      <c r="D787282"/>
    </row>
    <row r="787283" spans="4:4">
      <c r="D787283"/>
    </row>
    <row r="787284" spans="4:4">
      <c r="D787284"/>
    </row>
    <row r="787285" spans="4:4">
      <c r="D787285"/>
    </row>
    <row r="787286" spans="4:4">
      <c r="D787286"/>
    </row>
    <row r="787287" spans="4:4">
      <c r="D787287"/>
    </row>
    <row r="787288" spans="4:4">
      <c r="D787288"/>
    </row>
    <row r="787289" spans="4:4">
      <c r="D787289"/>
    </row>
    <row r="787290" spans="4:4">
      <c r="D787290"/>
    </row>
    <row r="787291" spans="4:4">
      <c r="D787291"/>
    </row>
    <row r="787292" spans="4:4">
      <c r="D787292"/>
    </row>
    <row r="787293" spans="4:4">
      <c r="D787293"/>
    </row>
    <row r="787294" spans="4:4">
      <c r="D787294"/>
    </row>
    <row r="787295" spans="4:4">
      <c r="D787295"/>
    </row>
    <row r="787296" spans="4:4">
      <c r="D787296"/>
    </row>
    <row r="787297" spans="4:4">
      <c r="D787297"/>
    </row>
    <row r="787298" spans="4:4">
      <c r="D787298"/>
    </row>
    <row r="787299" spans="4:4">
      <c r="D787299"/>
    </row>
    <row r="787300" spans="4:4">
      <c r="D787300"/>
    </row>
    <row r="787301" spans="4:4">
      <c r="D787301"/>
    </row>
    <row r="787302" spans="4:4">
      <c r="D787302"/>
    </row>
    <row r="787303" spans="4:4">
      <c r="D787303"/>
    </row>
    <row r="787304" spans="4:4">
      <c r="D787304"/>
    </row>
    <row r="787305" spans="4:4">
      <c r="D787305"/>
    </row>
    <row r="787306" spans="4:4">
      <c r="D787306"/>
    </row>
    <row r="787307" spans="4:4">
      <c r="D787307"/>
    </row>
    <row r="787308" spans="4:4">
      <c r="D787308"/>
    </row>
    <row r="787309" spans="4:4">
      <c r="D787309"/>
    </row>
    <row r="787310" spans="4:4">
      <c r="D787310"/>
    </row>
    <row r="787311" spans="4:4">
      <c r="D787311"/>
    </row>
    <row r="787312" spans="4:4">
      <c r="D787312"/>
    </row>
    <row r="787313" spans="4:4">
      <c r="D787313"/>
    </row>
    <row r="787314" spans="4:4">
      <c r="D787314"/>
    </row>
    <row r="787315" spans="4:4">
      <c r="D787315"/>
    </row>
    <row r="787316" spans="4:4">
      <c r="D787316"/>
    </row>
    <row r="787317" spans="4:4">
      <c r="D787317"/>
    </row>
    <row r="787318" spans="4:4">
      <c r="D787318"/>
    </row>
    <row r="787319" spans="4:4">
      <c r="D787319"/>
    </row>
    <row r="787320" spans="4:4">
      <c r="D787320"/>
    </row>
    <row r="787321" spans="4:4">
      <c r="D787321"/>
    </row>
    <row r="787322" spans="4:4">
      <c r="D787322"/>
    </row>
    <row r="787323" spans="4:4">
      <c r="D787323"/>
    </row>
    <row r="787324" spans="4:4">
      <c r="D787324"/>
    </row>
    <row r="787325" spans="4:4">
      <c r="D787325"/>
    </row>
    <row r="787326" spans="4:4">
      <c r="D787326"/>
    </row>
    <row r="787327" spans="4:4">
      <c r="D787327"/>
    </row>
    <row r="787328" spans="4:4">
      <c r="D787328"/>
    </row>
    <row r="787329" spans="4:4">
      <c r="D787329"/>
    </row>
    <row r="787330" spans="4:4">
      <c r="D787330"/>
    </row>
    <row r="787331" spans="4:4">
      <c r="D787331"/>
    </row>
    <row r="787332" spans="4:4">
      <c r="D787332"/>
    </row>
    <row r="787333" spans="4:4">
      <c r="D787333"/>
    </row>
    <row r="787334" spans="4:4">
      <c r="D787334"/>
    </row>
    <row r="787335" spans="4:4">
      <c r="D787335"/>
    </row>
    <row r="787336" spans="4:4">
      <c r="D787336"/>
    </row>
    <row r="787337" spans="4:4">
      <c r="D787337"/>
    </row>
    <row r="787338" spans="4:4">
      <c r="D787338"/>
    </row>
    <row r="787339" spans="4:4">
      <c r="D787339"/>
    </row>
    <row r="787340" spans="4:4">
      <c r="D787340"/>
    </row>
    <row r="787341" spans="4:4">
      <c r="D787341"/>
    </row>
    <row r="787342" spans="4:4">
      <c r="D787342"/>
    </row>
    <row r="787343" spans="4:4">
      <c r="D787343"/>
    </row>
    <row r="787344" spans="4:4">
      <c r="D787344"/>
    </row>
    <row r="787345" spans="4:4">
      <c r="D787345"/>
    </row>
    <row r="787346" spans="4:4">
      <c r="D787346"/>
    </row>
    <row r="787347" spans="4:4">
      <c r="D787347"/>
    </row>
    <row r="787348" spans="4:4">
      <c r="D787348"/>
    </row>
    <row r="787349" spans="4:4">
      <c r="D787349"/>
    </row>
    <row r="787350" spans="4:4">
      <c r="D787350"/>
    </row>
    <row r="787351" spans="4:4">
      <c r="D787351"/>
    </row>
    <row r="787352" spans="4:4">
      <c r="D787352"/>
    </row>
    <row r="787353" spans="4:4">
      <c r="D787353"/>
    </row>
    <row r="787354" spans="4:4">
      <c r="D787354"/>
    </row>
    <row r="787355" spans="4:4">
      <c r="D787355"/>
    </row>
    <row r="787356" spans="4:4">
      <c r="D787356"/>
    </row>
    <row r="787357" spans="4:4">
      <c r="D787357"/>
    </row>
    <row r="787358" spans="4:4">
      <c r="D787358"/>
    </row>
    <row r="787359" spans="4:4">
      <c r="D787359"/>
    </row>
    <row r="787360" spans="4:4">
      <c r="D787360"/>
    </row>
    <row r="787361" spans="4:4">
      <c r="D787361"/>
    </row>
    <row r="787362" spans="4:4">
      <c r="D787362"/>
    </row>
    <row r="787363" spans="4:4">
      <c r="D787363"/>
    </row>
    <row r="787364" spans="4:4">
      <c r="D787364"/>
    </row>
    <row r="787365" spans="4:4">
      <c r="D787365"/>
    </row>
    <row r="787366" spans="4:4">
      <c r="D787366"/>
    </row>
    <row r="787367" spans="4:4">
      <c r="D787367"/>
    </row>
    <row r="787368" spans="4:4">
      <c r="D787368"/>
    </row>
    <row r="787369" spans="4:4">
      <c r="D787369"/>
    </row>
    <row r="787370" spans="4:4">
      <c r="D787370"/>
    </row>
    <row r="787371" spans="4:4">
      <c r="D787371"/>
    </row>
    <row r="787372" spans="4:4">
      <c r="D787372"/>
    </row>
    <row r="787373" spans="4:4">
      <c r="D787373"/>
    </row>
    <row r="787374" spans="4:4">
      <c r="D787374"/>
    </row>
    <row r="787375" spans="4:4">
      <c r="D787375"/>
    </row>
    <row r="787376" spans="4:4">
      <c r="D787376"/>
    </row>
    <row r="787377" spans="4:4">
      <c r="D787377"/>
    </row>
    <row r="787378" spans="4:4">
      <c r="D787378"/>
    </row>
    <row r="787379" spans="4:4">
      <c r="D787379"/>
    </row>
    <row r="787380" spans="4:4">
      <c r="D787380"/>
    </row>
    <row r="787381" spans="4:4">
      <c r="D787381"/>
    </row>
    <row r="787382" spans="4:4">
      <c r="D787382"/>
    </row>
    <row r="787383" spans="4:4">
      <c r="D787383"/>
    </row>
    <row r="787384" spans="4:4">
      <c r="D787384"/>
    </row>
    <row r="787385" spans="4:4">
      <c r="D787385"/>
    </row>
    <row r="787386" spans="4:4">
      <c r="D787386"/>
    </row>
    <row r="787387" spans="4:4">
      <c r="D787387"/>
    </row>
    <row r="787388" spans="4:4">
      <c r="D787388"/>
    </row>
    <row r="787389" spans="4:4">
      <c r="D787389"/>
    </row>
    <row r="787390" spans="4:4">
      <c r="D787390"/>
    </row>
    <row r="787391" spans="4:4">
      <c r="D787391"/>
    </row>
    <row r="787392" spans="4:4">
      <c r="D787392"/>
    </row>
    <row r="787393" spans="4:4">
      <c r="D787393"/>
    </row>
    <row r="787394" spans="4:4">
      <c r="D787394"/>
    </row>
    <row r="787395" spans="4:4">
      <c r="D787395"/>
    </row>
    <row r="787396" spans="4:4">
      <c r="D787396"/>
    </row>
    <row r="787397" spans="4:4">
      <c r="D787397"/>
    </row>
    <row r="787398" spans="4:4">
      <c r="D787398"/>
    </row>
    <row r="787399" spans="4:4">
      <c r="D787399"/>
    </row>
    <row r="787400" spans="4:4">
      <c r="D787400"/>
    </row>
    <row r="787401" spans="4:4">
      <c r="D787401"/>
    </row>
    <row r="787402" spans="4:4">
      <c r="D787402"/>
    </row>
    <row r="787403" spans="4:4">
      <c r="D787403"/>
    </row>
    <row r="787404" spans="4:4">
      <c r="D787404"/>
    </row>
    <row r="787405" spans="4:4">
      <c r="D787405"/>
    </row>
    <row r="787406" spans="4:4">
      <c r="D787406"/>
    </row>
    <row r="787407" spans="4:4">
      <c r="D787407"/>
    </row>
    <row r="787408" spans="4:4">
      <c r="D787408"/>
    </row>
    <row r="787409" spans="4:4">
      <c r="D787409"/>
    </row>
    <row r="787410" spans="4:4">
      <c r="D787410"/>
    </row>
    <row r="787411" spans="4:4">
      <c r="D787411"/>
    </row>
    <row r="787412" spans="4:4">
      <c r="D787412"/>
    </row>
    <row r="787413" spans="4:4">
      <c r="D787413"/>
    </row>
    <row r="787414" spans="4:4">
      <c r="D787414"/>
    </row>
    <row r="787415" spans="4:4">
      <c r="D787415"/>
    </row>
    <row r="787416" spans="4:4">
      <c r="D787416"/>
    </row>
    <row r="787417" spans="4:4">
      <c r="D787417"/>
    </row>
    <row r="787418" spans="4:4">
      <c r="D787418"/>
    </row>
    <row r="787419" spans="4:4">
      <c r="D787419"/>
    </row>
    <row r="787420" spans="4:4">
      <c r="D787420"/>
    </row>
    <row r="787421" spans="4:4">
      <c r="D787421"/>
    </row>
    <row r="787422" spans="4:4">
      <c r="D787422"/>
    </row>
    <row r="787423" spans="4:4">
      <c r="D787423"/>
    </row>
    <row r="787424" spans="4:4">
      <c r="D787424"/>
    </row>
    <row r="787425" spans="4:4">
      <c r="D787425"/>
    </row>
    <row r="787426" spans="4:4">
      <c r="D787426"/>
    </row>
    <row r="787427" spans="4:4">
      <c r="D787427"/>
    </row>
    <row r="787428" spans="4:4">
      <c r="D787428"/>
    </row>
    <row r="787429" spans="4:4">
      <c r="D787429"/>
    </row>
    <row r="787430" spans="4:4">
      <c r="D787430"/>
    </row>
    <row r="787431" spans="4:4">
      <c r="D787431"/>
    </row>
    <row r="787432" spans="4:4">
      <c r="D787432"/>
    </row>
    <row r="787433" spans="4:4">
      <c r="D787433"/>
    </row>
    <row r="787434" spans="4:4">
      <c r="D787434"/>
    </row>
    <row r="787435" spans="4:4">
      <c r="D787435"/>
    </row>
    <row r="787436" spans="4:4">
      <c r="D787436"/>
    </row>
    <row r="787437" spans="4:4">
      <c r="D787437"/>
    </row>
    <row r="787438" spans="4:4">
      <c r="D787438"/>
    </row>
    <row r="787439" spans="4:4">
      <c r="D787439"/>
    </row>
    <row r="787440" spans="4:4">
      <c r="D787440"/>
    </row>
    <row r="787441" spans="4:4">
      <c r="D787441"/>
    </row>
    <row r="787442" spans="4:4">
      <c r="D787442"/>
    </row>
    <row r="787443" spans="4:4">
      <c r="D787443"/>
    </row>
    <row r="787444" spans="4:4">
      <c r="D787444"/>
    </row>
    <row r="787445" spans="4:4">
      <c r="D787445"/>
    </row>
    <row r="787446" spans="4:4">
      <c r="D787446"/>
    </row>
    <row r="787447" spans="4:4">
      <c r="D787447"/>
    </row>
    <row r="787448" spans="4:4">
      <c r="D787448"/>
    </row>
    <row r="787449" spans="4:4">
      <c r="D787449"/>
    </row>
    <row r="787450" spans="4:4">
      <c r="D787450"/>
    </row>
    <row r="787451" spans="4:4">
      <c r="D787451"/>
    </row>
    <row r="787452" spans="4:4">
      <c r="D787452"/>
    </row>
    <row r="787453" spans="4:4">
      <c r="D787453"/>
    </row>
    <row r="787454" spans="4:4">
      <c r="D787454"/>
    </row>
    <row r="787455" spans="4:4">
      <c r="D787455"/>
    </row>
    <row r="787456" spans="4:4">
      <c r="D787456"/>
    </row>
    <row r="787457" spans="4:4">
      <c r="D787457"/>
    </row>
    <row r="787458" spans="4:4">
      <c r="D787458"/>
    </row>
    <row r="787459" spans="4:4">
      <c r="D787459"/>
    </row>
    <row r="787460" spans="4:4">
      <c r="D787460"/>
    </row>
    <row r="787461" spans="4:4">
      <c r="D787461"/>
    </row>
    <row r="787462" spans="4:4">
      <c r="D787462"/>
    </row>
    <row r="787463" spans="4:4">
      <c r="D787463"/>
    </row>
    <row r="787464" spans="4:4">
      <c r="D787464"/>
    </row>
    <row r="787465" spans="4:4">
      <c r="D787465"/>
    </row>
    <row r="787466" spans="4:4">
      <c r="D787466"/>
    </row>
    <row r="787467" spans="4:4">
      <c r="D787467"/>
    </row>
    <row r="787468" spans="4:4">
      <c r="D787468"/>
    </row>
    <row r="787469" spans="4:4">
      <c r="D787469"/>
    </row>
    <row r="787470" spans="4:4">
      <c r="D787470"/>
    </row>
    <row r="787471" spans="4:4">
      <c r="D787471"/>
    </row>
    <row r="787472" spans="4:4">
      <c r="D787472"/>
    </row>
    <row r="787473" spans="4:4">
      <c r="D787473"/>
    </row>
    <row r="787474" spans="4:4">
      <c r="D787474"/>
    </row>
    <row r="787475" spans="4:4">
      <c r="D787475"/>
    </row>
    <row r="787476" spans="4:4">
      <c r="D787476"/>
    </row>
    <row r="787477" spans="4:4">
      <c r="D787477"/>
    </row>
    <row r="787478" spans="4:4">
      <c r="D787478"/>
    </row>
    <row r="787479" spans="4:4">
      <c r="D787479"/>
    </row>
    <row r="787480" spans="4:4">
      <c r="D787480"/>
    </row>
    <row r="787481" spans="4:4">
      <c r="D787481"/>
    </row>
    <row r="787482" spans="4:4">
      <c r="D787482"/>
    </row>
    <row r="787483" spans="4:4">
      <c r="D787483"/>
    </row>
    <row r="787484" spans="4:4">
      <c r="D787484"/>
    </row>
    <row r="787485" spans="4:4">
      <c r="D787485"/>
    </row>
    <row r="787486" spans="4:4">
      <c r="D787486"/>
    </row>
    <row r="787487" spans="4:4">
      <c r="D787487"/>
    </row>
    <row r="787488" spans="4:4">
      <c r="D787488"/>
    </row>
    <row r="787489" spans="4:4">
      <c r="D787489"/>
    </row>
    <row r="787490" spans="4:4">
      <c r="D787490"/>
    </row>
    <row r="787491" spans="4:4">
      <c r="D787491"/>
    </row>
    <row r="787492" spans="4:4">
      <c r="D787492"/>
    </row>
    <row r="787493" spans="4:4">
      <c r="D787493"/>
    </row>
    <row r="787494" spans="4:4">
      <c r="D787494"/>
    </row>
    <row r="787495" spans="4:4">
      <c r="D787495"/>
    </row>
    <row r="787496" spans="4:4">
      <c r="D787496"/>
    </row>
    <row r="787497" spans="4:4">
      <c r="D787497"/>
    </row>
    <row r="787498" spans="4:4">
      <c r="D787498"/>
    </row>
    <row r="787499" spans="4:4">
      <c r="D787499"/>
    </row>
    <row r="787500" spans="4:4">
      <c r="D787500"/>
    </row>
    <row r="787501" spans="4:4">
      <c r="D787501"/>
    </row>
    <row r="787502" spans="4:4">
      <c r="D787502"/>
    </row>
    <row r="787503" spans="4:4">
      <c r="D787503"/>
    </row>
    <row r="787504" spans="4:4">
      <c r="D787504"/>
    </row>
    <row r="787505" spans="4:4">
      <c r="D787505"/>
    </row>
    <row r="787506" spans="4:4">
      <c r="D787506"/>
    </row>
    <row r="787507" spans="4:4">
      <c r="D787507"/>
    </row>
    <row r="787508" spans="4:4">
      <c r="D787508"/>
    </row>
    <row r="787509" spans="4:4">
      <c r="D787509"/>
    </row>
    <row r="787510" spans="4:4">
      <c r="D787510"/>
    </row>
    <row r="787511" spans="4:4">
      <c r="D787511"/>
    </row>
    <row r="787512" spans="4:4">
      <c r="D787512"/>
    </row>
    <row r="787513" spans="4:4">
      <c r="D787513"/>
    </row>
    <row r="787514" spans="4:4">
      <c r="D787514"/>
    </row>
    <row r="787515" spans="4:4">
      <c r="D787515"/>
    </row>
    <row r="787516" spans="4:4">
      <c r="D787516"/>
    </row>
    <row r="787517" spans="4:4">
      <c r="D787517"/>
    </row>
    <row r="787518" spans="4:4">
      <c r="D787518"/>
    </row>
    <row r="787519" spans="4:4">
      <c r="D787519"/>
    </row>
    <row r="787520" spans="4:4">
      <c r="D787520"/>
    </row>
    <row r="787521" spans="4:4">
      <c r="D787521"/>
    </row>
    <row r="787522" spans="4:4">
      <c r="D787522"/>
    </row>
    <row r="787523" spans="4:4">
      <c r="D787523"/>
    </row>
    <row r="787524" spans="4:4">
      <c r="D787524"/>
    </row>
    <row r="787525" spans="4:4">
      <c r="D787525"/>
    </row>
    <row r="787526" spans="4:4">
      <c r="D787526"/>
    </row>
    <row r="787527" spans="4:4">
      <c r="D787527"/>
    </row>
    <row r="787528" spans="4:4">
      <c r="D787528"/>
    </row>
    <row r="787529" spans="4:4">
      <c r="D787529"/>
    </row>
    <row r="787530" spans="4:4">
      <c r="D787530"/>
    </row>
    <row r="787531" spans="4:4">
      <c r="D787531"/>
    </row>
    <row r="787532" spans="4:4">
      <c r="D787532"/>
    </row>
    <row r="787533" spans="4:4">
      <c r="D787533"/>
    </row>
    <row r="787534" spans="4:4">
      <c r="D787534"/>
    </row>
    <row r="787535" spans="4:4">
      <c r="D787535"/>
    </row>
    <row r="787536" spans="4:4">
      <c r="D787536"/>
    </row>
    <row r="787537" spans="4:4">
      <c r="D787537"/>
    </row>
    <row r="787538" spans="4:4">
      <c r="D787538"/>
    </row>
    <row r="787539" spans="4:4">
      <c r="D787539"/>
    </row>
    <row r="787540" spans="4:4">
      <c r="D787540"/>
    </row>
    <row r="787541" spans="4:4">
      <c r="D787541"/>
    </row>
    <row r="787542" spans="4:4">
      <c r="D787542"/>
    </row>
    <row r="787543" spans="4:4">
      <c r="D787543"/>
    </row>
    <row r="787544" spans="4:4">
      <c r="D787544"/>
    </row>
    <row r="787545" spans="4:4">
      <c r="D787545"/>
    </row>
    <row r="787546" spans="4:4">
      <c r="D787546"/>
    </row>
    <row r="787547" spans="4:4">
      <c r="D787547"/>
    </row>
    <row r="787548" spans="4:4">
      <c r="D787548"/>
    </row>
    <row r="787549" spans="4:4">
      <c r="D787549"/>
    </row>
    <row r="787550" spans="4:4">
      <c r="D787550"/>
    </row>
    <row r="787551" spans="4:4">
      <c r="D787551"/>
    </row>
    <row r="787552" spans="4:4">
      <c r="D787552"/>
    </row>
    <row r="787553" spans="4:4">
      <c r="D787553"/>
    </row>
    <row r="787554" spans="4:4">
      <c r="D787554"/>
    </row>
    <row r="787555" spans="4:4">
      <c r="D787555"/>
    </row>
    <row r="787556" spans="4:4">
      <c r="D787556"/>
    </row>
    <row r="787557" spans="4:4">
      <c r="D787557"/>
    </row>
    <row r="787558" spans="4:4">
      <c r="D787558"/>
    </row>
    <row r="787559" spans="4:4">
      <c r="D787559"/>
    </row>
    <row r="787560" spans="4:4">
      <c r="D787560"/>
    </row>
    <row r="787561" spans="4:4">
      <c r="D787561"/>
    </row>
    <row r="787562" spans="4:4">
      <c r="D787562"/>
    </row>
    <row r="787563" spans="4:4">
      <c r="D787563"/>
    </row>
    <row r="787564" spans="4:4">
      <c r="D787564"/>
    </row>
    <row r="787565" spans="4:4">
      <c r="D787565"/>
    </row>
    <row r="787566" spans="4:4">
      <c r="D787566"/>
    </row>
    <row r="787567" spans="4:4">
      <c r="D787567"/>
    </row>
    <row r="787568" spans="4:4">
      <c r="D787568"/>
    </row>
    <row r="787569" spans="4:4">
      <c r="D787569"/>
    </row>
    <row r="787570" spans="4:4">
      <c r="D787570"/>
    </row>
    <row r="787571" spans="4:4">
      <c r="D787571"/>
    </row>
    <row r="787572" spans="4:4">
      <c r="D787572"/>
    </row>
    <row r="787573" spans="4:4">
      <c r="D787573"/>
    </row>
    <row r="787574" spans="4:4">
      <c r="D787574"/>
    </row>
    <row r="787575" spans="4:4">
      <c r="D787575"/>
    </row>
    <row r="787576" spans="4:4">
      <c r="D787576"/>
    </row>
    <row r="787577" spans="4:4">
      <c r="D787577"/>
    </row>
    <row r="787578" spans="4:4">
      <c r="D787578"/>
    </row>
    <row r="787579" spans="4:4">
      <c r="D787579"/>
    </row>
    <row r="787580" spans="4:4">
      <c r="D787580"/>
    </row>
    <row r="787581" spans="4:4">
      <c r="D787581"/>
    </row>
    <row r="787582" spans="4:4">
      <c r="D787582"/>
    </row>
    <row r="787583" spans="4:4">
      <c r="D787583"/>
    </row>
    <row r="787584" spans="4:4">
      <c r="D787584"/>
    </row>
    <row r="787585" spans="4:4">
      <c r="D787585"/>
    </row>
    <row r="787586" spans="4:4">
      <c r="D787586"/>
    </row>
    <row r="787587" spans="4:4">
      <c r="D787587"/>
    </row>
    <row r="787588" spans="4:4">
      <c r="D787588"/>
    </row>
    <row r="787589" spans="4:4">
      <c r="D787589"/>
    </row>
    <row r="787590" spans="4:4">
      <c r="D787590"/>
    </row>
    <row r="787591" spans="4:4">
      <c r="D787591"/>
    </row>
    <row r="787592" spans="4:4">
      <c r="D787592"/>
    </row>
    <row r="787593" spans="4:4">
      <c r="D787593"/>
    </row>
    <row r="787594" spans="4:4">
      <c r="D787594"/>
    </row>
    <row r="787595" spans="4:4">
      <c r="D787595"/>
    </row>
    <row r="787596" spans="4:4">
      <c r="D787596"/>
    </row>
    <row r="787597" spans="4:4">
      <c r="D787597"/>
    </row>
    <row r="787598" spans="4:4">
      <c r="D787598"/>
    </row>
    <row r="787599" spans="4:4">
      <c r="D787599"/>
    </row>
    <row r="787600" spans="4:4">
      <c r="D787600"/>
    </row>
    <row r="787601" spans="4:4">
      <c r="D787601"/>
    </row>
    <row r="787602" spans="4:4">
      <c r="D787602"/>
    </row>
    <row r="787603" spans="4:4">
      <c r="D787603"/>
    </row>
    <row r="787604" spans="4:4">
      <c r="D787604"/>
    </row>
    <row r="787605" spans="4:4">
      <c r="D787605"/>
    </row>
    <row r="787606" spans="4:4">
      <c r="D787606"/>
    </row>
    <row r="787607" spans="4:4">
      <c r="D787607"/>
    </row>
    <row r="787608" spans="4:4">
      <c r="D787608"/>
    </row>
    <row r="787609" spans="4:4">
      <c r="D787609"/>
    </row>
    <row r="787610" spans="4:4">
      <c r="D787610"/>
    </row>
    <row r="787611" spans="4:4">
      <c r="D787611"/>
    </row>
    <row r="787612" spans="4:4">
      <c r="D787612"/>
    </row>
    <row r="787613" spans="4:4">
      <c r="D787613"/>
    </row>
    <row r="787614" spans="4:4">
      <c r="D787614"/>
    </row>
    <row r="787615" spans="4:4">
      <c r="D787615"/>
    </row>
    <row r="787616" spans="4:4">
      <c r="D787616"/>
    </row>
    <row r="787617" spans="4:4">
      <c r="D787617"/>
    </row>
    <row r="787618" spans="4:4">
      <c r="D787618"/>
    </row>
    <row r="787619" spans="4:4">
      <c r="D787619"/>
    </row>
    <row r="787620" spans="4:4">
      <c r="D787620"/>
    </row>
    <row r="787621" spans="4:4">
      <c r="D787621"/>
    </row>
    <row r="787622" spans="4:4">
      <c r="D787622"/>
    </row>
    <row r="787623" spans="4:4">
      <c r="D787623"/>
    </row>
    <row r="787624" spans="4:4">
      <c r="D787624"/>
    </row>
    <row r="787625" spans="4:4">
      <c r="D787625"/>
    </row>
    <row r="787626" spans="4:4">
      <c r="D787626"/>
    </row>
    <row r="787627" spans="4:4">
      <c r="D787627"/>
    </row>
    <row r="787628" spans="4:4">
      <c r="D787628"/>
    </row>
    <row r="787629" spans="4:4">
      <c r="D787629"/>
    </row>
    <row r="787630" spans="4:4">
      <c r="D787630"/>
    </row>
    <row r="787631" spans="4:4">
      <c r="D787631"/>
    </row>
    <row r="787632" spans="4:4">
      <c r="D787632"/>
    </row>
    <row r="787633" spans="4:4">
      <c r="D787633"/>
    </row>
    <row r="787634" spans="4:4">
      <c r="D787634"/>
    </row>
    <row r="787635" spans="4:4">
      <c r="D787635"/>
    </row>
    <row r="787636" spans="4:4">
      <c r="D787636"/>
    </row>
    <row r="787637" spans="4:4">
      <c r="D787637"/>
    </row>
    <row r="787638" spans="4:4">
      <c r="D787638"/>
    </row>
    <row r="787639" spans="4:4">
      <c r="D787639"/>
    </row>
    <row r="787640" spans="4:4">
      <c r="D787640"/>
    </row>
    <row r="787641" spans="4:4">
      <c r="D787641"/>
    </row>
    <row r="787642" spans="4:4">
      <c r="D787642"/>
    </row>
    <row r="787643" spans="4:4">
      <c r="D787643"/>
    </row>
    <row r="787644" spans="4:4">
      <c r="D787644"/>
    </row>
    <row r="787645" spans="4:4">
      <c r="D787645"/>
    </row>
    <row r="787646" spans="4:4">
      <c r="D787646"/>
    </row>
    <row r="787647" spans="4:4">
      <c r="D787647"/>
    </row>
    <row r="787648" spans="4:4">
      <c r="D787648"/>
    </row>
    <row r="787649" spans="4:4">
      <c r="D787649"/>
    </row>
    <row r="787650" spans="4:4">
      <c r="D787650"/>
    </row>
    <row r="787651" spans="4:4">
      <c r="D787651"/>
    </row>
    <row r="787652" spans="4:4">
      <c r="D787652"/>
    </row>
    <row r="787653" spans="4:4">
      <c r="D787653"/>
    </row>
    <row r="787654" spans="4:4">
      <c r="D787654"/>
    </row>
    <row r="787655" spans="4:4">
      <c r="D787655"/>
    </row>
    <row r="787656" spans="4:4">
      <c r="D787656"/>
    </row>
    <row r="787657" spans="4:4">
      <c r="D787657"/>
    </row>
    <row r="787658" spans="4:4">
      <c r="D787658"/>
    </row>
    <row r="787659" spans="4:4">
      <c r="D787659"/>
    </row>
    <row r="787660" spans="4:4">
      <c r="D787660"/>
    </row>
    <row r="787661" spans="4:4">
      <c r="D787661"/>
    </row>
    <row r="787662" spans="4:4">
      <c r="D787662"/>
    </row>
    <row r="787663" spans="4:4">
      <c r="D787663"/>
    </row>
    <row r="787664" spans="4:4">
      <c r="D787664"/>
    </row>
    <row r="787665" spans="4:4">
      <c r="D787665"/>
    </row>
    <row r="787666" spans="4:4">
      <c r="D787666"/>
    </row>
    <row r="787667" spans="4:4">
      <c r="D787667"/>
    </row>
    <row r="787668" spans="4:4">
      <c r="D787668"/>
    </row>
    <row r="787669" spans="4:4">
      <c r="D787669"/>
    </row>
    <row r="787670" spans="4:4">
      <c r="D787670"/>
    </row>
    <row r="787671" spans="4:4">
      <c r="D787671"/>
    </row>
    <row r="787672" spans="4:4">
      <c r="D787672"/>
    </row>
    <row r="787673" spans="4:4">
      <c r="D787673"/>
    </row>
    <row r="787674" spans="4:4">
      <c r="D787674"/>
    </row>
    <row r="787675" spans="4:4">
      <c r="D787675"/>
    </row>
    <row r="787676" spans="4:4">
      <c r="D787676"/>
    </row>
    <row r="787677" spans="4:4">
      <c r="D787677"/>
    </row>
    <row r="787678" spans="4:4">
      <c r="D787678"/>
    </row>
    <row r="787679" spans="4:4">
      <c r="D787679"/>
    </row>
    <row r="787680" spans="4:4">
      <c r="D787680"/>
    </row>
    <row r="787681" spans="4:4">
      <c r="D787681"/>
    </row>
    <row r="787682" spans="4:4">
      <c r="D787682"/>
    </row>
    <row r="787683" spans="4:4">
      <c r="D787683"/>
    </row>
    <row r="787684" spans="4:4">
      <c r="D787684"/>
    </row>
    <row r="787685" spans="4:4">
      <c r="D787685"/>
    </row>
    <row r="787686" spans="4:4">
      <c r="D787686"/>
    </row>
    <row r="787687" spans="4:4">
      <c r="D787687"/>
    </row>
    <row r="787688" spans="4:4">
      <c r="D787688"/>
    </row>
    <row r="787689" spans="4:4">
      <c r="D787689"/>
    </row>
    <row r="787690" spans="4:4">
      <c r="D787690"/>
    </row>
    <row r="787691" spans="4:4">
      <c r="D787691"/>
    </row>
    <row r="787692" spans="4:4">
      <c r="D787692"/>
    </row>
    <row r="787693" spans="4:4">
      <c r="D787693"/>
    </row>
    <row r="787694" spans="4:4">
      <c r="D787694"/>
    </row>
    <row r="787695" spans="4:4">
      <c r="D787695"/>
    </row>
    <row r="787696" spans="4:4">
      <c r="D787696"/>
    </row>
    <row r="787697" spans="4:4">
      <c r="D787697"/>
    </row>
    <row r="787698" spans="4:4">
      <c r="D787698"/>
    </row>
    <row r="787699" spans="4:4">
      <c r="D787699"/>
    </row>
    <row r="787700" spans="4:4">
      <c r="D787700"/>
    </row>
    <row r="787701" spans="4:4">
      <c r="D787701"/>
    </row>
    <row r="787702" spans="4:4">
      <c r="D787702"/>
    </row>
    <row r="787703" spans="4:4">
      <c r="D787703"/>
    </row>
    <row r="787704" spans="4:4">
      <c r="D787704"/>
    </row>
    <row r="787705" spans="4:4">
      <c r="D787705"/>
    </row>
    <row r="787706" spans="4:4">
      <c r="D787706"/>
    </row>
    <row r="787707" spans="4:4">
      <c r="D787707"/>
    </row>
    <row r="787708" spans="4:4">
      <c r="D787708"/>
    </row>
    <row r="787709" spans="4:4">
      <c r="D787709"/>
    </row>
    <row r="787710" spans="4:4">
      <c r="D787710"/>
    </row>
    <row r="787711" spans="4:4">
      <c r="D787711"/>
    </row>
    <row r="787712" spans="4:4">
      <c r="D787712"/>
    </row>
    <row r="787713" spans="4:4">
      <c r="D787713"/>
    </row>
    <row r="787714" spans="4:4">
      <c r="D787714"/>
    </row>
    <row r="787715" spans="4:4">
      <c r="D787715"/>
    </row>
    <row r="787716" spans="4:4">
      <c r="D787716"/>
    </row>
    <row r="787717" spans="4:4">
      <c r="D787717"/>
    </row>
    <row r="787718" spans="4:4">
      <c r="D787718"/>
    </row>
    <row r="787719" spans="4:4">
      <c r="D787719"/>
    </row>
    <row r="787720" spans="4:4">
      <c r="D787720"/>
    </row>
    <row r="787721" spans="4:4">
      <c r="D787721"/>
    </row>
    <row r="787722" spans="4:4">
      <c r="D787722"/>
    </row>
    <row r="787723" spans="4:4">
      <c r="D787723"/>
    </row>
    <row r="787724" spans="4:4">
      <c r="D787724"/>
    </row>
    <row r="787725" spans="4:4">
      <c r="D787725"/>
    </row>
    <row r="787726" spans="4:4">
      <c r="D787726"/>
    </row>
    <row r="787727" spans="4:4">
      <c r="D787727"/>
    </row>
    <row r="787728" spans="4:4">
      <c r="D787728"/>
    </row>
    <row r="787729" spans="4:4">
      <c r="D787729"/>
    </row>
    <row r="787730" spans="4:4">
      <c r="D787730"/>
    </row>
    <row r="787731" spans="4:4">
      <c r="D787731"/>
    </row>
    <row r="787732" spans="4:4">
      <c r="D787732"/>
    </row>
    <row r="787733" spans="4:4">
      <c r="D787733"/>
    </row>
    <row r="787734" spans="4:4">
      <c r="D787734"/>
    </row>
    <row r="787735" spans="4:4">
      <c r="D787735"/>
    </row>
    <row r="787736" spans="4:4">
      <c r="D787736"/>
    </row>
    <row r="787737" spans="4:4">
      <c r="D787737"/>
    </row>
    <row r="787738" spans="4:4">
      <c r="D787738"/>
    </row>
    <row r="787739" spans="4:4">
      <c r="D787739"/>
    </row>
    <row r="787740" spans="4:4">
      <c r="D787740"/>
    </row>
    <row r="787741" spans="4:4">
      <c r="D787741"/>
    </row>
    <row r="787742" spans="4:4">
      <c r="D787742"/>
    </row>
    <row r="787743" spans="4:4">
      <c r="D787743"/>
    </row>
    <row r="787744" spans="4:4">
      <c r="D787744"/>
    </row>
    <row r="787745" spans="4:4">
      <c r="D787745"/>
    </row>
    <row r="787746" spans="4:4">
      <c r="D787746"/>
    </row>
    <row r="787747" spans="4:4">
      <c r="D787747"/>
    </row>
    <row r="787748" spans="4:4">
      <c r="D787748"/>
    </row>
    <row r="787749" spans="4:4">
      <c r="D787749"/>
    </row>
    <row r="787750" spans="4:4">
      <c r="D787750"/>
    </row>
    <row r="787751" spans="4:4">
      <c r="D787751"/>
    </row>
    <row r="787752" spans="4:4">
      <c r="D787752"/>
    </row>
    <row r="787753" spans="4:4">
      <c r="D787753"/>
    </row>
    <row r="787754" spans="4:4">
      <c r="D787754"/>
    </row>
    <row r="787755" spans="4:4">
      <c r="D787755"/>
    </row>
    <row r="787756" spans="4:4">
      <c r="D787756"/>
    </row>
    <row r="787757" spans="4:4">
      <c r="D787757"/>
    </row>
    <row r="787758" spans="4:4">
      <c r="D787758"/>
    </row>
    <row r="787759" spans="4:4">
      <c r="D787759"/>
    </row>
    <row r="787760" spans="4:4">
      <c r="D787760"/>
    </row>
    <row r="787761" spans="4:4">
      <c r="D787761"/>
    </row>
    <row r="787762" spans="4:4">
      <c r="D787762"/>
    </row>
    <row r="787763" spans="4:4">
      <c r="D787763"/>
    </row>
    <row r="787764" spans="4:4">
      <c r="D787764"/>
    </row>
    <row r="787765" spans="4:4">
      <c r="D787765"/>
    </row>
    <row r="787766" spans="4:4">
      <c r="D787766"/>
    </row>
    <row r="787767" spans="4:4">
      <c r="D787767"/>
    </row>
    <row r="787768" spans="4:4">
      <c r="D787768"/>
    </row>
    <row r="787769" spans="4:4">
      <c r="D787769"/>
    </row>
    <row r="787770" spans="4:4">
      <c r="D787770"/>
    </row>
    <row r="787771" spans="4:4">
      <c r="D787771"/>
    </row>
    <row r="787772" spans="4:4">
      <c r="D787772"/>
    </row>
    <row r="787773" spans="4:4">
      <c r="D787773"/>
    </row>
    <row r="787774" spans="4:4">
      <c r="D787774"/>
    </row>
    <row r="787775" spans="4:4">
      <c r="D787775"/>
    </row>
    <row r="787776" spans="4:4">
      <c r="D787776"/>
    </row>
    <row r="787777" spans="4:4">
      <c r="D787777"/>
    </row>
    <row r="787778" spans="4:4">
      <c r="D787778"/>
    </row>
    <row r="787779" spans="4:4">
      <c r="D787779"/>
    </row>
    <row r="787780" spans="4:4">
      <c r="D787780"/>
    </row>
    <row r="787781" spans="4:4">
      <c r="D787781"/>
    </row>
    <row r="787782" spans="4:4">
      <c r="D787782"/>
    </row>
    <row r="787783" spans="4:4">
      <c r="D787783"/>
    </row>
    <row r="787784" spans="4:4">
      <c r="D787784"/>
    </row>
    <row r="787785" spans="4:4">
      <c r="D787785"/>
    </row>
    <row r="787786" spans="4:4">
      <c r="D787786"/>
    </row>
    <row r="787787" spans="4:4">
      <c r="D787787"/>
    </row>
    <row r="787788" spans="4:4">
      <c r="D787788"/>
    </row>
    <row r="787789" spans="4:4">
      <c r="D787789"/>
    </row>
    <row r="787790" spans="4:4">
      <c r="D787790"/>
    </row>
    <row r="787791" spans="4:4">
      <c r="D787791"/>
    </row>
    <row r="787792" spans="4:4">
      <c r="D787792"/>
    </row>
    <row r="787793" spans="4:4">
      <c r="D787793"/>
    </row>
    <row r="787794" spans="4:4">
      <c r="D787794"/>
    </row>
    <row r="787795" spans="4:4">
      <c r="D787795"/>
    </row>
    <row r="787796" spans="4:4">
      <c r="D787796"/>
    </row>
    <row r="787797" spans="4:4">
      <c r="D787797"/>
    </row>
    <row r="787798" spans="4:4">
      <c r="D787798"/>
    </row>
    <row r="787799" spans="4:4">
      <c r="D787799"/>
    </row>
    <row r="787800" spans="4:4">
      <c r="D787800"/>
    </row>
    <row r="787801" spans="4:4">
      <c r="D787801"/>
    </row>
    <row r="787802" spans="4:4">
      <c r="D787802"/>
    </row>
    <row r="787803" spans="4:4">
      <c r="D787803"/>
    </row>
    <row r="787804" spans="4:4">
      <c r="D787804"/>
    </row>
    <row r="787805" spans="4:4">
      <c r="D787805"/>
    </row>
    <row r="787806" spans="4:4">
      <c r="D787806"/>
    </row>
    <row r="787807" spans="4:4">
      <c r="D787807"/>
    </row>
    <row r="787808" spans="4:4">
      <c r="D787808"/>
    </row>
    <row r="787809" spans="4:4">
      <c r="D787809"/>
    </row>
    <row r="787810" spans="4:4">
      <c r="D787810"/>
    </row>
    <row r="787811" spans="4:4">
      <c r="D787811"/>
    </row>
    <row r="787812" spans="4:4">
      <c r="D787812"/>
    </row>
    <row r="787813" spans="4:4">
      <c r="D787813"/>
    </row>
    <row r="787814" spans="4:4">
      <c r="D787814"/>
    </row>
    <row r="787815" spans="4:4">
      <c r="D787815"/>
    </row>
    <row r="787816" spans="4:4">
      <c r="D787816"/>
    </row>
    <row r="787817" spans="4:4">
      <c r="D787817"/>
    </row>
    <row r="787818" spans="4:4">
      <c r="D787818"/>
    </row>
    <row r="787819" spans="4:4">
      <c r="D787819"/>
    </row>
    <row r="787820" spans="4:4">
      <c r="D787820"/>
    </row>
    <row r="787821" spans="4:4">
      <c r="D787821"/>
    </row>
    <row r="787822" spans="4:4">
      <c r="D787822"/>
    </row>
    <row r="787823" spans="4:4">
      <c r="D787823"/>
    </row>
    <row r="787824" spans="4:4">
      <c r="D787824"/>
    </row>
    <row r="787825" spans="4:4">
      <c r="D787825"/>
    </row>
    <row r="787826" spans="4:4">
      <c r="D787826"/>
    </row>
    <row r="787827" spans="4:4">
      <c r="D787827"/>
    </row>
    <row r="787828" spans="4:4">
      <c r="D787828"/>
    </row>
    <row r="787829" spans="4:4">
      <c r="D787829"/>
    </row>
    <row r="787830" spans="4:4">
      <c r="D787830"/>
    </row>
    <row r="787831" spans="4:4">
      <c r="D787831"/>
    </row>
    <row r="787832" spans="4:4">
      <c r="D787832"/>
    </row>
    <row r="787833" spans="4:4">
      <c r="D787833"/>
    </row>
    <row r="787834" spans="4:4">
      <c r="D787834"/>
    </row>
    <row r="787835" spans="4:4">
      <c r="D787835"/>
    </row>
    <row r="787836" spans="4:4">
      <c r="D787836"/>
    </row>
    <row r="787837" spans="4:4">
      <c r="D787837"/>
    </row>
    <row r="787838" spans="4:4">
      <c r="D787838"/>
    </row>
    <row r="787839" spans="4:4">
      <c r="D787839"/>
    </row>
    <row r="787840" spans="4:4">
      <c r="D787840"/>
    </row>
    <row r="787841" spans="4:4">
      <c r="D787841"/>
    </row>
    <row r="787842" spans="4:4">
      <c r="D787842"/>
    </row>
    <row r="787843" spans="4:4">
      <c r="D787843"/>
    </row>
    <row r="787844" spans="4:4">
      <c r="D787844"/>
    </row>
    <row r="787845" spans="4:4">
      <c r="D787845"/>
    </row>
    <row r="787846" spans="4:4">
      <c r="D787846"/>
    </row>
    <row r="787847" spans="4:4">
      <c r="D787847"/>
    </row>
    <row r="787848" spans="4:4">
      <c r="D787848"/>
    </row>
    <row r="787849" spans="4:4">
      <c r="D787849"/>
    </row>
    <row r="787850" spans="4:4">
      <c r="D787850"/>
    </row>
    <row r="787851" spans="4:4">
      <c r="D787851"/>
    </row>
    <row r="787852" spans="4:4">
      <c r="D787852"/>
    </row>
    <row r="787853" spans="4:4">
      <c r="D787853"/>
    </row>
    <row r="787854" spans="4:4">
      <c r="D787854"/>
    </row>
    <row r="787855" spans="4:4">
      <c r="D787855"/>
    </row>
    <row r="787856" spans="4:4">
      <c r="D787856"/>
    </row>
    <row r="787857" spans="4:4">
      <c r="D787857"/>
    </row>
    <row r="787858" spans="4:4">
      <c r="D787858"/>
    </row>
    <row r="787859" spans="4:4">
      <c r="D787859"/>
    </row>
    <row r="787860" spans="4:4">
      <c r="D787860"/>
    </row>
    <row r="787861" spans="4:4">
      <c r="D787861"/>
    </row>
    <row r="787862" spans="4:4">
      <c r="D787862"/>
    </row>
    <row r="787863" spans="4:4">
      <c r="D787863"/>
    </row>
    <row r="787864" spans="4:4">
      <c r="D787864"/>
    </row>
    <row r="787865" spans="4:4">
      <c r="D787865"/>
    </row>
    <row r="787866" spans="4:4">
      <c r="D787866"/>
    </row>
    <row r="787867" spans="4:4">
      <c r="D787867"/>
    </row>
    <row r="787868" spans="4:4">
      <c r="D787868"/>
    </row>
    <row r="787869" spans="4:4">
      <c r="D787869"/>
    </row>
    <row r="787870" spans="4:4">
      <c r="D787870"/>
    </row>
    <row r="787871" spans="4:4">
      <c r="D787871"/>
    </row>
    <row r="787872" spans="4:4">
      <c r="D787872"/>
    </row>
    <row r="787873" spans="4:4">
      <c r="D787873"/>
    </row>
    <row r="787874" spans="4:4">
      <c r="D787874"/>
    </row>
    <row r="787875" spans="4:4">
      <c r="D787875"/>
    </row>
    <row r="787876" spans="4:4">
      <c r="D787876"/>
    </row>
    <row r="787877" spans="4:4">
      <c r="D787877"/>
    </row>
    <row r="787878" spans="4:4">
      <c r="D787878"/>
    </row>
    <row r="787879" spans="4:4">
      <c r="D787879"/>
    </row>
    <row r="787880" spans="4:4">
      <c r="D787880"/>
    </row>
    <row r="787881" spans="4:4">
      <c r="D787881"/>
    </row>
    <row r="787882" spans="4:4">
      <c r="D787882"/>
    </row>
    <row r="787883" spans="4:4">
      <c r="D787883"/>
    </row>
    <row r="787884" spans="4:4">
      <c r="D787884"/>
    </row>
    <row r="787885" spans="4:4">
      <c r="D787885"/>
    </row>
    <row r="787886" spans="4:4">
      <c r="D787886"/>
    </row>
    <row r="787887" spans="4:4">
      <c r="D787887"/>
    </row>
    <row r="787888" spans="4:4">
      <c r="D787888"/>
    </row>
    <row r="787889" spans="4:4">
      <c r="D787889"/>
    </row>
    <row r="787890" spans="4:4">
      <c r="D787890"/>
    </row>
    <row r="787891" spans="4:4">
      <c r="D787891"/>
    </row>
    <row r="787892" spans="4:4">
      <c r="D787892"/>
    </row>
    <row r="787893" spans="4:4">
      <c r="D787893"/>
    </row>
    <row r="787894" spans="4:4">
      <c r="D787894"/>
    </row>
    <row r="787895" spans="4:4">
      <c r="D787895"/>
    </row>
    <row r="787896" spans="4:4">
      <c r="D787896"/>
    </row>
    <row r="787897" spans="4:4">
      <c r="D787897"/>
    </row>
    <row r="787898" spans="4:4">
      <c r="D787898"/>
    </row>
    <row r="787899" spans="4:4">
      <c r="D787899"/>
    </row>
    <row r="787900" spans="4:4">
      <c r="D787900"/>
    </row>
    <row r="787901" spans="4:4">
      <c r="D787901"/>
    </row>
    <row r="787902" spans="4:4">
      <c r="D787902"/>
    </row>
    <row r="787903" spans="4:4">
      <c r="D787903"/>
    </row>
    <row r="787904" spans="4:4">
      <c r="D787904"/>
    </row>
    <row r="787905" spans="4:4">
      <c r="D787905"/>
    </row>
    <row r="787906" spans="4:4">
      <c r="D787906"/>
    </row>
    <row r="787907" spans="4:4">
      <c r="D787907"/>
    </row>
    <row r="787908" spans="4:4">
      <c r="D787908"/>
    </row>
    <row r="787909" spans="4:4">
      <c r="D787909"/>
    </row>
    <row r="787910" spans="4:4">
      <c r="D787910"/>
    </row>
    <row r="787911" spans="4:4">
      <c r="D787911"/>
    </row>
    <row r="787912" spans="4:4">
      <c r="D787912"/>
    </row>
    <row r="787913" spans="4:4">
      <c r="D787913"/>
    </row>
    <row r="787914" spans="4:4">
      <c r="D787914"/>
    </row>
    <row r="787915" spans="4:4">
      <c r="D787915"/>
    </row>
    <row r="787916" spans="4:4">
      <c r="D787916"/>
    </row>
    <row r="787917" spans="4:4">
      <c r="D787917"/>
    </row>
    <row r="787918" spans="4:4">
      <c r="D787918"/>
    </row>
    <row r="787919" spans="4:4">
      <c r="D787919"/>
    </row>
    <row r="787920" spans="4:4">
      <c r="D787920"/>
    </row>
    <row r="787921" spans="4:4">
      <c r="D787921"/>
    </row>
    <row r="787922" spans="4:4">
      <c r="D787922"/>
    </row>
    <row r="787923" spans="4:4">
      <c r="D787923"/>
    </row>
    <row r="787924" spans="4:4">
      <c r="D787924"/>
    </row>
    <row r="787925" spans="4:4">
      <c r="D787925"/>
    </row>
    <row r="787926" spans="4:4">
      <c r="D787926"/>
    </row>
    <row r="787927" spans="4:4">
      <c r="D787927"/>
    </row>
    <row r="787928" spans="4:4">
      <c r="D787928"/>
    </row>
    <row r="787929" spans="4:4">
      <c r="D787929"/>
    </row>
    <row r="787930" spans="4:4">
      <c r="D787930"/>
    </row>
    <row r="787931" spans="4:4">
      <c r="D787931"/>
    </row>
    <row r="787932" spans="4:4">
      <c r="D787932"/>
    </row>
    <row r="787933" spans="4:4">
      <c r="D787933"/>
    </row>
    <row r="787934" spans="4:4">
      <c r="D787934"/>
    </row>
    <row r="787935" spans="4:4">
      <c r="D787935"/>
    </row>
    <row r="787936" spans="4:4">
      <c r="D787936"/>
    </row>
    <row r="787937" spans="4:4">
      <c r="D787937"/>
    </row>
    <row r="787938" spans="4:4">
      <c r="D787938"/>
    </row>
    <row r="787939" spans="4:4">
      <c r="D787939"/>
    </row>
    <row r="787940" spans="4:4">
      <c r="D787940"/>
    </row>
    <row r="787941" spans="4:4">
      <c r="D787941"/>
    </row>
    <row r="787942" spans="4:4">
      <c r="D787942"/>
    </row>
    <row r="787943" spans="4:4">
      <c r="D787943"/>
    </row>
    <row r="787944" spans="4:4">
      <c r="D787944"/>
    </row>
    <row r="787945" spans="4:4">
      <c r="D787945"/>
    </row>
    <row r="787946" spans="4:4">
      <c r="D787946"/>
    </row>
    <row r="787947" spans="4:4">
      <c r="D787947"/>
    </row>
    <row r="787948" spans="4:4">
      <c r="D787948"/>
    </row>
    <row r="787949" spans="4:4">
      <c r="D787949"/>
    </row>
    <row r="787950" spans="4:4">
      <c r="D787950"/>
    </row>
    <row r="787951" spans="4:4">
      <c r="D787951"/>
    </row>
    <row r="787952" spans="4:4">
      <c r="D787952"/>
    </row>
    <row r="787953" spans="4:4">
      <c r="D787953"/>
    </row>
    <row r="787954" spans="4:4">
      <c r="D787954"/>
    </row>
    <row r="787955" spans="4:4">
      <c r="D787955"/>
    </row>
    <row r="787956" spans="4:4">
      <c r="D787956"/>
    </row>
    <row r="787957" spans="4:4">
      <c r="D787957"/>
    </row>
    <row r="787958" spans="4:4">
      <c r="D787958"/>
    </row>
    <row r="787959" spans="4:4">
      <c r="D787959"/>
    </row>
    <row r="787960" spans="4:4">
      <c r="D787960"/>
    </row>
    <row r="787961" spans="4:4">
      <c r="D787961"/>
    </row>
    <row r="787962" spans="4:4">
      <c r="D787962"/>
    </row>
    <row r="787963" spans="4:4">
      <c r="D787963"/>
    </row>
    <row r="787964" spans="4:4">
      <c r="D787964"/>
    </row>
    <row r="787965" spans="4:4">
      <c r="D787965"/>
    </row>
    <row r="787966" spans="4:4">
      <c r="D787966"/>
    </row>
    <row r="787967" spans="4:4">
      <c r="D787967"/>
    </row>
    <row r="787968" spans="4:4">
      <c r="D787968"/>
    </row>
    <row r="787969" spans="4:4">
      <c r="D787969"/>
    </row>
    <row r="787970" spans="4:4">
      <c r="D787970"/>
    </row>
    <row r="787971" spans="4:4">
      <c r="D787971"/>
    </row>
    <row r="787972" spans="4:4">
      <c r="D787972"/>
    </row>
    <row r="787973" spans="4:4">
      <c r="D787973"/>
    </row>
    <row r="787974" spans="4:4">
      <c r="D787974"/>
    </row>
    <row r="787975" spans="4:4">
      <c r="D787975"/>
    </row>
    <row r="787976" spans="4:4">
      <c r="D787976"/>
    </row>
    <row r="787977" spans="4:4">
      <c r="D787977"/>
    </row>
    <row r="787978" spans="4:4">
      <c r="D787978"/>
    </row>
    <row r="787979" spans="4:4">
      <c r="D787979"/>
    </row>
    <row r="787980" spans="4:4">
      <c r="D787980"/>
    </row>
    <row r="787981" spans="4:4">
      <c r="D787981"/>
    </row>
    <row r="787982" spans="4:4">
      <c r="D787982"/>
    </row>
    <row r="787983" spans="4:4">
      <c r="D787983"/>
    </row>
    <row r="787984" spans="4:4">
      <c r="D787984"/>
    </row>
    <row r="787985" spans="4:4">
      <c r="D787985"/>
    </row>
    <row r="787986" spans="4:4">
      <c r="D787986"/>
    </row>
    <row r="787987" spans="4:4">
      <c r="D787987"/>
    </row>
    <row r="787988" spans="4:4">
      <c r="D787988"/>
    </row>
    <row r="787989" spans="4:4">
      <c r="D787989"/>
    </row>
    <row r="787990" spans="4:4">
      <c r="D787990"/>
    </row>
    <row r="787991" spans="4:4">
      <c r="D787991"/>
    </row>
    <row r="787992" spans="4:4">
      <c r="D787992"/>
    </row>
    <row r="787993" spans="4:4">
      <c r="D787993"/>
    </row>
    <row r="787994" spans="4:4">
      <c r="D787994"/>
    </row>
    <row r="787995" spans="4:4">
      <c r="D787995"/>
    </row>
    <row r="787996" spans="4:4">
      <c r="D787996"/>
    </row>
    <row r="787997" spans="4:4">
      <c r="D787997"/>
    </row>
    <row r="787998" spans="4:4">
      <c r="D787998"/>
    </row>
    <row r="787999" spans="4:4">
      <c r="D787999"/>
    </row>
    <row r="788000" spans="4:4">
      <c r="D788000"/>
    </row>
    <row r="788001" spans="4:4">
      <c r="D788001"/>
    </row>
    <row r="788002" spans="4:4">
      <c r="D788002"/>
    </row>
    <row r="788003" spans="4:4">
      <c r="D788003"/>
    </row>
    <row r="788004" spans="4:4">
      <c r="D788004"/>
    </row>
    <row r="788005" spans="4:4">
      <c r="D788005"/>
    </row>
    <row r="788006" spans="4:4">
      <c r="D788006"/>
    </row>
    <row r="788007" spans="4:4">
      <c r="D788007"/>
    </row>
    <row r="788008" spans="4:4">
      <c r="D788008"/>
    </row>
    <row r="788009" spans="4:4">
      <c r="D788009"/>
    </row>
    <row r="788010" spans="4:4">
      <c r="D788010"/>
    </row>
    <row r="788011" spans="4:4">
      <c r="D788011"/>
    </row>
    <row r="788012" spans="4:4">
      <c r="D788012"/>
    </row>
    <row r="788013" spans="4:4">
      <c r="D788013"/>
    </row>
    <row r="788014" spans="4:4">
      <c r="D788014"/>
    </row>
    <row r="788015" spans="4:4">
      <c r="D788015"/>
    </row>
    <row r="788016" spans="4:4">
      <c r="D788016"/>
    </row>
    <row r="788017" spans="4:4">
      <c r="D788017"/>
    </row>
    <row r="788018" spans="4:4">
      <c r="D788018"/>
    </row>
    <row r="788019" spans="4:4">
      <c r="D788019"/>
    </row>
    <row r="788020" spans="4:4">
      <c r="D788020"/>
    </row>
    <row r="788021" spans="4:4">
      <c r="D788021"/>
    </row>
    <row r="788022" spans="4:4">
      <c r="D788022"/>
    </row>
    <row r="788023" spans="4:4">
      <c r="D788023"/>
    </row>
    <row r="788024" spans="4:4">
      <c r="D788024"/>
    </row>
    <row r="788025" spans="4:4">
      <c r="D788025"/>
    </row>
    <row r="788026" spans="4:4">
      <c r="D788026"/>
    </row>
    <row r="788027" spans="4:4">
      <c r="D788027"/>
    </row>
    <row r="788028" spans="4:4">
      <c r="D788028"/>
    </row>
    <row r="788029" spans="4:4">
      <c r="D788029"/>
    </row>
    <row r="788030" spans="4:4">
      <c r="D788030"/>
    </row>
    <row r="788031" spans="4:4">
      <c r="D788031"/>
    </row>
    <row r="788032" spans="4:4">
      <c r="D788032"/>
    </row>
    <row r="788033" spans="4:4">
      <c r="D788033"/>
    </row>
    <row r="788034" spans="4:4">
      <c r="D788034"/>
    </row>
    <row r="788035" spans="4:4">
      <c r="D788035"/>
    </row>
    <row r="788036" spans="4:4">
      <c r="D788036"/>
    </row>
    <row r="788037" spans="4:4">
      <c r="D788037"/>
    </row>
    <row r="788038" spans="4:4">
      <c r="D788038"/>
    </row>
    <row r="788039" spans="4:4">
      <c r="D788039"/>
    </row>
    <row r="788040" spans="4:4">
      <c r="D788040"/>
    </row>
    <row r="788041" spans="4:4">
      <c r="D788041"/>
    </row>
    <row r="788042" spans="4:4">
      <c r="D788042"/>
    </row>
    <row r="788043" spans="4:4">
      <c r="D788043"/>
    </row>
    <row r="788044" spans="4:4">
      <c r="D788044"/>
    </row>
    <row r="788045" spans="4:4">
      <c r="D788045"/>
    </row>
    <row r="788046" spans="4:4">
      <c r="D788046"/>
    </row>
    <row r="788047" spans="4:4">
      <c r="D788047"/>
    </row>
    <row r="788048" spans="4:4">
      <c r="D788048"/>
    </row>
    <row r="788049" spans="4:4">
      <c r="D788049"/>
    </row>
    <row r="788050" spans="4:4">
      <c r="D788050"/>
    </row>
    <row r="788051" spans="4:4">
      <c r="D788051"/>
    </row>
    <row r="788052" spans="4:4">
      <c r="D788052"/>
    </row>
    <row r="788053" spans="4:4">
      <c r="D788053"/>
    </row>
    <row r="788054" spans="4:4">
      <c r="D788054"/>
    </row>
    <row r="788055" spans="4:4">
      <c r="D788055"/>
    </row>
    <row r="788056" spans="4:4">
      <c r="D788056"/>
    </row>
    <row r="788057" spans="4:4">
      <c r="D788057"/>
    </row>
    <row r="788058" spans="4:4">
      <c r="D788058"/>
    </row>
    <row r="788059" spans="4:4">
      <c r="D788059"/>
    </row>
    <row r="788060" spans="4:4">
      <c r="D788060"/>
    </row>
    <row r="788061" spans="4:4">
      <c r="D788061"/>
    </row>
    <row r="788062" spans="4:4">
      <c r="D788062"/>
    </row>
    <row r="788063" spans="4:4">
      <c r="D788063"/>
    </row>
    <row r="788064" spans="4:4">
      <c r="D788064"/>
    </row>
    <row r="788065" spans="4:4">
      <c r="D788065"/>
    </row>
    <row r="788066" spans="4:4">
      <c r="D788066"/>
    </row>
    <row r="788067" spans="4:4">
      <c r="D788067"/>
    </row>
    <row r="788068" spans="4:4">
      <c r="D788068"/>
    </row>
    <row r="788069" spans="4:4">
      <c r="D788069"/>
    </row>
    <row r="788070" spans="4:4">
      <c r="D788070"/>
    </row>
    <row r="788071" spans="4:4">
      <c r="D788071"/>
    </row>
    <row r="788072" spans="4:4">
      <c r="D788072"/>
    </row>
    <row r="788073" spans="4:4">
      <c r="D788073"/>
    </row>
    <row r="788074" spans="4:4">
      <c r="D788074"/>
    </row>
    <row r="788075" spans="4:4">
      <c r="D788075"/>
    </row>
    <row r="788076" spans="4:4">
      <c r="D788076"/>
    </row>
    <row r="788077" spans="4:4">
      <c r="D788077"/>
    </row>
    <row r="788078" spans="4:4">
      <c r="D788078"/>
    </row>
    <row r="788079" spans="4:4">
      <c r="D788079"/>
    </row>
    <row r="788080" spans="4:4">
      <c r="D788080"/>
    </row>
    <row r="788081" spans="4:4">
      <c r="D788081"/>
    </row>
    <row r="788082" spans="4:4">
      <c r="D788082"/>
    </row>
    <row r="788083" spans="4:4">
      <c r="D788083"/>
    </row>
    <row r="788084" spans="4:4">
      <c r="D788084"/>
    </row>
    <row r="788085" spans="4:4">
      <c r="D788085"/>
    </row>
    <row r="788086" spans="4:4">
      <c r="D788086"/>
    </row>
    <row r="788087" spans="4:4">
      <c r="D788087"/>
    </row>
    <row r="788088" spans="4:4">
      <c r="D788088"/>
    </row>
    <row r="788089" spans="4:4">
      <c r="D788089"/>
    </row>
    <row r="788090" spans="4:4">
      <c r="D788090"/>
    </row>
    <row r="788091" spans="4:4">
      <c r="D788091"/>
    </row>
    <row r="788092" spans="4:4">
      <c r="D788092"/>
    </row>
    <row r="788093" spans="4:4">
      <c r="D788093"/>
    </row>
    <row r="788094" spans="4:4">
      <c r="D788094"/>
    </row>
    <row r="788095" spans="4:4">
      <c r="D788095"/>
    </row>
    <row r="788096" spans="4:4">
      <c r="D788096"/>
    </row>
    <row r="788097" spans="4:4">
      <c r="D788097"/>
    </row>
    <row r="788098" spans="4:4">
      <c r="D788098"/>
    </row>
    <row r="788099" spans="4:4">
      <c r="D788099"/>
    </row>
    <row r="788100" spans="4:4">
      <c r="D788100"/>
    </row>
    <row r="788101" spans="4:4">
      <c r="D788101"/>
    </row>
    <row r="788102" spans="4:4">
      <c r="D788102"/>
    </row>
    <row r="788103" spans="4:4">
      <c r="D788103"/>
    </row>
    <row r="788104" spans="4:4">
      <c r="D788104"/>
    </row>
    <row r="788105" spans="4:4">
      <c r="D788105"/>
    </row>
    <row r="788106" spans="4:4">
      <c r="D788106"/>
    </row>
    <row r="788107" spans="4:4">
      <c r="D788107"/>
    </row>
    <row r="788108" spans="4:4">
      <c r="D788108"/>
    </row>
    <row r="788109" spans="4:4">
      <c r="D788109"/>
    </row>
    <row r="788110" spans="4:4">
      <c r="D788110"/>
    </row>
    <row r="788111" spans="4:4">
      <c r="D788111"/>
    </row>
    <row r="788112" spans="4:4">
      <c r="D788112"/>
    </row>
    <row r="788113" spans="4:4">
      <c r="D788113"/>
    </row>
    <row r="788114" spans="4:4">
      <c r="D788114"/>
    </row>
    <row r="788115" spans="4:4">
      <c r="D788115"/>
    </row>
    <row r="788116" spans="4:4">
      <c r="D788116"/>
    </row>
    <row r="788117" spans="4:4">
      <c r="D788117"/>
    </row>
    <row r="788118" spans="4:4">
      <c r="D788118"/>
    </row>
    <row r="788119" spans="4:4">
      <c r="D788119"/>
    </row>
    <row r="788120" spans="4:4">
      <c r="D788120"/>
    </row>
    <row r="788121" spans="4:4">
      <c r="D788121"/>
    </row>
    <row r="788122" spans="4:4">
      <c r="D788122"/>
    </row>
    <row r="788123" spans="4:4">
      <c r="D788123"/>
    </row>
    <row r="788124" spans="4:4">
      <c r="D788124"/>
    </row>
    <row r="788125" spans="4:4">
      <c r="D788125"/>
    </row>
    <row r="788126" spans="4:4">
      <c r="D788126"/>
    </row>
    <row r="788127" spans="4:4">
      <c r="D788127"/>
    </row>
    <row r="788128" spans="4:4">
      <c r="D788128"/>
    </row>
    <row r="788129" spans="4:4">
      <c r="D788129"/>
    </row>
    <row r="788130" spans="4:4">
      <c r="D788130"/>
    </row>
    <row r="788131" spans="4:4">
      <c r="D788131"/>
    </row>
    <row r="788132" spans="4:4">
      <c r="D788132"/>
    </row>
    <row r="788133" spans="4:4">
      <c r="D788133"/>
    </row>
    <row r="788134" spans="4:4">
      <c r="D788134"/>
    </row>
    <row r="788135" spans="4:4">
      <c r="D788135"/>
    </row>
    <row r="788136" spans="4:4">
      <c r="D788136"/>
    </row>
    <row r="788137" spans="4:4">
      <c r="D788137"/>
    </row>
    <row r="788138" spans="4:4">
      <c r="D788138"/>
    </row>
    <row r="788139" spans="4:4">
      <c r="D788139"/>
    </row>
    <row r="788140" spans="4:4">
      <c r="D788140"/>
    </row>
    <row r="788141" spans="4:4">
      <c r="D788141"/>
    </row>
    <row r="788142" spans="4:4">
      <c r="D788142"/>
    </row>
    <row r="788143" spans="4:4">
      <c r="D788143"/>
    </row>
    <row r="788144" spans="4:4">
      <c r="D788144"/>
    </row>
    <row r="788145" spans="4:4">
      <c r="D788145"/>
    </row>
    <row r="788146" spans="4:4">
      <c r="D788146"/>
    </row>
    <row r="788147" spans="4:4">
      <c r="D788147"/>
    </row>
    <row r="788148" spans="4:4">
      <c r="D788148"/>
    </row>
    <row r="788149" spans="4:4">
      <c r="D788149"/>
    </row>
    <row r="788150" spans="4:4">
      <c r="D788150"/>
    </row>
    <row r="788151" spans="4:4">
      <c r="D788151"/>
    </row>
    <row r="788152" spans="4:4">
      <c r="D788152"/>
    </row>
    <row r="788153" spans="4:4">
      <c r="D788153"/>
    </row>
    <row r="788154" spans="4:4">
      <c r="D788154"/>
    </row>
    <row r="788155" spans="4:4">
      <c r="D788155"/>
    </row>
    <row r="788156" spans="4:4">
      <c r="D788156"/>
    </row>
    <row r="788157" spans="4:4">
      <c r="D788157"/>
    </row>
    <row r="788158" spans="4:4">
      <c r="D788158"/>
    </row>
    <row r="788159" spans="4:4">
      <c r="D788159"/>
    </row>
    <row r="788160" spans="4:4">
      <c r="D788160"/>
    </row>
    <row r="788161" spans="4:4">
      <c r="D788161"/>
    </row>
    <row r="788162" spans="4:4">
      <c r="D788162"/>
    </row>
    <row r="788163" spans="4:4">
      <c r="D788163"/>
    </row>
    <row r="788164" spans="4:4">
      <c r="D788164"/>
    </row>
    <row r="788165" spans="4:4">
      <c r="D788165"/>
    </row>
    <row r="788166" spans="4:4">
      <c r="D788166"/>
    </row>
    <row r="788167" spans="4:4">
      <c r="D788167"/>
    </row>
    <row r="788168" spans="4:4">
      <c r="D788168"/>
    </row>
    <row r="788169" spans="4:4">
      <c r="D788169"/>
    </row>
    <row r="788170" spans="4:4">
      <c r="D788170"/>
    </row>
    <row r="788171" spans="4:4">
      <c r="D788171"/>
    </row>
    <row r="788172" spans="4:4">
      <c r="D788172"/>
    </row>
    <row r="788173" spans="4:4">
      <c r="D788173"/>
    </row>
    <row r="788174" spans="4:4">
      <c r="D788174"/>
    </row>
    <row r="788175" spans="4:4">
      <c r="D788175"/>
    </row>
    <row r="788176" spans="4:4">
      <c r="D788176"/>
    </row>
    <row r="788177" spans="4:4">
      <c r="D788177"/>
    </row>
    <row r="788178" spans="4:4">
      <c r="D788178"/>
    </row>
    <row r="788179" spans="4:4">
      <c r="D788179"/>
    </row>
    <row r="788180" spans="4:4">
      <c r="D788180"/>
    </row>
    <row r="788181" spans="4:4">
      <c r="D788181"/>
    </row>
    <row r="788182" spans="4:4">
      <c r="D788182"/>
    </row>
    <row r="788183" spans="4:4">
      <c r="D788183"/>
    </row>
    <row r="788184" spans="4:4">
      <c r="D788184"/>
    </row>
    <row r="788185" spans="4:4">
      <c r="D788185"/>
    </row>
    <row r="788186" spans="4:4">
      <c r="D788186"/>
    </row>
    <row r="788187" spans="4:4">
      <c r="D788187"/>
    </row>
    <row r="788188" spans="4:4">
      <c r="D788188"/>
    </row>
    <row r="788189" spans="4:4">
      <c r="D788189"/>
    </row>
    <row r="788190" spans="4:4">
      <c r="D788190"/>
    </row>
    <row r="788191" spans="4:4">
      <c r="D788191"/>
    </row>
    <row r="788192" spans="4:4">
      <c r="D788192"/>
    </row>
    <row r="788193" spans="4:4">
      <c r="D788193"/>
    </row>
    <row r="788194" spans="4:4">
      <c r="D788194"/>
    </row>
    <row r="788195" spans="4:4">
      <c r="D788195"/>
    </row>
    <row r="788196" spans="4:4">
      <c r="D788196"/>
    </row>
    <row r="788197" spans="4:4">
      <c r="D788197"/>
    </row>
    <row r="788198" spans="4:4">
      <c r="D788198"/>
    </row>
    <row r="788199" spans="4:4">
      <c r="D788199"/>
    </row>
    <row r="788200" spans="4:4">
      <c r="D788200"/>
    </row>
    <row r="788201" spans="4:4">
      <c r="D788201"/>
    </row>
    <row r="788202" spans="4:4">
      <c r="D788202"/>
    </row>
    <row r="788203" spans="4:4">
      <c r="D788203"/>
    </row>
    <row r="788204" spans="4:4">
      <c r="D788204"/>
    </row>
    <row r="788205" spans="4:4">
      <c r="D788205"/>
    </row>
    <row r="788206" spans="4:4">
      <c r="D788206"/>
    </row>
    <row r="788207" spans="4:4">
      <c r="D788207"/>
    </row>
    <row r="788208" spans="4:4">
      <c r="D788208"/>
    </row>
    <row r="788209" spans="4:4">
      <c r="D788209"/>
    </row>
    <row r="788210" spans="4:4">
      <c r="D788210"/>
    </row>
    <row r="788211" spans="4:4">
      <c r="D788211"/>
    </row>
    <row r="788212" spans="4:4">
      <c r="D788212"/>
    </row>
    <row r="788213" spans="4:4">
      <c r="D788213"/>
    </row>
    <row r="788214" spans="4:4">
      <c r="D788214"/>
    </row>
    <row r="788215" spans="4:4">
      <c r="D788215"/>
    </row>
    <row r="788216" spans="4:4">
      <c r="D788216"/>
    </row>
    <row r="788217" spans="4:4">
      <c r="D788217"/>
    </row>
    <row r="788218" spans="4:4">
      <c r="D788218"/>
    </row>
    <row r="788219" spans="4:4">
      <c r="D788219"/>
    </row>
    <row r="788220" spans="4:4">
      <c r="D788220"/>
    </row>
    <row r="788221" spans="4:4">
      <c r="D788221"/>
    </row>
    <row r="788222" spans="4:4">
      <c r="D788222"/>
    </row>
    <row r="788223" spans="4:4">
      <c r="D788223"/>
    </row>
    <row r="788224" spans="4:4">
      <c r="D788224"/>
    </row>
    <row r="788225" spans="4:4">
      <c r="D788225"/>
    </row>
    <row r="788226" spans="4:4">
      <c r="D788226"/>
    </row>
    <row r="788227" spans="4:4">
      <c r="D788227"/>
    </row>
    <row r="788228" spans="4:4">
      <c r="D788228"/>
    </row>
    <row r="788229" spans="4:4">
      <c r="D788229"/>
    </row>
    <row r="788230" spans="4:4">
      <c r="D788230"/>
    </row>
    <row r="788231" spans="4:4">
      <c r="D788231"/>
    </row>
    <row r="788232" spans="4:4">
      <c r="D788232"/>
    </row>
    <row r="788233" spans="4:4">
      <c r="D788233"/>
    </row>
    <row r="788234" spans="4:4">
      <c r="D788234"/>
    </row>
    <row r="788235" spans="4:4">
      <c r="D788235"/>
    </row>
    <row r="788236" spans="4:4">
      <c r="D788236"/>
    </row>
    <row r="788237" spans="4:4">
      <c r="D788237"/>
    </row>
    <row r="788238" spans="4:4">
      <c r="D788238"/>
    </row>
    <row r="788239" spans="4:4">
      <c r="D788239"/>
    </row>
    <row r="788240" spans="4:4">
      <c r="D788240"/>
    </row>
    <row r="788241" spans="4:4">
      <c r="D788241"/>
    </row>
    <row r="788242" spans="4:4">
      <c r="D788242"/>
    </row>
    <row r="788243" spans="4:4">
      <c r="D788243"/>
    </row>
    <row r="788244" spans="4:4">
      <c r="D788244"/>
    </row>
    <row r="788245" spans="4:4">
      <c r="D788245"/>
    </row>
    <row r="788246" spans="4:4">
      <c r="D788246"/>
    </row>
    <row r="788247" spans="4:4">
      <c r="D788247"/>
    </row>
    <row r="788248" spans="4:4">
      <c r="D788248"/>
    </row>
    <row r="788249" spans="4:4">
      <c r="D788249"/>
    </row>
    <row r="788250" spans="4:4">
      <c r="D788250"/>
    </row>
    <row r="788251" spans="4:4">
      <c r="D788251"/>
    </row>
    <row r="788252" spans="4:4">
      <c r="D788252"/>
    </row>
    <row r="788253" spans="4:4">
      <c r="D788253"/>
    </row>
    <row r="788254" spans="4:4">
      <c r="D788254"/>
    </row>
    <row r="788255" spans="4:4">
      <c r="D788255"/>
    </row>
    <row r="788256" spans="4:4">
      <c r="D788256"/>
    </row>
    <row r="788257" spans="4:4">
      <c r="D788257"/>
    </row>
    <row r="788258" spans="4:4">
      <c r="D788258"/>
    </row>
    <row r="788259" spans="4:4">
      <c r="D788259"/>
    </row>
    <row r="788260" spans="4:4">
      <c r="D788260"/>
    </row>
    <row r="788261" spans="4:4">
      <c r="D788261"/>
    </row>
    <row r="788262" spans="4:4">
      <c r="D788262"/>
    </row>
    <row r="788263" spans="4:4">
      <c r="D788263"/>
    </row>
    <row r="788264" spans="4:4">
      <c r="D788264"/>
    </row>
    <row r="788265" spans="4:4">
      <c r="D788265"/>
    </row>
    <row r="788266" spans="4:4">
      <c r="D788266"/>
    </row>
    <row r="788267" spans="4:4">
      <c r="D788267"/>
    </row>
    <row r="788268" spans="4:4">
      <c r="D788268"/>
    </row>
    <row r="788269" spans="4:4">
      <c r="D788269"/>
    </row>
    <row r="788270" spans="4:4">
      <c r="D788270"/>
    </row>
    <row r="788271" spans="4:4">
      <c r="D788271"/>
    </row>
    <row r="788272" spans="4:4">
      <c r="D788272"/>
    </row>
    <row r="788273" spans="4:4">
      <c r="D788273"/>
    </row>
    <row r="788274" spans="4:4">
      <c r="D788274"/>
    </row>
    <row r="788275" spans="4:4">
      <c r="D788275"/>
    </row>
    <row r="788276" spans="4:4">
      <c r="D788276"/>
    </row>
    <row r="788277" spans="4:4">
      <c r="D788277"/>
    </row>
    <row r="788278" spans="4:4">
      <c r="D788278"/>
    </row>
    <row r="788279" spans="4:4">
      <c r="D788279"/>
    </row>
    <row r="788280" spans="4:4">
      <c r="D788280"/>
    </row>
    <row r="788281" spans="4:4">
      <c r="D788281"/>
    </row>
    <row r="788282" spans="4:4">
      <c r="D788282"/>
    </row>
    <row r="788283" spans="4:4">
      <c r="D788283"/>
    </row>
    <row r="788284" spans="4:4">
      <c r="D788284"/>
    </row>
    <row r="788285" spans="4:4">
      <c r="D788285"/>
    </row>
    <row r="788286" spans="4:4">
      <c r="D788286"/>
    </row>
    <row r="788287" spans="4:4">
      <c r="D788287"/>
    </row>
    <row r="788288" spans="4:4">
      <c r="D788288"/>
    </row>
    <row r="788289" spans="4:4">
      <c r="D788289"/>
    </row>
    <row r="788290" spans="4:4">
      <c r="D788290"/>
    </row>
    <row r="788291" spans="4:4">
      <c r="D788291"/>
    </row>
    <row r="788292" spans="4:4">
      <c r="D788292"/>
    </row>
    <row r="788293" spans="4:4">
      <c r="D788293"/>
    </row>
    <row r="788294" spans="4:4">
      <c r="D788294"/>
    </row>
    <row r="788295" spans="4:4">
      <c r="D788295"/>
    </row>
    <row r="788296" spans="4:4">
      <c r="D788296"/>
    </row>
    <row r="788297" spans="4:4">
      <c r="D788297"/>
    </row>
    <row r="788298" spans="4:4">
      <c r="D788298"/>
    </row>
    <row r="788299" spans="4:4">
      <c r="D788299"/>
    </row>
    <row r="788300" spans="4:4">
      <c r="D788300"/>
    </row>
    <row r="788301" spans="4:4">
      <c r="D788301"/>
    </row>
    <row r="788302" spans="4:4">
      <c r="D788302"/>
    </row>
    <row r="788303" spans="4:4">
      <c r="D788303"/>
    </row>
    <row r="788304" spans="4:4">
      <c r="D788304"/>
    </row>
    <row r="788305" spans="4:4">
      <c r="D788305"/>
    </row>
    <row r="788306" spans="4:4">
      <c r="D788306"/>
    </row>
    <row r="788307" spans="4:4">
      <c r="D788307"/>
    </row>
    <row r="788308" spans="4:4">
      <c r="D788308"/>
    </row>
    <row r="788309" spans="4:4">
      <c r="D788309"/>
    </row>
    <row r="788310" spans="4:4">
      <c r="D788310"/>
    </row>
    <row r="788311" spans="4:4">
      <c r="D788311"/>
    </row>
    <row r="788312" spans="4:4">
      <c r="D788312"/>
    </row>
    <row r="788313" spans="4:4">
      <c r="D788313"/>
    </row>
    <row r="788314" spans="4:4">
      <c r="D788314"/>
    </row>
    <row r="788315" spans="4:4">
      <c r="D788315"/>
    </row>
    <row r="788316" spans="4:4">
      <c r="D788316"/>
    </row>
    <row r="788317" spans="4:4">
      <c r="D788317"/>
    </row>
    <row r="788318" spans="4:4">
      <c r="D788318"/>
    </row>
    <row r="788319" spans="4:4">
      <c r="D788319"/>
    </row>
    <row r="788320" spans="4:4">
      <c r="D788320"/>
    </row>
    <row r="788321" spans="4:4">
      <c r="D788321"/>
    </row>
    <row r="788322" spans="4:4">
      <c r="D788322"/>
    </row>
    <row r="788323" spans="4:4">
      <c r="D788323"/>
    </row>
    <row r="788324" spans="4:4">
      <c r="D788324"/>
    </row>
    <row r="788325" spans="4:4">
      <c r="D788325"/>
    </row>
    <row r="788326" spans="4:4">
      <c r="D788326"/>
    </row>
    <row r="788327" spans="4:4">
      <c r="D788327"/>
    </row>
    <row r="788328" spans="4:4">
      <c r="D788328"/>
    </row>
    <row r="788329" spans="4:4">
      <c r="D788329"/>
    </row>
    <row r="788330" spans="4:4">
      <c r="D788330"/>
    </row>
    <row r="788331" spans="4:4">
      <c r="D788331"/>
    </row>
    <row r="788332" spans="4:4">
      <c r="D788332"/>
    </row>
    <row r="788333" spans="4:4">
      <c r="D788333"/>
    </row>
    <row r="788334" spans="4:4">
      <c r="D788334"/>
    </row>
    <row r="788335" spans="4:4">
      <c r="D788335"/>
    </row>
    <row r="788336" spans="4:4">
      <c r="D788336"/>
    </row>
    <row r="788337" spans="4:4">
      <c r="D788337"/>
    </row>
    <row r="788338" spans="4:4">
      <c r="D788338"/>
    </row>
    <row r="788339" spans="4:4">
      <c r="D788339"/>
    </row>
    <row r="788340" spans="4:4">
      <c r="D788340"/>
    </row>
    <row r="788341" spans="4:4">
      <c r="D788341"/>
    </row>
    <row r="788342" spans="4:4">
      <c r="D788342"/>
    </row>
    <row r="788343" spans="4:4">
      <c r="D788343"/>
    </row>
    <row r="788344" spans="4:4">
      <c r="D788344"/>
    </row>
    <row r="788345" spans="4:4">
      <c r="D788345"/>
    </row>
    <row r="788346" spans="4:4">
      <c r="D788346"/>
    </row>
    <row r="788347" spans="4:4">
      <c r="D788347"/>
    </row>
    <row r="788348" spans="4:4">
      <c r="D788348"/>
    </row>
    <row r="788349" spans="4:4">
      <c r="D788349"/>
    </row>
    <row r="788350" spans="4:4">
      <c r="D788350"/>
    </row>
    <row r="788351" spans="4:4">
      <c r="D788351"/>
    </row>
    <row r="788352" spans="4:4">
      <c r="D788352"/>
    </row>
    <row r="788353" spans="4:4">
      <c r="D788353"/>
    </row>
    <row r="788354" spans="4:4">
      <c r="D788354"/>
    </row>
    <row r="788355" spans="4:4">
      <c r="D788355"/>
    </row>
    <row r="788356" spans="4:4">
      <c r="D788356"/>
    </row>
    <row r="788357" spans="4:4">
      <c r="D788357"/>
    </row>
    <row r="788358" spans="4:4">
      <c r="D788358"/>
    </row>
    <row r="788359" spans="4:4">
      <c r="D788359"/>
    </row>
    <row r="788360" spans="4:4">
      <c r="D788360"/>
    </row>
    <row r="788361" spans="4:4">
      <c r="D788361"/>
    </row>
    <row r="788362" spans="4:4">
      <c r="D788362"/>
    </row>
    <row r="788363" spans="4:4">
      <c r="D788363"/>
    </row>
    <row r="788364" spans="4:4">
      <c r="D788364"/>
    </row>
    <row r="788365" spans="4:4">
      <c r="D788365"/>
    </row>
    <row r="788366" spans="4:4">
      <c r="D788366"/>
    </row>
    <row r="788367" spans="4:4">
      <c r="D788367"/>
    </row>
    <row r="788368" spans="4:4">
      <c r="D788368"/>
    </row>
    <row r="788369" spans="4:4">
      <c r="D788369"/>
    </row>
    <row r="788370" spans="4:4">
      <c r="D788370"/>
    </row>
    <row r="788371" spans="4:4">
      <c r="D788371"/>
    </row>
    <row r="788372" spans="4:4">
      <c r="D788372"/>
    </row>
    <row r="788373" spans="4:4">
      <c r="D788373"/>
    </row>
    <row r="788374" spans="4:4">
      <c r="D788374"/>
    </row>
    <row r="788375" spans="4:4">
      <c r="D788375"/>
    </row>
    <row r="788376" spans="4:4">
      <c r="D788376"/>
    </row>
    <row r="788377" spans="4:4">
      <c r="D788377"/>
    </row>
    <row r="788378" spans="4:4">
      <c r="D788378"/>
    </row>
    <row r="788379" spans="4:4">
      <c r="D788379"/>
    </row>
    <row r="788380" spans="4:4">
      <c r="D788380"/>
    </row>
    <row r="788381" spans="4:4">
      <c r="D788381"/>
    </row>
    <row r="788382" spans="4:4">
      <c r="D788382"/>
    </row>
    <row r="788383" spans="4:4">
      <c r="D788383"/>
    </row>
    <row r="788384" spans="4:4">
      <c r="D788384"/>
    </row>
    <row r="788385" spans="4:4">
      <c r="D788385"/>
    </row>
    <row r="788386" spans="4:4">
      <c r="D788386"/>
    </row>
    <row r="788387" spans="4:4">
      <c r="D788387"/>
    </row>
    <row r="788388" spans="4:4">
      <c r="D788388"/>
    </row>
    <row r="788389" spans="4:4">
      <c r="D788389"/>
    </row>
    <row r="788390" spans="4:4">
      <c r="D788390"/>
    </row>
    <row r="788391" spans="4:4">
      <c r="D788391"/>
    </row>
    <row r="788392" spans="4:4">
      <c r="D788392"/>
    </row>
    <row r="788393" spans="4:4">
      <c r="D788393"/>
    </row>
    <row r="788394" spans="4:4">
      <c r="D788394"/>
    </row>
    <row r="788395" spans="4:4">
      <c r="D788395"/>
    </row>
    <row r="788396" spans="4:4">
      <c r="D788396"/>
    </row>
    <row r="788397" spans="4:4">
      <c r="D788397"/>
    </row>
    <row r="788398" spans="4:4">
      <c r="D788398"/>
    </row>
    <row r="788399" spans="4:4">
      <c r="D788399"/>
    </row>
    <row r="788400" spans="4:4">
      <c r="D788400"/>
    </row>
    <row r="788401" spans="4:4">
      <c r="D788401"/>
    </row>
    <row r="788402" spans="4:4">
      <c r="D788402"/>
    </row>
    <row r="788403" spans="4:4">
      <c r="D788403"/>
    </row>
    <row r="788404" spans="4:4">
      <c r="D788404"/>
    </row>
    <row r="788405" spans="4:4">
      <c r="D788405"/>
    </row>
    <row r="788406" spans="4:4">
      <c r="D788406"/>
    </row>
    <row r="788407" spans="4:4">
      <c r="D788407"/>
    </row>
    <row r="788408" spans="4:4">
      <c r="D788408"/>
    </row>
    <row r="788409" spans="4:4">
      <c r="D788409"/>
    </row>
    <row r="788410" spans="4:4">
      <c r="D788410"/>
    </row>
    <row r="788411" spans="4:4">
      <c r="D788411"/>
    </row>
    <row r="788412" spans="4:4">
      <c r="D788412"/>
    </row>
    <row r="788413" spans="4:4">
      <c r="D788413"/>
    </row>
    <row r="788414" spans="4:4">
      <c r="D788414"/>
    </row>
    <row r="788415" spans="4:4">
      <c r="D788415"/>
    </row>
    <row r="788416" spans="4:4">
      <c r="D788416"/>
    </row>
    <row r="788417" spans="4:4">
      <c r="D788417"/>
    </row>
    <row r="788418" spans="4:4">
      <c r="D788418"/>
    </row>
    <row r="788419" spans="4:4">
      <c r="D788419"/>
    </row>
    <row r="788420" spans="4:4">
      <c r="D788420"/>
    </row>
    <row r="788421" spans="4:4">
      <c r="D788421"/>
    </row>
    <row r="788422" spans="4:4">
      <c r="D788422"/>
    </row>
    <row r="788423" spans="4:4">
      <c r="D788423"/>
    </row>
    <row r="788424" spans="4:4">
      <c r="D788424"/>
    </row>
    <row r="788425" spans="4:4">
      <c r="D788425"/>
    </row>
    <row r="788426" spans="4:4">
      <c r="D788426"/>
    </row>
    <row r="788427" spans="4:4">
      <c r="D788427"/>
    </row>
    <row r="788428" spans="4:4">
      <c r="D788428"/>
    </row>
    <row r="788429" spans="4:4">
      <c r="D788429"/>
    </row>
    <row r="788430" spans="4:4">
      <c r="D788430"/>
    </row>
    <row r="788431" spans="4:4">
      <c r="D788431"/>
    </row>
    <row r="788432" spans="4:4">
      <c r="D788432"/>
    </row>
    <row r="788433" spans="4:4">
      <c r="D788433"/>
    </row>
    <row r="788434" spans="4:4">
      <c r="D788434"/>
    </row>
    <row r="788435" spans="4:4">
      <c r="D788435"/>
    </row>
    <row r="788436" spans="4:4">
      <c r="D788436"/>
    </row>
    <row r="788437" spans="4:4">
      <c r="D788437"/>
    </row>
    <row r="788438" spans="4:4">
      <c r="D788438"/>
    </row>
    <row r="788439" spans="4:4">
      <c r="D788439"/>
    </row>
    <row r="788440" spans="4:4">
      <c r="D788440"/>
    </row>
    <row r="788441" spans="4:4">
      <c r="D788441"/>
    </row>
    <row r="788442" spans="4:4">
      <c r="D788442"/>
    </row>
    <row r="788443" spans="4:4">
      <c r="D788443"/>
    </row>
    <row r="788444" spans="4:4">
      <c r="D788444"/>
    </row>
    <row r="788445" spans="4:4">
      <c r="D788445"/>
    </row>
    <row r="788446" spans="4:4">
      <c r="D788446"/>
    </row>
    <row r="788447" spans="4:4">
      <c r="D788447"/>
    </row>
    <row r="788448" spans="4:4">
      <c r="D788448"/>
    </row>
    <row r="788449" spans="4:4">
      <c r="D788449"/>
    </row>
    <row r="788450" spans="4:4">
      <c r="D788450"/>
    </row>
    <row r="788451" spans="4:4">
      <c r="D788451"/>
    </row>
    <row r="788452" spans="4:4">
      <c r="D788452"/>
    </row>
    <row r="788453" spans="4:4">
      <c r="D788453"/>
    </row>
    <row r="788454" spans="4:4">
      <c r="D788454"/>
    </row>
    <row r="788455" spans="4:4">
      <c r="D788455"/>
    </row>
    <row r="788456" spans="4:4">
      <c r="D788456"/>
    </row>
    <row r="788457" spans="4:4">
      <c r="D788457"/>
    </row>
    <row r="788458" spans="4:4">
      <c r="D788458"/>
    </row>
    <row r="788459" spans="4:4">
      <c r="D788459"/>
    </row>
    <row r="788460" spans="4:4">
      <c r="D788460"/>
    </row>
    <row r="788461" spans="4:4">
      <c r="D788461"/>
    </row>
    <row r="788462" spans="4:4">
      <c r="D788462"/>
    </row>
    <row r="788463" spans="4:4">
      <c r="D788463"/>
    </row>
    <row r="788464" spans="4:4">
      <c r="D788464"/>
    </row>
    <row r="788465" spans="4:4">
      <c r="D788465"/>
    </row>
    <row r="788466" spans="4:4">
      <c r="D788466"/>
    </row>
    <row r="788467" spans="4:4">
      <c r="D788467"/>
    </row>
    <row r="788468" spans="4:4">
      <c r="D788468"/>
    </row>
    <row r="788469" spans="4:4">
      <c r="D788469"/>
    </row>
    <row r="788470" spans="4:4">
      <c r="D788470"/>
    </row>
    <row r="788471" spans="4:4">
      <c r="D788471"/>
    </row>
    <row r="788472" spans="4:4">
      <c r="D788472"/>
    </row>
    <row r="788473" spans="4:4">
      <c r="D788473"/>
    </row>
    <row r="788474" spans="4:4">
      <c r="D788474"/>
    </row>
    <row r="788475" spans="4:4">
      <c r="D788475"/>
    </row>
    <row r="788476" spans="4:4">
      <c r="D788476"/>
    </row>
    <row r="788477" spans="4:4">
      <c r="D788477"/>
    </row>
    <row r="788478" spans="4:4">
      <c r="D788478"/>
    </row>
    <row r="788479" spans="4:4">
      <c r="D788479"/>
    </row>
    <row r="788480" spans="4:4">
      <c r="D788480"/>
    </row>
    <row r="788481" spans="4:4">
      <c r="D788481"/>
    </row>
    <row r="788482" spans="4:4">
      <c r="D788482"/>
    </row>
    <row r="788483" spans="4:4">
      <c r="D788483"/>
    </row>
    <row r="788484" spans="4:4">
      <c r="D788484"/>
    </row>
    <row r="788485" spans="4:4">
      <c r="D788485"/>
    </row>
    <row r="788486" spans="4:4">
      <c r="D788486"/>
    </row>
    <row r="788487" spans="4:4">
      <c r="D788487"/>
    </row>
    <row r="788488" spans="4:4">
      <c r="D788488"/>
    </row>
    <row r="788489" spans="4:4">
      <c r="D788489"/>
    </row>
    <row r="788490" spans="4:4">
      <c r="D788490"/>
    </row>
    <row r="788491" spans="4:4">
      <c r="D788491"/>
    </row>
    <row r="788492" spans="4:4">
      <c r="D788492"/>
    </row>
    <row r="788493" spans="4:4">
      <c r="D788493"/>
    </row>
    <row r="788494" spans="4:4">
      <c r="D788494"/>
    </row>
    <row r="788495" spans="4:4">
      <c r="D788495"/>
    </row>
    <row r="788496" spans="4:4">
      <c r="D788496"/>
    </row>
    <row r="788497" spans="4:4">
      <c r="D788497"/>
    </row>
    <row r="788498" spans="4:4">
      <c r="D788498"/>
    </row>
    <row r="788499" spans="4:4">
      <c r="D788499"/>
    </row>
    <row r="788500" spans="4:4">
      <c r="D788500"/>
    </row>
    <row r="788501" spans="4:4">
      <c r="D788501"/>
    </row>
    <row r="788502" spans="4:4">
      <c r="D788502"/>
    </row>
    <row r="788503" spans="4:4">
      <c r="D788503"/>
    </row>
    <row r="788504" spans="4:4">
      <c r="D788504"/>
    </row>
    <row r="788505" spans="4:4">
      <c r="D788505"/>
    </row>
    <row r="788506" spans="4:4">
      <c r="D788506"/>
    </row>
    <row r="788507" spans="4:4">
      <c r="D788507"/>
    </row>
    <row r="788508" spans="4:4">
      <c r="D788508"/>
    </row>
    <row r="788509" spans="4:4">
      <c r="D788509"/>
    </row>
    <row r="788510" spans="4:4">
      <c r="D788510"/>
    </row>
    <row r="788511" spans="4:4">
      <c r="D788511"/>
    </row>
    <row r="788512" spans="4:4">
      <c r="D788512"/>
    </row>
    <row r="788513" spans="4:4">
      <c r="D788513"/>
    </row>
    <row r="788514" spans="4:4">
      <c r="D788514"/>
    </row>
    <row r="788515" spans="4:4">
      <c r="D788515"/>
    </row>
    <row r="788516" spans="4:4">
      <c r="D788516"/>
    </row>
    <row r="788517" spans="4:4">
      <c r="D788517"/>
    </row>
    <row r="788518" spans="4:4">
      <c r="D788518"/>
    </row>
    <row r="788519" spans="4:4">
      <c r="D788519"/>
    </row>
    <row r="788520" spans="4:4">
      <c r="D788520"/>
    </row>
    <row r="788521" spans="4:4">
      <c r="D788521"/>
    </row>
    <row r="788522" spans="4:4">
      <c r="D788522"/>
    </row>
    <row r="788523" spans="4:4">
      <c r="D788523"/>
    </row>
    <row r="788524" spans="4:4">
      <c r="D788524"/>
    </row>
    <row r="788525" spans="4:4">
      <c r="D788525"/>
    </row>
    <row r="788526" spans="4:4">
      <c r="D788526"/>
    </row>
    <row r="788527" spans="4:4">
      <c r="D788527"/>
    </row>
    <row r="788528" spans="4:4">
      <c r="D788528"/>
    </row>
    <row r="788529" spans="4:4">
      <c r="D788529"/>
    </row>
    <row r="788530" spans="4:4">
      <c r="D788530"/>
    </row>
    <row r="788531" spans="4:4">
      <c r="D788531"/>
    </row>
    <row r="788532" spans="4:4">
      <c r="D788532"/>
    </row>
    <row r="788533" spans="4:4">
      <c r="D788533"/>
    </row>
    <row r="788534" spans="4:4">
      <c r="D788534"/>
    </row>
    <row r="788535" spans="4:4">
      <c r="D788535"/>
    </row>
    <row r="788536" spans="4:4">
      <c r="D788536"/>
    </row>
    <row r="788537" spans="4:4">
      <c r="D788537"/>
    </row>
    <row r="788538" spans="4:4">
      <c r="D788538"/>
    </row>
    <row r="788539" spans="4:4">
      <c r="D788539"/>
    </row>
    <row r="788540" spans="4:4">
      <c r="D788540"/>
    </row>
    <row r="788541" spans="4:4">
      <c r="D788541"/>
    </row>
    <row r="788542" spans="4:4">
      <c r="D788542"/>
    </row>
    <row r="788543" spans="4:4">
      <c r="D788543"/>
    </row>
    <row r="788544" spans="4:4">
      <c r="D788544"/>
    </row>
    <row r="788545" spans="4:4">
      <c r="D788545"/>
    </row>
    <row r="788546" spans="4:4">
      <c r="D788546"/>
    </row>
    <row r="788547" spans="4:4">
      <c r="D788547"/>
    </row>
    <row r="788548" spans="4:4">
      <c r="D788548"/>
    </row>
    <row r="788549" spans="4:4">
      <c r="D788549"/>
    </row>
    <row r="788550" spans="4:4">
      <c r="D788550"/>
    </row>
    <row r="788551" spans="4:4">
      <c r="D788551"/>
    </row>
    <row r="788552" spans="4:4">
      <c r="D788552"/>
    </row>
    <row r="788553" spans="4:4">
      <c r="D788553"/>
    </row>
    <row r="788554" spans="4:4">
      <c r="D788554"/>
    </row>
    <row r="788555" spans="4:4">
      <c r="D788555"/>
    </row>
    <row r="788556" spans="4:4">
      <c r="D788556"/>
    </row>
    <row r="788557" spans="4:4">
      <c r="D788557"/>
    </row>
    <row r="788558" spans="4:4">
      <c r="D788558"/>
    </row>
    <row r="788559" spans="4:4">
      <c r="D788559"/>
    </row>
    <row r="788560" spans="4:4">
      <c r="D788560"/>
    </row>
    <row r="788561" spans="4:4">
      <c r="D788561"/>
    </row>
    <row r="788562" spans="4:4">
      <c r="D788562"/>
    </row>
    <row r="788563" spans="4:4">
      <c r="D788563"/>
    </row>
    <row r="788564" spans="4:4">
      <c r="D788564"/>
    </row>
    <row r="788565" spans="4:4">
      <c r="D788565"/>
    </row>
    <row r="788566" spans="4:4">
      <c r="D788566"/>
    </row>
    <row r="788567" spans="4:4">
      <c r="D788567"/>
    </row>
    <row r="788568" spans="4:4">
      <c r="D788568"/>
    </row>
    <row r="788569" spans="4:4">
      <c r="D788569"/>
    </row>
    <row r="788570" spans="4:4">
      <c r="D788570"/>
    </row>
    <row r="788571" spans="4:4">
      <c r="D788571"/>
    </row>
    <row r="788572" spans="4:4">
      <c r="D788572"/>
    </row>
    <row r="788573" spans="4:4">
      <c r="D788573"/>
    </row>
    <row r="788574" spans="4:4">
      <c r="D788574"/>
    </row>
    <row r="788575" spans="4:4">
      <c r="D788575"/>
    </row>
    <row r="788576" spans="4:4">
      <c r="D788576"/>
    </row>
    <row r="788577" spans="4:4">
      <c r="D788577"/>
    </row>
    <row r="788578" spans="4:4">
      <c r="D788578"/>
    </row>
    <row r="788579" spans="4:4">
      <c r="D788579"/>
    </row>
    <row r="788580" spans="4:4">
      <c r="D788580"/>
    </row>
    <row r="788581" spans="4:4">
      <c r="D788581"/>
    </row>
    <row r="788582" spans="4:4">
      <c r="D788582"/>
    </row>
    <row r="788583" spans="4:4">
      <c r="D788583"/>
    </row>
    <row r="788584" spans="4:4">
      <c r="D788584"/>
    </row>
    <row r="788585" spans="4:4">
      <c r="D788585"/>
    </row>
    <row r="788586" spans="4:4">
      <c r="D788586"/>
    </row>
    <row r="788587" spans="4:4">
      <c r="D788587"/>
    </row>
    <row r="788588" spans="4:4">
      <c r="D788588"/>
    </row>
    <row r="788589" spans="4:4">
      <c r="D788589"/>
    </row>
    <row r="788590" spans="4:4">
      <c r="D788590"/>
    </row>
    <row r="788591" spans="4:4">
      <c r="D788591"/>
    </row>
    <row r="788592" spans="4:4">
      <c r="D788592"/>
    </row>
    <row r="788593" spans="4:4">
      <c r="D788593"/>
    </row>
    <row r="788594" spans="4:4">
      <c r="D788594"/>
    </row>
    <row r="788595" spans="4:4">
      <c r="D788595"/>
    </row>
    <row r="788596" spans="4:4">
      <c r="D788596"/>
    </row>
    <row r="788597" spans="4:4">
      <c r="D788597"/>
    </row>
    <row r="788598" spans="4:4">
      <c r="D788598"/>
    </row>
    <row r="788599" spans="4:4">
      <c r="D788599"/>
    </row>
    <row r="788600" spans="4:4">
      <c r="D788600"/>
    </row>
    <row r="788601" spans="4:4">
      <c r="D788601"/>
    </row>
    <row r="788602" spans="4:4">
      <c r="D788602"/>
    </row>
    <row r="788603" spans="4:4">
      <c r="D788603"/>
    </row>
    <row r="788604" spans="4:4">
      <c r="D788604"/>
    </row>
    <row r="788605" spans="4:4">
      <c r="D788605"/>
    </row>
    <row r="788606" spans="4:4">
      <c r="D788606"/>
    </row>
    <row r="788607" spans="4:4">
      <c r="D788607"/>
    </row>
    <row r="788608" spans="4:4">
      <c r="D788608"/>
    </row>
    <row r="788609" spans="4:4">
      <c r="D788609"/>
    </row>
    <row r="788610" spans="4:4">
      <c r="D788610"/>
    </row>
    <row r="788611" spans="4:4">
      <c r="D788611"/>
    </row>
    <row r="788612" spans="4:4">
      <c r="D788612"/>
    </row>
    <row r="788613" spans="4:4">
      <c r="D788613"/>
    </row>
    <row r="788614" spans="4:4">
      <c r="D788614"/>
    </row>
    <row r="788615" spans="4:4">
      <c r="D788615"/>
    </row>
    <row r="788616" spans="4:4">
      <c r="D788616"/>
    </row>
    <row r="788617" spans="4:4">
      <c r="D788617"/>
    </row>
    <row r="788618" spans="4:4">
      <c r="D788618"/>
    </row>
    <row r="788619" spans="4:4">
      <c r="D788619"/>
    </row>
    <row r="788620" spans="4:4">
      <c r="D788620"/>
    </row>
    <row r="788621" spans="4:4">
      <c r="D788621"/>
    </row>
    <row r="788622" spans="4:4">
      <c r="D788622"/>
    </row>
    <row r="788623" spans="4:4">
      <c r="D788623"/>
    </row>
    <row r="788624" spans="4:4">
      <c r="D788624"/>
    </row>
    <row r="788625" spans="4:4">
      <c r="D788625"/>
    </row>
    <row r="788626" spans="4:4">
      <c r="D788626"/>
    </row>
    <row r="788627" spans="4:4">
      <c r="D788627"/>
    </row>
    <row r="788628" spans="4:4">
      <c r="D788628"/>
    </row>
    <row r="788629" spans="4:4">
      <c r="D788629"/>
    </row>
    <row r="788630" spans="4:4">
      <c r="D788630"/>
    </row>
    <row r="788631" spans="4:4">
      <c r="D788631"/>
    </row>
    <row r="788632" spans="4:4">
      <c r="D788632"/>
    </row>
    <row r="788633" spans="4:4">
      <c r="D788633"/>
    </row>
    <row r="788634" spans="4:4">
      <c r="D788634"/>
    </row>
    <row r="788635" spans="4:4">
      <c r="D788635"/>
    </row>
    <row r="788636" spans="4:4">
      <c r="D788636"/>
    </row>
    <row r="788637" spans="4:4">
      <c r="D788637"/>
    </row>
    <row r="788638" spans="4:4">
      <c r="D788638"/>
    </row>
    <row r="788639" spans="4:4">
      <c r="D788639"/>
    </row>
    <row r="788640" spans="4:4">
      <c r="D788640"/>
    </row>
    <row r="788641" spans="4:4">
      <c r="D788641"/>
    </row>
    <row r="788642" spans="4:4">
      <c r="D788642"/>
    </row>
    <row r="788643" spans="4:4">
      <c r="D788643"/>
    </row>
    <row r="788644" spans="4:4">
      <c r="D788644"/>
    </row>
    <row r="788645" spans="4:4">
      <c r="D788645"/>
    </row>
    <row r="788646" spans="4:4">
      <c r="D788646"/>
    </row>
    <row r="788647" spans="4:4">
      <c r="D788647"/>
    </row>
    <row r="788648" spans="4:4">
      <c r="D788648"/>
    </row>
    <row r="788649" spans="4:4">
      <c r="D788649"/>
    </row>
    <row r="788650" spans="4:4">
      <c r="D788650"/>
    </row>
    <row r="788651" spans="4:4">
      <c r="D788651"/>
    </row>
    <row r="788652" spans="4:4">
      <c r="D788652"/>
    </row>
    <row r="788653" spans="4:4">
      <c r="D788653"/>
    </row>
    <row r="788654" spans="4:4">
      <c r="D788654"/>
    </row>
    <row r="788655" spans="4:4">
      <c r="D788655"/>
    </row>
    <row r="788656" spans="4:4">
      <c r="D788656"/>
    </row>
    <row r="788657" spans="4:4">
      <c r="D788657"/>
    </row>
    <row r="788658" spans="4:4">
      <c r="D788658"/>
    </row>
    <row r="788659" spans="4:4">
      <c r="D788659"/>
    </row>
    <row r="788660" spans="4:4">
      <c r="D788660"/>
    </row>
    <row r="788661" spans="4:4">
      <c r="D788661"/>
    </row>
    <row r="788662" spans="4:4">
      <c r="D788662"/>
    </row>
    <row r="788663" spans="4:4">
      <c r="D788663"/>
    </row>
    <row r="788664" spans="4:4">
      <c r="D788664"/>
    </row>
    <row r="788665" spans="4:4">
      <c r="D788665"/>
    </row>
    <row r="788666" spans="4:4">
      <c r="D788666"/>
    </row>
    <row r="788667" spans="4:4">
      <c r="D788667"/>
    </row>
    <row r="788668" spans="4:4">
      <c r="D788668"/>
    </row>
    <row r="788669" spans="4:4">
      <c r="D788669"/>
    </row>
    <row r="788670" spans="4:4">
      <c r="D788670"/>
    </row>
    <row r="788671" spans="4:4">
      <c r="D788671"/>
    </row>
    <row r="788672" spans="4:4">
      <c r="D788672"/>
    </row>
    <row r="788673" spans="4:4">
      <c r="D788673"/>
    </row>
    <row r="788674" spans="4:4">
      <c r="D788674"/>
    </row>
    <row r="788675" spans="4:4">
      <c r="D788675"/>
    </row>
    <row r="788676" spans="4:4">
      <c r="D788676"/>
    </row>
    <row r="788677" spans="4:4">
      <c r="D788677"/>
    </row>
    <row r="788678" spans="4:4">
      <c r="D788678"/>
    </row>
    <row r="788679" spans="4:4">
      <c r="D788679"/>
    </row>
    <row r="788680" spans="4:4">
      <c r="D788680"/>
    </row>
    <row r="788681" spans="4:4">
      <c r="D788681"/>
    </row>
    <row r="788682" spans="4:4">
      <c r="D788682"/>
    </row>
    <row r="788683" spans="4:4">
      <c r="D788683"/>
    </row>
    <row r="788684" spans="4:4">
      <c r="D788684"/>
    </row>
    <row r="788685" spans="4:4">
      <c r="D788685"/>
    </row>
    <row r="788686" spans="4:4">
      <c r="D788686"/>
    </row>
    <row r="788687" spans="4:4">
      <c r="D788687"/>
    </row>
    <row r="788688" spans="4:4">
      <c r="D788688"/>
    </row>
    <row r="788689" spans="4:4">
      <c r="D788689"/>
    </row>
    <row r="788690" spans="4:4">
      <c r="D788690"/>
    </row>
    <row r="788691" spans="4:4">
      <c r="D788691"/>
    </row>
    <row r="788692" spans="4:4">
      <c r="D788692"/>
    </row>
    <row r="788693" spans="4:4">
      <c r="D788693"/>
    </row>
    <row r="788694" spans="4:4">
      <c r="D788694"/>
    </row>
    <row r="788695" spans="4:4">
      <c r="D788695"/>
    </row>
    <row r="788696" spans="4:4">
      <c r="D788696"/>
    </row>
    <row r="788697" spans="4:4">
      <c r="D788697"/>
    </row>
    <row r="788698" spans="4:4">
      <c r="D788698"/>
    </row>
    <row r="788699" spans="4:4">
      <c r="D788699"/>
    </row>
    <row r="788700" spans="4:4">
      <c r="D788700"/>
    </row>
    <row r="788701" spans="4:4">
      <c r="D788701"/>
    </row>
    <row r="788702" spans="4:4">
      <c r="D788702"/>
    </row>
    <row r="788703" spans="4:4">
      <c r="D788703"/>
    </row>
    <row r="788704" spans="4:4">
      <c r="D788704"/>
    </row>
    <row r="788705" spans="4:4">
      <c r="D788705"/>
    </row>
    <row r="788706" spans="4:4">
      <c r="D788706"/>
    </row>
    <row r="788707" spans="4:4">
      <c r="D788707"/>
    </row>
    <row r="788708" spans="4:4">
      <c r="D788708"/>
    </row>
    <row r="788709" spans="4:4">
      <c r="D788709"/>
    </row>
    <row r="788710" spans="4:4">
      <c r="D788710"/>
    </row>
    <row r="788711" spans="4:4">
      <c r="D788711"/>
    </row>
    <row r="788712" spans="4:4">
      <c r="D788712"/>
    </row>
    <row r="788713" spans="4:4">
      <c r="D788713"/>
    </row>
    <row r="788714" spans="4:4">
      <c r="D788714"/>
    </row>
    <row r="788715" spans="4:4">
      <c r="D788715"/>
    </row>
    <row r="788716" spans="4:4">
      <c r="D788716"/>
    </row>
    <row r="788717" spans="4:4">
      <c r="D788717"/>
    </row>
    <row r="788718" spans="4:4">
      <c r="D788718"/>
    </row>
    <row r="788719" spans="4:4">
      <c r="D788719"/>
    </row>
    <row r="788720" spans="4:4">
      <c r="D788720"/>
    </row>
    <row r="788721" spans="4:4">
      <c r="D788721"/>
    </row>
    <row r="788722" spans="4:4">
      <c r="D788722"/>
    </row>
    <row r="788723" spans="4:4">
      <c r="D788723"/>
    </row>
    <row r="788724" spans="4:4">
      <c r="D788724"/>
    </row>
    <row r="788725" spans="4:4">
      <c r="D788725"/>
    </row>
    <row r="788726" spans="4:4">
      <c r="D788726"/>
    </row>
    <row r="788727" spans="4:4">
      <c r="D788727"/>
    </row>
    <row r="788728" spans="4:4">
      <c r="D788728"/>
    </row>
    <row r="788729" spans="4:4">
      <c r="D788729"/>
    </row>
    <row r="788730" spans="4:4">
      <c r="D788730"/>
    </row>
    <row r="788731" spans="4:4">
      <c r="D788731"/>
    </row>
    <row r="788732" spans="4:4">
      <c r="D788732"/>
    </row>
    <row r="788733" spans="4:4">
      <c r="D788733"/>
    </row>
    <row r="788734" spans="4:4">
      <c r="D788734"/>
    </row>
    <row r="788735" spans="4:4">
      <c r="D788735"/>
    </row>
    <row r="788736" spans="4:4">
      <c r="D788736"/>
    </row>
    <row r="788737" spans="4:4">
      <c r="D788737"/>
    </row>
    <row r="788738" spans="4:4">
      <c r="D788738"/>
    </row>
    <row r="788739" spans="4:4">
      <c r="D788739"/>
    </row>
    <row r="788740" spans="4:4">
      <c r="D788740"/>
    </row>
    <row r="788741" spans="4:4">
      <c r="D788741"/>
    </row>
    <row r="788742" spans="4:4">
      <c r="D788742"/>
    </row>
    <row r="788743" spans="4:4">
      <c r="D788743"/>
    </row>
    <row r="788744" spans="4:4">
      <c r="D788744"/>
    </row>
    <row r="788745" spans="4:4">
      <c r="D788745"/>
    </row>
    <row r="788746" spans="4:4">
      <c r="D788746"/>
    </row>
    <row r="788747" spans="4:4">
      <c r="D788747"/>
    </row>
    <row r="788748" spans="4:4">
      <c r="D788748"/>
    </row>
    <row r="788749" spans="4:4">
      <c r="D788749"/>
    </row>
    <row r="788750" spans="4:4">
      <c r="D788750"/>
    </row>
    <row r="788751" spans="4:4">
      <c r="D788751"/>
    </row>
    <row r="788752" spans="4:4">
      <c r="D788752"/>
    </row>
    <row r="788753" spans="4:4">
      <c r="D788753"/>
    </row>
    <row r="788754" spans="4:4">
      <c r="D788754"/>
    </row>
    <row r="788755" spans="4:4">
      <c r="D788755"/>
    </row>
    <row r="788756" spans="4:4">
      <c r="D788756"/>
    </row>
    <row r="788757" spans="4:4">
      <c r="D788757"/>
    </row>
    <row r="788758" spans="4:4">
      <c r="D788758"/>
    </row>
    <row r="788759" spans="4:4">
      <c r="D788759"/>
    </row>
    <row r="788760" spans="4:4">
      <c r="D788760"/>
    </row>
    <row r="788761" spans="4:4">
      <c r="D788761"/>
    </row>
    <row r="788762" spans="4:4">
      <c r="D788762"/>
    </row>
    <row r="788763" spans="4:4">
      <c r="D788763"/>
    </row>
    <row r="788764" spans="4:4">
      <c r="D788764"/>
    </row>
    <row r="788765" spans="4:4">
      <c r="D788765"/>
    </row>
    <row r="788766" spans="4:4">
      <c r="D788766"/>
    </row>
    <row r="788767" spans="4:4">
      <c r="D788767"/>
    </row>
    <row r="788768" spans="4:4">
      <c r="D788768"/>
    </row>
    <row r="788769" spans="4:4">
      <c r="D788769"/>
    </row>
    <row r="788770" spans="4:4">
      <c r="D788770"/>
    </row>
    <row r="788771" spans="4:4">
      <c r="D788771"/>
    </row>
    <row r="788772" spans="4:4">
      <c r="D788772"/>
    </row>
    <row r="788773" spans="4:4">
      <c r="D788773"/>
    </row>
    <row r="788774" spans="4:4">
      <c r="D788774"/>
    </row>
    <row r="788775" spans="4:4">
      <c r="D788775"/>
    </row>
    <row r="788776" spans="4:4">
      <c r="D788776"/>
    </row>
    <row r="788777" spans="4:4">
      <c r="D788777"/>
    </row>
    <row r="788778" spans="4:4">
      <c r="D788778"/>
    </row>
    <row r="788779" spans="4:4">
      <c r="D788779"/>
    </row>
    <row r="788780" spans="4:4">
      <c r="D788780"/>
    </row>
    <row r="788781" spans="4:4">
      <c r="D788781"/>
    </row>
    <row r="788782" spans="4:4">
      <c r="D788782"/>
    </row>
    <row r="788783" spans="4:4">
      <c r="D788783"/>
    </row>
    <row r="788784" spans="4:4">
      <c r="D788784"/>
    </row>
    <row r="788785" spans="4:4">
      <c r="D788785"/>
    </row>
    <row r="788786" spans="4:4">
      <c r="D788786"/>
    </row>
    <row r="788787" spans="4:4">
      <c r="D788787"/>
    </row>
    <row r="788788" spans="4:4">
      <c r="D788788"/>
    </row>
    <row r="788789" spans="4:4">
      <c r="D788789"/>
    </row>
    <row r="788790" spans="4:4">
      <c r="D788790"/>
    </row>
    <row r="788791" spans="4:4">
      <c r="D788791"/>
    </row>
    <row r="788792" spans="4:4">
      <c r="D788792"/>
    </row>
    <row r="788793" spans="4:4">
      <c r="D788793"/>
    </row>
    <row r="788794" spans="4:4">
      <c r="D788794"/>
    </row>
    <row r="788795" spans="4:4">
      <c r="D788795"/>
    </row>
    <row r="788796" spans="4:4">
      <c r="D788796"/>
    </row>
    <row r="788797" spans="4:4">
      <c r="D788797"/>
    </row>
    <row r="788798" spans="4:4">
      <c r="D788798"/>
    </row>
    <row r="788799" spans="4:4">
      <c r="D788799"/>
    </row>
    <row r="788800" spans="4:4">
      <c r="D788800"/>
    </row>
    <row r="788801" spans="4:4">
      <c r="D788801"/>
    </row>
    <row r="788802" spans="4:4">
      <c r="D788802"/>
    </row>
    <row r="788803" spans="4:4">
      <c r="D788803"/>
    </row>
    <row r="788804" spans="4:4">
      <c r="D788804"/>
    </row>
    <row r="788805" spans="4:4">
      <c r="D788805"/>
    </row>
    <row r="788806" spans="4:4">
      <c r="D788806"/>
    </row>
    <row r="788807" spans="4:4">
      <c r="D788807"/>
    </row>
    <row r="788808" spans="4:4">
      <c r="D788808"/>
    </row>
    <row r="788809" spans="4:4">
      <c r="D788809"/>
    </row>
    <row r="788810" spans="4:4">
      <c r="D788810"/>
    </row>
    <row r="788811" spans="4:4">
      <c r="D788811"/>
    </row>
    <row r="788812" spans="4:4">
      <c r="D788812"/>
    </row>
    <row r="788813" spans="4:4">
      <c r="D788813"/>
    </row>
    <row r="788814" spans="4:4">
      <c r="D788814"/>
    </row>
    <row r="788815" spans="4:4">
      <c r="D788815"/>
    </row>
    <row r="788816" spans="4:4">
      <c r="D788816"/>
    </row>
    <row r="788817" spans="4:4">
      <c r="D788817"/>
    </row>
    <row r="788818" spans="4:4">
      <c r="D788818"/>
    </row>
    <row r="788819" spans="4:4">
      <c r="D788819"/>
    </row>
    <row r="788820" spans="4:4">
      <c r="D788820"/>
    </row>
    <row r="788821" spans="4:4">
      <c r="D788821"/>
    </row>
    <row r="788822" spans="4:4">
      <c r="D788822"/>
    </row>
    <row r="788823" spans="4:4">
      <c r="D788823"/>
    </row>
    <row r="788824" spans="4:4">
      <c r="D788824"/>
    </row>
    <row r="788825" spans="4:4">
      <c r="D788825"/>
    </row>
    <row r="788826" spans="4:4">
      <c r="D788826"/>
    </row>
    <row r="788827" spans="4:4">
      <c r="D788827"/>
    </row>
    <row r="788828" spans="4:4">
      <c r="D788828"/>
    </row>
    <row r="788829" spans="4:4">
      <c r="D788829"/>
    </row>
    <row r="788830" spans="4:4">
      <c r="D788830"/>
    </row>
    <row r="788831" spans="4:4">
      <c r="D788831"/>
    </row>
    <row r="788832" spans="4:4">
      <c r="D788832"/>
    </row>
    <row r="788833" spans="4:4">
      <c r="D788833"/>
    </row>
    <row r="788834" spans="4:4">
      <c r="D788834"/>
    </row>
    <row r="788835" spans="4:4">
      <c r="D788835"/>
    </row>
    <row r="788836" spans="4:4">
      <c r="D788836"/>
    </row>
    <row r="788837" spans="4:4">
      <c r="D788837"/>
    </row>
    <row r="788838" spans="4:4">
      <c r="D788838"/>
    </row>
    <row r="788839" spans="4:4">
      <c r="D788839"/>
    </row>
    <row r="788840" spans="4:4">
      <c r="D788840"/>
    </row>
    <row r="788841" spans="4:4">
      <c r="D788841"/>
    </row>
    <row r="788842" spans="4:4">
      <c r="D788842"/>
    </row>
    <row r="788843" spans="4:4">
      <c r="D788843"/>
    </row>
    <row r="788844" spans="4:4">
      <c r="D788844"/>
    </row>
    <row r="788845" spans="4:4">
      <c r="D788845"/>
    </row>
    <row r="788846" spans="4:4">
      <c r="D788846"/>
    </row>
    <row r="788847" spans="4:4">
      <c r="D788847"/>
    </row>
    <row r="788848" spans="4:4">
      <c r="D788848"/>
    </row>
    <row r="788849" spans="4:4">
      <c r="D788849"/>
    </row>
    <row r="788850" spans="4:4">
      <c r="D788850"/>
    </row>
    <row r="788851" spans="4:4">
      <c r="D788851"/>
    </row>
    <row r="788852" spans="4:4">
      <c r="D788852"/>
    </row>
    <row r="788853" spans="4:4">
      <c r="D788853"/>
    </row>
    <row r="788854" spans="4:4">
      <c r="D788854"/>
    </row>
    <row r="788855" spans="4:4">
      <c r="D788855"/>
    </row>
    <row r="788856" spans="4:4">
      <c r="D788856"/>
    </row>
    <row r="788857" spans="4:4">
      <c r="D788857"/>
    </row>
    <row r="788858" spans="4:4">
      <c r="D788858"/>
    </row>
    <row r="788859" spans="4:4">
      <c r="D788859"/>
    </row>
    <row r="788860" spans="4:4">
      <c r="D788860"/>
    </row>
    <row r="788861" spans="4:4">
      <c r="D788861"/>
    </row>
    <row r="788862" spans="4:4">
      <c r="D788862"/>
    </row>
    <row r="788863" spans="4:4">
      <c r="D788863"/>
    </row>
    <row r="788864" spans="4:4">
      <c r="D788864"/>
    </row>
    <row r="788865" spans="4:4">
      <c r="D788865"/>
    </row>
    <row r="788866" spans="4:4">
      <c r="D788866"/>
    </row>
    <row r="788867" spans="4:4">
      <c r="D788867"/>
    </row>
    <row r="788868" spans="4:4">
      <c r="D788868"/>
    </row>
    <row r="788869" spans="4:4">
      <c r="D788869"/>
    </row>
    <row r="788870" spans="4:4">
      <c r="D788870"/>
    </row>
    <row r="788871" spans="4:4">
      <c r="D788871"/>
    </row>
    <row r="788872" spans="4:4">
      <c r="D788872"/>
    </row>
    <row r="788873" spans="4:4">
      <c r="D788873"/>
    </row>
    <row r="788874" spans="4:4">
      <c r="D788874"/>
    </row>
    <row r="788875" spans="4:4">
      <c r="D788875"/>
    </row>
    <row r="788876" spans="4:4">
      <c r="D788876"/>
    </row>
    <row r="788877" spans="4:4">
      <c r="D788877"/>
    </row>
    <row r="788878" spans="4:4">
      <c r="D788878"/>
    </row>
    <row r="788879" spans="4:4">
      <c r="D788879"/>
    </row>
    <row r="788880" spans="4:4">
      <c r="D788880"/>
    </row>
    <row r="788881" spans="4:4">
      <c r="D788881"/>
    </row>
    <row r="788882" spans="4:4">
      <c r="D788882"/>
    </row>
    <row r="788883" spans="4:4">
      <c r="D788883"/>
    </row>
    <row r="788884" spans="4:4">
      <c r="D788884"/>
    </row>
    <row r="788885" spans="4:4">
      <c r="D788885"/>
    </row>
    <row r="788886" spans="4:4">
      <c r="D788886"/>
    </row>
    <row r="788887" spans="4:4">
      <c r="D788887"/>
    </row>
    <row r="788888" spans="4:4">
      <c r="D788888"/>
    </row>
    <row r="788889" spans="4:4">
      <c r="D788889"/>
    </row>
    <row r="788890" spans="4:4">
      <c r="D788890"/>
    </row>
    <row r="788891" spans="4:4">
      <c r="D788891"/>
    </row>
    <row r="788892" spans="4:4">
      <c r="D788892"/>
    </row>
    <row r="788893" spans="4:4">
      <c r="D788893"/>
    </row>
    <row r="788894" spans="4:4">
      <c r="D788894"/>
    </row>
    <row r="788895" spans="4:4">
      <c r="D788895"/>
    </row>
    <row r="788896" spans="4:4">
      <c r="D788896"/>
    </row>
    <row r="788897" spans="4:4">
      <c r="D788897"/>
    </row>
    <row r="788898" spans="4:4">
      <c r="D788898"/>
    </row>
    <row r="788899" spans="4:4">
      <c r="D788899"/>
    </row>
    <row r="788900" spans="4:4">
      <c r="D788900"/>
    </row>
    <row r="788901" spans="4:4">
      <c r="D788901"/>
    </row>
    <row r="788902" spans="4:4">
      <c r="D788902"/>
    </row>
    <row r="788903" spans="4:4">
      <c r="D788903"/>
    </row>
    <row r="788904" spans="4:4">
      <c r="D788904"/>
    </row>
    <row r="788905" spans="4:4">
      <c r="D788905"/>
    </row>
    <row r="788906" spans="4:4">
      <c r="D788906"/>
    </row>
    <row r="788907" spans="4:4">
      <c r="D788907"/>
    </row>
    <row r="788908" spans="4:4">
      <c r="D788908"/>
    </row>
    <row r="788909" spans="4:4">
      <c r="D788909"/>
    </row>
    <row r="788910" spans="4:4">
      <c r="D788910"/>
    </row>
    <row r="788911" spans="4:4">
      <c r="D788911"/>
    </row>
    <row r="788912" spans="4:4">
      <c r="D788912"/>
    </row>
    <row r="788913" spans="4:4">
      <c r="D788913"/>
    </row>
    <row r="788914" spans="4:4">
      <c r="D788914"/>
    </row>
    <row r="788915" spans="4:4">
      <c r="D788915"/>
    </row>
    <row r="788916" spans="4:4">
      <c r="D788916"/>
    </row>
    <row r="788917" spans="4:4">
      <c r="D788917"/>
    </row>
    <row r="788918" spans="4:4">
      <c r="D788918"/>
    </row>
    <row r="788919" spans="4:4">
      <c r="D788919"/>
    </row>
    <row r="788920" spans="4:4">
      <c r="D788920"/>
    </row>
    <row r="788921" spans="4:4">
      <c r="D788921"/>
    </row>
    <row r="788922" spans="4:4">
      <c r="D788922"/>
    </row>
    <row r="788923" spans="4:4">
      <c r="D788923"/>
    </row>
    <row r="788924" spans="4:4">
      <c r="D788924"/>
    </row>
    <row r="788925" spans="4:4">
      <c r="D788925"/>
    </row>
    <row r="788926" spans="4:4">
      <c r="D788926"/>
    </row>
    <row r="788927" spans="4:4">
      <c r="D788927"/>
    </row>
    <row r="788928" spans="4:4">
      <c r="D788928"/>
    </row>
    <row r="788929" spans="4:4">
      <c r="D788929"/>
    </row>
    <row r="788930" spans="4:4">
      <c r="D788930"/>
    </row>
    <row r="788931" spans="4:4">
      <c r="D788931"/>
    </row>
    <row r="788932" spans="4:4">
      <c r="D788932"/>
    </row>
    <row r="788933" spans="4:4">
      <c r="D788933"/>
    </row>
    <row r="788934" spans="4:4">
      <c r="D788934"/>
    </row>
    <row r="788935" spans="4:4">
      <c r="D788935"/>
    </row>
    <row r="788936" spans="4:4">
      <c r="D788936"/>
    </row>
    <row r="788937" spans="4:4">
      <c r="D788937"/>
    </row>
    <row r="788938" spans="4:4">
      <c r="D788938"/>
    </row>
    <row r="788939" spans="4:4">
      <c r="D788939"/>
    </row>
    <row r="788940" spans="4:4">
      <c r="D788940"/>
    </row>
    <row r="788941" spans="4:4">
      <c r="D788941"/>
    </row>
    <row r="788942" spans="4:4">
      <c r="D788942"/>
    </row>
    <row r="788943" spans="4:4">
      <c r="D788943"/>
    </row>
    <row r="788944" spans="4:4">
      <c r="D788944"/>
    </row>
    <row r="788945" spans="4:4">
      <c r="D788945"/>
    </row>
    <row r="788946" spans="4:4">
      <c r="D788946"/>
    </row>
    <row r="788947" spans="4:4">
      <c r="D788947"/>
    </row>
    <row r="788948" spans="4:4">
      <c r="D788948"/>
    </row>
    <row r="788949" spans="4:4">
      <c r="D788949"/>
    </row>
    <row r="788950" spans="4:4">
      <c r="D788950"/>
    </row>
    <row r="788951" spans="4:4">
      <c r="D788951"/>
    </row>
    <row r="788952" spans="4:4">
      <c r="D788952"/>
    </row>
    <row r="788953" spans="4:4">
      <c r="D788953"/>
    </row>
    <row r="788954" spans="4:4">
      <c r="D788954"/>
    </row>
    <row r="788955" spans="4:4">
      <c r="D788955"/>
    </row>
    <row r="788956" spans="4:4">
      <c r="D788956"/>
    </row>
    <row r="788957" spans="4:4">
      <c r="D788957"/>
    </row>
    <row r="788958" spans="4:4">
      <c r="D788958"/>
    </row>
    <row r="788959" spans="4:4">
      <c r="D788959"/>
    </row>
    <row r="788960" spans="4:4">
      <c r="D788960"/>
    </row>
    <row r="788961" spans="4:4">
      <c r="D788961"/>
    </row>
    <row r="788962" spans="4:4">
      <c r="D788962"/>
    </row>
    <row r="788963" spans="4:4">
      <c r="D788963"/>
    </row>
    <row r="788964" spans="4:4">
      <c r="D788964"/>
    </row>
    <row r="788965" spans="4:4">
      <c r="D788965"/>
    </row>
    <row r="788966" spans="4:4">
      <c r="D788966"/>
    </row>
    <row r="788967" spans="4:4">
      <c r="D788967"/>
    </row>
    <row r="788968" spans="4:4">
      <c r="D788968"/>
    </row>
    <row r="788969" spans="4:4">
      <c r="D788969"/>
    </row>
    <row r="788970" spans="4:4">
      <c r="D788970"/>
    </row>
    <row r="788971" spans="4:4">
      <c r="D788971"/>
    </row>
    <row r="788972" spans="4:4">
      <c r="D788972"/>
    </row>
    <row r="788973" spans="4:4">
      <c r="D788973"/>
    </row>
    <row r="788974" spans="4:4">
      <c r="D788974"/>
    </row>
    <row r="788975" spans="4:4">
      <c r="D788975"/>
    </row>
    <row r="788976" spans="4:4">
      <c r="D788976"/>
    </row>
    <row r="788977" spans="4:4">
      <c r="D788977"/>
    </row>
    <row r="788978" spans="4:4">
      <c r="D788978"/>
    </row>
    <row r="788979" spans="4:4">
      <c r="D788979"/>
    </row>
    <row r="788980" spans="4:4">
      <c r="D788980"/>
    </row>
    <row r="788981" spans="4:4">
      <c r="D788981"/>
    </row>
    <row r="788982" spans="4:4">
      <c r="D788982"/>
    </row>
    <row r="788983" spans="4:4">
      <c r="D788983"/>
    </row>
    <row r="788984" spans="4:4">
      <c r="D788984"/>
    </row>
    <row r="788985" spans="4:4">
      <c r="D788985"/>
    </row>
    <row r="788986" spans="4:4">
      <c r="D788986"/>
    </row>
    <row r="788987" spans="4:4">
      <c r="D788987"/>
    </row>
    <row r="788988" spans="4:4">
      <c r="D788988"/>
    </row>
    <row r="788989" spans="4:4">
      <c r="D788989"/>
    </row>
    <row r="788990" spans="4:4">
      <c r="D788990"/>
    </row>
    <row r="788991" spans="4:4">
      <c r="D788991"/>
    </row>
    <row r="788992" spans="4:4">
      <c r="D788992"/>
    </row>
    <row r="788993" spans="4:4">
      <c r="D788993"/>
    </row>
    <row r="788994" spans="4:4">
      <c r="D788994"/>
    </row>
    <row r="788995" spans="4:4">
      <c r="D788995"/>
    </row>
    <row r="788996" spans="4:4">
      <c r="D788996"/>
    </row>
    <row r="788997" spans="4:4">
      <c r="D788997"/>
    </row>
    <row r="788998" spans="4:4">
      <c r="D788998"/>
    </row>
    <row r="788999" spans="4:4">
      <c r="D788999"/>
    </row>
    <row r="789000" spans="4:4">
      <c r="D789000"/>
    </row>
    <row r="789001" spans="4:4">
      <c r="D789001"/>
    </row>
    <row r="789002" spans="4:4">
      <c r="D789002"/>
    </row>
    <row r="789003" spans="4:4">
      <c r="D789003"/>
    </row>
    <row r="789004" spans="4:4">
      <c r="D789004"/>
    </row>
    <row r="789005" spans="4:4">
      <c r="D789005"/>
    </row>
    <row r="789006" spans="4:4">
      <c r="D789006"/>
    </row>
    <row r="789007" spans="4:4">
      <c r="D789007"/>
    </row>
    <row r="789008" spans="4:4">
      <c r="D789008"/>
    </row>
    <row r="789009" spans="4:4">
      <c r="D789009"/>
    </row>
    <row r="789010" spans="4:4">
      <c r="D789010"/>
    </row>
    <row r="789011" spans="4:4">
      <c r="D789011"/>
    </row>
    <row r="789012" spans="4:4">
      <c r="D789012"/>
    </row>
    <row r="789013" spans="4:4">
      <c r="D789013"/>
    </row>
    <row r="789014" spans="4:4">
      <c r="D789014"/>
    </row>
    <row r="789015" spans="4:4">
      <c r="D789015"/>
    </row>
    <row r="789016" spans="4:4">
      <c r="D789016"/>
    </row>
    <row r="789017" spans="4:4">
      <c r="D789017"/>
    </row>
    <row r="789018" spans="4:4">
      <c r="D789018"/>
    </row>
    <row r="789019" spans="4:4">
      <c r="D789019"/>
    </row>
    <row r="789020" spans="4:4">
      <c r="D789020"/>
    </row>
    <row r="789021" spans="4:4">
      <c r="D789021"/>
    </row>
    <row r="789022" spans="4:4">
      <c r="D789022"/>
    </row>
    <row r="789023" spans="4:4">
      <c r="D789023"/>
    </row>
    <row r="789024" spans="4:4">
      <c r="D789024"/>
    </row>
    <row r="789025" spans="4:4">
      <c r="D789025"/>
    </row>
    <row r="789026" spans="4:4">
      <c r="D789026"/>
    </row>
    <row r="789027" spans="4:4">
      <c r="D789027"/>
    </row>
    <row r="789028" spans="4:4">
      <c r="D789028"/>
    </row>
    <row r="789029" spans="4:4">
      <c r="D789029"/>
    </row>
    <row r="789030" spans="4:4">
      <c r="D789030"/>
    </row>
    <row r="789031" spans="4:4">
      <c r="D789031"/>
    </row>
    <row r="789032" spans="4:4">
      <c r="D789032"/>
    </row>
    <row r="789033" spans="4:4">
      <c r="D789033"/>
    </row>
    <row r="789034" spans="4:4">
      <c r="D789034"/>
    </row>
    <row r="789035" spans="4:4">
      <c r="D789035"/>
    </row>
    <row r="789036" spans="4:4">
      <c r="D789036"/>
    </row>
    <row r="789037" spans="4:4">
      <c r="D789037"/>
    </row>
    <row r="789038" spans="4:4">
      <c r="D789038"/>
    </row>
    <row r="789039" spans="4:4">
      <c r="D789039"/>
    </row>
    <row r="789040" spans="4:4">
      <c r="D789040"/>
    </row>
    <row r="789041" spans="4:4">
      <c r="D789041"/>
    </row>
    <row r="789042" spans="4:4">
      <c r="D789042"/>
    </row>
    <row r="789043" spans="4:4">
      <c r="D789043"/>
    </row>
    <row r="789044" spans="4:4">
      <c r="D789044"/>
    </row>
    <row r="789045" spans="4:4">
      <c r="D789045"/>
    </row>
    <row r="789046" spans="4:4">
      <c r="D789046"/>
    </row>
    <row r="789047" spans="4:4">
      <c r="D789047"/>
    </row>
    <row r="789048" spans="4:4">
      <c r="D789048"/>
    </row>
    <row r="789049" spans="4:4">
      <c r="D789049"/>
    </row>
    <row r="789050" spans="4:4">
      <c r="D789050"/>
    </row>
    <row r="789051" spans="4:4">
      <c r="D789051"/>
    </row>
    <row r="789052" spans="4:4">
      <c r="D789052"/>
    </row>
    <row r="789053" spans="4:4">
      <c r="D789053"/>
    </row>
    <row r="789054" spans="4:4">
      <c r="D789054"/>
    </row>
    <row r="789055" spans="4:4">
      <c r="D789055"/>
    </row>
    <row r="789056" spans="4:4">
      <c r="D789056"/>
    </row>
    <row r="789057" spans="4:4">
      <c r="D789057"/>
    </row>
    <row r="789058" spans="4:4">
      <c r="D789058"/>
    </row>
    <row r="789059" spans="4:4">
      <c r="D789059"/>
    </row>
    <row r="789060" spans="4:4">
      <c r="D789060"/>
    </row>
    <row r="789061" spans="4:4">
      <c r="D789061"/>
    </row>
    <row r="789062" spans="4:4">
      <c r="D789062"/>
    </row>
    <row r="789063" spans="4:4">
      <c r="D789063"/>
    </row>
    <row r="789064" spans="4:4">
      <c r="D789064"/>
    </row>
    <row r="789065" spans="4:4">
      <c r="D789065"/>
    </row>
    <row r="789066" spans="4:4">
      <c r="D789066"/>
    </row>
    <row r="789067" spans="4:4">
      <c r="D789067"/>
    </row>
    <row r="789068" spans="4:4">
      <c r="D789068"/>
    </row>
    <row r="789069" spans="4:4">
      <c r="D789069"/>
    </row>
    <row r="789070" spans="4:4">
      <c r="D789070"/>
    </row>
    <row r="789071" spans="4:4">
      <c r="D789071"/>
    </row>
    <row r="789072" spans="4:4">
      <c r="D789072"/>
    </row>
    <row r="789073" spans="4:4">
      <c r="D789073"/>
    </row>
    <row r="789074" spans="4:4">
      <c r="D789074"/>
    </row>
    <row r="789075" spans="4:4">
      <c r="D789075"/>
    </row>
    <row r="789076" spans="4:4">
      <c r="D789076"/>
    </row>
    <row r="789077" spans="4:4">
      <c r="D789077"/>
    </row>
    <row r="789078" spans="4:4">
      <c r="D789078"/>
    </row>
    <row r="789079" spans="4:4">
      <c r="D789079"/>
    </row>
    <row r="789080" spans="4:4">
      <c r="D789080"/>
    </row>
    <row r="789081" spans="4:4">
      <c r="D789081"/>
    </row>
    <row r="789082" spans="4:4">
      <c r="D789082"/>
    </row>
    <row r="789083" spans="4:4">
      <c r="D789083"/>
    </row>
    <row r="789084" spans="4:4">
      <c r="D789084"/>
    </row>
    <row r="789085" spans="4:4">
      <c r="D789085"/>
    </row>
    <row r="789086" spans="4:4">
      <c r="D789086"/>
    </row>
    <row r="789087" spans="4:4">
      <c r="D789087"/>
    </row>
    <row r="789088" spans="4:4">
      <c r="D789088"/>
    </row>
    <row r="789089" spans="4:4">
      <c r="D789089"/>
    </row>
    <row r="789090" spans="4:4">
      <c r="D789090"/>
    </row>
    <row r="789091" spans="4:4">
      <c r="D789091"/>
    </row>
    <row r="789092" spans="4:4">
      <c r="D789092"/>
    </row>
    <row r="789093" spans="4:4">
      <c r="D789093"/>
    </row>
    <row r="789094" spans="4:4">
      <c r="D789094"/>
    </row>
    <row r="789095" spans="4:4">
      <c r="D789095"/>
    </row>
    <row r="789096" spans="4:4">
      <c r="D789096"/>
    </row>
    <row r="789097" spans="4:4">
      <c r="D789097"/>
    </row>
    <row r="789098" spans="4:4">
      <c r="D789098"/>
    </row>
    <row r="789099" spans="4:4">
      <c r="D789099"/>
    </row>
    <row r="789100" spans="4:4">
      <c r="D789100"/>
    </row>
    <row r="789101" spans="4:4">
      <c r="D789101"/>
    </row>
    <row r="789102" spans="4:4">
      <c r="D789102"/>
    </row>
    <row r="789103" spans="4:4">
      <c r="D789103"/>
    </row>
    <row r="789104" spans="4:4">
      <c r="D789104"/>
    </row>
    <row r="789105" spans="4:4">
      <c r="D789105"/>
    </row>
    <row r="789106" spans="4:4">
      <c r="D789106"/>
    </row>
    <row r="789107" spans="4:4">
      <c r="D789107"/>
    </row>
    <row r="789108" spans="4:4">
      <c r="D789108"/>
    </row>
    <row r="789109" spans="4:4">
      <c r="D789109"/>
    </row>
    <row r="789110" spans="4:4">
      <c r="D789110"/>
    </row>
    <row r="789111" spans="4:4">
      <c r="D789111"/>
    </row>
    <row r="789112" spans="4:4">
      <c r="D789112"/>
    </row>
    <row r="789113" spans="4:4">
      <c r="D789113"/>
    </row>
    <row r="789114" spans="4:4">
      <c r="D789114"/>
    </row>
    <row r="789115" spans="4:4">
      <c r="D789115"/>
    </row>
    <row r="789116" spans="4:4">
      <c r="D789116"/>
    </row>
    <row r="789117" spans="4:4">
      <c r="D789117"/>
    </row>
    <row r="789118" spans="4:4">
      <c r="D789118"/>
    </row>
    <row r="789119" spans="4:4">
      <c r="D789119"/>
    </row>
    <row r="789120" spans="4:4">
      <c r="D789120"/>
    </row>
    <row r="789121" spans="4:4">
      <c r="D789121"/>
    </row>
    <row r="789122" spans="4:4">
      <c r="D789122"/>
    </row>
    <row r="789123" spans="4:4">
      <c r="D789123"/>
    </row>
    <row r="789124" spans="4:4">
      <c r="D789124"/>
    </row>
    <row r="789125" spans="4:4">
      <c r="D789125"/>
    </row>
    <row r="789126" spans="4:4">
      <c r="D789126"/>
    </row>
    <row r="789127" spans="4:4">
      <c r="D789127"/>
    </row>
    <row r="789128" spans="4:4">
      <c r="D789128"/>
    </row>
    <row r="789129" spans="4:4">
      <c r="D789129"/>
    </row>
    <row r="789130" spans="4:4">
      <c r="D789130"/>
    </row>
    <row r="789131" spans="4:4">
      <c r="D789131"/>
    </row>
    <row r="789132" spans="4:4">
      <c r="D789132"/>
    </row>
    <row r="789133" spans="4:4">
      <c r="D789133"/>
    </row>
    <row r="789134" spans="4:4">
      <c r="D789134"/>
    </row>
    <row r="789135" spans="4:4">
      <c r="D789135"/>
    </row>
    <row r="789136" spans="4:4">
      <c r="D789136"/>
    </row>
    <row r="789137" spans="4:4">
      <c r="D789137"/>
    </row>
    <row r="789138" spans="4:4">
      <c r="D789138"/>
    </row>
    <row r="789139" spans="4:4">
      <c r="D789139"/>
    </row>
    <row r="789140" spans="4:4">
      <c r="D789140"/>
    </row>
    <row r="789141" spans="4:4">
      <c r="D789141"/>
    </row>
    <row r="789142" spans="4:4">
      <c r="D789142"/>
    </row>
    <row r="789143" spans="4:4">
      <c r="D789143"/>
    </row>
    <row r="789144" spans="4:4">
      <c r="D789144"/>
    </row>
    <row r="789145" spans="4:4">
      <c r="D789145"/>
    </row>
    <row r="789146" spans="4:4">
      <c r="D789146"/>
    </row>
    <row r="789147" spans="4:4">
      <c r="D789147"/>
    </row>
    <row r="789148" spans="4:4">
      <c r="D789148"/>
    </row>
    <row r="789149" spans="4:4">
      <c r="D789149"/>
    </row>
    <row r="789150" spans="4:4">
      <c r="D789150"/>
    </row>
    <row r="789151" spans="4:4">
      <c r="D789151"/>
    </row>
    <row r="789152" spans="4:4">
      <c r="D789152"/>
    </row>
    <row r="789153" spans="4:4">
      <c r="D789153"/>
    </row>
    <row r="789154" spans="4:4">
      <c r="D789154"/>
    </row>
    <row r="789155" spans="4:4">
      <c r="D789155"/>
    </row>
    <row r="789156" spans="4:4">
      <c r="D789156"/>
    </row>
    <row r="789157" spans="4:4">
      <c r="D789157"/>
    </row>
    <row r="789158" spans="4:4">
      <c r="D789158"/>
    </row>
    <row r="789159" spans="4:4">
      <c r="D789159"/>
    </row>
    <row r="789160" spans="4:4">
      <c r="D789160"/>
    </row>
    <row r="789161" spans="4:4">
      <c r="D789161"/>
    </row>
    <row r="789162" spans="4:4">
      <c r="D789162"/>
    </row>
    <row r="789163" spans="4:4">
      <c r="D789163"/>
    </row>
    <row r="789164" spans="4:4">
      <c r="D789164"/>
    </row>
    <row r="789165" spans="4:4">
      <c r="D789165"/>
    </row>
    <row r="789166" spans="4:4">
      <c r="D789166"/>
    </row>
    <row r="789167" spans="4:4">
      <c r="D789167"/>
    </row>
    <row r="789168" spans="4:4">
      <c r="D789168"/>
    </row>
    <row r="789169" spans="4:4">
      <c r="D789169"/>
    </row>
    <row r="789170" spans="4:4">
      <c r="D789170"/>
    </row>
    <row r="789171" spans="4:4">
      <c r="D789171"/>
    </row>
    <row r="789172" spans="4:4">
      <c r="D789172"/>
    </row>
    <row r="789173" spans="4:4">
      <c r="D789173"/>
    </row>
    <row r="789174" spans="4:4">
      <c r="D789174"/>
    </row>
    <row r="789175" spans="4:4">
      <c r="D789175"/>
    </row>
    <row r="789176" spans="4:4">
      <c r="D789176"/>
    </row>
    <row r="789177" spans="4:4">
      <c r="D789177"/>
    </row>
    <row r="789178" spans="4:4">
      <c r="D789178"/>
    </row>
    <row r="789179" spans="4:4">
      <c r="D789179"/>
    </row>
    <row r="789180" spans="4:4">
      <c r="D789180"/>
    </row>
    <row r="789181" spans="4:4">
      <c r="D789181"/>
    </row>
    <row r="789182" spans="4:4">
      <c r="D789182"/>
    </row>
    <row r="789183" spans="4:4">
      <c r="D789183"/>
    </row>
    <row r="789184" spans="4:4">
      <c r="D789184"/>
    </row>
    <row r="789185" spans="4:4">
      <c r="D789185"/>
    </row>
    <row r="789186" spans="4:4">
      <c r="D789186"/>
    </row>
    <row r="789187" spans="4:4">
      <c r="D789187"/>
    </row>
    <row r="789188" spans="4:4">
      <c r="D789188"/>
    </row>
    <row r="789189" spans="4:4">
      <c r="D789189"/>
    </row>
    <row r="789190" spans="4:4">
      <c r="D789190"/>
    </row>
    <row r="789191" spans="4:4">
      <c r="D789191"/>
    </row>
    <row r="789192" spans="4:4">
      <c r="D789192"/>
    </row>
    <row r="789193" spans="4:4">
      <c r="D789193"/>
    </row>
    <row r="789194" spans="4:4">
      <c r="D789194"/>
    </row>
    <row r="789195" spans="4:4">
      <c r="D789195"/>
    </row>
    <row r="789196" spans="4:4">
      <c r="D789196"/>
    </row>
    <row r="789197" spans="4:4">
      <c r="D789197"/>
    </row>
    <row r="789198" spans="4:4">
      <c r="D789198"/>
    </row>
    <row r="789199" spans="4:4">
      <c r="D789199"/>
    </row>
    <row r="789200" spans="4:4">
      <c r="D789200"/>
    </row>
    <row r="789201" spans="4:4">
      <c r="D789201"/>
    </row>
    <row r="789202" spans="4:4">
      <c r="D789202"/>
    </row>
    <row r="789203" spans="4:4">
      <c r="D789203"/>
    </row>
    <row r="789204" spans="4:4">
      <c r="D789204"/>
    </row>
    <row r="789205" spans="4:4">
      <c r="D789205"/>
    </row>
    <row r="789206" spans="4:4">
      <c r="D789206"/>
    </row>
    <row r="789207" spans="4:4">
      <c r="D789207"/>
    </row>
    <row r="789208" spans="4:4">
      <c r="D789208"/>
    </row>
    <row r="789209" spans="4:4">
      <c r="D789209"/>
    </row>
    <row r="789210" spans="4:4">
      <c r="D789210"/>
    </row>
    <row r="789211" spans="4:4">
      <c r="D789211"/>
    </row>
    <row r="789212" spans="4:4">
      <c r="D789212"/>
    </row>
    <row r="789213" spans="4:4">
      <c r="D789213"/>
    </row>
    <row r="789214" spans="4:4">
      <c r="D789214"/>
    </row>
    <row r="789215" spans="4:4">
      <c r="D789215"/>
    </row>
    <row r="789216" spans="4:4">
      <c r="D789216"/>
    </row>
    <row r="789217" spans="4:4">
      <c r="D789217"/>
    </row>
    <row r="789218" spans="4:4">
      <c r="D789218"/>
    </row>
    <row r="789219" spans="4:4">
      <c r="D789219"/>
    </row>
    <row r="789220" spans="4:4">
      <c r="D789220"/>
    </row>
    <row r="789221" spans="4:4">
      <c r="D789221"/>
    </row>
    <row r="789222" spans="4:4">
      <c r="D789222"/>
    </row>
    <row r="789223" spans="4:4">
      <c r="D789223"/>
    </row>
    <row r="789224" spans="4:4">
      <c r="D789224"/>
    </row>
    <row r="789225" spans="4:4">
      <c r="D789225"/>
    </row>
    <row r="789226" spans="4:4">
      <c r="D789226"/>
    </row>
    <row r="789227" spans="4:4">
      <c r="D789227"/>
    </row>
    <row r="789228" spans="4:4">
      <c r="D789228"/>
    </row>
    <row r="789229" spans="4:4">
      <c r="D789229"/>
    </row>
    <row r="789230" spans="4:4">
      <c r="D789230"/>
    </row>
    <row r="789231" spans="4:4">
      <c r="D789231"/>
    </row>
    <row r="789232" spans="4:4">
      <c r="D789232"/>
    </row>
    <row r="789233" spans="4:4">
      <c r="D789233"/>
    </row>
    <row r="789234" spans="4:4">
      <c r="D789234"/>
    </row>
    <row r="789235" spans="4:4">
      <c r="D789235"/>
    </row>
    <row r="789236" spans="4:4">
      <c r="D789236"/>
    </row>
    <row r="789237" spans="4:4">
      <c r="D789237"/>
    </row>
    <row r="789238" spans="4:4">
      <c r="D789238"/>
    </row>
    <row r="789239" spans="4:4">
      <c r="D789239"/>
    </row>
    <row r="789240" spans="4:4">
      <c r="D789240"/>
    </row>
    <row r="789241" spans="4:4">
      <c r="D789241"/>
    </row>
    <row r="789242" spans="4:4">
      <c r="D789242"/>
    </row>
    <row r="789243" spans="4:4">
      <c r="D789243"/>
    </row>
    <row r="789244" spans="4:4">
      <c r="D789244"/>
    </row>
    <row r="789245" spans="4:4">
      <c r="D789245"/>
    </row>
    <row r="789246" spans="4:4">
      <c r="D789246"/>
    </row>
    <row r="789247" spans="4:4">
      <c r="D789247"/>
    </row>
    <row r="789248" spans="4:4">
      <c r="D789248"/>
    </row>
    <row r="789249" spans="4:4">
      <c r="D789249"/>
    </row>
    <row r="789250" spans="4:4">
      <c r="D789250"/>
    </row>
    <row r="789251" spans="4:4">
      <c r="D789251"/>
    </row>
    <row r="789252" spans="4:4">
      <c r="D789252"/>
    </row>
    <row r="789253" spans="4:4">
      <c r="D789253"/>
    </row>
    <row r="789254" spans="4:4">
      <c r="D789254"/>
    </row>
    <row r="789255" spans="4:4">
      <c r="D789255"/>
    </row>
    <row r="789256" spans="4:4">
      <c r="D789256"/>
    </row>
    <row r="789257" spans="4:4">
      <c r="D789257"/>
    </row>
    <row r="789258" spans="4:4">
      <c r="D789258"/>
    </row>
    <row r="789259" spans="4:4">
      <c r="D789259"/>
    </row>
    <row r="789260" spans="4:4">
      <c r="D789260"/>
    </row>
    <row r="789261" spans="4:4">
      <c r="D789261"/>
    </row>
    <row r="789262" spans="4:4">
      <c r="D789262"/>
    </row>
    <row r="789263" spans="4:4">
      <c r="D789263"/>
    </row>
    <row r="789264" spans="4:4">
      <c r="D789264"/>
    </row>
    <row r="789265" spans="4:4">
      <c r="D789265"/>
    </row>
    <row r="789266" spans="4:4">
      <c r="D789266"/>
    </row>
    <row r="789267" spans="4:4">
      <c r="D789267"/>
    </row>
    <row r="789268" spans="4:4">
      <c r="D789268"/>
    </row>
    <row r="789269" spans="4:4">
      <c r="D789269"/>
    </row>
    <row r="789270" spans="4:4">
      <c r="D789270"/>
    </row>
    <row r="789271" spans="4:4">
      <c r="D789271"/>
    </row>
    <row r="789272" spans="4:4">
      <c r="D789272"/>
    </row>
    <row r="789273" spans="4:4">
      <c r="D789273"/>
    </row>
    <row r="789274" spans="4:4">
      <c r="D789274"/>
    </row>
    <row r="789275" spans="4:4">
      <c r="D789275"/>
    </row>
    <row r="789276" spans="4:4">
      <c r="D789276"/>
    </row>
    <row r="789277" spans="4:4">
      <c r="D789277"/>
    </row>
    <row r="789278" spans="4:4">
      <c r="D789278"/>
    </row>
    <row r="789279" spans="4:4">
      <c r="D789279"/>
    </row>
    <row r="789280" spans="4:4">
      <c r="D789280"/>
    </row>
    <row r="789281" spans="4:4">
      <c r="D789281"/>
    </row>
    <row r="789282" spans="4:4">
      <c r="D789282"/>
    </row>
    <row r="789283" spans="4:4">
      <c r="D789283"/>
    </row>
    <row r="789284" spans="4:4">
      <c r="D789284"/>
    </row>
    <row r="789285" spans="4:4">
      <c r="D789285"/>
    </row>
    <row r="789286" spans="4:4">
      <c r="D789286"/>
    </row>
    <row r="789287" spans="4:4">
      <c r="D789287"/>
    </row>
    <row r="789288" spans="4:4">
      <c r="D789288"/>
    </row>
    <row r="789289" spans="4:4">
      <c r="D789289"/>
    </row>
    <row r="789290" spans="4:4">
      <c r="D789290"/>
    </row>
    <row r="789291" spans="4:4">
      <c r="D789291"/>
    </row>
    <row r="789292" spans="4:4">
      <c r="D789292"/>
    </row>
    <row r="789293" spans="4:4">
      <c r="D789293"/>
    </row>
    <row r="789294" spans="4:4">
      <c r="D789294"/>
    </row>
    <row r="789295" spans="4:4">
      <c r="D789295"/>
    </row>
    <row r="789296" spans="4:4">
      <c r="D789296"/>
    </row>
    <row r="789297" spans="4:4">
      <c r="D789297"/>
    </row>
    <row r="789298" spans="4:4">
      <c r="D789298"/>
    </row>
    <row r="789299" spans="4:4">
      <c r="D789299"/>
    </row>
    <row r="789300" spans="4:4">
      <c r="D789300"/>
    </row>
    <row r="789301" spans="4:4">
      <c r="D789301"/>
    </row>
    <row r="789302" spans="4:4">
      <c r="D789302"/>
    </row>
    <row r="789303" spans="4:4">
      <c r="D789303"/>
    </row>
    <row r="789304" spans="4:4">
      <c r="D789304"/>
    </row>
    <row r="789305" spans="4:4">
      <c r="D789305"/>
    </row>
    <row r="789306" spans="4:4">
      <c r="D789306"/>
    </row>
    <row r="789307" spans="4:4">
      <c r="D789307"/>
    </row>
    <row r="789308" spans="4:4">
      <c r="D789308"/>
    </row>
    <row r="789309" spans="4:4">
      <c r="D789309"/>
    </row>
    <row r="789310" spans="4:4">
      <c r="D789310"/>
    </row>
    <row r="789311" spans="4:4">
      <c r="D789311"/>
    </row>
    <row r="789312" spans="4:4">
      <c r="D789312"/>
    </row>
    <row r="789313" spans="4:4">
      <c r="D789313"/>
    </row>
    <row r="789314" spans="4:4">
      <c r="D789314"/>
    </row>
    <row r="789315" spans="4:4">
      <c r="D789315"/>
    </row>
    <row r="789316" spans="4:4">
      <c r="D789316"/>
    </row>
    <row r="789317" spans="4:4">
      <c r="D789317"/>
    </row>
    <row r="789318" spans="4:4">
      <c r="D789318"/>
    </row>
    <row r="789319" spans="4:4">
      <c r="D789319"/>
    </row>
    <row r="789320" spans="4:4">
      <c r="D789320"/>
    </row>
    <row r="789321" spans="4:4">
      <c r="D789321"/>
    </row>
    <row r="789322" spans="4:4">
      <c r="D789322"/>
    </row>
    <row r="789323" spans="4:4">
      <c r="D789323"/>
    </row>
    <row r="789324" spans="4:4">
      <c r="D789324"/>
    </row>
    <row r="789325" spans="4:4">
      <c r="D789325"/>
    </row>
    <row r="789326" spans="4:4">
      <c r="D789326"/>
    </row>
    <row r="789327" spans="4:4">
      <c r="D789327"/>
    </row>
    <row r="789328" spans="4:4">
      <c r="D789328"/>
    </row>
    <row r="789329" spans="4:4">
      <c r="D789329"/>
    </row>
    <row r="789330" spans="4:4">
      <c r="D789330"/>
    </row>
    <row r="789331" spans="4:4">
      <c r="D789331"/>
    </row>
    <row r="789332" spans="4:4">
      <c r="D789332"/>
    </row>
    <row r="789333" spans="4:4">
      <c r="D789333"/>
    </row>
    <row r="789334" spans="4:4">
      <c r="D789334"/>
    </row>
    <row r="789335" spans="4:4">
      <c r="D789335"/>
    </row>
    <row r="789336" spans="4:4">
      <c r="D789336"/>
    </row>
    <row r="789337" spans="4:4">
      <c r="D789337"/>
    </row>
    <row r="789338" spans="4:4">
      <c r="D789338"/>
    </row>
    <row r="789339" spans="4:4">
      <c r="D789339"/>
    </row>
    <row r="789340" spans="4:4">
      <c r="D789340"/>
    </row>
    <row r="789341" spans="4:4">
      <c r="D789341"/>
    </row>
    <row r="789342" spans="4:4">
      <c r="D789342"/>
    </row>
    <row r="789343" spans="4:4">
      <c r="D789343"/>
    </row>
    <row r="789344" spans="4:4">
      <c r="D789344"/>
    </row>
    <row r="789345" spans="4:4">
      <c r="D789345"/>
    </row>
    <row r="789346" spans="4:4">
      <c r="D789346"/>
    </row>
    <row r="789347" spans="4:4">
      <c r="D789347"/>
    </row>
    <row r="789348" spans="4:4">
      <c r="D789348"/>
    </row>
    <row r="789349" spans="4:4">
      <c r="D789349"/>
    </row>
    <row r="789350" spans="4:4">
      <c r="D789350"/>
    </row>
    <row r="789351" spans="4:4">
      <c r="D789351"/>
    </row>
    <row r="789352" spans="4:4">
      <c r="D789352"/>
    </row>
    <row r="789353" spans="4:4">
      <c r="D789353"/>
    </row>
    <row r="789354" spans="4:4">
      <c r="D789354"/>
    </row>
    <row r="789355" spans="4:4">
      <c r="D789355"/>
    </row>
    <row r="789356" spans="4:4">
      <c r="D789356"/>
    </row>
    <row r="789357" spans="4:4">
      <c r="D789357"/>
    </row>
    <row r="789358" spans="4:4">
      <c r="D789358"/>
    </row>
    <row r="789359" spans="4:4">
      <c r="D789359"/>
    </row>
    <row r="789360" spans="4:4">
      <c r="D789360"/>
    </row>
    <row r="789361" spans="4:4">
      <c r="D789361"/>
    </row>
    <row r="789362" spans="4:4">
      <c r="D789362"/>
    </row>
    <row r="789363" spans="4:4">
      <c r="D789363"/>
    </row>
    <row r="789364" spans="4:4">
      <c r="D789364"/>
    </row>
    <row r="789365" spans="4:4">
      <c r="D789365"/>
    </row>
    <row r="789366" spans="4:4">
      <c r="D789366"/>
    </row>
    <row r="789367" spans="4:4">
      <c r="D789367"/>
    </row>
    <row r="789368" spans="4:4">
      <c r="D789368"/>
    </row>
    <row r="789369" spans="4:4">
      <c r="D789369"/>
    </row>
    <row r="789370" spans="4:4">
      <c r="D789370"/>
    </row>
    <row r="789371" spans="4:4">
      <c r="D789371"/>
    </row>
    <row r="789372" spans="4:4">
      <c r="D789372"/>
    </row>
    <row r="789373" spans="4:4">
      <c r="D789373"/>
    </row>
    <row r="789374" spans="4:4">
      <c r="D789374"/>
    </row>
    <row r="789375" spans="4:4">
      <c r="D789375"/>
    </row>
    <row r="789376" spans="4:4">
      <c r="D789376"/>
    </row>
    <row r="789377" spans="4:4">
      <c r="D789377"/>
    </row>
    <row r="789378" spans="4:4">
      <c r="D789378"/>
    </row>
    <row r="789379" spans="4:4">
      <c r="D789379"/>
    </row>
    <row r="789380" spans="4:4">
      <c r="D789380"/>
    </row>
    <row r="789381" spans="4:4">
      <c r="D789381"/>
    </row>
    <row r="789382" spans="4:4">
      <c r="D789382"/>
    </row>
    <row r="789383" spans="4:4">
      <c r="D789383"/>
    </row>
    <row r="789384" spans="4:4">
      <c r="D789384"/>
    </row>
    <row r="789385" spans="4:4">
      <c r="D789385"/>
    </row>
    <row r="789386" spans="4:4">
      <c r="D789386"/>
    </row>
    <row r="789387" spans="4:4">
      <c r="D789387"/>
    </row>
    <row r="789388" spans="4:4">
      <c r="D789388"/>
    </row>
    <row r="789389" spans="4:4">
      <c r="D789389"/>
    </row>
    <row r="789390" spans="4:4">
      <c r="D789390"/>
    </row>
    <row r="789391" spans="4:4">
      <c r="D789391"/>
    </row>
    <row r="789392" spans="4:4">
      <c r="D789392"/>
    </row>
    <row r="789393" spans="4:4">
      <c r="D789393"/>
    </row>
    <row r="789394" spans="4:4">
      <c r="D789394"/>
    </row>
    <row r="789395" spans="4:4">
      <c r="D789395"/>
    </row>
    <row r="789396" spans="4:4">
      <c r="D789396"/>
    </row>
    <row r="789397" spans="4:4">
      <c r="D789397"/>
    </row>
    <row r="789398" spans="4:4">
      <c r="D789398"/>
    </row>
    <row r="789399" spans="4:4">
      <c r="D789399"/>
    </row>
    <row r="789400" spans="4:4">
      <c r="D789400"/>
    </row>
    <row r="789401" spans="4:4">
      <c r="D789401"/>
    </row>
    <row r="789402" spans="4:4">
      <c r="D789402"/>
    </row>
    <row r="789403" spans="4:4">
      <c r="D789403"/>
    </row>
    <row r="789404" spans="4:4">
      <c r="D789404"/>
    </row>
    <row r="789405" spans="4:4">
      <c r="D789405"/>
    </row>
    <row r="789406" spans="4:4">
      <c r="D789406"/>
    </row>
    <row r="789407" spans="4:4">
      <c r="D789407"/>
    </row>
    <row r="789408" spans="4:4">
      <c r="D789408"/>
    </row>
    <row r="789409" spans="4:4">
      <c r="D789409"/>
    </row>
    <row r="789410" spans="4:4">
      <c r="D789410"/>
    </row>
    <row r="789411" spans="4:4">
      <c r="D789411"/>
    </row>
    <row r="789412" spans="4:4">
      <c r="D789412"/>
    </row>
    <row r="789413" spans="4:4">
      <c r="D789413"/>
    </row>
    <row r="789414" spans="4:4">
      <c r="D789414"/>
    </row>
    <row r="789415" spans="4:4">
      <c r="D789415"/>
    </row>
    <row r="789416" spans="4:4">
      <c r="D789416"/>
    </row>
    <row r="789417" spans="4:4">
      <c r="D789417"/>
    </row>
    <row r="789418" spans="4:4">
      <c r="D789418"/>
    </row>
    <row r="789419" spans="4:4">
      <c r="D789419"/>
    </row>
    <row r="789420" spans="4:4">
      <c r="D789420"/>
    </row>
    <row r="789421" spans="4:4">
      <c r="D789421"/>
    </row>
    <row r="789422" spans="4:4">
      <c r="D789422"/>
    </row>
    <row r="789423" spans="4:4">
      <c r="D789423"/>
    </row>
    <row r="789424" spans="4:4">
      <c r="D789424"/>
    </row>
    <row r="789425" spans="4:4">
      <c r="D789425"/>
    </row>
    <row r="789426" spans="4:4">
      <c r="D789426"/>
    </row>
    <row r="789427" spans="4:4">
      <c r="D789427"/>
    </row>
    <row r="789428" spans="4:4">
      <c r="D789428"/>
    </row>
    <row r="789429" spans="4:4">
      <c r="D789429"/>
    </row>
    <row r="789430" spans="4:4">
      <c r="D789430"/>
    </row>
    <row r="789431" spans="4:4">
      <c r="D789431"/>
    </row>
    <row r="789432" spans="4:4">
      <c r="D789432"/>
    </row>
    <row r="789433" spans="4:4">
      <c r="D789433"/>
    </row>
    <row r="789434" spans="4:4">
      <c r="D789434"/>
    </row>
    <row r="789435" spans="4:4">
      <c r="D789435"/>
    </row>
    <row r="789436" spans="4:4">
      <c r="D789436"/>
    </row>
    <row r="789437" spans="4:4">
      <c r="D789437"/>
    </row>
    <row r="789438" spans="4:4">
      <c r="D789438"/>
    </row>
    <row r="789439" spans="4:4">
      <c r="D789439"/>
    </row>
    <row r="789440" spans="4:4">
      <c r="D789440"/>
    </row>
    <row r="789441" spans="4:4">
      <c r="D789441"/>
    </row>
    <row r="789442" spans="4:4">
      <c r="D789442"/>
    </row>
    <row r="789443" spans="4:4">
      <c r="D789443"/>
    </row>
    <row r="789444" spans="4:4">
      <c r="D789444"/>
    </row>
    <row r="789445" spans="4:4">
      <c r="D789445"/>
    </row>
    <row r="789446" spans="4:4">
      <c r="D789446"/>
    </row>
    <row r="789447" spans="4:4">
      <c r="D789447"/>
    </row>
    <row r="789448" spans="4:4">
      <c r="D789448"/>
    </row>
    <row r="789449" spans="4:4">
      <c r="D789449"/>
    </row>
    <row r="789450" spans="4:4">
      <c r="D789450"/>
    </row>
    <row r="789451" spans="4:4">
      <c r="D789451"/>
    </row>
    <row r="789452" spans="4:4">
      <c r="D789452"/>
    </row>
    <row r="789453" spans="4:4">
      <c r="D789453"/>
    </row>
    <row r="789454" spans="4:4">
      <c r="D789454"/>
    </row>
    <row r="789455" spans="4:4">
      <c r="D789455"/>
    </row>
    <row r="789456" spans="4:4">
      <c r="D789456"/>
    </row>
    <row r="789457" spans="4:4">
      <c r="D789457"/>
    </row>
    <row r="789458" spans="4:4">
      <c r="D789458"/>
    </row>
    <row r="789459" spans="4:4">
      <c r="D789459"/>
    </row>
    <row r="789460" spans="4:4">
      <c r="D789460"/>
    </row>
    <row r="789461" spans="4:4">
      <c r="D789461"/>
    </row>
    <row r="789462" spans="4:4">
      <c r="D789462"/>
    </row>
    <row r="789463" spans="4:4">
      <c r="D789463"/>
    </row>
    <row r="789464" spans="4:4">
      <c r="D789464"/>
    </row>
    <row r="789465" spans="4:4">
      <c r="D789465"/>
    </row>
    <row r="789466" spans="4:4">
      <c r="D789466"/>
    </row>
    <row r="789467" spans="4:4">
      <c r="D789467"/>
    </row>
    <row r="789468" spans="4:4">
      <c r="D789468"/>
    </row>
    <row r="789469" spans="4:4">
      <c r="D789469"/>
    </row>
    <row r="789470" spans="4:4">
      <c r="D789470"/>
    </row>
    <row r="789471" spans="4:4">
      <c r="D789471"/>
    </row>
    <row r="789472" spans="4:4">
      <c r="D789472"/>
    </row>
    <row r="789473" spans="4:4">
      <c r="D789473"/>
    </row>
    <row r="789474" spans="4:4">
      <c r="D789474"/>
    </row>
    <row r="789475" spans="4:4">
      <c r="D789475"/>
    </row>
    <row r="789476" spans="4:4">
      <c r="D789476"/>
    </row>
    <row r="789477" spans="4:4">
      <c r="D789477"/>
    </row>
    <row r="789478" spans="4:4">
      <c r="D789478"/>
    </row>
    <row r="789479" spans="4:4">
      <c r="D789479"/>
    </row>
    <row r="789480" spans="4:4">
      <c r="D789480"/>
    </row>
    <row r="789481" spans="4:4">
      <c r="D789481"/>
    </row>
    <row r="789482" spans="4:4">
      <c r="D789482"/>
    </row>
    <row r="789483" spans="4:4">
      <c r="D789483"/>
    </row>
    <row r="789484" spans="4:4">
      <c r="D789484"/>
    </row>
    <row r="789485" spans="4:4">
      <c r="D789485"/>
    </row>
    <row r="789486" spans="4:4">
      <c r="D789486"/>
    </row>
    <row r="789487" spans="4:4">
      <c r="D789487"/>
    </row>
    <row r="789488" spans="4:4">
      <c r="D789488"/>
    </row>
    <row r="789489" spans="4:4">
      <c r="D789489"/>
    </row>
    <row r="789490" spans="4:4">
      <c r="D789490"/>
    </row>
    <row r="789491" spans="4:4">
      <c r="D789491"/>
    </row>
    <row r="789492" spans="4:4">
      <c r="D789492"/>
    </row>
    <row r="789493" spans="4:4">
      <c r="D789493"/>
    </row>
    <row r="789494" spans="4:4">
      <c r="D789494"/>
    </row>
    <row r="789495" spans="4:4">
      <c r="D789495"/>
    </row>
    <row r="789496" spans="4:4">
      <c r="D789496"/>
    </row>
    <row r="789497" spans="4:4">
      <c r="D789497"/>
    </row>
    <row r="789498" spans="4:4">
      <c r="D789498"/>
    </row>
    <row r="789499" spans="4:4">
      <c r="D789499"/>
    </row>
    <row r="789500" spans="4:4">
      <c r="D789500"/>
    </row>
    <row r="789501" spans="4:4">
      <c r="D789501"/>
    </row>
    <row r="789502" spans="4:4">
      <c r="D789502"/>
    </row>
    <row r="789503" spans="4:4">
      <c r="D789503"/>
    </row>
    <row r="789504" spans="4:4">
      <c r="D789504"/>
    </row>
    <row r="789505" spans="4:4">
      <c r="D789505"/>
    </row>
    <row r="789506" spans="4:4">
      <c r="D789506"/>
    </row>
    <row r="789507" spans="4:4">
      <c r="D789507"/>
    </row>
    <row r="789508" spans="4:4">
      <c r="D789508"/>
    </row>
    <row r="789509" spans="4:4">
      <c r="D789509"/>
    </row>
    <row r="789510" spans="4:4">
      <c r="D789510"/>
    </row>
    <row r="789511" spans="4:4">
      <c r="D789511"/>
    </row>
    <row r="789512" spans="4:4">
      <c r="D789512"/>
    </row>
    <row r="789513" spans="4:4">
      <c r="D789513"/>
    </row>
    <row r="789514" spans="4:4">
      <c r="D789514"/>
    </row>
    <row r="789515" spans="4:4">
      <c r="D789515"/>
    </row>
    <row r="789516" spans="4:4">
      <c r="D789516"/>
    </row>
    <row r="789517" spans="4:4">
      <c r="D789517"/>
    </row>
    <row r="789518" spans="4:4">
      <c r="D789518"/>
    </row>
    <row r="789519" spans="4:4">
      <c r="D789519"/>
    </row>
    <row r="789520" spans="4:4">
      <c r="D789520"/>
    </row>
    <row r="789521" spans="4:4">
      <c r="D789521"/>
    </row>
    <row r="789522" spans="4:4">
      <c r="D789522"/>
    </row>
    <row r="789523" spans="4:4">
      <c r="D789523"/>
    </row>
    <row r="789524" spans="4:4">
      <c r="D789524"/>
    </row>
    <row r="789525" spans="4:4">
      <c r="D789525"/>
    </row>
    <row r="789526" spans="4:4">
      <c r="D789526"/>
    </row>
    <row r="789527" spans="4:4">
      <c r="D789527"/>
    </row>
    <row r="789528" spans="4:4">
      <c r="D789528"/>
    </row>
    <row r="789529" spans="4:4">
      <c r="D789529"/>
    </row>
    <row r="789530" spans="4:4">
      <c r="D789530"/>
    </row>
    <row r="789531" spans="4:4">
      <c r="D789531"/>
    </row>
    <row r="789532" spans="4:4">
      <c r="D789532"/>
    </row>
    <row r="789533" spans="4:4">
      <c r="D789533"/>
    </row>
    <row r="789534" spans="4:4">
      <c r="D789534"/>
    </row>
    <row r="789535" spans="4:4">
      <c r="D789535"/>
    </row>
    <row r="789536" spans="4:4">
      <c r="D789536"/>
    </row>
    <row r="789537" spans="4:4">
      <c r="D789537"/>
    </row>
    <row r="789538" spans="4:4">
      <c r="D789538"/>
    </row>
    <row r="789539" spans="4:4">
      <c r="D789539"/>
    </row>
    <row r="789540" spans="4:4">
      <c r="D789540"/>
    </row>
    <row r="789541" spans="4:4">
      <c r="D789541"/>
    </row>
    <row r="789542" spans="4:4">
      <c r="D789542"/>
    </row>
    <row r="789543" spans="4:4">
      <c r="D789543"/>
    </row>
    <row r="789544" spans="4:4">
      <c r="D789544"/>
    </row>
    <row r="789545" spans="4:4">
      <c r="D789545"/>
    </row>
    <row r="789546" spans="4:4">
      <c r="D789546"/>
    </row>
    <row r="789547" spans="4:4">
      <c r="D789547"/>
    </row>
    <row r="789548" spans="4:4">
      <c r="D789548"/>
    </row>
    <row r="789549" spans="4:4">
      <c r="D789549"/>
    </row>
    <row r="789550" spans="4:4">
      <c r="D789550"/>
    </row>
    <row r="789551" spans="4:4">
      <c r="D789551"/>
    </row>
    <row r="789552" spans="4:4">
      <c r="D789552"/>
    </row>
    <row r="789553" spans="4:4">
      <c r="D789553"/>
    </row>
    <row r="789554" spans="4:4">
      <c r="D789554"/>
    </row>
    <row r="789555" spans="4:4">
      <c r="D789555"/>
    </row>
    <row r="789556" spans="4:4">
      <c r="D789556"/>
    </row>
    <row r="789557" spans="4:4">
      <c r="D789557"/>
    </row>
    <row r="789558" spans="4:4">
      <c r="D789558"/>
    </row>
    <row r="789559" spans="4:4">
      <c r="D789559"/>
    </row>
    <row r="789560" spans="4:4">
      <c r="D789560"/>
    </row>
    <row r="789561" spans="4:4">
      <c r="D789561"/>
    </row>
    <row r="789562" spans="4:4">
      <c r="D789562"/>
    </row>
    <row r="789563" spans="4:4">
      <c r="D789563"/>
    </row>
    <row r="789564" spans="4:4">
      <c r="D789564"/>
    </row>
    <row r="789565" spans="4:4">
      <c r="D789565"/>
    </row>
    <row r="789566" spans="4:4">
      <c r="D789566"/>
    </row>
    <row r="789567" spans="4:4">
      <c r="D789567"/>
    </row>
    <row r="789568" spans="4:4">
      <c r="D789568"/>
    </row>
    <row r="789569" spans="4:4">
      <c r="D789569"/>
    </row>
    <row r="789570" spans="4:4">
      <c r="D789570"/>
    </row>
    <row r="789571" spans="4:4">
      <c r="D789571"/>
    </row>
    <row r="789572" spans="4:4">
      <c r="D789572"/>
    </row>
    <row r="789573" spans="4:4">
      <c r="D789573"/>
    </row>
    <row r="789574" spans="4:4">
      <c r="D789574"/>
    </row>
    <row r="789575" spans="4:4">
      <c r="D789575"/>
    </row>
    <row r="789576" spans="4:4">
      <c r="D789576"/>
    </row>
    <row r="789577" spans="4:4">
      <c r="D789577"/>
    </row>
    <row r="789578" spans="4:4">
      <c r="D789578"/>
    </row>
    <row r="789579" spans="4:4">
      <c r="D789579"/>
    </row>
    <row r="789580" spans="4:4">
      <c r="D789580"/>
    </row>
    <row r="789581" spans="4:4">
      <c r="D789581"/>
    </row>
    <row r="789582" spans="4:4">
      <c r="D789582"/>
    </row>
    <row r="789583" spans="4:4">
      <c r="D789583"/>
    </row>
    <row r="789584" spans="4:4">
      <c r="D789584"/>
    </row>
    <row r="789585" spans="4:4">
      <c r="D789585"/>
    </row>
    <row r="789586" spans="4:4">
      <c r="D789586"/>
    </row>
    <row r="789587" spans="4:4">
      <c r="D789587"/>
    </row>
    <row r="789588" spans="4:4">
      <c r="D789588"/>
    </row>
    <row r="789589" spans="4:4">
      <c r="D789589"/>
    </row>
    <row r="789590" spans="4:4">
      <c r="D789590"/>
    </row>
    <row r="789591" spans="4:4">
      <c r="D789591"/>
    </row>
    <row r="789592" spans="4:4">
      <c r="D789592"/>
    </row>
    <row r="789593" spans="4:4">
      <c r="D789593"/>
    </row>
    <row r="789594" spans="4:4">
      <c r="D789594"/>
    </row>
    <row r="789595" spans="4:4">
      <c r="D789595"/>
    </row>
    <row r="789596" spans="4:4">
      <c r="D789596"/>
    </row>
    <row r="789597" spans="4:4">
      <c r="D789597"/>
    </row>
    <row r="789598" spans="4:4">
      <c r="D789598"/>
    </row>
    <row r="789599" spans="4:4">
      <c r="D789599"/>
    </row>
    <row r="789600" spans="4:4">
      <c r="D789600"/>
    </row>
    <row r="789601" spans="4:4">
      <c r="D789601"/>
    </row>
    <row r="789602" spans="4:4">
      <c r="D789602"/>
    </row>
    <row r="789603" spans="4:4">
      <c r="D789603"/>
    </row>
    <row r="789604" spans="4:4">
      <c r="D789604"/>
    </row>
    <row r="789605" spans="4:4">
      <c r="D789605"/>
    </row>
    <row r="789606" spans="4:4">
      <c r="D789606"/>
    </row>
    <row r="789607" spans="4:4">
      <c r="D789607"/>
    </row>
    <row r="789608" spans="4:4">
      <c r="D789608"/>
    </row>
    <row r="789609" spans="4:4">
      <c r="D789609"/>
    </row>
    <row r="789610" spans="4:4">
      <c r="D789610"/>
    </row>
    <row r="789611" spans="4:4">
      <c r="D789611"/>
    </row>
    <row r="789612" spans="4:4">
      <c r="D789612"/>
    </row>
    <row r="789613" spans="4:4">
      <c r="D789613"/>
    </row>
    <row r="789614" spans="4:4">
      <c r="D789614"/>
    </row>
    <row r="789615" spans="4:4">
      <c r="D789615"/>
    </row>
    <row r="789616" spans="4:4">
      <c r="D789616"/>
    </row>
    <row r="789617" spans="4:4">
      <c r="D789617"/>
    </row>
    <row r="789618" spans="4:4">
      <c r="D789618"/>
    </row>
    <row r="789619" spans="4:4">
      <c r="D789619"/>
    </row>
    <row r="789620" spans="4:4">
      <c r="D789620"/>
    </row>
    <row r="789621" spans="4:4">
      <c r="D789621"/>
    </row>
    <row r="789622" spans="4:4">
      <c r="D789622"/>
    </row>
    <row r="789623" spans="4:4">
      <c r="D789623"/>
    </row>
    <row r="789624" spans="4:4">
      <c r="D789624"/>
    </row>
    <row r="789625" spans="4:4">
      <c r="D789625"/>
    </row>
    <row r="789626" spans="4:4">
      <c r="D789626"/>
    </row>
    <row r="789627" spans="4:4">
      <c r="D789627"/>
    </row>
    <row r="789628" spans="4:4">
      <c r="D789628"/>
    </row>
    <row r="789629" spans="4:4">
      <c r="D789629"/>
    </row>
    <row r="789630" spans="4:4">
      <c r="D789630"/>
    </row>
    <row r="789631" spans="4:4">
      <c r="D789631"/>
    </row>
    <row r="789632" spans="4:4">
      <c r="D789632"/>
    </row>
    <row r="789633" spans="4:4">
      <c r="D789633"/>
    </row>
    <row r="789634" spans="4:4">
      <c r="D789634"/>
    </row>
    <row r="789635" spans="4:4">
      <c r="D789635"/>
    </row>
    <row r="789636" spans="4:4">
      <c r="D789636"/>
    </row>
    <row r="789637" spans="4:4">
      <c r="D789637"/>
    </row>
    <row r="789638" spans="4:4">
      <c r="D789638"/>
    </row>
    <row r="789639" spans="4:4">
      <c r="D789639"/>
    </row>
    <row r="789640" spans="4:4">
      <c r="D789640"/>
    </row>
    <row r="789641" spans="4:4">
      <c r="D789641"/>
    </row>
    <row r="789642" spans="4:4">
      <c r="D789642"/>
    </row>
    <row r="789643" spans="4:4">
      <c r="D789643"/>
    </row>
    <row r="789644" spans="4:4">
      <c r="D789644"/>
    </row>
    <row r="789645" spans="4:4">
      <c r="D789645"/>
    </row>
    <row r="789646" spans="4:4">
      <c r="D789646"/>
    </row>
    <row r="789647" spans="4:4">
      <c r="D789647"/>
    </row>
    <row r="789648" spans="4:4">
      <c r="D789648"/>
    </row>
    <row r="789649" spans="4:4">
      <c r="D789649"/>
    </row>
    <row r="789650" spans="4:4">
      <c r="D789650"/>
    </row>
    <row r="789651" spans="4:4">
      <c r="D789651"/>
    </row>
    <row r="789652" spans="4:4">
      <c r="D789652"/>
    </row>
    <row r="789653" spans="4:4">
      <c r="D789653"/>
    </row>
    <row r="789654" spans="4:4">
      <c r="D789654"/>
    </row>
    <row r="789655" spans="4:4">
      <c r="D789655"/>
    </row>
    <row r="789656" spans="4:4">
      <c r="D789656"/>
    </row>
    <row r="789657" spans="4:4">
      <c r="D789657"/>
    </row>
    <row r="789658" spans="4:4">
      <c r="D789658"/>
    </row>
    <row r="789659" spans="4:4">
      <c r="D789659"/>
    </row>
    <row r="789660" spans="4:4">
      <c r="D789660"/>
    </row>
    <row r="789661" spans="4:4">
      <c r="D789661"/>
    </row>
    <row r="789662" spans="4:4">
      <c r="D789662"/>
    </row>
    <row r="789663" spans="4:4">
      <c r="D789663"/>
    </row>
    <row r="789664" spans="4:4">
      <c r="D789664"/>
    </row>
    <row r="789665" spans="4:4">
      <c r="D789665"/>
    </row>
    <row r="789666" spans="4:4">
      <c r="D789666"/>
    </row>
    <row r="789667" spans="4:4">
      <c r="D789667"/>
    </row>
    <row r="789668" spans="4:4">
      <c r="D789668"/>
    </row>
    <row r="789669" spans="4:4">
      <c r="D789669"/>
    </row>
    <row r="789670" spans="4:4">
      <c r="D789670"/>
    </row>
    <row r="789671" spans="4:4">
      <c r="D789671"/>
    </row>
    <row r="789672" spans="4:4">
      <c r="D789672"/>
    </row>
    <row r="789673" spans="4:4">
      <c r="D789673"/>
    </row>
    <row r="789674" spans="4:4">
      <c r="D789674"/>
    </row>
    <row r="789675" spans="4:4">
      <c r="D789675"/>
    </row>
    <row r="789676" spans="4:4">
      <c r="D789676"/>
    </row>
    <row r="789677" spans="4:4">
      <c r="D789677"/>
    </row>
    <row r="789678" spans="4:4">
      <c r="D789678"/>
    </row>
    <row r="789679" spans="4:4">
      <c r="D789679"/>
    </row>
    <row r="789680" spans="4:4">
      <c r="D789680"/>
    </row>
    <row r="789681" spans="4:4">
      <c r="D789681"/>
    </row>
    <row r="789682" spans="4:4">
      <c r="D789682"/>
    </row>
    <row r="789683" spans="4:4">
      <c r="D789683"/>
    </row>
    <row r="789684" spans="4:4">
      <c r="D789684"/>
    </row>
    <row r="789685" spans="4:4">
      <c r="D789685"/>
    </row>
    <row r="789686" spans="4:4">
      <c r="D789686"/>
    </row>
    <row r="789687" spans="4:4">
      <c r="D789687"/>
    </row>
    <row r="789688" spans="4:4">
      <c r="D789688"/>
    </row>
    <row r="789689" spans="4:4">
      <c r="D789689"/>
    </row>
    <row r="789690" spans="4:4">
      <c r="D789690"/>
    </row>
    <row r="789691" spans="4:4">
      <c r="D789691"/>
    </row>
    <row r="789692" spans="4:4">
      <c r="D789692"/>
    </row>
    <row r="789693" spans="4:4">
      <c r="D789693"/>
    </row>
    <row r="789694" spans="4:4">
      <c r="D789694"/>
    </row>
    <row r="789695" spans="4:4">
      <c r="D789695"/>
    </row>
    <row r="789696" spans="4:4">
      <c r="D789696"/>
    </row>
    <row r="789697" spans="4:4">
      <c r="D789697"/>
    </row>
    <row r="789698" spans="4:4">
      <c r="D789698"/>
    </row>
    <row r="789699" spans="4:4">
      <c r="D789699"/>
    </row>
    <row r="789700" spans="4:4">
      <c r="D789700"/>
    </row>
    <row r="789701" spans="4:4">
      <c r="D789701"/>
    </row>
    <row r="789702" spans="4:4">
      <c r="D789702"/>
    </row>
    <row r="789703" spans="4:4">
      <c r="D789703"/>
    </row>
    <row r="789704" spans="4:4">
      <c r="D789704"/>
    </row>
    <row r="789705" spans="4:4">
      <c r="D789705"/>
    </row>
    <row r="789706" spans="4:4">
      <c r="D789706"/>
    </row>
    <row r="789707" spans="4:4">
      <c r="D789707"/>
    </row>
    <row r="789708" spans="4:4">
      <c r="D789708"/>
    </row>
    <row r="789709" spans="4:4">
      <c r="D789709"/>
    </row>
    <row r="789710" spans="4:4">
      <c r="D789710"/>
    </row>
    <row r="789711" spans="4:4">
      <c r="D789711"/>
    </row>
    <row r="789712" spans="4:4">
      <c r="D789712"/>
    </row>
    <row r="789713" spans="4:4">
      <c r="D789713"/>
    </row>
    <row r="789714" spans="4:4">
      <c r="D789714"/>
    </row>
    <row r="789715" spans="4:4">
      <c r="D789715"/>
    </row>
    <row r="789716" spans="4:4">
      <c r="D789716"/>
    </row>
    <row r="789717" spans="4:4">
      <c r="D789717"/>
    </row>
    <row r="789718" spans="4:4">
      <c r="D789718"/>
    </row>
    <row r="789719" spans="4:4">
      <c r="D789719"/>
    </row>
    <row r="789720" spans="4:4">
      <c r="D789720"/>
    </row>
    <row r="789721" spans="4:4">
      <c r="D789721"/>
    </row>
    <row r="789722" spans="4:4">
      <c r="D789722"/>
    </row>
    <row r="789723" spans="4:4">
      <c r="D789723"/>
    </row>
    <row r="789724" spans="4:4">
      <c r="D789724"/>
    </row>
    <row r="789725" spans="4:4">
      <c r="D789725"/>
    </row>
    <row r="789726" spans="4:4">
      <c r="D789726"/>
    </row>
    <row r="789727" spans="4:4">
      <c r="D789727"/>
    </row>
    <row r="789728" spans="4:4">
      <c r="D789728"/>
    </row>
    <row r="789729" spans="4:4">
      <c r="D789729"/>
    </row>
    <row r="789730" spans="4:4">
      <c r="D789730"/>
    </row>
    <row r="789731" spans="4:4">
      <c r="D789731"/>
    </row>
    <row r="789732" spans="4:4">
      <c r="D789732"/>
    </row>
    <row r="789733" spans="4:4">
      <c r="D789733"/>
    </row>
    <row r="789734" spans="4:4">
      <c r="D789734"/>
    </row>
    <row r="789735" spans="4:4">
      <c r="D789735"/>
    </row>
    <row r="789736" spans="4:4">
      <c r="D789736"/>
    </row>
    <row r="789737" spans="4:4">
      <c r="D789737"/>
    </row>
    <row r="789738" spans="4:4">
      <c r="D789738"/>
    </row>
    <row r="789739" spans="4:4">
      <c r="D789739"/>
    </row>
    <row r="789740" spans="4:4">
      <c r="D789740"/>
    </row>
    <row r="789741" spans="4:4">
      <c r="D789741"/>
    </row>
    <row r="789742" spans="4:4">
      <c r="D789742"/>
    </row>
    <row r="789743" spans="4:4">
      <c r="D789743"/>
    </row>
    <row r="789744" spans="4:4">
      <c r="D789744"/>
    </row>
    <row r="789745" spans="4:4">
      <c r="D789745"/>
    </row>
    <row r="789746" spans="4:4">
      <c r="D789746"/>
    </row>
    <row r="789747" spans="4:4">
      <c r="D789747"/>
    </row>
    <row r="789748" spans="4:4">
      <c r="D789748"/>
    </row>
    <row r="789749" spans="4:4">
      <c r="D789749"/>
    </row>
    <row r="789750" spans="4:4">
      <c r="D789750"/>
    </row>
    <row r="789751" spans="4:4">
      <c r="D789751"/>
    </row>
    <row r="789752" spans="4:4">
      <c r="D789752"/>
    </row>
    <row r="789753" spans="4:4">
      <c r="D789753"/>
    </row>
    <row r="789754" spans="4:4">
      <c r="D789754"/>
    </row>
    <row r="789755" spans="4:4">
      <c r="D789755"/>
    </row>
    <row r="789756" spans="4:4">
      <c r="D789756"/>
    </row>
    <row r="789757" spans="4:4">
      <c r="D789757"/>
    </row>
    <row r="789758" spans="4:4">
      <c r="D789758"/>
    </row>
    <row r="789759" spans="4:4">
      <c r="D789759"/>
    </row>
    <row r="789760" spans="4:4">
      <c r="D789760"/>
    </row>
    <row r="789761" spans="4:4">
      <c r="D789761"/>
    </row>
    <row r="789762" spans="4:4">
      <c r="D789762"/>
    </row>
    <row r="789763" spans="4:4">
      <c r="D789763"/>
    </row>
    <row r="789764" spans="4:4">
      <c r="D789764"/>
    </row>
    <row r="789765" spans="4:4">
      <c r="D789765"/>
    </row>
    <row r="789766" spans="4:4">
      <c r="D789766"/>
    </row>
    <row r="789767" spans="4:4">
      <c r="D789767"/>
    </row>
    <row r="789768" spans="4:4">
      <c r="D789768"/>
    </row>
    <row r="789769" spans="4:4">
      <c r="D789769"/>
    </row>
    <row r="789770" spans="4:4">
      <c r="D789770"/>
    </row>
    <row r="789771" spans="4:4">
      <c r="D789771"/>
    </row>
    <row r="789772" spans="4:4">
      <c r="D789772"/>
    </row>
    <row r="789773" spans="4:4">
      <c r="D789773"/>
    </row>
    <row r="789774" spans="4:4">
      <c r="D789774"/>
    </row>
    <row r="789775" spans="4:4">
      <c r="D789775"/>
    </row>
    <row r="789776" spans="4:4">
      <c r="D789776"/>
    </row>
    <row r="789777" spans="4:4">
      <c r="D789777"/>
    </row>
    <row r="789778" spans="4:4">
      <c r="D789778"/>
    </row>
    <row r="789779" spans="4:4">
      <c r="D789779"/>
    </row>
    <row r="789780" spans="4:4">
      <c r="D789780"/>
    </row>
    <row r="789781" spans="4:4">
      <c r="D789781"/>
    </row>
    <row r="789782" spans="4:4">
      <c r="D789782"/>
    </row>
    <row r="789783" spans="4:4">
      <c r="D789783"/>
    </row>
    <row r="789784" spans="4:4">
      <c r="D789784"/>
    </row>
    <row r="789785" spans="4:4">
      <c r="D789785"/>
    </row>
    <row r="789786" spans="4:4">
      <c r="D789786"/>
    </row>
    <row r="789787" spans="4:4">
      <c r="D789787"/>
    </row>
    <row r="789788" spans="4:4">
      <c r="D789788"/>
    </row>
    <row r="789789" spans="4:4">
      <c r="D789789"/>
    </row>
    <row r="789790" spans="4:4">
      <c r="D789790"/>
    </row>
    <row r="789791" spans="4:4">
      <c r="D789791"/>
    </row>
    <row r="789792" spans="4:4">
      <c r="D789792"/>
    </row>
    <row r="789793" spans="4:4">
      <c r="D789793"/>
    </row>
    <row r="789794" spans="4:4">
      <c r="D789794"/>
    </row>
    <row r="789795" spans="4:4">
      <c r="D789795"/>
    </row>
    <row r="789796" spans="4:4">
      <c r="D789796"/>
    </row>
    <row r="789797" spans="4:4">
      <c r="D789797"/>
    </row>
    <row r="789798" spans="4:4">
      <c r="D789798"/>
    </row>
    <row r="789799" spans="4:4">
      <c r="D789799"/>
    </row>
    <row r="789800" spans="4:4">
      <c r="D789800"/>
    </row>
    <row r="789801" spans="4:4">
      <c r="D789801"/>
    </row>
    <row r="789802" spans="4:4">
      <c r="D789802"/>
    </row>
    <row r="789803" spans="4:4">
      <c r="D789803"/>
    </row>
    <row r="789804" spans="4:4">
      <c r="D789804"/>
    </row>
    <row r="789805" spans="4:4">
      <c r="D789805"/>
    </row>
    <row r="789806" spans="4:4">
      <c r="D789806"/>
    </row>
    <row r="789807" spans="4:4">
      <c r="D789807"/>
    </row>
    <row r="789808" spans="4:4">
      <c r="D789808"/>
    </row>
    <row r="789809" spans="4:4">
      <c r="D789809"/>
    </row>
    <row r="789810" spans="4:4">
      <c r="D789810"/>
    </row>
    <row r="789811" spans="4:4">
      <c r="D789811"/>
    </row>
    <row r="789812" spans="4:4">
      <c r="D789812"/>
    </row>
    <row r="789813" spans="4:4">
      <c r="D789813"/>
    </row>
    <row r="789814" spans="4:4">
      <c r="D789814"/>
    </row>
    <row r="789815" spans="4:4">
      <c r="D789815"/>
    </row>
    <row r="789816" spans="4:4">
      <c r="D789816"/>
    </row>
    <row r="789817" spans="4:4">
      <c r="D789817"/>
    </row>
    <row r="789818" spans="4:4">
      <c r="D789818"/>
    </row>
    <row r="789819" spans="4:4">
      <c r="D789819"/>
    </row>
    <row r="789820" spans="4:4">
      <c r="D789820"/>
    </row>
    <row r="789821" spans="4:4">
      <c r="D789821"/>
    </row>
    <row r="789822" spans="4:4">
      <c r="D789822"/>
    </row>
    <row r="789823" spans="4:4">
      <c r="D789823"/>
    </row>
    <row r="789824" spans="4:4">
      <c r="D789824"/>
    </row>
    <row r="789825" spans="4:4">
      <c r="D789825"/>
    </row>
    <row r="789826" spans="4:4">
      <c r="D789826"/>
    </row>
    <row r="789827" spans="4:4">
      <c r="D789827"/>
    </row>
    <row r="789828" spans="4:4">
      <c r="D789828"/>
    </row>
    <row r="789829" spans="4:4">
      <c r="D789829"/>
    </row>
    <row r="789830" spans="4:4">
      <c r="D789830"/>
    </row>
    <row r="789831" spans="4:4">
      <c r="D789831"/>
    </row>
    <row r="789832" spans="4:4">
      <c r="D789832"/>
    </row>
    <row r="789833" spans="4:4">
      <c r="D789833"/>
    </row>
    <row r="789834" spans="4:4">
      <c r="D789834"/>
    </row>
    <row r="789835" spans="4:4">
      <c r="D789835"/>
    </row>
    <row r="789836" spans="4:4">
      <c r="D789836"/>
    </row>
    <row r="789837" spans="4:4">
      <c r="D789837"/>
    </row>
    <row r="789838" spans="4:4">
      <c r="D789838"/>
    </row>
    <row r="789839" spans="4:4">
      <c r="D789839"/>
    </row>
    <row r="789840" spans="4:4">
      <c r="D789840"/>
    </row>
    <row r="789841" spans="4:4">
      <c r="D789841"/>
    </row>
    <row r="789842" spans="4:4">
      <c r="D789842"/>
    </row>
    <row r="789843" spans="4:4">
      <c r="D789843"/>
    </row>
    <row r="789844" spans="4:4">
      <c r="D789844"/>
    </row>
    <row r="789845" spans="4:4">
      <c r="D789845"/>
    </row>
    <row r="789846" spans="4:4">
      <c r="D789846"/>
    </row>
    <row r="789847" spans="4:4">
      <c r="D789847"/>
    </row>
    <row r="789848" spans="4:4">
      <c r="D789848"/>
    </row>
    <row r="789849" spans="4:4">
      <c r="D789849"/>
    </row>
    <row r="789850" spans="4:4">
      <c r="D789850"/>
    </row>
    <row r="789851" spans="4:4">
      <c r="D789851"/>
    </row>
    <row r="789852" spans="4:4">
      <c r="D789852"/>
    </row>
    <row r="789853" spans="4:4">
      <c r="D789853"/>
    </row>
    <row r="789854" spans="4:4">
      <c r="D789854"/>
    </row>
    <row r="789855" spans="4:4">
      <c r="D789855"/>
    </row>
    <row r="789856" spans="4:4">
      <c r="D789856"/>
    </row>
    <row r="789857" spans="4:4">
      <c r="D789857"/>
    </row>
    <row r="789858" spans="4:4">
      <c r="D789858"/>
    </row>
    <row r="789859" spans="4:4">
      <c r="D789859"/>
    </row>
    <row r="789860" spans="4:4">
      <c r="D789860"/>
    </row>
    <row r="789861" spans="4:4">
      <c r="D789861"/>
    </row>
    <row r="789862" spans="4:4">
      <c r="D789862"/>
    </row>
    <row r="789863" spans="4:4">
      <c r="D789863"/>
    </row>
    <row r="789864" spans="4:4">
      <c r="D789864"/>
    </row>
    <row r="789865" spans="4:4">
      <c r="D789865"/>
    </row>
    <row r="789866" spans="4:4">
      <c r="D789866"/>
    </row>
    <row r="789867" spans="4:4">
      <c r="D789867"/>
    </row>
    <row r="789868" spans="4:4">
      <c r="D789868"/>
    </row>
    <row r="789869" spans="4:4">
      <c r="D789869"/>
    </row>
    <row r="789870" spans="4:4">
      <c r="D789870"/>
    </row>
    <row r="789871" spans="4:4">
      <c r="D789871"/>
    </row>
    <row r="789872" spans="4:4">
      <c r="D789872"/>
    </row>
    <row r="789873" spans="4:4">
      <c r="D789873"/>
    </row>
    <row r="789874" spans="4:4">
      <c r="D789874"/>
    </row>
    <row r="789875" spans="4:4">
      <c r="D789875"/>
    </row>
    <row r="789876" spans="4:4">
      <c r="D789876"/>
    </row>
    <row r="789877" spans="4:4">
      <c r="D789877"/>
    </row>
    <row r="789878" spans="4:4">
      <c r="D789878"/>
    </row>
    <row r="789879" spans="4:4">
      <c r="D789879"/>
    </row>
    <row r="789880" spans="4:4">
      <c r="D789880"/>
    </row>
    <row r="789881" spans="4:4">
      <c r="D789881"/>
    </row>
    <row r="789882" spans="4:4">
      <c r="D789882"/>
    </row>
    <row r="789883" spans="4:4">
      <c r="D789883"/>
    </row>
    <row r="789884" spans="4:4">
      <c r="D789884"/>
    </row>
    <row r="789885" spans="4:4">
      <c r="D789885"/>
    </row>
    <row r="789886" spans="4:4">
      <c r="D789886"/>
    </row>
    <row r="789887" spans="4:4">
      <c r="D789887"/>
    </row>
    <row r="789888" spans="4:4">
      <c r="D789888"/>
    </row>
    <row r="789889" spans="4:4">
      <c r="D789889"/>
    </row>
    <row r="789890" spans="4:4">
      <c r="D789890"/>
    </row>
    <row r="789891" spans="4:4">
      <c r="D789891"/>
    </row>
    <row r="789892" spans="4:4">
      <c r="D789892"/>
    </row>
    <row r="789893" spans="4:4">
      <c r="D789893"/>
    </row>
    <row r="789894" spans="4:4">
      <c r="D789894"/>
    </row>
    <row r="789895" spans="4:4">
      <c r="D789895"/>
    </row>
    <row r="789896" spans="4:4">
      <c r="D789896"/>
    </row>
    <row r="789897" spans="4:4">
      <c r="D789897"/>
    </row>
    <row r="789898" spans="4:4">
      <c r="D789898"/>
    </row>
    <row r="789899" spans="4:4">
      <c r="D789899"/>
    </row>
    <row r="789900" spans="4:4">
      <c r="D789900"/>
    </row>
    <row r="789901" spans="4:4">
      <c r="D789901"/>
    </row>
    <row r="789902" spans="4:4">
      <c r="D789902"/>
    </row>
    <row r="789903" spans="4:4">
      <c r="D789903"/>
    </row>
    <row r="789904" spans="4:4">
      <c r="D789904"/>
    </row>
    <row r="789905" spans="4:4">
      <c r="D789905"/>
    </row>
    <row r="789906" spans="4:4">
      <c r="D789906"/>
    </row>
    <row r="789907" spans="4:4">
      <c r="D789907"/>
    </row>
    <row r="789908" spans="4:4">
      <c r="D789908"/>
    </row>
    <row r="789909" spans="4:4">
      <c r="D789909"/>
    </row>
    <row r="789910" spans="4:4">
      <c r="D789910"/>
    </row>
    <row r="789911" spans="4:4">
      <c r="D789911"/>
    </row>
    <row r="789912" spans="4:4">
      <c r="D789912"/>
    </row>
    <row r="789913" spans="4:4">
      <c r="D789913"/>
    </row>
    <row r="789914" spans="4:4">
      <c r="D789914"/>
    </row>
    <row r="789915" spans="4:4">
      <c r="D789915"/>
    </row>
    <row r="789916" spans="4:4">
      <c r="D789916"/>
    </row>
    <row r="789917" spans="4:4">
      <c r="D789917"/>
    </row>
    <row r="789918" spans="4:4">
      <c r="D789918"/>
    </row>
    <row r="789919" spans="4:4">
      <c r="D789919"/>
    </row>
    <row r="789920" spans="4:4">
      <c r="D789920"/>
    </row>
    <row r="789921" spans="4:4">
      <c r="D789921"/>
    </row>
    <row r="789922" spans="4:4">
      <c r="D789922"/>
    </row>
    <row r="789923" spans="4:4">
      <c r="D789923"/>
    </row>
    <row r="789924" spans="4:4">
      <c r="D789924"/>
    </row>
    <row r="789925" spans="4:4">
      <c r="D789925"/>
    </row>
    <row r="789926" spans="4:4">
      <c r="D789926"/>
    </row>
    <row r="789927" spans="4:4">
      <c r="D789927"/>
    </row>
    <row r="789928" spans="4:4">
      <c r="D789928"/>
    </row>
    <row r="789929" spans="4:4">
      <c r="D789929"/>
    </row>
    <row r="789930" spans="4:4">
      <c r="D789930"/>
    </row>
    <row r="789931" spans="4:4">
      <c r="D789931"/>
    </row>
    <row r="789932" spans="4:4">
      <c r="D789932"/>
    </row>
    <row r="789933" spans="4:4">
      <c r="D789933"/>
    </row>
    <row r="789934" spans="4:4">
      <c r="D789934"/>
    </row>
    <row r="789935" spans="4:4">
      <c r="D789935"/>
    </row>
    <row r="789936" spans="4:4">
      <c r="D789936"/>
    </row>
    <row r="789937" spans="4:4">
      <c r="D789937"/>
    </row>
    <row r="789938" spans="4:4">
      <c r="D789938"/>
    </row>
    <row r="789939" spans="4:4">
      <c r="D789939"/>
    </row>
    <row r="789940" spans="4:4">
      <c r="D789940"/>
    </row>
    <row r="789941" spans="4:4">
      <c r="D789941"/>
    </row>
    <row r="789942" spans="4:4">
      <c r="D789942"/>
    </row>
    <row r="789943" spans="4:4">
      <c r="D789943"/>
    </row>
    <row r="789944" spans="4:4">
      <c r="D789944"/>
    </row>
    <row r="789945" spans="4:4">
      <c r="D789945"/>
    </row>
    <row r="789946" spans="4:4">
      <c r="D789946"/>
    </row>
    <row r="789947" spans="4:4">
      <c r="D789947"/>
    </row>
    <row r="789948" spans="4:4">
      <c r="D789948"/>
    </row>
    <row r="789949" spans="4:4">
      <c r="D789949"/>
    </row>
    <row r="789950" spans="4:4">
      <c r="D789950"/>
    </row>
    <row r="789951" spans="4:4">
      <c r="D789951"/>
    </row>
    <row r="789952" spans="4:4">
      <c r="D789952"/>
    </row>
    <row r="789953" spans="4:4">
      <c r="D789953"/>
    </row>
    <row r="789954" spans="4:4">
      <c r="D789954"/>
    </row>
    <row r="789955" spans="4:4">
      <c r="D789955"/>
    </row>
    <row r="789956" spans="4:4">
      <c r="D789956"/>
    </row>
    <row r="789957" spans="4:4">
      <c r="D789957"/>
    </row>
    <row r="789958" spans="4:4">
      <c r="D789958"/>
    </row>
    <row r="789959" spans="4:4">
      <c r="D789959"/>
    </row>
    <row r="789960" spans="4:4">
      <c r="D789960"/>
    </row>
    <row r="789961" spans="4:4">
      <c r="D789961"/>
    </row>
    <row r="789962" spans="4:4">
      <c r="D789962"/>
    </row>
    <row r="789963" spans="4:4">
      <c r="D789963"/>
    </row>
    <row r="789964" spans="4:4">
      <c r="D789964"/>
    </row>
    <row r="789965" spans="4:4">
      <c r="D789965"/>
    </row>
    <row r="789966" spans="4:4">
      <c r="D789966"/>
    </row>
    <row r="789967" spans="4:4">
      <c r="D789967"/>
    </row>
    <row r="789968" spans="4:4">
      <c r="D789968"/>
    </row>
    <row r="789969" spans="4:4">
      <c r="D789969"/>
    </row>
    <row r="789970" spans="4:4">
      <c r="D789970"/>
    </row>
    <row r="789971" spans="4:4">
      <c r="D789971"/>
    </row>
    <row r="789972" spans="4:4">
      <c r="D789972"/>
    </row>
    <row r="789973" spans="4:4">
      <c r="D789973"/>
    </row>
    <row r="789974" spans="4:4">
      <c r="D789974"/>
    </row>
    <row r="789975" spans="4:4">
      <c r="D789975"/>
    </row>
    <row r="789976" spans="4:4">
      <c r="D789976"/>
    </row>
    <row r="789977" spans="4:4">
      <c r="D789977"/>
    </row>
    <row r="789978" spans="4:4">
      <c r="D789978"/>
    </row>
    <row r="789979" spans="4:4">
      <c r="D789979"/>
    </row>
    <row r="789980" spans="4:4">
      <c r="D789980"/>
    </row>
    <row r="789981" spans="4:4">
      <c r="D789981"/>
    </row>
    <row r="789982" spans="4:4">
      <c r="D789982"/>
    </row>
    <row r="789983" spans="4:4">
      <c r="D789983"/>
    </row>
    <row r="789984" spans="4:4">
      <c r="D789984"/>
    </row>
    <row r="789985" spans="4:4">
      <c r="D789985"/>
    </row>
    <row r="789986" spans="4:4">
      <c r="D789986"/>
    </row>
    <row r="789987" spans="4:4">
      <c r="D789987"/>
    </row>
    <row r="789988" spans="4:4">
      <c r="D789988"/>
    </row>
    <row r="789989" spans="4:4">
      <c r="D789989"/>
    </row>
    <row r="789990" spans="4:4">
      <c r="D789990"/>
    </row>
    <row r="789991" spans="4:4">
      <c r="D789991"/>
    </row>
    <row r="789992" spans="4:4">
      <c r="D789992"/>
    </row>
    <row r="789993" spans="4:4">
      <c r="D789993"/>
    </row>
    <row r="789994" spans="4:4">
      <c r="D789994"/>
    </row>
    <row r="789995" spans="4:4">
      <c r="D789995"/>
    </row>
    <row r="789996" spans="4:4">
      <c r="D789996"/>
    </row>
    <row r="789997" spans="4:4">
      <c r="D789997"/>
    </row>
    <row r="789998" spans="4:4">
      <c r="D789998"/>
    </row>
    <row r="789999" spans="4:4">
      <c r="D789999"/>
    </row>
    <row r="790000" spans="4:4">
      <c r="D790000"/>
    </row>
    <row r="790001" spans="4:4">
      <c r="D790001"/>
    </row>
    <row r="790002" spans="4:4">
      <c r="D790002"/>
    </row>
    <row r="790003" spans="4:4">
      <c r="D790003"/>
    </row>
    <row r="790004" spans="4:4">
      <c r="D790004"/>
    </row>
    <row r="790005" spans="4:4">
      <c r="D790005"/>
    </row>
    <row r="790006" spans="4:4">
      <c r="D790006"/>
    </row>
    <row r="790007" spans="4:4">
      <c r="D790007"/>
    </row>
    <row r="790008" spans="4:4">
      <c r="D790008"/>
    </row>
    <row r="790009" spans="4:4">
      <c r="D790009"/>
    </row>
    <row r="790010" spans="4:4">
      <c r="D790010"/>
    </row>
    <row r="790011" spans="4:4">
      <c r="D790011"/>
    </row>
    <row r="790012" spans="4:4">
      <c r="D790012"/>
    </row>
    <row r="790013" spans="4:4">
      <c r="D790013"/>
    </row>
    <row r="790014" spans="4:4">
      <c r="D790014"/>
    </row>
    <row r="790015" spans="4:4">
      <c r="D790015"/>
    </row>
    <row r="790016" spans="4:4">
      <c r="D790016"/>
    </row>
    <row r="790017" spans="4:4">
      <c r="D790017"/>
    </row>
    <row r="790018" spans="4:4">
      <c r="D790018"/>
    </row>
    <row r="790019" spans="4:4">
      <c r="D790019"/>
    </row>
    <row r="790020" spans="4:4">
      <c r="D790020"/>
    </row>
    <row r="790021" spans="4:4">
      <c r="D790021"/>
    </row>
    <row r="790022" spans="4:4">
      <c r="D790022"/>
    </row>
    <row r="790023" spans="4:4">
      <c r="D790023"/>
    </row>
    <row r="790024" spans="4:4">
      <c r="D790024"/>
    </row>
    <row r="790025" spans="4:4">
      <c r="D790025"/>
    </row>
    <row r="790026" spans="4:4">
      <c r="D790026"/>
    </row>
    <row r="790027" spans="4:4">
      <c r="D790027"/>
    </row>
    <row r="790028" spans="4:4">
      <c r="D790028"/>
    </row>
    <row r="790029" spans="4:4">
      <c r="D790029"/>
    </row>
    <row r="790030" spans="4:4">
      <c r="D790030"/>
    </row>
    <row r="790031" spans="4:4">
      <c r="D790031"/>
    </row>
    <row r="790032" spans="4:4">
      <c r="D790032"/>
    </row>
    <row r="790033" spans="4:4">
      <c r="D790033"/>
    </row>
    <row r="790034" spans="4:4">
      <c r="D790034"/>
    </row>
    <row r="790035" spans="4:4">
      <c r="D790035"/>
    </row>
    <row r="790036" spans="4:4">
      <c r="D790036"/>
    </row>
    <row r="790037" spans="4:4">
      <c r="D790037"/>
    </row>
    <row r="790038" spans="4:4">
      <c r="D790038"/>
    </row>
    <row r="790039" spans="4:4">
      <c r="D790039"/>
    </row>
    <row r="790040" spans="4:4">
      <c r="D790040"/>
    </row>
    <row r="790041" spans="4:4">
      <c r="D790041"/>
    </row>
    <row r="790042" spans="4:4">
      <c r="D790042"/>
    </row>
    <row r="790043" spans="4:4">
      <c r="D790043"/>
    </row>
    <row r="790044" spans="4:4">
      <c r="D790044"/>
    </row>
    <row r="790045" spans="4:4">
      <c r="D790045"/>
    </row>
    <row r="790046" spans="4:4">
      <c r="D790046"/>
    </row>
    <row r="790047" spans="4:4">
      <c r="D790047"/>
    </row>
    <row r="790048" spans="4:4">
      <c r="D790048"/>
    </row>
    <row r="790049" spans="4:4">
      <c r="D790049"/>
    </row>
    <row r="790050" spans="4:4">
      <c r="D790050"/>
    </row>
    <row r="790051" spans="4:4">
      <c r="D790051"/>
    </row>
    <row r="790052" spans="4:4">
      <c r="D790052"/>
    </row>
    <row r="790053" spans="4:4">
      <c r="D790053"/>
    </row>
    <row r="790054" spans="4:4">
      <c r="D790054"/>
    </row>
    <row r="790055" spans="4:4">
      <c r="D790055"/>
    </row>
    <row r="790056" spans="4:4">
      <c r="D790056"/>
    </row>
    <row r="790057" spans="4:4">
      <c r="D790057"/>
    </row>
    <row r="790058" spans="4:4">
      <c r="D790058"/>
    </row>
    <row r="790059" spans="4:4">
      <c r="D790059"/>
    </row>
    <row r="790060" spans="4:4">
      <c r="D790060"/>
    </row>
    <row r="790061" spans="4:4">
      <c r="D790061"/>
    </row>
    <row r="790062" spans="4:4">
      <c r="D790062"/>
    </row>
    <row r="790063" spans="4:4">
      <c r="D790063"/>
    </row>
    <row r="790064" spans="4:4">
      <c r="D790064"/>
    </row>
    <row r="790065" spans="4:4">
      <c r="D790065"/>
    </row>
    <row r="790066" spans="4:4">
      <c r="D790066"/>
    </row>
    <row r="790067" spans="4:4">
      <c r="D790067"/>
    </row>
    <row r="790068" spans="4:4">
      <c r="D790068"/>
    </row>
    <row r="790069" spans="4:4">
      <c r="D790069"/>
    </row>
    <row r="790070" spans="4:4">
      <c r="D790070"/>
    </row>
    <row r="790071" spans="4:4">
      <c r="D790071"/>
    </row>
    <row r="790072" spans="4:4">
      <c r="D790072"/>
    </row>
    <row r="790073" spans="4:4">
      <c r="D790073"/>
    </row>
    <row r="790074" spans="4:4">
      <c r="D790074"/>
    </row>
    <row r="790075" spans="4:4">
      <c r="D790075"/>
    </row>
    <row r="790076" spans="4:4">
      <c r="D790076"/>
    </row>
    <row r="790077" spans="4:4">
      <c r="D790077"/>
    </row>
    <row r="790078" spans="4:4">
      <c r="D790078"/>
    </row>
    <row r="790079" spans="4:4">
      <c r="D790079"/>
    </row>
    <row r="790080" spans="4:4">
      <c r="D790080"/>
    </row>
    <row r="790081" spans="4:4">
      <c r="D790081"/>
    </row>
    <row r="790082" spans="4:4">
      <c r="D790082"/>
    </row>
    <row r="790083" spans="4:4">
      <c r="D790083"/>
    </row>
    <row r="790084" spans="4:4">
      <c r="D790084"/>
    </row>
    <row r="790085" spans="4:4">
      <c r="D790085"/>
    </row>
    <row r="790086" spans="4:4">
      <c r="D790086"/>
    </row>
    <row r="790087" spans="4:4">
      <c r="D790087"/>
    </row>
    <row r="790088" spans="4:4">
      <c r="D790088"/>
    </row>
    <row r="790089" spans="4:4">
      <c r="D790089"/>
    </row>
    <row r="790090" spans="4:4">
      <c r="D790090"/>
    </row>
    <row r="790091" spans="4:4">
      <c r="D790091"/>
    </row>
    <row r="790092" spans="4:4">
      <c r="D790092"/>
    </row>
    <row r="790093" spans="4:4">
      <c r="D790093"/>
    </row>
    <row r="790094" spans="4:4">
      <c r="D790094"/>
    </row>
    <row r="790095" spans="4:4">
      <c r="D790095"/>
    </row>
    <row r="790096" spans="4:4">
      <c r="D790096"/>
    </row>
    <row r="790097" spans="4:4">
      <c r="D790097"/>
    </row>
    <row r="790098" spans="4:4">
      <c r="D790098"/>
    </row>
    <row r="790099" spans="4:4">
      <c r="D790099"/>
    </row>
    <row r="790100" spans="4:4">
      <c r="D790100"/>
    </row>
    <row r="790101" spans="4:4">
      <c r="D790101"/>
    </row>
    <row r="790102" spans="4:4">
      <c r="D790102"/>
    </row>
    <row r="790103" spans="4:4">
      <c r="D790103"/>
    </row>
    <row r="790104" spans="4:4">
      <c r="D790104"/>
    </row>
    <row r="790105" spans="4:4">
      <c r="D790105"/>
    </row>
    <row r="790106" spans="4:4">
      <c r="D790106"/>
    </row>
    <row r="790107" spans="4:4">
      <c r="D790107"/>
    </row>
    <row r="790108" spans="4:4">
      <c r="D790108"/>
    </row>
    <row r="790109" spans="4:4">
      <c r="D790109"/>
    </row>
    <row r="790110" spans="4:4">
      <c r="D790110"/>
    </row>
    <row r="790111" spans="4:4">
      <c r="D790111"/>
    </row>
    <row r="790112" spans="4:4">
      <c r="D790112"/>
    </row>
    <row r="790113" spans="4:4">
      <c r="D790113"/>
    </row>
    <row r="790114" spans="4:4">
      <c r="D790114"/>
    </row>
    <row r="790115" spans="4:4">
      <c r="D790115"/>
    </row>
    <row r="790116" spans="4:4">
      <c r="D790116"/>
    </row>
    <row r="790117" spans="4:4">
      <c r="D790117"/>
    </row>
    <row r="790118" spans="4:4">
      <c r="D790118"/>
    </row>
    <row r="790119" spans="4:4">
      <c r="D790119"/>
    </row>
    <row r="790120" spans="4:4">
      <c r="D790120"/>
    </row>
    <row r="790121" spans="4:4">
      <c r="D790121"/>
    </row>
    <row r="790122" spans="4:4">
      <c r="D790122"/>
    </row>
    <row r="790123" spans="4:4">
      <c r="D790123"/>
    </row>
    <row r="790124" spans="4:4">
      <c r="D790124"/>
    </row>
    <row r="790125" spans="4:4">
      <c r="D790125"/>
    </row>
    <row r="790126" spans="4:4">
      <c r="D790126"/>
    </row>
    <row r="790127" spans="4:4">
      <c r="D790127"/>
    </row>
    <row r="790128" spans="4:4">
      <c r="D790128"/>
    </row>
    <row r="790129" spans="4:4">
      <c r="D790129"/>
    </row>
    <row r="790130" spans="4:4">
      <c r="D790130"/>
    </row>
    <row r="790131" spans="4:4">
      <c r="D790131"/>
    </row>
    <row r="790132" spans="4:4">
      <c r="D790132"/>
    </row>
    <row r="790133" spans="4:4">
      <c r="D790133"/>
    </row>
    <row r="790134" spans="4:4">
      <c r="D790134"/>
    </row>
    <row r="790135" spans="4:4">
      <c r="D790135"/>
    </row>
    <row r="790136" spans="4:4">
      <c r="D790136"/>
    </row>
    <row r="790137" spans="4:4">
      <c r="D790137"/>
    </row>
    <row r="790138" spans="4:4">
      <c r="D790138"/>
    </row>
    <row r="790139" spans="4:4">
      <c r="D790139"/>
    </row>
    <row r="790140" spans="4:4">
      <c r="D790140"/>
    </row>
    <row r="790141" spans="4:4">
      <c r="D790141"/>
    </row>
    <row r="790142" spans="4:4">
      <c r="D790142"/>
    </row>
    <row r="790143" spans="4:4">
      <c r="D790143"/>
    </row>
    <row r="790144" spans="4:4">
      <c r="D790144"/>
    </row>
    <row r="790145" spans="4:4">
      <c r="D790145"/>
    </row>
    <row r="790146" spans="4:4">
      <c r="D790146"/>
    </row>
    <row r="790147" spans="4:4">
      <c r="D790147"/>
    </row>
    <row r="790148" spans="4:4">
      <c r="D790148"/>
    </row>
    <row r="790149" spans="4:4">
      <c r="D790149"/>
    </row>
    <row r="790150" spans="4:4">
      <c r="D790150"/>
    </row>
    <row r="790151" spans="4:4">
      <c r="D790151"/>
    </row>
    <row r="790152" spans="4:4">
      <c r="D790152"/>
    </row>
    <row r="790153" spans="4:4">
      <c r="D790153"/>
    </row>
    <row r="790154" spans="4:4">
      <c r="D790154"/>
    </row>
    <row r="790155" spans="4:4">
      <c r="D790155"/>
    </row>
    <row r="790156" spans="4:4">
      <c r="D790156"/>
    </row>
    <row r="790157" spans="4:4">
      <c r="D790157"/>
    </row>
    <row r="790158" spans="4:4">
      <c r="D790158"/>
    </row>
    <row r="790159" spans="4:4">
      <c r="D790159"/>
    </row>
    <row r="790160" spans="4:4">
      <c r="D790160"/>
    </row>
    <row r="790161" spans="4:4">
      <c r="D790161"/>
    </row>
    <row r="790162" spans="4:4">
      <c r="D790162"/>
    </row>
    <row r="790163" spans="4:4">
      <c r="D790163"/>
    </row>
    <row r="790164" spans="4:4">
      <c r="D790164"/>
    </row>
    <row r="790165" spans="4:4">
      <c r="D790165"/>
    </row>
    <row r="790166" spans="4:4">
      <c r="D790166"/>
    </row>
    <row r="790167" spans="4:4">
      <c r="D790167"/>
    </row>
    <row r="790168" spans="4:4">
      <c r="D790168"/>
    </row>
    <row r="790169" spans="4:4">
      <c r="D790169"/>
    </row>
    <row r="790170" spans="4:4">
      <c r="D790170"/>
    </row>
    <row r="790171" spans="4:4">
      <c r="D790171"/>
    </row>
    <row r="790172" spans="4:4">
      <c r="D790172"/>
    </row>
    <row r="790173" spans="4:4">
      <c r="D790173"/>
    </row>
    <row r="790174" spans="4:4">
      <c r="D790174"/>
    </row>
    <row r="790175" spans="4:4">
      <c r="D790175"/>
    </row>
    <row r="790176" spans="4:4">
      <c r="D790176"/>
    </row>
    <row r="790177" spans="4:4">
      <c r="D790177"/>
    </row>
    <row r="790178" spans="4:4">
      <c r="D790178"/>
    </row>
    <row r="790179" spans="4:4">
      <c r="D790179"/>
    </row>
    <row r="790180" spans="4:4">
      <c r="D790180"/>
    </row>
    <row r="790181" spans="4:4">
      <c r="D790181"/>
    </row>
    <row r="790182" spans="4:4">
      <c r="D790182"/>
    </row>
    <row r="790183" spans="4:4">
      <c r="D790183"/>
    </row>
    <row r="790184" spans="4:4">
      <c r="D790184"/>
    </row>
    <row r="790185" spans="4:4">
      <c r="D790185"/>
    </row>
    <row r="790186" spans="4:4">
      <c r="D790186"/>
    </row>
    <row r="790187" spans="4:4">
      <c r="D790187"/>
    </row>
    <row r="790188" spans="4:4">
      <c r="D790188"/>
    </row>
    <row r="790189" spans="4:4">
      <c r="D790189"/>
    </row>
    <row r="790190" spans="4:4">
      <c r="D790190"/>
    </row>
    <row r="790191" spans="4:4">
      <c r="D790191"/>
    </row>
    <row r="790192" spans="4:4">
      <c r="D790192"/>
    </row>
    <row r="790193" spans="4:4">
      <c r="D790193"/>
    </row>
    <row r="790194" spans="4:4">
      <c r="D790194"/>
    </row>
    <row r="790195" spans="4:4">
      <c r="D790195"/>
    </row>
    <row r="790196" spans="4:4">
      <c r="D790196"/>
    </row>
    <row r="790197" spans="4:4">
      <c r="D790197"/>
    </row>
    <row r="790198" spans="4:4">
      <c r="D790198"/>
    </row>
    <row r="790199" spans="4:4">
      <c r="D790199"/>
    </row>
    <row r="790200" spans="4:4">
      <c r="D790200"/>
    </row>
    <row r="790201" spans="4:4">
      <c r="D790201"/>
    </row>
    <row r="790202" spans="4:4">
      <c r="D790202"/>
    </row>
    <row r="790203" spans="4:4">
      <c r="D790203"/>
    </row>
    <row r="790204" spans="4:4">
      <c r="D790204"/>
    </row>
    <row r="790205" spans="4:4">
      <c r="D790205"/>
    </row>
    <row r="790206" spans="4:4">
      <c r="D790206"/>
    </row>
    <row r="790207" spans="4:4">
      <c r="D790207"/>
    </row>
    <row r="790208" spans="4:4">
      <c r="D790208"/>
    </row>
    <row r="790209" spans="4:4">
      <c r="D790209"/>
    </row>
    <row r="790210" spans="4:4">
      <c r="D790210"/>
    </row>
    <row r="790211" spans="4:4">
      <c r="D790211"/>
    </row>
    <row r="790212" spans="4:4">
      <c r="D790212"/>
    </row>
    <row r="790213" spans="4:4">
      <c r="D790213"/>
    </row>
    <row r="790214" spans="4:4">
      <c r="D790214"/>
    </row>
    <row r="790215" spans="4:4">
      <c r="D790215"/>
    </row>
    <row r="790216" spans="4:4">
      <c r="D790216"/>
    </row>
    <row r="790217" spans="4:4">
      <c r="D790217"/>
    </row>
    <row r="790218" spans="4:4">
      <c r="D790218"/>
    </row>
    <row r="790219" spans="4:4">
      <c r="D790219"/>
    </row>
    <row r="790220" spans="4:4">
      <c r="D790220"/>
    </row>
    <row r="790221" spans="4:4">
      <c r="D790221"/>
    </row>
    <row r="790222" spans="4:4">
      <c r="D790222"/>
    </row>
    <row r="790223" spans="4:4">
      <c r="D790223"/>
    </row>
    <row r="790224" spans="4:4">
      <c r="D790224"/>
    </row>
    <row r="790225" spans="4:4">
      <c r="D790225"/>
    </row>
    <row r="790226" spans="4:4">
      <c r="D790226"/>
    </row>
    <row r="790227" spans="4:4">
      <c r="D790227"/>
    </row>
    <row r="790228" spans="4:4">
      <c r="D790228"/>
    </row>
    <row r="790229" spans="4:4">
      <c r="D790229"/>
    </row>
    <row r="790230" spans="4:4">
      <c r="D790230"/>
    </row>
    <row r="790231" spans="4:4">
      <c r="D790231"/>
    </row>
    <row r="790232" spans="4:4">
      <c r="D790232"/>
    </row>
    <row r="790233" spans="4:4">
      <c r="D790233"/>
    </row>
    <row r="790234" spans="4:4">
      <c r="D790234"/>
    </row>
    <row r="790235" spans="4:4">
      <c r="D790235"/>
    </row>
    <row r="790236" spans="4:4">
      <c r="D790236"/>
    </row>
    <row r="790237" spans="4:4">
      <c r="D790237"/>
    </row>
    <row r="790238" spans="4:4">
      <c r="D790238"/>
    </row>
    <row r="790239" spans="4:4">
      <c r="D790239"/>
    </row>
    <row r="790240" spans="4:4">
      <c r="D790240"/>
    </row>
    <row r="790241" spans="4:4">
      <c r="D790241"/>
    </row>
    <row r="790242" spans="4:4">
      <c r="D790242"/>
    </row>
    <row r="790243" spans="4:4">
      <c r="D790243"/>
    </row>
    <row r="790244" spans="4:4">
      <c r="D790244"/>
    </row>
    <row r="790245" spans="4:4">
      <c r="D790245"/>
    </row>
    <row r="790246" spans="4:4">
      <c r="D790246"/>
    </row>
    <row r="790247" spans="4:4">
      <c r="D790247"/>
    </row>
    <row r="790248" spans="4:4">
      <c r="D790248"/>
    </row>
    <row r="790249" spans="4:4">
      <c r="D790249"/>
    </row>
    <row r="790250" spans="4:4">
      <c r="D790250"/>
    </row>
    <row r="790251" spans="4:4">
      <c r="D790251"/>
    </row>
    <row r="790252" spans="4:4">
      <c r="D790252"/>
    </row>
    <row r="790253" spans="4:4">
      <c r="D790253"/>
    </row>
    <row r="790254" spans="4:4">
      <c r="D790254"/>
    </row>
    <row r="790255" spans="4:4">
      <c r="D790255"/>
    </row>
    <row r="790256" spans="4:4">
      <c r="D790256"/>
    </row>
    <row r="790257" spans="4:4">
      <c r="D790257"/>
    </row>
    <row r="790258" spans="4:4">
      <c r="D790258"/>
    </row>
    <row r="790259" spans="4:4">
      <c r="D790259"/>
    </row>
    <row r="790260" spans="4:4">
      <c r="D790260"/>
    </row>
    <row r="790261" spans="4:4">
      <c r="D790261"/>
    </row>
    <row r="790262" spans="4:4">
      <c r="D790262"/>
    </row>
    <row r="790263" spans="4:4">
      <c r="D790263"/>
    </row>
    <row r="790264" spans="4:4">
      <c r="D790264"/>
    </row>
    <row r="790265" spans="4:4">
      <c r="D790265"/>
    </row>
    <row r="790266" spans="4:4">
      <c r="D790266"/>
    </row>
    <row r="790267" spans="4:4">
      <c r="D790267"/>
    </row>
    <row r="790268" spans="4:4">
      <c r="D790268"/>
    </row>
    <row r="790269" spans="4:4">
      <c r="D790269"/>
    </row>
    <row r="790270" spans="4:4">
      <c r="D790270"/>
    </row>
    <row r="790271" spans="4:4">
      <c r="D790271"/>
    </row>
    <row r="790272" spans="4:4">
      <c r="D790272"/>
    </row>
    <row r="790273" spans="4:4">
      <c r="D790273"/>
    </row>
    <row r="790274" spans="4:4">
      <c r="D790274"/>
    </row>
    <row r="790275" spans="4:4">
      <c r="D790275"/>
    </row>
    <row r="790276" spans="4:4">
      <c r="D790276"/>
    </row>
    <row r="790277" spans="4:4">
      <c r="D790277"/>
    </row>
    <row r="790278" spans="4:4">
      <c r="D790278"/>
    </row>
    <row r="790279" spans="4:4">
      <c r="D790279"/>
    </row>
    <row r="790280" spans="4:4">
      <c r="D790280"/>
    </row>
    <row r="790281" spans="4:4">
      <c r="D790281"/>
    </row>
    <row r="790282" spans="4:4">
      <c r="D790282"/>
    </row>
    <row r="790283" spans="4:4">
      <c r="D790283"/>
    </row>
    <row r="790284" spans="4:4">
      <c r="D790284"/>
    </row>
    <row r="790285" spans="4:4">
      <c r="D790285"/>
    </row>
    <row r="790286" spans="4:4">
      <c r="D790286"/>
    </row>
    <row r="790287" spans="4:4">
      <c r="D790287"/>
    </row>
    <row r="790288" spans="4:4">
      <c r="D790288"/>
    </row>
    <row r="790289" spans="4:4">
      <c r="D790289"/>
    </row>
    <row r="790290" spans="4:4">
      <c r="D790290"/>
    </row>
    <row r="790291" spans="4:4">
      <c r="D790291"/>
    </row>
    <row r="790292" spans="4:4">
      <c r="D790292"/>
    </row>
    <row r="790293" spans="4:4">
      <c r="D790293"/>
    </row>
    <row r="790294" spans="4:4">
      <c r="D790294"/>
    </row>
    <row r="790295" spans="4:4">
      <c r="D790295"/>
    </row>
    <row r="790296" spans="4:4">
      <c r="D790296"/>
    </row>
    <row r="790297" spans="4:4">
      <c r="D790297"/>
    </row>
    <row r="790298" spans="4:4">
      <c r="D790298"/>
    </row>
    <row r="790299" spans="4:4">
      <c r="D790299"/>
    </row>
    <row r="790300" spans="4:4">
      <c r="D790300"/>
    </row>
    <row r="790301" spans="4:4">
      <c r="D790301"/>
    </row>
    <row r="790302" spans="4:4">
      <c r="D790302"/>
    </row>
    <row r="790303" spans="4:4">
      <c r="D790303"/>
    </row>
    <row r="790304" spans="4:4">
      <c r="D790304"/>
    </row>
    <row r="790305" spans="4:4">
      <c r="D790305"/>
    </row>
    <row r="790306" spans="4:4">
      <c r="D790306"/>
    </row>
    <row r="790307" spans="4:4">
      <c r="D790307"/>
    </row>
    <row r="790308" spans="4:4">
      <c r="D790308"/>
    </row>
    <row r="790309" spans="4:4">
      <c r="D790309"/>
    </row>
    <row r="790310" spans="4:4">
      <c r="D790310"/>
    </row>
    <row r="790311" spans="4:4">
      <c r="D790311"/>
    </row>
    <row r="790312" spans="4:4">
      <c r="D790312"/>
    </row>
    <row r="790313" spans="4:4">
      <c r="D790313"/>
    </row>
    <row r="790314" spans="4:4">
      <c r="D790314"/>
    </row>
    <row r="790315" spans="4:4">
      <c r="D790315"/>
    </row>
    <row r="790316" spans="4:4">
      <c r="D790316"/>
    </row>
    <row r="790317" spans="4:4">
      <c r="D790317"/>
    </row>
    <row r="790318" spans="4:4">
      <c r="D790318"/>
    </row>
    <row r="790319" spans="4:4">
      <c r="D790319"/>
    </row>
    <row r="790320" spans="4:4">
      <c r="D790320"/>
    </row>
    <row r="790321" spans="4:4">
      <c r="D790321"/>
    </row>
    <row r="790322" spans="4:4">
      <c r="D790322"/>
    </row>
    <row r="790323" spans="4:4">
      <c r="D790323"/>
    </row>
    <row r="790324" spans="4:4">
      <c r="D790324"/>
    </row>
    <row r="790325" spans="4:4">
      <c r="D790325"/>
    </row>
    <row r="790326" spans="4:4">
      <c r="D790326"/>
    </row>
    <row r="790327" spans="4:4">
      <c r="D790327"/>
    </row>
    <row r="790328" spans="4:4">
      <c r="D790328"/>
    </row>
    <row r="790329" spans="4:4">
      <c r="D790329"/>
    </row>
    <row r="790330" spans="4:4">
      <c r="D790330"/>
    </row>
    <row r="790331" spans="4:4">
      <c r="D790331"/>
    </row>
    <row r="790332" spans="4:4">
      <c r="D790332"/>
    </row>
    <row r="790333" spans="4:4">
      <c r="D790333"/>
    </row>
    <row r="790334" spans="4:4">
      <c r="D790334"/>
    </row>
    <row r="790335" spans="4:4">
      <c r="D790335"/>
    </row>
    <row r="790336" spans="4:4">
      <c r="D790336"/>
    </row>
    <row r="790337" spans="4:4">
      <c r="D790337"/>
    </row>
    <row r="790338" spans="4:4">
      <c r="D790338"/>
    </row>
    <row r="790339" spans="4:4">
      <c r="D790339"/>
    </row>
    <row r="790340" spans="4:4">
      <c r="D790340"/>
    </row>
    <row r="790341" spans="4:4">
      <c r="D790341"/>
    </row>
    <row r="790342" spans="4:4">
      <c r="D790342"/>
    </row>
    <row r="790343" spans="4:4">
      <c r="D790343"/>
    </row>
    <row r="790344" spans="4:4">
      <c r="D790344"/>
    </row>
    <row r="790345" spans="4:4">
      <c r="D790345"/>
    </row>
    <row r="790346" spans="4:4">
      <c r="D790346"/>
    </row>
    <row r="790347" spans="4:4">
      <c r="D790347"/>
    </row>
    <row r="790348" spans="4:4">
      <c r="D790348"/>
    </row>
    <row r="790349" spans="4:4">
      <c r="D790349"/>
    </row>
    <row r="790350" spans="4:4">
      <c r="D790350"/>
    </row>
    <row r="790351" spans="4:4">
      <c r="D790351"/>
    </row>
    <row r="790352" spans="4:4">
      <c r="D790352"/>
    </row>
    <row r="790353" spans="4:4">
      <c r="D790353"/>
    </row>
    <row r="790354" spans="4:4">
      <c r="D790354"/>
    </row>
    <row r="790355" spans="4:4">
      <c r="D790355"/>
    </row>
    <row r="790356" spans="4:4">
      <c r="D790356"/>
    </row>
    <row r="790357" spans="4:4">
      <c r="D790357"/>
    </row>
    <row r="790358" spans="4:4">
      <c r="D790358"/>
    </row>
    <row r="790359" spans="4:4">
      <c r="D790359"/>
    </row>
    <row r="790360" spans="4:4">
      <c r="D790360"/>
    </row>
    <row r="790361" spans="4:4">
      <c r="D790361"/>
    </row>
    <row r="790362" spans="4:4">
      <c r="D790362"/>
    </row>
    <row r="790363" spans="4:4">
      <c r="D790363"/>
    </row>
    <row r="790364" spans="4:4">
      <c r="D790364"/>
    </row>
    <row r="790365" spans="4:4">
      <c r="D790365"/>
    </row>
    <row r="790366" spans="4:4">
      <c r="D790366"/>
    </row>
    <row r="790367" spans="4:4">
      <c r="D790367"/>
    </row>
    <row r="790368" spans="4:4">
      <c r="D790368"/>
    </row>
    <row r="790369" spans="4:4">
      <c r="D790369"/>
    </row>
    <row r="790370" spans="4:4">
      <c r="D790370"/>
    </row>
    <row r="790371" spans="4:4">
      <c r="D790371"/>
    </row>
    <row r="790372" spans="4:4">
      <c r="D790372"/>
    </row>
    <row r="790373" spans="4:4">
      <c r="D790373"/>
    </row>
    <row r="790374" spans="4:4">
      <c r="D790374"/>
    </row>
    <row r="790375" spans="4:4">
      <c r="D790375"/>
    </row>
    <row r="790376" spans="4:4">
      <c r="D790376"/>
    </row>
    <row r="790377" spans="4:4">
      <c r="D790377"/>
    </row>
    <row r="790378" spans="4:4">
      <c r="D790378"/>
    </row>
    <row r="790379" spans="4:4">
      <c r="D790379"/>
    </row>
    <row r="790380" spans="4:4">
      <c r="D790380"/>
    </row>
    <row r="790381" spans="4:4">
      <c r="D790381"/>
    </row>
    <row r="790382" spans="4:4">
      <c r="D790382"/>
    </row>
    <row r="790383" spans="4:4">
      <c r="D790383"/>
    </row>
    <row r="790384" spans="4:4">
      <c r="D790384"/>
    </row>
    <row r="790385" spans="4:4">
      <c r="D790385"/>
    </row>
    <row r="790386" spans="4:4">
      <c r="D790386"/>
    </row>
    <row r="790387" spans="4:4">
      <c r="D790387"/>
    </row>
    <row r="790388" spans="4:4">
      <c r="D790388"/>
    </row>
    <row r="790389" spans="4:4">
      <c r="D790389"/>
    </row>
    <row r="790390" spans="4:4">
      <c r="D790390"/>
    </row>
    <row r="790391" spans="4:4">
      <c r="D790391"/>
    </row>
    <row r="790392" spans="4:4">
      <c r="D790392"/>
    </row>
    <row r="790393" spans="4:4">
      <c r="D790393"/>
    </row>
    <row r="790394" spans="4:4">
      <c r="D790394"/>
    </row>
    <row r="790395" spans="4:4">
      <c r="D790395"/>
    </row>
    <row r="790396" spans="4:4">
      <c r="D790396"/>
    </row>
    <row r="790397" spans="4:4">
      <c r="D790397"/>
    </row>
    <row r="790398" spans="4:4">
      <c r="D790398"/>
    </row>
    <row r="790399" spans="4:4">
      <c r="D790399"/>
    </row>
    <row r="790400" spans="4:4">
      <c r="D790400"/>
    </row>
    <row r="790401" spans="4:4">
      <c r="D790401"/>
    </row>
    <row r="790402" spans="4:4">
      <c r="D790402"/>
    </row>
    <row r="790403" spans="4:4">
      <c r="D790403"/>
    </row>
    <row r="790404" spans="4:4">
      <c r="D790404"/>
    </row>
    <row r="790405" spans="4:4">
      <c r="D790405"/>
    </row>
    <row r="790406" spans="4:4">
      <c r="D790406"/>
    </row>
    <row r="790407" spans="4:4">
      <c r="D790407"/>
    </row>
    <row r="790408" spans="4:4">
      <c r="D790408"/>
    </row>
    <row r="790409" spans="4:4">
      <c r="D790409"/>
    </row>
    <row r="790410" spans="4:4">
      <c r="D790410"/>
    </row>
    <row r="790411" spans="4:4">
      <c r="D790411"/>
    </row>
    <row r="790412" spans="4:4">
      <c r="D790412"/>
    </row>
    <row r="790413" spans="4:4">
      <c r="D790413"/>
    </row>
    <row r="790414" spans="4:4">
      <c r="D790414"/>
    </row>
    <row r="790415" spans="4:4">
      <c r="D790415"/>
    </row>
    <row r="790416" spans="4:4">
      <c r="D790416"/>
    </row>
    <row r="790417" spans="4:4">
      <c r="D790417"/>
    </row>
    <row r="790418" spans="4:4">
      <c r="D790418"/>
    </row>
    <row r="790419" spans="4:4">
      <c r="D790419"/>
    </row>
    <row r="790420" spans="4:4">
      <c r="D790420"/>
    </row>
    <row r="790421" spans="4:4">
      <c r="D790421"/>
    </row>
    <row r="790422" spans="4:4">
      <c r="D790422"/>
    </row>
    <row r="790423" spans="4:4">
      <c r="D790423"/>
    </row>
    <row r="790424" spans="4:4">
      <c r="D790424"/>
    </row>
    <row r="790425" spans="4:4">
      <c r="D790425"/>
    </row>
    <row r="790426" spans="4:4">
      <c r="D790426"/>
    </row>
    <row r="790427" spans="4:4">
      <c r="D790427"/>
    </row>
    <row r="790428" spans="4:4">
      <c r="D790428"/>
    </row>
    <row r="790429" spans="4:4">
      <c r="D790429"/>
    </row>
    <row r="790430" spans="4:4">
      <c r="D790430"/>
    </row>
    <row r="790431" spans="4:4">
      <c r="D790431"/>
    </row>
    <row r="790432" spans="4:4">
      <c r="D790432"/>
    </row>
    <row r="790433" spans="4:4">
      <c r="D790433"/>
    </row>
    <row r="790434" spans="4:4">
      <c r="D790434"/>
    </row>
    <row r="790435" spans="4:4">
      <c r="D790435"/>
    </row>
    <row r="790436" spans="4:4">
      <c r="D790436"/>
    </row>
    <row r="790437" spans="4:4">
      <c r="D790437"/>
    </row>
    <row r="790438" spans="4:4">
      <c r="D790438"/>
    </row>
    <row r="790439" spans="4:4">
      <c r="D790439"/>
    </row>
    <row r="790440" spans="4:4">
      <c r="D790440"/>
    </row>
    <row r="790441" spans="4:4">
      <c r="D790441"/>
    </row>
    <row r="790442" spans="4:4">
      <c r="D790442"/>
    </row>
    <row r="790443" spans="4:4">
      <c r="D790443"/>
    </row>
    <row r="790444" spans="4:4">
      <c r="D790444"/>
    </row>
    <row r="790445" spans="4:4">
      <c r="D790445"/>
    </row>
    <row r="790446" spans="4:4">
      <c r="D790446"/>
    </row>
    <row r="790447" spans="4:4">
      <c r="D790447"/>
    </row>
    <row r="790448" spans="4:4">
      <c r="D790448"/>
    </row>
    <row r="790449" spans="4:4">
      <c r="D790449"/>
    </row>
    <row r="790450" spans="4:4">
      <c r="D790450"/>
    </row>
    <row r="790451" spans="4:4">
      <c r="D790451"/>
    </row>
    <row r="790452" spans="4:4">
      <c r="D790452"/>
    </row>
    <row r="790453" spans="4:4">
      <c r="D790453"/>
    </row>
    <row r="790454" spans="4:4">
      <c r="D790454"/>
    </row>
    <row r="790455" spans="4:4">
      <c r="D790455"/>
    </row>
    <row r="790456" spans="4:4">
      <c r="D790456"/>
    </row>
    <row r="790457" spans="4:4">
      <c r="D790457"/>
    </row>
    <row r="790458" spans="4:4">
      <c r="D790458"/>
    </row>
    <row r="790459" spans="4:4">
      <c r="D790459"/>
    </row>
    <row r="790460" spans="4:4">
      <c r="D790460"/>
    </row>
    <row r="790461" spans="4:4">
      <c r="D790461"/>
    </row>
    <row r="790462" spans="4:4">
      <c r="D790462"/>
    </row>
    <row r="790463" spans="4:4">
      <c r="D790463"/>
    </row>
    <row r="790464" spans="4:4">
      <c r="D790464"/>
    </row>
    <row r="790465" spans="4:4">
      <c r="D790465"/>
    </row>
    <row r="790466" spans="4:4">
      <c r="D790466"/>
    </row>
    <row r="790467" spans="4:4">
      <c r="D790467"/>
    </row>
    <row r="790468" spans="4:4">
      <c r="D790468"/>
    </row>
    <row r="790469" spans="4:4">
      <c r="D790469"/>
    </row>
    <row r="790470" spans="4:4">
      <c r="D790470"/>
    </row>
    <row r="790471" spans="4:4">
      <c r="D790471"/>
    </row>
    <row r="790472" spans="4:4">
      <c r="D790472"/>
    </row>
    <row r="790473" spans="4:4">
      <c r="D790473"/>
    </row>
    <row r="790474" spans="4:4">
      <c r="D790474"/>
    </row>
    <row r="790475" spans="4:4">
      <c r="D790475"/>
    </row>
    <row r="790476" spans="4:4">
      <c r="D790476"/>
    </row>
    <row r="790477" spans="4:4">
      <c r="D790477"/>
    </row>
    <row r="790478" spans="4:4">
      <c r="D790478"/>
    </row>
    <row r="790479" spans="4:4">
      <c r="D790479"/>
    </row>
    <row r="790480" spans="4:4">
      <c r="D790480"/>
    </row>
    <row r="790481" spans="4:4">
      <c r="D790481"/>
    </row>
    <row r="790482" spans="4:4">
      <c r="D790482"/>
    </row>
    <row r="790483" spans="4:4">
      <c r="D790483"/>
    </row>
    <row r="790484" spans="4:4">
      <c r="D790484"/>
    </row>
    <row r="790485" spans="4:4">
      <c r="D790485"/>
    </row>
    <row r="790486" spans="4:4">
      <c r="D790486"/>
    </row>
    <row r="790487" spans="4:4">
      <c r="D790487"/>
    </row>
    <row r="790488" spans="4:4">
      <c r="D790488"/>
    </row>
    <row r="790489" spans="4:4">
      <c r="D790489"/>
    </row>
    <row r="790490" spans="4:4">
      <c r="D790490"/>
    </row>
    <row r="790491" spans="4:4">
      <c r="D790491"/>
    </row>
    <row r="790492" spans="4:4">
      <c r="D790492"/>
    </row>
    <row r="790493" spans="4:4">
      <c r="D790493"/>
    </row>
    <row r="790494" spans="4:4">
      <c r="D790494"/>
    </row>
    <row r="790495" spans="4:4">
      <c r="D790495"/>
    </row>
    <row r="790496" spans="4:4">
      <c r="D790496"/>
    </row>
    <row r="790497" spans="4:4">
      <c r="D790497"/>
    </row>
    <row r="790498" spans="4:4">
      <c r="D790498"/>
    </row>
    <row r="790499" spans="4:4">
      <c r="D790499"/>
    </row>
    <row r="790500" spans="4:4">
      <c r="D790500"/>
    </row>
    <row r="790501" spans="4:4">
      <c r="D790501"/>
    </row>
    <row r="790502" spans="4:4">
      <c r="D790502"/>
    </row>
    <row r="790503" spans="4:4">
      <c r="D790503"/>
    </row>
    <row r="790504" spans="4:4">
      <c r="D790504"/>
    </row>
    <row r="790505" spans="4:4">
      <c r="D790505"/>
    </row>
    <row r="790506" spans="4:4">
      <c r="D790506"/>
    </row>
    <row r="790507" spans="4:4">
      <c r="D790507"/>
    </row>
    <row r="790508" spans="4:4">
      <c r="D790508"/>
    </row>
    <row r="790509" spans="4:4">
      <c r="D790509"/>
    </row>
    <row r="790510" spans="4:4">
      <c r="D790510"/>
    </row>
    <row r="790511" spans="4:4">
      <c r="D790511"/>
    </row>
    <row r="790512" spans="4:4">
      <c r="D790512"/>
    </row>
    <row r="790513" spans="4:4">
      <c r="D790513"/>
    </row>
    <row r="790514" spans="4:4">
      <c r="D790514"/>
    </row>
    <row r="790515" spans="4:4">
      <c r="D790515"/>
    </row>
    <row r="790516" spans="4:4">
      <c r="D790516"/>
    </row>
    <row r="790517" spans="4:4">
      <c r="D790517"/>
    </row>
    <row r="790518" spans="4:4">
      <c r="D790518"/>
    </row>
    <row r="790519" spans="4:4">
      <c r="D790519"/>
    </row>
    <row r="790520" spans="4:4">
      <c r="D790520"/>
    </row>
    <row r="790521" spans="4:4">
      <c r="D790521"/>
    </row>
    <row r="790522" spans="4:4">
      <c r="D790522"/>
    </row>
    <row r="790523" spans="4:4">
      <c r="D790523"/>
    </row>
    <row r="790524" spans="4:4">
      <c r="D790524"/>
    </row>
    <row r="790525" spans="4:4">
      <c r="D790525"/>
    </row>
    <row r="790526" spans="4:4">
      <c r="D790526"/>
    </row>
    <row r="790527" spans="4:4">
      <c r="D790527"/>
    </row>
    <row r="790528" spans="4:4">
      <c r="D790528"/>
    </row>
    <row r="790529" spans="4:4">
      <c r="D790529"/>
    </row>
    <row r="790530" spans="4:4">
      <c r="D790530"/>
    </row>
    <row r="790531" spans="4:4">
      <c r="D790531"/>
    </row>
    <row r="790532" spans="4:4">
      <c r="D790532"/>
    </row>
    <row r="790533" spans="4:4">
      <c r="D790533"/>
    </row>
    <row r="790534" spans="4:4">
      <c r="D790534"/>
    </row>
    <row r="790535" spans="4:4">
      <c r="D790535"/>
    </row>
    <row r="790536" spans="4:4">
      <c r="D790536"/>
    </row>
    <row r="790537" spans="4:4">
      <c r="D790537"/>
    </row>
    <row r="790538" spans="4:4">
      <c r="D790538"/>
    </row>
    <row r="790539" spans="4:4">
      <c r="D790539"/>
    </row>
    <row r="790540" spans="4:4">
      <c r="D790540"/>
    </row>
    <row r="790541" spans="4:4">
      <c r="D790541"/>
    </row>
    <row r="790542" spans="4:4">
      <c r="D790542"/>
    </row>
    <row r="790543" spans="4:4">
      <c r="D790543"/>
    </row>
    <row r="790544" spans="4:4">
      <c r="D790544"/>
    </row>
    <row r="790545" spans="4:4">
      <c r="D790545"/>
    </row>
    <row r="790546" spans="4:4">
      <c r="D790546"/>
    </row>
    <row r="790547" spans="4:4">
      <c r="D790547"/>
    </row>
    <row r="790548" spans="4:4">
      <c r="D790548"/>
    </row>
    <row r="790549" spans="4:4">
      <c r="D790549"/>
    </row>
    <row r="790550" spans="4:4">
      <c r="D790550"/>
    </row>
    <row r="790551" spans="4:4">
      <c r="D790551"/>
    </row>
    <row r="790552" spans="4:4">
      <c r="D790552"/>
    </row>
    <row r="790553" spans="4:4">
      <c r="D790553"/>
    </row>
    <row r="790554" spans="4:4">
      <c r="D790554"/>
    </row>
    <row r="790555" spans="4:4">
      <c r="D790555"/>
    </row>
    <row r="790556" spans="4:4">
      <c r="D790556"/>
    </row>
    <row r="790557" spans="4:4">
      <c r="D790557"/>
    </row>
    <row r="790558" spans="4:4">
      <c r="D790558"/>
    </row>
    <row r="790559" spans="4:4">
      <c r="D790559"/>
    </row>
    <row r="790560" spans="4:4">
      <c r="D790560"/>
    </row>
    <row r="790561" spans="4:4">
      <c r="D790561"/>
    </row>
    <row r="790562" spans="4:4">
      <c r="D790562"/>
    </row>
    <row r="790563" spans="4:4">
      <c r="D790563"/>
    </row>
    <row r="790564" spans="4:4">
      <c r="D790564"/>
    </row>
    <row r="790565" spans="4:4">
      <c r="D790565"/>
    </row>
    <row r="790566" spans="4:4">
      <c r="D790566"/>
    </row>
    <row r="790567" spans="4:4">
      <c r="D790567"/>
    </row>
    <row r="790568" spans="4:4">
      <c r="D790568"/>
    </row>
    <row r="790569" spans="4:4">
      <c r="D790569"/>
    </row>
    <row r="790570" spans="4:4">
      <c r="D790570"/>
    </row>
    <row r="790571" spans="4:4">
      <c r="D790571"/>
    </row>
    <row r="790572" spans="4:4">
      <c r="D790572"/>
    </row>
    <row r="790573" spans="4:4">
      <c r="D790573"/>
    </row>
    <row r="790574" spans="4:4">
      <c r="D790574"/>
    </row>
    <row r="790575" spans="4:4">
      <c r="D790575"/>
    </row>
    <row r="790576" spans="4:4">
      <c r="D790576"/>
    </row>
    <row r="790577" spans="4:4">
      <c r="D790577"/>
    </row>
    <row r="790578" spans="4:4">
      <c r="D790578"/>
    </row>
    <row r="790579" spans="4:4">
      <c r="D790579"/>
    </row>
    <row r="790580" spans="4:4">
      <c r="D790580"/>
    </row>
    <row r="790581" spans="4:4">
      <c r="D790581"/>
    </row>
    <row r="790582" spans="4:4">
      <c r="D790582"/>
    </row>
    <row r="790583" spans="4:4">
      <c r="D790583"/>
    </row>
    <row r="790584" spans="4:4">
      <c r="D790584"/>
    </row>
    <row r="790585" spans="4:4">
      <c r="D790585"/>
    </row>
    <row r="790586" spans="4:4">
      <c r="D790586"/>
    </row>
    <row r="790587" spans="4:4">
      <c r="D790587"/>
    </row>
    <row r="790588" spans="4:4">
      <c r="D790588"/>
    </row>
    <row r="790589" spans="4:4">
      <c r="D790589"/>
    </row>
    <row r="790590" spans="4:4">
      <c r="D790590"/>
    </row>
    <row r="790591" spans="4:4">
      <c r="D790591"/>
    </row>
    <row r="790592" spans="4:4">
      <c r="D790592"/>
    </row>
    <row r="790593" spans="4:4">
      <c r="D790593"/>
    </row>
    <row r="790594" spans="4:4">
      <c r="D790594"/>
    </row>
    <row r="790595" spans="4:4">
      <c r="D790595"/>
    </row>
    <row r="790596" spans="4:4">
      <c r="D790596"/>
    </row>
    <row r="790597" spans="4:4">
      <c r="D790597"/>
    </row>
    <row r="790598" spans="4:4">
      <c r="D790598"/>
    </row>
    <row r="790599" spans="4:4">
      <c r="D790599"/>
    </row>
    <row r="790600" spans="4:4">
      <c r="D790600"/>
    </row>
    <row r="790601" spans="4:4">
      <c r="D790601"/>
    </row>
    <row r="790602" spans="4:4">
      <c r="D790602"/>
    </row>
    <row r="790603" spans="4:4">
      <c r="D790603"/>
    </row>
    <row r="790604" spans="4:4">
      <c r="D790604"/>
    </row>
    <row r="790605" spans="4:4">
      <c r="D790605"/>
    </row>
    <row r="790606" spans="4:4">
      <c r="D790606"/>
    </row>
    <row r="790607" spans="4:4">
      <c r="D790607"/>
    </row>
    <row r="790608" spans="4:4">
      <c r="D790608"/>
    </row>
    <row r="790609" spans="4:4">
      <c r="D790609"/>
    </row>
    <row r="790610" spans="4:4">
      <c r="D790610"/>
    </row>
    <row r="790611" spans="4:4">
      <c r="D790611"/>
    </row>
    <row r="790612" spans="4:4">
      <c r="D790612"/>
    </row>
    <row r="790613" spans="4:4">
      <c r="D790613"/>
    </row>
    <row r="790614" spans="4:4">
      <c r="D790614"/>
    </row>
    <row r="790615" spans="4:4">
      <c r="D790615"/>
    </row>
    <row r="790616" spans="4:4">
      <c r="D790616"/>
    </row>
    <row r="790617" spans="4:4">
      <c r="D790617"/>
    </row>
    <row r="790618" spans="4:4">
      <c r="D790618"/>
    </row>
    <row r="790619" spans="4:4">
      <c r="D790619"/>
    </row>
    <row r="790620" spans="4:4">
      <c r="D790620"/>
    </row>
    <row r="790621" spans="4:4">
      <c r="D790621"/>
    </row>
    <row r="790622" spans="4:4">
      <c r="D790622"/>
    </row>
    <row r="790623" spans="4:4">
      <c r="D790623"/>
    </row>
    <row r="790624" spans="4:4">
      <c r="D790624"/>
    </row>
    <row r="790625" spans="4:4">
      <c r="D790625"/>
    </row>
    <row r="790626" spans="4:4">
      <c r="D790626"/>
    </row>
    <row r="790627" spans="4:4">
      <c r="D790627"/>
    </row>
    <row r="790628" spans="4:4">
      <c r="D790628"/>
    </row>
    <row r="790629" spans="4:4">
      <c r="D790629"/>
    </row>
    <row r="790630" spans="4:4">
      <c r="D790630"/>
    </row>
    <row r="790631" spans="4:4">
      <c r="D790631"/>
    </row>
    <row r="790632" spans="4:4">
      <c r="D790632"/>
    </row>
    <row r="790633" spans="4:4">
      <c r="D790633"/>
    </row>
    <row r="790634" spans="4:4">
      <c r="D790634"/>
    </row>
    <row r="790635" spans="4:4">
      <c r="D790635"/>
    </row>
    <row r="790636" spans="4:4">
      <c r="D790636"/>
    </row>
    <row r="790637" spans="4:4">
      <c r="D790637"/>
    </row>
    <row r="790638" spans="4:4">
      <c r="D790638"/>
    </row>
    <row r="790639" spans="4:4">
      <c r="D790639"/>
    </row>
    <row r="790640" spans="4:4">
      <c r="D790640"/>
    </row>
    <row r="790641" spans="4:4">
      <c r="D790641"/>
    </row>
    <row r="790642" spans="4:4">
      <c r="D790642"/>
    </row>
    <row r="790643" spans="4:4">
      <c r="D790643"/>
    </row>
    <row r="790644" spans="4:4">
      <c r="D790644"/>
    </row>
    <row r="790645" spans="4:4">
      <c r="D790645"/>
    </row>
    <row r="790646" spans="4:4">
      <c r="D790646"/>
    </row>
    <row r="790647" spans="4:4">
      <c r="D790647"/>
    </row>
    <row r="790648" spans="4:4">
      <c r="D790648"/>
    </row>
    <row r="790649" spans="4:4">
      <c r="D790649"/>
    </row>
    <row r="790650" spans="4:4">
      <c r="D790650"/>
    </row>
    <row r="790651" spans="4:4">
      <c r="D790651"/>
    </row>
    <row r="790652" spans="4:4">
      <c r="D790652"/>
    </row>
    <row r="790653" spans="4:4">
      <c r="D790653"/>
    </row>
    <row r="790654" spans="4:4">
      <c r="D790654"/>
    </row>
    <row r="790655" spans="4:4">
      <c r="D790655"/>
    </row>
    <row r="790656" spans="4:4">
      <c r="D790656"/>
    </row>
    <row r="790657" spans="4:4">
      <c r="D790657"/>
    </row>
    <row r="790658" spans="4:4">
      <c r="D790658"/>
    </row>
    <row r="790659" spans="4:4">
      <c r="D790659"/>
    </row>
    <row r="790660" spans="4:4">
      <c r="D790660"/>
    </row>
    <row r="790661" spans="4:4">
      <c r="D790661"/>
    </row>
    <row r="790662" spans="4:4">
      <c r="D790662"/>
    </row>
    <row r="790663" spans="4:4">
      <c r="D790663"/>
    </row>
    <row r="790664" spans="4:4">
      <c r="D790664"/>
    </row>
    <row r="790665" spans="4:4">
      <c r="D790665"/>
    </row>
    <row r="790666" spans="4:4">
      <c r="D790666"/>
    </row>
    <row r="790667" spans="4:4">
      <c r="D790667"/>
    </row>
    <row r="790668" spans="4:4">
      <c r="D790668"/>
    </row>
    <row r="790669" spans="4:4">
      <c r="D790669"/>
    </row>
    <row r="790670" spans="4:4">
      <c r="D790670"/>
    </row>
    <row r="790671" spans="4:4">
      <c r="D790671"/>
    </row>
    <row r="790672" spans="4:4">
      <c r="D790672"/>
    </row>
    <row r="790673" spans="4:4">
      <c r="D790673"/>
    </row>
    <row r="790674" spans="4:4">
      <c r="D790674"/>
    </row>
    <row r="790675" spans="4:4">
      <c r="D790675"/>
    </row>
    <row r="790676" spans="4:4">
      <c r="D790676"/>
    </row>
    <row r="790677" spans="4:4">
      <c r="D790677"/>
    </row>
    <row r="790678" spans="4:4">
      <c r="D790678"/>
    </row>
    <row r="790679" spans="4:4">
      <c r="D790679"/>
    </row>
    <row r="790680" spans="4:4">
      <c r="D790680"/>
    </row>
    <row r="790681" spans="4:4">
      <c r="D790681"/>
    </row>
    <row r="790682" spans="4:4">
      <c r="D790682"/>
    </row>
    <row r="790683" spans="4:4">
      <c r="D790683"/>
    </row>
    <row r="790684" spans="4:4">
      <c r="D790684"/>
    </row>
    <row r="790685" spans="4:4">
      <c r="D790685"/>
    </row>
    <row r="790686" spans="4:4">
      <c r="D790686"/>
    </row>
    <row r="790687" spans="4:4">
      <c r="D790687"/>
    </row>
    <row r="790688" spans="4:4">
      <c r="D790688"/>
    </row>
    <row r="790689" spans="4:4">
      <c r="D790689"/>
    </row>
    <row r="790690" spans="4:4">
      <c r="D790690"/>
    </row>
    <row r="790691" spans="4:4">
      <c r="D790691"/>
    </row>
    <row r="790692" spans="4:4">
      <c r="D790692"/>
    </row>
    <row r="790693" spans="4:4">
      <c r="D790693"/>
    </row>
    <row r="790694" spans="4:4">
      <c r="D790694"/>
    </row>
    <row r="790695" spans="4:4">
      <c r="D790695"/>
    </row>
    <row r="790696" spans="4:4">
      <c r="D790696"/>
    </row>
    <row r="790697" spans="4:4">
      <c r="D790697"/>
    </row>
    <row r="790698" spans="4:4">
      <c r="D790698"/>
    </row>
    <row r="790699" spans="4:4">
      <c r="D790699"/>
    </row>
    <row r="790700" spans="4:4">
      <c r="D790700"/>
    </row>
    <row r="790701" spans="4:4">
      <c r="D790701"/>
    </row>
    <row r="790702" spans="4:4">
      <c r="D790702"/>
    </row>
    <row r="790703" spans="4:4">
      <c r="D790703"/>
    </row>
    <row r="790704" spans="4:4">
      <c r="D790704"/>
    </row>
    <row r="790705" spans="4:4">
      <c r="D790705"/>
    </row>
    <row r="790706" spans="4:4">
      <c r="D790706"/>
    </row>
    <row r="790707" spans="4:4">
      <c r="D790707"/>
    </row>
    <row r="790708" spans="4:4">
      <c r="D790708"/>
    </row>
    <row r="790709" spans="4:4">
      <c r="D790709"/>
    </row>
    <row r="790710" spans="4:4">
      <c r="D790710"/>
    </row>
    <row r="790711" spans="4:4">
      <c r="D790711"/>
    </row>
    <row r="790712" spans="4:4">
      <c r="D790712"/>
    </row>
    <row r="790713" spans="4:4">
      <c r="D790713"/>
    </row>
    <row r="790714" spans="4:4">
      <c r="D790714"/>
    </row>
    <row r="790715" spans="4:4">
      <c r="D790715"/>
    </row>
    <row r="790716" spans="4:4">
      <c r="D790716"/>
    </row>
    <row r="790717" spans="4:4">
      <c r="D790717"/>
    </row>
    <row r="790718" spans="4:4">
      <c r="D790718"/>
    </row>
    <row r="790719" spans="4:4">
      <c r="D790719"/>
    </row>
    <row r="790720" spans="4:4">
      <c r="D790720"/>
    </row>
    <row r="790721" spans="4:4">
      <c r="D790721"/>
    </row>
    <row r="790722" spans="4:4">
      <c r="D790722"/>
    </row>
    <row r="790723" spans="4:4">
      <c r="D790723"/>
    </row>
    <row r="790724" spans="4:4">
      <c r="D790724"/>
    </row>
    <row r="790725" spans="4:4">
      <c r="D790725"/>
    </row>
    <row r="790726" spans="4:4">
      <c r="D790726"/>
    </row>
    <row r="790727" spans="4:4">
      <c r="D790727"/>
    </row>
    <row r="790728" spans="4:4">
      <c r="D790728"/>
    </row>
    <row r="790729" spans="4:4">
      <c r="D790729"/>
    </row>
    <row r="790730" spans="4:4">
      <c r="D790730"/>
    </row>
    <row r="790731" spans="4:4">
      <c r="D790731"/>
    </row>
    <row r="790732" spans="4:4">
      <c r="D790732"/>
    </row>
    <row r="790733" spans="4:4">
      <c r="D790733"/>
    </row>
    <row r="790734" spans="4:4">
      <c r="D790734"/>
    </row>
    <row r="790735" spans="4:4">
      <c r="D790735"/>
    </row>
    <row r="790736" spans="4:4">
      <c r="D790736"/>
    </row>
    <row r="790737" spans="4:4">
      <c r="D790737"/>
    </row>
    <row r="790738" spans="4:4">
      <c r="D790738"/>
    </row>
    <row r="790739" spans="4:4">
      <c r="D790739"/>
    </row>
    <row r="790740" spans="4:4">
      <c r="D790740"/>
    </row>
    <row r="790741" spans="4:4">
      <c r="D790741"/>
    </row>
    <row r="790742" spans="4:4">
      <c r="D790742"/>
    </row>
    <row r="790743" spans="4:4">
      <c r="D790743"/>
    </row>
    <row r="790744" spans="4:4">
      <c r="D790744"/>
    </row>
    <row r="790745" spans="4:4">
      <c r="D790745"/>
    </row>
    <row r="790746" spans="4:4">
      <c r="D790746"/>
    </row>
    <row r="790747" spans="4:4">
      <c r="D790747"/>
    </row>
    <row r="790748" spans="4:4">
      <c r="D790748"/>
    </row>
    <row r="790749" spans="4:4">
      <c r="D790749"/>
    </row>
    <row r="790750" spans="4:4">
      <c r="D790750"/>
    </row>
    <row r="790751" spans="4:4">
      <c r="D790751"/>
    </row>
    <row r="790752" spans="4:4">
      <c r="D790752"/>
    </row>
    <row r="790753" spans="4:4">
      <c r="D790753"/>
    </row>
    <row r="790754" spans="4:4">
      <c r="D790754"/>
    </row>
    <row r="790755" spans="4:4">
      <c r="D790755"/>
    </row>
    <row r="790756" spans="4:4">
      <c r="D790756"/>
    </row>
    <row r="790757" spans="4:4">
      <c r="D790757"/>
    </row>
    <row r="790758" spans="4:4">
      <c r="D790758"/>
    </row>
    <row r="790759" spans="4:4">
      <c r="D790759"/>
    </row>
    <row r="790760" spans="4:4">
      <c r="D790760"/>
    </row>
    <row r="790761" spans="4:4">
      <c r="D790761"/>
    </row>
    <row r="790762" spans="4:4">
      <c r="D790762"/>
    </row>
    <row r="790763" spans="4:4">
      <c r="D790763"/>
    </row>
    <row r="790764" spans="4:4">
      <c r="D790764"/>
    </row>
    <row r="790765" spans="4:4">
      <c r="D790765"/>
    </row>
    <row r="790766" spans="4:4">
      <c r="D790766"/>
    </row>
    <row r="790767" spans="4:4">
      <c r="D790767"/>
    </row>
    <row r="790768" spans="4:4">
      <c r="D790768"/>
    </row>
    <row r="790769" spans="4:4">
      <c r="D790769"/>
    </row>
    <row r="790770" spans="4:4">
      <c r="D790770"/>
    </row>
    <row r="790771" spans="4:4">
      <c r="D790771"/>
    </row>
    <row r="790772" spans="4:4">
      <c r="D790772"/>
    </row>
    <row r="790773" spans="4:4">
      <c r="D790773"/>
    </row>
    <row r="790774" spans="4:4">
      <c r="D790774"/>
    </row>
    <row r="790775" spans="4:4">
      <c r="D790775"/>
    </row>
    <row r="790776" spans="4:4">
      <c r="D790776"/>
    </row>
    <row r="790777" spans="4:4">
      <c r="D790777"/>
    </row>
    <row r="790778" spans="4:4">
      <c r="D790778"/>
    </row>
    <row r="790779" spans="4:4">
      <c r="D790779"/>
    </row>
    <row r="790780" spans="4:4">
      <c r="D790780"/>
    </row>
    <row r="790781" spans="4:4">
      <c r="D790781"/>
    </row>
    <row r="790782" spans="4:4">
      <c r="D790782"/>
    </row>
    <row r="790783" spans="4:4">
      <c r="D790783"/>
    </row>
    <row r="790784" spans="4:4">
      <c r="D790784"/>
    </row>
    <row r="790785" spans="4:4">
      <c r="D790785"/>
    </row>
    <row r="790786" spans="4:4">
      <c r="D790786"/>
    </row>
    <row r="790787" spans="4:4">
      <c r="D790787"/>
    </row>
    <row r="790788" spans="4:4">
      <c r="D790788"/>
    </row>
    <row r="790789" spans="4:4">
      <c r="D790789"/>
    </row>
    <row r="790790" spans="4:4">
      <c r="D790790"/>
    </row>
    <row r="790791" spans="4:4">
      <c r="D790791"/>
    </row>
    <row r="790792" spans="4:4">
      <c r="D790792"/>
    </row>
    <row r="790793" spans="4:4">
      <c r="D790793"/>
    </row>
    <row r="790794" spans="4:4">
      <c r="D790794"/>
    </row>
    <row r="790795" spans="4:4">
      <c r="D790795"/>
    </row>
    <row r="790796" spans="4:4">
      <c r="D790796"/>
    </row>
    <row r="790797" spans="4:4">
      <c r="D790797"/>
    </row>
    <row r="790798" spans="4:4">
      <c r="D790798"/>
    </row>
    <row r="790799" spans="4:4">
      <c r="D790799"/>
    </row>
    <row r="790800" spans="4:4">
      <c r="D790800"/>
    </row>
    <row r="790801" spans="4:4">
      <c r="D790801"/>
    </row>
    <row r="790802" spans="4:4">
      <c r="D790802"/>
    </row>
    <row r="790803" spans="4:4">
      <c r="D790803"/>
    </row>
    <row r="790804" spans="4:4">
      <c r="D790804"/>
    </row>
    <row r="790805" spans="4:4">
      <c r="D790805"/>
    </row>
    <row r="790806" spans="4:4">
      <c r="D790806"/>
    </row>
    <row r="790807" spans="4:4">
      <c r="D790807"/>
    </row>
    <row r="790808" spans="4:4">
      <c r="D790808"/>
    </row>
    <row r="790809" spans="4:4">
      <c r="D790809"/>
    </row>
    <row r="790810" spans="4:4">
      <c r="D790810"/>
    </row>
    <row r="790811" spans="4:4">
      <c r="D790811"/>
    </row>
    <row r="790812" spans="4:4">
      <c r="D790812"/>
    </row>
    <row r="790813" spans="4:4">
      <c r="D790813"/>
    </row>
    <row r="790814" spans="4:4">
      <c r="D790814"/>
    </row>
    <row r="790815" spans="4:4">
      <c r="D790815"/>
    </row>
    <row r="790816" spans="4:4">
      <c r="D790816"/>
    </row>
    <row r="790817" spans="4:4">
      <c r="D790817"/>
    </row>
    <row r="790818" spans="4:4">
      <c r="D790818"/>
    </row>
    <row r="790819" spans="4:4">
      <c r="D790819"/>
    </row>
    <row r="790820" spans="4:4">
      <c r="D790820"/>
    </row>
    <row r="790821" spans="4:4">
      <c r="D790821"/>
    </row>
    <row r="790822" spans="4:4">
      <c r="D790822"/>
    </row>
    <row r="790823" spans="4:4">
      <c r="D790823"/>
    </row>
    <row r="790824" spans="4:4">
      <c r="D790824"/>
    </row>
    <row r="790825" spans="4:4">
      <c r="D790825"/>
    </row>
    <row r="790826" spans="4:4">
      <c r="D790826"/>
    </row>
    <row r="790827" spans="4:4">
      <c r="D790827"/>
    </row>
    <row r="790828" spans="4:4">
      <c r="D790828"/>
    </row>
    <row r="790829" spans="4:4">
      <c r="D790829"/>
    </row>
    <row r="790830" spans="4:4">
      <c r="D790830"/>
    </row>
    <row r="790831" spans="4:4">
      <c r="D790831"/>
    </row>
    <row r="790832" spans="4:4">
      <c r="D790832"/>
    </row>
    <row r="790833" spans="4:4">
      <c r="D790833"/>
    </row>
    <row r="790834" spans="4:4">
      <c r="D790834"/>
    </row>
    <row r="790835" spans="4:4">
      <c r="D790835"/>
    </row>
    <row r="790836" spans="4:4">
      <c r="D790836"/>
    </row>
    <row r="790837" spans="4:4">
      <c r="D790837"/>
    </row>
    <row r="790838" spans="4:4">
      <c r="D790838"/>
    </row>
    <row r="790839" spans="4:4">
      <c r="D790839"/>
    </row>
    <row r="790840" spans="4:4">
      <c r="D790840"/>
    </row>
    <row r="790841" spans="4:4">
      <c r="D790841"/>
    </row>
    <row r="790842" spans="4:4">
      <c r="D790842"/>
    </row>
    <row r="790843" spans="4:4">
      <c r="D790843"/>
    </row>
    <row r="790844" spans="4:4">
      <c r="D790844"/>
    </row>
    <row r="790845" spans="4:4">
      <c r="D790845"/>
    </row>
    <row r="790846" spans="4:4">
      <c r="D790846"/>
    </row>
    <row r="790847" spans="4:4">
      <c r="D790847"/>
    </row>
    <row r="790848" spans="4:4">
      <c r="D790848"/>
    </row>
    <row r="790849" spans="4:4">
      <c r="D790849"/>
    </row>
    <row r="790850" spans="4:4">
      <c r="D790850"/>
    </row>
    <row r="790851" spans="4:4">
      <c r="D790851"/>
    </row>
    <row r="790852" spans="4:4">
      <c r="D790852"/>
    </row>
    <row r="790853" spans="4:4">
      <c r="D790853"/>
    </row>
    <row r="790854" spans="4:4">
      <c r="D790854"/>
    </row>
    <row r="790855" spans="4:4">
      <c r="D790855"/>
    </row>
    <row r="790856" spans="4:4">
      <c r="D790856"/>
    </row>
    <row r="790857" spans="4:4">
      <c r="D790857"/>
    </row>
    <row r="790858" spans="4:4">
      <c r="D790858"/>
    </row>
    <row r="790859" spans="4:4">
      <c r="D790859"/>
    </row>
    <row r="790860" spans="4:4">
      <c r="D790860"/>
    </row>
    <row r="790861" spans="4:4">
      <c r="D790861"/>
    </row>
    <row r="790862" spans="4:4">
      <c r="D790862"/>
    </row>
    <row r="790863" spans="4:4">
      <c r="D790863"/>
    </row>
    <row r="790864" spans="4:4">
      <c r="D790864"/>
    </row>
    <row r="790865" spans="4:4">
      <c r="D790865"/>
    </row>
    <row r="790866" spans="4:4">
      <c r="D790866"/>
    </row>
    <row r="790867" spans="4:4">
      <c r="D790867"/>
    </row>
    <row r="790868" spans="4:4">
      <c r="D790868"/>
    </row>
    <row r="790869" spans="4:4">
      <c r="D790869"/>
    </row>
    <row r="790870" spans="4:4">
      <c r="D790870"/>
    </row>
    <row r="790871" spans="4:4">
      <c r="D790871"/>
    </row>
    <row r="790872" spans="4:4">
      <c r="D790872"/>
    </row>
    <row r="790873" spans="4:4">
      <c r="D790873"/>
    </row>
    <row r="790874" spans="4:4">
      <c r="D790874"/>
    </row>
    <row r="790875" spans="4:4">
      <c r="D790875"/>
    </row>
    <row r="790876" spans="4:4">
      <c r="D790876"/>
    </row>
    <row r="790877" spans="4:4">
      <c r="D790877"/>
    </row>
    <row r="790878" spans="4:4">
      <c r="D790878"/>
    </row>
    <row r="790879" spans="4:4">
      <c r="D790879"/>
    </row>
    <row r="790880" spans="4:4">
      <c r="D790880"/>
    </row>
    <row r="790881" spans="4:4">
      <c r="D790881"/>
    </row>
    <row r="790882" spans="4:4">
      <c r="D790882"/>
    </row>
    <row r="790883" spans="4:4">
      <c r="D790883"/>
    </row>
    <row r="790884" spans="4:4">
      <c r="D790884"/>
    </row>
    <row r="790885" spans="4:4">
      <c r="D790885"/>
    </row>
    <row r="790886" spans="4:4">
      <c r="D790886"/>
    </row>
    <row r="790887" spans="4:4">
      <c r="D790887"/>
    </row>
    <row r="790888" spans="4:4">
      <c r="D790888"/>
    </row>
    <row r="790889" spans="4:4">
      <c r="D790889"/>
    </row>
    <row r="790890" spans="4:4">
      <c r="D790890"/>
    </row>
    <row r="790891" spans="4:4">
      <c r="D790891"/>
    </row>
    <row r="790892" spans="4:4">
      <c r="D790892"/>
    </row>
    <row r="790893" spans="4:4">
      <c r="D790893"/>
    </row>
    <row r="790894" spans="4:4">
      <c r="D790894"/>
    </row>
    <row r="790895" spans="4:4">
      <c r="D790895"/>
    </row>
    <row r="790896" spans="4:4">
      <c r="D790896"/>
    </row>
    <row r="790897" spans="4:4">
      <c r="D790897"/>
    </row>
    <row r="790898" spans="4:4">
      <c r="D790898"/>
    </row>
    <row r="790899" spans="4:4">
      <c r="D790899"/>
    </row>
    <row r="790900" spans="4:4">
      <c r="D790900"/>
    </row>
    <row r="790901" spans="4:4">
      <c r="D790901"/>
    </row>
    <row r="790902" spans="4:4">
      <c r="D790902"/>
    </row>
    <row r="790903" spans="4:4">
      <c r="D790903"/>
    </row>
    <row r="790904" spans="4:4">
      <c r="D790904"/>
    </row>
    <row r="790905" spans="4:4">
      <c r="D790905"/>
    </row>
    <row r="790906" spans="4:4">
      <c r="D790906"/>
    </row>
    <row r="790907" spans="4:4">
      <c r="D790907"/>
    </row>
    <row r="790908" spans="4:4">
      <c r="D790908"/>
    </row>
    <row r="790909" spans="4:4">
      <c r="D790909"/>
    </row>
    <row r="790910" spans="4:4">
      <c r="D790910"/>
    </row>
    <row r="790911" spans="4:4">
      <c r="D790911"/>
    </row>
    <row r="790912" spans="4:4">
      <c r="D790912"/>
    </row>
    <row r="790913" spans="4:4">
      <c r="D790913"/>
    </row>
    <row r="790914" spans="4:4">
      <c r="D790914"/>
    </row>
    <row r="790915" spans="4:4">
      <c r="D790915"/>
    </row>
    <row r="790916" spans="4:4">
      <c r="D790916"/>
    </row>
    <row r="790917" spans="4:4">
      <c r="D790917"/>
    </row>
    <row r="790918" spans="4:4">
      <c r="D790918"/>
    </row>
    <row r="790919" spans="4:4">
      <c r="D790919"/>
    </row>
    <row r="790920" spans="4:4">
      <c r="D790920"/>
    </row>
    <row r="790921" spans="4:4">
      <c r="D790921"/>
    </row>
    <row r="790922" spans="4:4">
      <c r="D790922"/>
    </row>
    <row r="790923" spans="4:4">
      <c r="D790923"/>
    </row>
    <row r="790924" spans="4:4">
      <c r="D790924"/>
    </row>
    <row r="790925" spans="4:4">
      <c r="D790925"/>
    </row>
    <row r="790926" spans="4:4">
      <c r="D790926"/>
    </row>
    <row r="790927" spans="4:4">
      <c r="D790927"/>
    </row>
    <row r="790928" spans="4:4">
      <c r="D790928"/>
    </row>
    <row r="790929" spans="4:4">
      <c r="D790929"/>
    </row>
    <row r="790930" spans="4:4">
      <c r="D790930"/>
    </row>
    <row r="790931" spans="4:4">
      <c r="D790931"/>
    </row>
    <row r="790932" spans="4:4">
      <c r="D790932"/>
    </row>
    <row r="790933" spans="4:4">
      <c r="D790933"/>
    </row>
    <row r="790934" spans="4:4">
      <c r="D790934"/>
    </row>
    <row r="790935" spans="4:4">
      <c r="D790935"/>
    </row>
    <row r="790936" spans="4:4">
      <c r="D790936"/>
    </row>
    <row r="790937" spans="4:4">
      <c r="D790937"/>
    </row>
    <row r="790938" spans="4:4">
      <c r="D790938"/>
    </row>
    <row r="790939" spans="4:4">
      <c r="D790939"/>
    </row>
    <row r="790940" spans="4:4">
      <c r="D790940"/>
    </row>
    <row r="790941" spans="4:4">
      <c r="D790941"/>
    </row>
    <row r="790942" spans="4:4">
      <c r="D790942"/>
    </row>
    <row r="790943" spans="4:4">
      <c r="D790943"/>
    </row>
    <row r="790944" spans="4:4">
      <c r="D790944"/>
    </row>
    <row r="790945" spans="4:4">
      <c r="D790945"/>
    </row>
    <row r="790946" spans="4:4">
      <c r="D790946"/>
    </row>
    <row r="790947" spans="4:4">
      <c r="D790947"/>
    </row>
    <row r="790948" spans="4:4">
      <c r="D790948"/>
    </row>
    <row r="790949" spans="4:4">
      <c r="D790949"/>
    </row>
    <row r="790950" spans="4:4">
      <c r="D790950"/>
    </row>
    <row r="790951" spans="4:4">
      <c r="D790951"/>
    </row>
    <row r="790952" spans="4:4">
      <c r="D790952"/>
    </row>
    <row r="790953" spans="4:4">
      <c r="D790953"/>
    </row>
    <row r="790954" spans="4:4">
      <c r="D790954"/>
    </row>
    <row r="790955" spans="4:4">
      <c r="D790955"/>
    </row>
    <row r="790956" spans="4:4">
      <c r="D790956"/>
    </row>
    <row r="790957" spans="4:4">
      <c r="D790957"/>
    </row>
    <row r="790958" spans="4:4">
      <c r="D790958"/>
    </row>
    <row r="790959" spans="4:4">
      <c r="D790959"/>
    </row>
    <row r="790960" spans="4:4">
      <c r="D790960"/>
    </row>
    <row r="790961" spans="4:4">
      <c r="D790961"/>
    </row>
    <row r="790962" spans="4:4">
      <c r="D790962"/>
    </row>
    <row r="790963" spans="4:4">
      <c r="D790963"/>
    </row>
    <row r="790964" spans="4:4">
      <c r="D790964"/>
    </row>
    <row r="790965" spans="4:4">
      <c r="D790965"/>
    </row>
    <row r="790966" spans="4:4">
      <c r="D790966"/>
    </row>
    <row r="790967" spans="4:4">
      <c r="D790967"/>
    </row>
    <row r="790968" spans="4:4">
      <c r="D790968"/>
    </row>
    <row r="790969" spans="4:4">
      <c r="D790969"/>
    </row>
    <row r="790970" spans="4:4">
      <c r="D790970"/>
    </row>
    <row r="790971" spans="4:4">
      <c r="D790971"/>
    </row>
    <row r="790972" spans="4:4">
      <c r="D790972"/>
    </row>
    <row r="790973" spans="4:4">
      <c r="D790973"/>
    </row>
    <row r="790974" spans="4:4">
      <c r="D790974"/>
    </row>
    <row r="790975" spans="4:4">
      <c r="D790975"/>
    </row>
    <row r="790976" spans="4:4">
      <c r="D790976"/>
    </row>
    <row r="790977" spans="4:4">
      <c r="D790977"/>
    </row>
    <row r="790978" spans="4:4">
      <c r="D790978"/>
    </row>
    <row r="790979" spans="4:4">
      <c r="D790979"/>
    </row>
    <row r="790980" spans="4:4">
      <c r="D790980"/>
    </row>
    <row r="790981" spans="4:4">
      <c r="D790981"/>
    </row>
    <row r="790982" spans="4:4">
      <c r="D790982"/>
    </row>
    <row r="790983" spans="4:4">
      <c r="D790983"/>
    </row>
    <row r="790984" spans="4:4">
      <c r="D790984"/>
    </row>
    <row r="790985" spans="4:4">
      <c r="D790985"/>
    </row>
    <row r="790986" spans="4:4">
      <c r="D790986"/>
    </row>
    <row r="790987" spans="4:4">
      <c r="D790987"/>
    </row>
    <row r="790988" spans="4:4">
      <c r="D790988"/>
    </row>
    <row r="790989" spans="4:4">
      <c r="D790989"/>
    </row>
    <row r="790990" spans="4:4">
      <c r="D790990"/>
    </row>
    <row r="790991" spans="4:4">
      <c r="D790991"/>
    </row>
    <row r="790992" spans="4:4">
      <c r="D790992"/>
    </row>
    <row r="790993" spans="4:4">
      <c r="D790993"/>
    </row>
    <row r="790994" spans="4:4">
      <c r="D790994"/>
    </row>
    <row r="790995" spans="4:4">
      <c r="D790995"/>
    </row>
    <row r="790996" spans="4:4">
      <c r="D790996"/>
    </row>
    <row r="790997" spans="4:4">
      <c r="D790997"/>
    </row>
    <row r="790998" spans="4:4">
      <c r="D790998"/>
    </row>
    <row r="790999" spans="4:4">
      <c r="D790999"/>
    </row>
    <row r="791000" spans="4:4">
      <c r="D791000"/>
    </row>
    <row r="791001" spans="4:4">
      <c r="D791001"/>
    </row>
    <row r="791002" spans="4:4">
      <c r="D791002"/>
    </row>
    <row r="791003" spans="4:4">
      <c r="D791003"/>
    </row>
    <row r="791004" spans="4:4">
      <c r="D791004"/>
    </row>
    <row r="791005" spans="4:4">
      <c r="D791005"/>
    </row>
    <row r="791006" spans="4:4">
      <c r="D791006"/>
    </row>
    <row r="791007" spans="4:4">
      <c r="D791007"/>
    </row>
    <row r="791008" spans="4:4">
      <c r="D791008"/>
    </row>
    <row r="791009" spans="4:4">
      <c r="D791009"/>
    </row>
    <row r="791010" spans="4:4">
      <c r="D791010"/>
    </row>
    <row r="791011" spans="4:4">
      <c r="D791011"/>
    </row>
    <row r="791012" spans="4:4">
      <c r="D791012"/>
    </row>
    <row r="791013" spans="4:4">
      <c r="D791013"/>
    </row>
    <row r="791014" spans="4:4">
      <c r="D791014"/>
    </row>
    <row r="791015" spans="4:4">
      <c r="D791015"/>
    </row>
    <row r="791016" spans="4:4">
      <c r="D791016"/>
    </row>
    <row r="791017" spans="4:4">
      <c r="D791017"/>
    </row>
    <row r="791018" spans="4:4">
      <c r="D791018"/>
    </row>
    <row r="791019" spans="4:4">
      <c r="D791019"/>
    </row>
    <row r="791020" spans="4:4">
      <c r="D791020"/>
    </row>
    <row r="791021" spans="4:4">
      <c r="D791021"/>
    </row>
    <row r="791022" spans="4:4">
      <c r="D791022"/>
    </row>
    <row r="791023" spans="4:4">
      <c r="D791023"/>
    </row>
    <row r="791024" spans="4:4">
      <c r="D791024"/>
    </row>
    <row r="791025" spans="4:4">
      <c r="D791025"/>
    </row>
    <row r="791026" spans="4:4">
      <c r="D791026"/>
    </row>
    <row r="791027" spans="4:4">
      <c r="D791027"/>
    </row>
    <row r="791028" spans="4:4">
      <c r="D791028"/>
    </row>
    <row r="791029" spans="4:4">
      <c r="D791029"/>
    </row>
    <row r="791030" spans="4:4">
      <c r="D791030"/>
    </row>
    <row r="791031" spans="4:4">
      <c r="D791031"/>
    </row>
    <row r="791032" spans="4:4">
      <c r="D791032"/>
    </row>
    <row r="791033" spans="4:4">
      <c r="D791033"/>
    </row>
    <row r="791034" spans="4:4">
      <c r="D791034"/>
    </row>
    <row r="791035" spans="4:4">
      <c r="D791035"/>
    </row>
    <row r="791036" spans="4:4">
      <c r="D791036"/>
    </row>
    <row r="791037" spans="4:4">
      <c r="D791037"/>
    </row>
    <row r="791038" spans="4:4">
      <c r="D791038"/>
    </row>
    <row r="791039" spans="4:4">
      <c r="D791039"/>
    </row>
    <row r="791040" spans="4:4">
      <c r="D791040"/>
    </row>
    <row r="791041" spans="4:4">
      <c r="D791041"/>
    </row>
    <row r="791042" spans="4:4">
      <c r="D791042"/>
    </row>
    <row r="791043" spans="4:4">
      <c r="D791043"/>
    </row>
    <row r="791044" spans="4:4">
      <c r="D791044"/>
    </row>
    <row r="791045" spans="4:4">
      <c r="D791045"/>
    </row>
    <row r="791046" spans="4:4">
      <c r="D791046"/>
    </row>
    <row r="791047" spans="4:4">
      <c r="D791047"/>
    </row>
    <row r="791048" spans="4:4">
      <c r="D791048"/>
    </row>
    <row r="791049" spans="4:4">
      <c r="D791049"/>
    </row>
    <row r="791050" spans="4:4">
      <c r="D791050"/>
    </row>
    <row r="791051" spans="4:4">
      <c r="D791051"/>
    </row>
    <row r="791052" spans="4:4">
      <c r="D791052"/>
    </row>
    <row r="791053" spans="4:4">
      <c r="D791053"/>
    </row>
    <row r="791054" spans="4:4">
      <c r="D791054"/>
    </row>
    <row r="791055" spans="4:4">
      <c r="D791055"/>
    </row>
    <row r="791056" spans="4:4">
      <c r="D791056"/>
    </row>
    <row r="791057" spans="4:4">
      <c r="D791057"/>
    </row>
    <row r="791058" spans="4:4">
      <c r="D791058"/>
    </row>
    <row r="791059" spans="4:4">
      <c r="D791059"/>
    </row>
    <row r="791060" spans="4:4">
      <c r="D791060"/>
    </row>
    <row r="791061" spans="4:4">
      <c r="D791061"/>
    </row>
    <row r="791062" spans="4:4">
      <c r="D791062"/>
    </row>
    <row r="791063" spans="4:4">
      <c r="D791063"/>
    </row>
    <row r="791064" spans="4:4">
      <c r="D791064"/>
    </row>
    <row r="791065" spans="4:4">
      <c r="D791065"/>
    </row>
    <row r="791066" spans="4:4">
      <c r="D791066"/>
    </row>
    <row r="791067" spans="4:4">
      <c r="D791067"/>
    </row>
    <row r="791068" spans="4:4">
      <c r="D791068"/>
    </row>
    <row r="791069" spans="4:4">
      <c r="D791069"/>
    </row>
    <row r="791070" spans="4:4">
      <c r="D791070"/>
    </row>
    <row r="791071" spans="4:4">
      <c r="D791071"/>
    </row>
    <row r="791072" spans="4:4">
      <c r="D791072"/>
    </row>
    <row r="791073" spans="4:4">
      <c r="D791073"/>
    </row>
    <row r="791074" spans="4:4">
      <c r="D791074"/>
    </row>
    <row r="791075" spans="4:4">
      <c r="D791075"/>
    </row>
    <row r="791076" spans="4:4">
      <c r="D791076"/>
    </row>
    <row r="791077" spans="4:4">
      <c r="D791077"/>
    </row>
    <row r="791078" spans="4:4">
      <c r="D791078"/>
    </row>
    <row r="791079" spans="4:4">
      <c r="D791079"/>
    </row>
    <row r="791080" spans="4:4">
      <c r="D791080"/>
    </row>
    <row r="791081" spans="4:4">
      <c r="D791081"/>
    </row>
    <row r="791082" spans="4:4">
      <c r="D791082"/>
    </row>
    <row r="791083" spans="4:4">
      <c r="D791083"/>
    </row>
    <row r="791084" spans="4:4">
      <c r="D791084"/>
    </row>
    <row r="791085" spans="4:4">
      <c r="D791085"/>
    </row>
    <row r="791086" spans="4:4">
      <c r="D791086"/>
    </row>
    <row r="791087" spans="4:4">
      <c r="D791087"/>
    </row>
    <row r="791088" spans="4:4">
      <c r="D791088"/>
    </row>
    <row r="791089" spans="4:4">
      <c r="D791089"/>
    </row>
    <row r="791090" spans="4:4">
      <c r="D791090"/>
    </row>
    <row r="791091" spans="4:4">
      <c r="D791091"/>
    </row>
    <row r="791092" spans="4:4">
      <c r="D791092"/>
    </row>
    <row r="791093" spans="4:4">
      <c r="D791093"/>
    </row>
    <row r="791094" spans="4:4">
      <c r="D791094"/>
    </row>
    <row r="791095" spans="4:4">
      <c r="D791095"/>
    </row>
    <row r="791096" spans="4:4">
      <c r="D791096"/>
    </row>
    <row r="791097" spans="4:4">
      <c r="D791097"/>
    </row>
    <row r="791098" spans="4:4">
      <c r="D791098"/>
    </row>
    <row r="791099" spans="4:4">
      <c r="D791099"/>
    </row>
    <row r="791100" spans="4:4">
      <c r="D791100"/>
    </row>
    <row r="791101" spans="4:4">
      <c r="D791101"/>
    </row>
    <row r="791102" spans="4:4">
      <c r="D791102"/>
    </row>
    <row r="791103" spans="4:4">
      <c r="D791103"/>
    </row>
    <row r="791104" spans="4:4">
      <c r="D791104"/>
    </row>
    <row r="791105" spans="4:4">
      <c r="D791105"/>
    </row>
    <row r="791106" spans="4:4">
      <c r="D791106"/>
    </row>
    <row r="791107" spans="4:4">
      <c r="D791107"/>
    </row>
    <row r="791108" spans="4:4">
      <c r="D791108"/>
    </row>
    <row r="791109" spans="4:4">
      <c r="D791109"/>
    </row>
    <row r="791110" spans="4:4">
      <c r="D791110"/>
    </row>
    <row r="791111" spans="4:4">
      <c r="D791111"/>
    </row>
    <row r="791112" spans="4:4">
      <c r="D791112"/>
    </row>
    <row r="791113" spans="4:4">
      <c r="D791113"/>
    </row>
    <row r="791114" spans="4:4">
      <c r="D791114"/>
    </row>
    <row r="791115" spans="4:4">
      <c r="D791115"/>
    </row>
    <row r="791116" spans="4:4">
      <c r="D791116"/>
    </row>
    <row r="791117" spans="4:4">
      <c r="D791117"/>
    </row>
    <row r="791118" spans="4:4">
      <c r="D791118"/>
    </row>
    <row r="791119" spans="4:4">
      <c r="D791119"/>
    </row>
    <row r="791120" spans="4:4">
      <c r="D791120"/>
    </row>
    <row r="791121" spans="4:4">
      <c r="D791121"/>
    </row>
    <row r="791122" spans="4:4">
      <c r="D791122"/>
    </row>
    <row r="791123" spans="4:4">
      <c r="D791123"/>
    </row>
    <row r="791124" spans="4:4">
      <c r="D791124"/>
    </row>
    <row r="791125" spans="4:4">
      <c r="D791125"/>
    </row>
    <row r="791126" spans="4:4">
      <c r="D791126"/>
    </row>
    <row r="791127" spans="4:4">
      <c r="D791127"/>
    </row>
    <row r="791128" spans="4:4">
      <c r="D791128"/>
    </row>
    <row r="791129" spans="4:4">
      <c r="D791129"/>
    </row>
    <row r="791130" spans="4:4">
      <c r="D791130"/>
    </row>
    <row r="791131" spans="4:4">
      <c r="D791131"/>
    </row>
    <row r="791132" spans="4:4">
      <c r="D791132"/>
    </row>
    <row r="791133" spans="4:4">
      <c r="D791133"/>
    </row>
    <row r="791134" spans="4:4">
      <c r="D791134"/>
    </row>
    <row r="791135" spans="4:4">
      <c r="D791135"/>
    </row>
    <row r="791136" spans="4:4">
      <c r="D791136"/>
    </row>
    <row r="791137" spans="4:4">
      <c r="D791137"/>
    </row>
    <row r="791138" spans="4:4">
      <c r="D791138"/>
    </row>
    <row r="791139" spans="4:4">
      <c r="D791139"/>
    </row>
    <row r="791140" spans="4:4">
      <c r="D791140"/>
    </row>
    <row r="791141" spans="4:4">
      <c r="D791141"/>
    </row>
    <row r="791142" spans="4:4">
      <c r="D791142"/>
    </row>
    <row r="791143" spans="4:4">
      <c r="D791143"/>
    </row>
    <row r="791144" spans="4:4">
      <c r="D791144"/>
    </row>
    <row r="791145" spans="4:4">
      <c r="D791145"/>
    </row>
    <row r="791146" spans="4:4">
      <c r="D791146"/>
    </row>
    <row r="791147" spans="4:4">
      <c r="D791147"/>
    </row>
    <row r="791148" spans="4:4">
      <c r="D791148"/>
    </row>
    <row r="791149" spans="4:4">
      <c r="D791149"/>
    </row>
    <row r="791150" spans="4:4">
      <c r="D791150"/>
    </row>
    <row r="791151" spans="4:4">
      <c r="D791151"/>
    </row>
    <row r="791152" spans="4:4">
      <c r="D791152"/>
    </row>
    <row r="791153" spans="4:4">
      <c r="D791153"/>
    </row>
    <row r="791154" spans="4:4">
      <c r="D791154"/>
    </row>
    <row r="791155" spans="4:4">
      <c r="D791155"/>
    </row>
    <row r="791156" spans="4:4">
      <c r="D791156"/>
    </row>
    <row r="791157" spans="4:4">
      <c r="D791157"/>
    </row>
    <row r="791158" spans="4:4">
      <c r="D791158"/>
    </row>
    <row r="791159" spans="4:4">
      <c r="D791159"/>
    </row>
    <row r="791160" spans="4:4">
      <c r="D791160"/>
    </row>
    <row r="791161" spans="4:4">
      <c r="D791161"/>
    </row>
    <row r="791162" spans="4:4">
      <c r="D791162"/>
    </row>
    <row r="791163" spans="4:4">
      <c r="D791163"/>
    </row>
    <row r="791164" spans="4:4">
      <c r="D791164"/>
    </row>
    <row r="791165" spans="4:4">
      <c r="D791165"/>
    </row>
    <row r="791166" spans="4:4">
      <c r="D791166"/>
    </row>
    <row r="791167" spans="4:4">
      <c r="D791167"/>
    </row>
    <row r="791168" spans="4:4">
      <c r="D791168"/>
    </row>
    <row r="791169" spans="4:4">
      <c r="D791169"/>
    </row>
    <row r="791170" spans="4:4">
      <c r="D791170"/>
    </row>
    <row r="791171" spans="4:4">
      <c r="D791171"/>
    </row>
    <row r="791172" spans="4:4">
      <c r="D791172"/>
    </row>
    <row r="791173" spans="4:4">
      <c r="D791173"/>
    </row>
    <row r="791174" spans="4:4">
      <c r="D791174"/>
    </row>
    <row r="791175" spans="4:4">
      <c r="D791175"/>
    </row>
    <row r="791176" spans="4:4">
      <c r="D791176"/>
    </row>
    <row r="791177" spans="4:4">
      <c r="D791177"/>
    </row>
    <row r="791178" spans="4:4">
      <c r="D791178"/>
    </row>
    <row r="791179" spans="4:4">
      <c r="D791179"/>
    </row>
    <row r="791180" spans="4:4">
      <c r="D791180"/>
    </row>
    <row r="791181" spans="4:4">
      <c r="D791181"/>
    </row>
    <row r="791182" spans="4:4">
      <c r="D791182"/>
    </row>
    <row r="791183" spans="4:4">
      <c r="D791183"/>
    </row>
    <row r="791184" spans="4:4">
      <c r="D791184"/>
    </row>
    <row r="791185" spans="4:4">
      <c r="D791185"/>
    </row>
    <row r="791186" spans="4:4">
      <c r="D791186"/>
    </row>
    <row r="791187" spans="4:4">
      <c r="D791187"/>
    </row>
    <row r="791188" spans="4:4">
      <c r="D791188"/>
    </row>
    <row r="791189" spans="4:4">
      <c r="D791189"/>
    </row>
    <row r="791190" spans="4:4">
      <c r="D791190"/>
    </row>
    <row r="791191" spans="4:4">
      <c r="D791191"/>
    </row>
    <row r="791192" spans="4:4">
      <c r="D791192"/>
    </row>
    <row r="791193" spans="4:4">
      <c r="D791193"/>
    </row>
    <row r="791194" spans="4:4">
      <c r="D791194"/>
    </row>
    <row r="791195" spans="4:4">
      <c r="D791195"/>
    </row>
    <row r="791196" spans="4:4">
      <c r="D791196"/>
    </row>
    <row r="791197" spans="4:4">
      <c r="D791197"/>
    </row>
    <row r="791198" spans="4:4">
      <c r="D791198"/>
    </row>
    <row r="791199" spans="4:4">
      <c r="D791199"/>
    </row>
    <row r="791200" spans="4:4">
      <c r="D791200"/>
    </row>
    <row r="791201" spans="4:4">
      <c r="D791201"/>
    </row>
    <row r="791202" spans="4:4">
      <c r="D791202"/>
    </row>
    <row r="791203" spans="4:4">
      <c r="D791203"/>
    </row>
    <row r="791204" spans="4:4">
      <c r="D791204"/>
    </row>
    <row r="791205" spans="4:4">
      <c r="D791205"/>
    </row>
    <row r="791206" spans="4:4">
      <c r="D791206"/>
    </row>
    <row r="791207" spans="4:4">
      <c r="D791207"/>
    </row>
    <row r="791208" spans="4:4">
      <c r="D791208"/>
    </row>
    <row r="791209" spans="4:4">
      <c r="D791209"/>
    </row>
    <row r="791210" spans="4:4">
      <c r="D791210"/>
    </row>
    <row r="791211" spans="4:4">
      <c r="D791211"/>
    </row>
    <row r="791212" spans="4:4">
      <c r="D791212"/>
    </row>
    <row r="791213" spans="4:4">
      <c r="D791213"/>
    </row>
    <row r="791214" spans="4:4">
      <c r="D791214"/>
    </row>
    <row r="791215" spans="4:4">
      <c r="D791215"/>
    </row>
    <row r="791216" spans="4:4">
      <c r="D791216"/>
    </row>
    <row r="791217" spans="4:4">
      <c r="D791217"/>
    </row>
    <row r="791218" spans="4:4">
      <c r="D791218"/>
    </row>
    <row r="791219" spans="4:4">
      <c r="D791219"/>
    </row>
    <row r="791220" spans="4:4">
      <c r="D791220"/>
    </row>
    <row r="791221" spans="4:4">
      <c r="D791221"/>
    </row>
    <row r="791222" spans="4:4">
      <c r="D791222"/>
    </row>
    <row r="791223" spans="4:4">
      <c r="D791223"/>
    </row>
    <row r="791224" spans="4:4">
      <c r="D791224"/>
    </row>
    <row r="791225" spans="4:4">
      <c r="D791225"/>
    </row>
    <row r="791226" spans="4:4">
      <c r="D791226"/>
    </row>
    <row r="791227" spans="4:4">
      <c r="D791227"/>
    </row>
    <row r="791228" spans="4:4">
      <c r="D791228"/>
    </row>
    <row r="791229" spans="4:4">
      <c r="D791229"/>
    </row>
    <row r="791230" spans="4:4">
      <c r="D791230"/>
    </row>
    <row r="791231" spans="4:4">
      <c r="D791231"/>
    </row>
    <row r="791232" spans="4:4">
      <c r="D791232"/>
    </row>
    <row r="791233" spans="4:4">
      <c r="D791233"/>
    </row>
    <row r="791234" spans="4:4">
      <c r="D791234"/>
    </row>
    <row r="791235" spans="4:4">
      <c r="D791235"/>
    </row>
    <row r="791236" spans="4:4">
      <c r="D791236"/>
    </row>
    <row r="791237" spans="4:4">
      <c r="D791237"/>
    </row>
    <row r="791238" spans="4:4">
      <c r="D791238"/>
    </row>
    <row r="791239" spans="4:4">
      <c r="D791239"/>
    </row>
    <row r="791240" spans="4:4">
      <c r="D791240"/>
    </row>
    <row r="791241" spans="4:4">
      <c r="D791241"/>
    </row>
    <row r="791242" spans="4:4">
      <c r="D791242"/>
    </row>
    <row r="791243" spans="4:4">
      <c r="D791243"/>
    </row>
    <row r="791244" spans="4:4">
      <c r="D791244"/>
    </row>
    <row r="791245" spans="4:4">
      <c r="D791245"/>
    </row>
    <row r="791246" spans="4:4">
      <c r="D791246"/>
    </row>
    <row r="791247" spans="4:4">
      <c r="D791247"/>
    </row>
    <row r="791248" spans="4:4">
      <c r="D791248"/>
    </row>
    <row r="791249" spans="4:4">
      <c r="D791249"/>
    </row>
    <row r="791250" spans="4:4">
      <c r="D791250"/>
    </row>
    <row r="791251" spans="4:4">
      <c r="D791251"/>
    </row>
    <row r="791252" spans="4:4">
      <c r="D791252"/>
    </row>
    <row r="791253" spans="4:4">
      <c r="D791253"/>
    </row>
    <row r="791254" spans="4:4">
      <c r="D791254"/>
    </row>
    <row r="791255" spans="4:4">
      <c r="D791255"/>
    </row>
    <row r="791256" spans="4:4">
      <c r="D791256"/>
    </row>
    <row r="791257" spans="4:4">
      <c r="D791257"/>
    </row>
    <row r="791258" spans="4:4">
      <c r="D791258"/>
    </row>
    <row r="791259" spans="4:4">
      <c r="D791259"/>
    </row>
    <row r="791260" spans="4:4">
      <c r="D791260"/>
    </row>
    <row r="791261" spans="4:4">
      <c r="D791261"/>
    </row>
    <row r="791262" spans="4:4">
      <c r="D791262"/>
    </row>
    <row r="791263" spans="4:4">
      <c r="D791263"/>
    </row>
    <row r="791264" spans="4:4">
      <c r="D791264"/>
    </row>
    <row r="791265" spans="4:4">
      <c r="D791265"/>
    </row>
    <row r="791266" spans="4:4">
      <c r="D791266"/>
    </row>
    <row r="791267" spans="4:4">
      <c r="D791267"/>
    </row>
    <row r="791268" spans="4:4">
      <c r="D791268"/>
    </row>
    <row r="791269" spans="4:4">
      <c r="D791269"/>
    </row>
    <row r="791270" spans="4:4">
      <c r="D791270"/>
    </row>
    <row r="791271" spans="4:4">
      <c r="D791271"/>
    </row>
    <row r="791272" spans="4:4">
      <c r="D791272"/>
    </row>
    <row r="791273" spans="4:4">
      <c r="D791273"/>
    </row>
    <row r="791274" spans="4:4">
      <c r="D791274"/>
    </row>
    <row r="791275" spans="4:4">
      <c r="D791275"/>
    </row>
    <row r="791276" spans="4:4">
      <c r="D791276"/>
    </row>
    <row r="791277" spans="4:4">
      <c r="D791277"/>
    </row>
    <row r="791278" spans="4:4">
      <c r="D791278"/>
    </row>
    <row r="791279" spans="4:4">
      <c r="D791279"/>
    </row>
    <row r="791280" spans="4:4">
      <c r="D791280"/>
    </row>
    <row r="791281" spans="4:4">
      <c r="D791281"/>
    </row>
    <row r="791282" spans="4:4">
      <c r="D791282"/>
    </row>
    <row r="791283" spans="4:4">
      <c r="D791283"/>
    </row>
    <row r="791284" spans="4:4">
      <c r="D791284"/>
    </row>
    <row r="791285" spans="4:4">
      <c r="D791285"/>
    </row>
    <row r="791286" spans="4:4">
      <c r="D791286"/>
    </row>
    <row r="791287" spans="4:4">
      <c r="D791287"/>
    </row>
    <row r="791288" spans="4:4">
      <c r="D791288"/>
    </row>
    <row r="791289" spans="4:4">
      <c r="D791289"/>
    </row>
    <row r="791290" spans="4:4">
      <c r="D791290"/>
    </row>
    <row r="791291" spans="4:4">
      <c r="D791291"/>
    </row>
    <row r="791292" spans="4:4">
      <c r="D791292"/>
    </row>
    <row r="791293" spans="4:4">
      <c r="D791293"/>
    </row>
    <row r="791294" spans="4:4">
      <c r="D791294"/>
    </row>
    <row r="791295" spans="4:4">
      <c r="D791295"/>
    </row>
    <row r="791296" spans="4:4">
      <c r="D791296"/>
    </row>
    <row r="791297" spans="4:4">
      <c r="D791297"/>
    </row>
    <row r="791298" spans="4:4">
      <c r="D791298"/>
    </row>
    <row r="791299" spans="4:4">
      <c r="D791299"/>
    </row>
    <row r="791300" spans="4:4">
      <c r="D791300"/>
    </row>
    <row r="791301" spans="4:4">
      <c r="D791301"/>
    </row>
    <row r="791302" spans="4:4">
      <c r="D791302"/>
    </row>
    <row r="791303" spans="4:4">
      <c r="D791303"/>
    </row>
    <row r="791304" spans="4:4">
      <c r="D791304"/>
    </row>
    <row r="791305" spans="4:4">
      <c r="D791305"/>
    </row>
    <row r="791306" spans="4:4">
      <c r="D791306"/>
    </row>
    <row r="791307" spans="4:4">
      <c r="D791307"/>
    </row>
    <row r="791308" spans="4:4">
      <c r="D791308"/>
    </row>
    <row r="791309" spans="4:4">
      <c r="D791309"/>
    </row>
    <row r="791310" spans="4:4">
      <c r="D791310"/>
    </row>
    <row r="791311" spans="4:4">
      <c r="D791311"/>
    </row>
    <row r="791312" spans="4:4">
      <c r="D791312"/>
    </row>
    <row r="791313" spans="4:4">
      <c r="D791313"/>
    </row>
    <row r="791314" spans="4:4">
      <c r="D791314"/>
    </row>
    <row r="791315" spans="4:4">
      <c r="D791315"/>
    </row>
    <row r="791316" spans="4:4">
      <c r="D791316"/>
    </row>
    <row r="791317" spans="4:4">
      <c r="D791317"/>
    </row>
    <row r="791318" spans="4:4">
      <c r="D791318"/>
    </row>
    <row r="791319" spans="4:4">
      <c r="D791319"/>
    </row>
    <row r="791320" spans="4:4">
      <c r="D791320"/>
    </row>
    <row r="791321" spans="4:4">
      <c r="D791321"/>
    </row>
    <row r="791322" spans="4:4">
      <c r="D791322"/>
    </row>
    <row r="791323" spans="4:4">
      <c r="D791323"/>
    </row>
    <row r="791324" spans="4:4">
      <c r="D791324"/>
    </row>
    <row r="791325" spans="4:4">
      <c r="D791325"/>
    </row>
    <row r="791326" spans="4:4">
      <c r="D791326"/>
    </row>
    <row r="791327" spans="4:4">
      <c r="D791327"/>
    </row>
    <row r="791328" spans="4:4">
      <c r="D791328"/>
    </row>
    <row r="791329" spans="4:4">
      <c r="D791329"/>
    </row>
    <row r="791330" spans="4:4">
      <c r="D791330"/>
    </row>
    <row r="791331" spans="4:4">
      <c r="D791331"/>
    </row>
    <row r="791332" spans="4:4">
      <c r="D791332"/>
    </row>
    <row r="791333" spans="4:4">
      <c r="D791333"/>
    </row>
    <row r="791334" spans="4:4">
      <c r="D791334"/>
    </row>
    <row r="791335" spans="4:4">
      <c r="D791335"/>
    </row>
    <row r="791336" spans="4:4">
      <c r="D791336"/>
    </row>
    <row r="791337" spans="4:4">
      <c r="D791337"/>
    </row>
    <row r="791338" spans="4:4">
      <c r="D791338"/>
    </row>
    <row r="791339" spans="4:4">
      <c r="D791339"/>
    </row>
    <row r="791340" spans="4:4">
      <c r="D791340"/>
    </row>
    <row r="791341" spans="4:4">
      <c r="D791341"/>
    </row>
    <row r="791342" spans="4:4">
      <c r="D791342"/>
    </row>
    <row r="791343" spans="4:4">
      <c r="D791343"/>
    </row>
    <row r="791344" spans="4:4">
      <c r="D791344"/>
    </row>
    <row r="791345" spans="4:4">
      <c r="D791345"/>
    </row>
    <row r="791346" spans="4:4">
      <c r="D791346"/>
    </row>
    <row r="791347" spans="4:4">
      <c r="D791347"/>
    </row>
    <row r="791348" spans="4:4">
      <c r="D791348"/>
    </row>
    <row r="791349" spans="4:4">
      <c r="D791349"/>
    </row>
    <row r="791350" spans="4:4">
      <c r="D791350"/>
    </row>
    <row r="791351" spans="4:4">
      <c r="D791351"/>
    </row>
    <row r="791352" spans="4:4">
      <c r="D791352"/>
    </row>
    <row r="791353" spans="4:4">
      <c r="D791353"/>
    </row>
    <row r="791354" spans="4:4">
      <c r="D791354"/>
    </row>
    <row r="791355" spans="4:4">
      <c r="D791355"/>
    </row>
    <row r="791356" spans="4:4">
      <c r="D791356"/>
    </row>
    <row r="791357" spans="4:4">
      <c r="D791357"/>
    </row>
    <row r="791358" spans="4:4">
      <c r="D791358"/>
    </row>
    <row r="791359" spans="4:4">
      <c r="D791359"/>
    </row>
    <row r="791360" spans="4:4">
      <c r="D791360"/>
    </row>
    <row r="791361" spans="4:4">
      <c r="D791361"/>
    </row>
    <row r="791362" spans="4:4">
      <c r="D791362"/>
    </row>
    <row r="791363" spans="4:4">
      <c r="D791363"/>
    </row>
    <row r="791364" spans="4:4">
      <c r="D791364"/>
    </row>
    <row r="791365" spans="4:4">
      <c r="D791365"/>
    </row>
    <row r="791366" spans="4:4">
      <c r="D791366"/>
    </row>
    <row r="791367" spans="4:4">
      <c r="D791367"/>
    </row>
    <row r="791368" spans="4:4">
      <c r="D791368"/>
    </row>
    <row r="791369" spans="4:4">
      <c r="D791369"/>
    </row>
    <row r="791370" spans="4:4">
      <c r="D791370"/>
    </row>
    <row r="791371" spans="4:4">
      <c r="D791371"/>
    </row>
    <row r="791372" spans="4:4">
      <c r="D791372"/>
    </row>
    <row r="791373" spans="4:4">
      <c r="D791373"/>
    </row>
    <row r="791374" spans="4:4">
      <c r="D791374"/>
    </row>
    <row r="791375" spans="4:4">
      <c r="D791375"/>
    </row>
    <row r="791376" spans="4:4">
      <c r="D791376"/>
    </row>
    <row r="791377" spans="4:4">
      <c r="D791377"/>
    </row>
    <row r="791378" spans="4:4">
      <c r="D791378"/>
    </row>
    <row r="791379" spans="4:4">
      <c r="D791379"/>
    </row>
    <row r="791380" spans="4:4">
      <c r="D791380"/>
    </row>
    <row r="791381" spans="4:4">
      <c r="D791381"/>
    </row>
    <row r="791382" spans="4:4">
      <c r="D791382"/>
    </row>
    <row r="791383" spans="4:4">
      <c r="D791383"/>
    </row>
    <row r="791384" spans="4:4">
      <c r="D791384"/>
    </row>
    <row r="791385" spans="4:4">
      <c r="D791385"/>
    </row>
    <row r="791386" spans="4:4">
      <c r="D791386"/>
    </row>
    <row r="791387" spans="4:4">
      <c r="D791387"/>
    </row>
    <row r="791388" spans="4:4">
      <c r="D791388"/>
    </row>
    <row r="791389" spans="4:4">
      <c r="D791389"/>
    </row>
    <row r="791390" spans="4:4">
      <c r="D791390"/>
    </row>
    <row r="791391" spans="4:4">
      <c r="D791391"/>
    </row>
    <row r="791392" spans="4:4">
      <c r="D791392"/>
    </row>
    <row r="791393" spans="4:4">
      <c r="D791393"/>
    </row>
    <row r="791394" spans="4:4">
      <c r="D791394"/>
    </row>
    <row r="791395" spans="4:4">
      <c r="D791395"/>
    </row>
    <row r="791396" spans="4:4">
      <c r="D791396"/>
    </row>
    <row r="791397" spans="4:4">
      <c r="D791397"/>
    </row>
    <row r="791398" spans="4:4">
      <c r="D791398"/>
    </row>
    <row r="791399" spans="4:4">
      <c r="D791399"/>
    </row>
    <row r="791400" spans="4:4">
      <c r="D791400"/>
    </row>
    <row r="791401" spans="4:4">
      <c r="D791401"/>
    </row>
    <row r="791402" spans="4:4">
      <c r="D791402"/>
    </row>
    <row r="791403" spans="4:4">
      <c r="D791403"/>
    </row>
    <row r="791404" spans="4:4">
      <c r="D791404"/>
    </row>
    <row r="791405" spans="4:4">
      <c r="D791405"/>
    </row>
    <row r="791406" spans="4:4">
      <c r="D791406"/>
    </row>
    <row r="791407" spans="4:4">
      <c r="D791407"/>
    </row>
    <row r="791408" spans="4:4">
      <c r="D791408"/>
    </row>
    <row r="791409" spans="4:4">
      <c r="D791409"/>
    </row>
    <row r="791410" spans="4:4">
      <c r="D791410"/>
    </row>
    <row r="791411" spans="4:4">
      <c r="D791411"/>
    </row>
    <row r="791412" spans="4:4">
      <c r="D791412"/>
    </row>
    <row r="791413" spans="4:4">
      <c r="D791413"/>
    </row>
    <row r="791414" spans="4:4">
      <c r="D791414"/>
    </row>
    <row r="791415" spans="4:4">
      <c r="D791415"/>
    </row>
    <row r="791416" spans="4:4">
      <c r="D791416"/>
    </row>
    <row r="791417" spans="4:4">
      <c r="D791417"/>
    </row>
    <row r="791418" spans="4:4">
      <c r="D791418"/>
    </row>
    <row r="791419" spans="4:4">
      <c r="D791419"/>
    </row>
    <row r="791420" spans="4:4">
      <c r="D791420"/>
    </row>
    <row r="791421" spans="4:4">
      <c r="D791421"/>
    </row>
    <row r="791422" spans="4:4">
      <c r="D791422"/>
    </row>
    <row r="791423" spans="4:4">
      <c r="D791423"/>
    </row>
    <row r="791424" spans="4:4">
      <c r="D791424"/>
    </row>
    <row r="791425" spans="4:4">
      <c r="D791425"/>
    </row>
    <row r="791426" spans="4:4">
      <c r="D791426"/>
    </row>
    <row r="791427" spans="4:4">
      <c r="D791427"/>
    </row>
    <row r="791428" spans="4:4">
      <c r="D791428"/>
    </row>
    <row r="791429" spans="4:4">
      <c r="D791429"/>
    </row>
    <row r="791430" spans="4:4">
      <c r="D791430"/>
    </row>
    <row r="791431" spans="4:4">
      <c r="D791431"/>
    </row>
    <row r="791432" spans="4:4">
      <c r="D791432"/>
    </row>
    <row r="791433" spans="4:4">
      <c r="D791433"/>
    </row>
    <row r="791434" spans="4:4">
      <c r="D791434"/>
    </row>
    <row r="791435" spans="4:4">
      <c r="D791435"/>
    </row>
    <row r="791436" spans="4:4">
      <c r="D791436"/>
    </row>
    <row r="791437" spans="4:4">
      <c r="D791437"/>
    </row>
    <row r="791438" spans="4:4">
      <c r="D791438"/>
    </row>
    <row r="791439" spans="4:4">
      <c r="D791439"/>
    </row>
    <row r="791440" spans="4:4">
      <c r="D791440"/>
    </row>
    <row r="791441" spans="4:4">
      <c r="D791441"/>
    </row>
    <row r="791442" spans="4:4">
      <c r="D791442"/>
    </row>
    <row r="791443" spans="4:4">
      <c r="D791443"/>
    </row>
    <row r="791444" spans="4:4">
      <c r="D791444"/>
    </row>
    <row r="791445" spans="4:4">
      <c r="D791445"/>
    </row>
    <row r="791446" spans="4:4">
      <c r="D791446"/>
    </row>
    <row r="791447" spans="4:4">
      <c r="D791447"/>
    </row>
    <row r="791448" spans="4:4">
      <c r="D791448"/>
    </row>
    <row r="791449" spans="4:4">
      <c r="D791449"/>
    </row>
    <row r="791450" spans="4:4">
      <c r="D791450"/>
    </row>
    <row r="791451" spans="4:4">
      <c r="D791451"/>
    </row>
    <row r="791452" spans="4:4">
      <c r="D791452"/>
    </row>
    <row r="791453" spans="4:4">
      <c r="D791453"/>
    </row>
    <row r="791454" spans="4:4">
      <c r="D791454"/>
    </row>
    <row r="791455" spans="4:4">
      <c r="D791455"/>
    </row>
    <row r="791456" spans="4:4">
      <c r="D791456"/>
    </row>
    <row r="791457" spans="4:4">
      <c r="D791457"/>
    </row>
    <row r="791458" spans="4:4">
      <c r="D791458"/>
    </row>
    <row r="791459" spans="4:4">
      <c r="D791459"/>
    </row>
    <row r="791460" spans="4:4">
      <c r="D791460"/>
    </row>
    <row r="791461" spans="4:4">
      <c r="D791461"/>
    </row>
    <row r="791462" spans="4:4">
      <c r="D791462"/>
    </row>
    <row r="791463" spans="4:4">
      <c r="D791463"/>
    </row>
    <row r="791464" spans="4:4">
      <c r="D791464"/>
    </row>
    <row r="791465" spans="4:4">
      <c r="D791465"/>
    </row>
    <row r="791466" spans="4:4">
      <c r="D791466"/>
    </row>
    <row r="791467" spans="4:4">
      <c r="D791467"/>
    </row>
    <row r="791468" spans="4:4">
      <c r="D791468"/>
    </row>
    <row r="791469" spans="4:4">
      <c r="D791469"/>
    </row>
    <row r="791470" spans="4:4">
      <c r="D791470"/>
    </row>
    <row r="791471" spans="4:4">
      <c r="D791471"/>
    </row>
    <row r="791472" spans="4:4">
      <c r="D791472"/>
    </row>
    <row r="791473" spans="4:4">
      <c r="D791473"/>
    </row>
    <row r="791474" spans="4:4">
      <c r="D791474"/>
    </row>
    <row r="791475" spans="4:4">
      <c r="D791475"/>
    </row>
    <row r="791476" spans="4:4">
      <c r="D791476"/>
    </row>
    <row r="791477" spans="4:4">
      <c r="D791477"/>
    </row>
    <row r="791478" spans="4:4">
      <c r="D791478"/>
    </row>
    <row r="791479" spans="4:4">
      <c r="D791479"/>
    </row>
    <row r="791480" spans="4:4">
      <c r="D791480"/>
    </row>
    <row r="791481" spans="4:4">
      <c r="D791481"/>
    </row>
    <row r="791482" spans="4:4">
      <c r="D791482"/>
    </row>
    <row r="791483" spans="4:4">
      <c r="D791483"/>
    </row>
    <row r="791484" spans="4:4">
      <c r="D791484"/>
    </row>
    <row r="791485" spans="4:4">
      <c r="D791485"/>
    </row>
    <row r="791486" spans="4:4">
      <c r="D791486"/>
    </row>
    <row r="791487" spans="4:4">
      <c r="D791487"/>
    </row>
    <row r="791488" spans="4:4">
      <c r="D791488"/>
    </row>
    <row r="791489" spans="4:4">
      <c r="D791489"/>
    </row>
    <row r="791490" spans="4:4">
      <c r="D791490"/>
    </row>
    <row r="791491" spans="4:4">
      <c r="D791491"/>
    </row>
    <row r="791492" spans="4:4">
      <c r="D791492"/>
    </row>
    <row r="791493" spans="4:4">
      <c r="D791493"/>
    </row>
    <row r="791494" spans="4:4">
      <c r="D791494"/>
    </row>
    <row r="791495" spans="4:4">
      <c r="D791495"/>
    </row>
    <row r="791496" spans="4:4">
      <c r="D791496"/>
    </row>
    <row r="791497" spans="4:4">
      <c r="D791497"/>
    </row>
    <row r="791498" spans="4:4">
      <c r="D791498"/>
    </row>
    <row r="791499" spans="4:4">
      <c r="D791499"/>
    </row>
    <row r="791500" spans="4:4">
      <c r="D791500"/>
    </row>
    <row r="791501" spans="4:4">
      <c r="D791501"/>
    </row>
    <row r="791502" spans="4:4">
      <c r="D791502"/>
    </row>
    <row r="791503" spans="4:4">
      <c r="D791503"/>
    </row>
    <row r="791504" spans="4:4">
      <c r="D791504"/>
    </row>
    <row r="791505" spans="4:4">
      <c r="D791505"/>
    </row>
    <row r="791506" spans="4:4">
      <c r="D791506"/>
    </row>
    <row r="791507" spans="4:4">
      <c r="D791507"/>
    </row>
    <row r="791508" spans="4:4">
      <c r="D791508"/>
    </row>
    <row r="791509" spans="4:4">
      <c r="D791509"/>
    </row>
    <row r="791510" spans="4:4">
      <c r="D791510"/>
    </row>
    <row r="791511" spans="4:4">
      <c r="D791511"/>
    </row>
    <row r="791512" spans="4:4">
      <c r="D791512"/>
    </row>
    <row r="791513" spans="4:4">
      <c r="D791513"/>
    </row>
    <row r="791514" spans="4:4">
      <c r="D791514"/>
    </row>
    <row r="791515" spans="4:4">
      <c r="D791515"/>
    </row>
    <row r="791516" spans="4:4">
      <c r="D791516"/>
    </row>
    <row r="791517" spans="4:4">
      <c r="D791517"/>
    </row>
    <row r="791518" spans="4:4">
      <c r="D791518"/>
    </row>
    <row r="791519" spans="4:4">
      <c r="D791519"/>
    </row>
    <row r="791520" spans="4:4">
      <c r="D791520"/>
    </row>
    <row r="791521" spans="4:4">
      <c r="D791521"/>
    </row>
    <row r="791522" spans="4:4">
      <c r="D791522"/>
    </row>
    <row r="791523" spans="4:4">
      <c r="D791523"/>
    </row>
    <row r="791524" spans="4:4">
      <c r="D791524"/>
    </row>
    <row r="791525" spans="4:4">
      <c r="D791525"/>
    </row>
    <row r="791526" spans="4:4">
      <c r="D791526"/>
    </row>
    <row r="791527" spans="4:4">
      <c r="D791527"/>
    </row>
    <row r="791528" spans="4:4">
      <c r="D791528"/>
    </row>
    <row r="791529" spans="4:4">
      <c r="D791529"/>
    </row>
    <row r="791530" spans="4:4">
      <c r="D791530"/>
    </row>
    <row r="791531" spans="4:4">
      <c r="D791531"/>
    </row>
    <row r="791532" spans="4:4">
      <c r="D791532"/>
    </row>
    <row r="791533" spans="4:4">
      <c r="D791533"/>
    </row>
    <row r="791534" spans="4:4">
      <c r="D791534"/>
    </row>
    <row r="791535" spans="4:4">
      <c r="D791535"/>
    </row>
    <row r="791536" spans="4:4">
      <c r="D791536"/>
    </row>
    <row r="791537" spans="4:4">
      <c r="D791537"/>
    </row>
    <row r="791538" spans="4:4">
      <c r="D791538"/>
    </row>
    <row r="791539" spans="4:4">
      <c r="D791539"/>
    </row>
    <row r="791540" spans="4:4">
      <c r="D791540"/>
    </row>
    <row r="791541" spans="4:4">
      <c r="D791541"/>
    </row>
    <row r="791542" spans="4:4">
      <c r="D791542"/>
    </row>
    <row r="791543" spans="4:4">
      <c r="D791543"/>
    </row>
    <row r="791544" spans="4:4">
      <c r="D791544"/>
    </row>
    <row r="791545" spans="4:4">
      <c r="D791545"/>
    </row>
    <row r="791546" spans="4:4">
      <c r="D791546"/>
    </row>
    <row r="791547" spans="4:4">
      <c r="D791547"/>
    </row>
    <row r="791548" spans="4:4">
      <c r="D791548"/>
    </row>
    <row r="791549" spans="4:4">
      <c r="D791549"/>
    </row>
    <row r="791550" spans="4:4">
      <c r="D791550"/>
    </row>
    <row r="791551" spans="4:4">
      <c r="D791551"/>
    </row>
    <row r="791552" spans="4:4">
      <c r="D791552"/>
    </row>
    <row r="791553" spans="4:4">
      <c r="D791553"/>
    </row>
    <row r="791554" spans="4:4">
      <c r="D791554"/>
    </row>
    <row r="791555" spans="4:4">
      <c r="D791555"/>
    </row>
    <row r="791556" spans="4:4">
      <c r="D791556"/>
    </row>
    <row r="791557" spans="4:4">
      <c r="D791557"/>
    </row>
    <row r="791558" spans="4:4">
      <c r="D791558"/>
    </row>
    <row r="791559" spans="4:4">
      <c r="D791559"/>
    </row>
    <row r="791560" spans="4:4">
      <c r="D791560"/>
    </row>
    <row r="791561" spans="4:4">
      <c r="D791561"/>
    </row>
    <row r="791562" spans="4:4">
      <c r="D791562"/>
    </row>
    <row r="791563" spans="4:4">
      <c r="D791563"/>
    </row>
    <row r="791564" spans="4:4">
      <c r="D791564"/>
    </row>
    <row r="791565" spans="4:4">
      <c r="D791565"/>
    </row>
    <row r="791566" spans="4:4">
      <c r="D791566"/>
    </row>
    <row r="791567" spans="4:4">
      <c r="D791567"/>
    </row>
    <row r="791568" spans="4:4">
      <c r="D791568"/>
    </row>
    <row r="791569" spans="4:4">
      <c r="D791569"/>
    </row>
    <row r="791570" spans="4:4">
      <c r="D791570"/>
    </row>
    <row r="791571" spans="4:4">
      <c r="D791571"/>
    </row>
    <row r="791572" spans="4:4">
      <c r="D791572"/>
    </row>
    <row r="791573" spans="4:4">
      <c r="D791573"/>
    </row>
    <row r="791574" spans="4:4">
      <c r="D791574"/>
    </row>
    <row r="791575" spans="4:4">
      <c r="D791575"/>
    </row>
    <row r="791576" spans="4:4">
      <c r="D791576"/>
    </row>
    <row r="791577" spans="4:4">
      <c r="D791577"/>
    </row>
    <row r="791578" spans="4:4">
      <c r="D791578"/>
    </row>
    <row r="791579" spans="4:4">
      <c r="D791579"/>
    </row>
    <row r="791580" spans="4:4">
      <c r="D791580"/>
    </row>
    <row r="791581" spans="4:4">
      <c r="D791581"/>
    </row>
    <row r="791582" spans="4:4">
      <c r="D791582"/>
    </row>
    <row r="791583" spans="4:4">
      <c r="D791583"/>
    </row>
    <row r="791584" spans="4:4">
      <c r="D791584"/>
    </row>
    <row r="791585" spans="4:4">
      <c r="D791585"/>
    </row>
    <row r="791586" spans="4:4">
      <c r="D791586"/>
    </row>
    <row r="791587" spans="4:4">
      <c r="D791587"/>
    </row>
    <row r="791588" spans="4:4">
      <c r="D791588"/>
    </row>
    <row r="791589" spans="4:4">
      <c r="D791589"/>
    </row>
    <row r="791590" spans="4:4">
      <c r="D791590"/>
    </row>
    <row r="791591" spans="4:4">
      <c r="D791591"/>
    </row>
    <row r="791592" spans="4:4">
      <c r="D791592"/>
    </row>
    <row r="791593" spans="4:4">
      <c r="D791593"/>
    </row>
    <row r="791594" spans="4:4">
      <c r="D791594"/>
    </row>
    <row r="791595" spans="4:4">
      <c r="D791595"/>
    </row>
    <row r="791596" spans="4:4">
      <c r="D791596"/>
    </row>
    <row r="791597" spans="4:4">
      <c r="D791597"/>
    </row>
    <row r="791598" spans="4:4">
      <c r="D791598"/>
    </row>
    <row r="791599" spans="4:4">
      <c r="D791599"/>
    </row>
    <row r="791600" spans="4:4">
      <c r="D791600"/>
    </row>
    <row r="791601" spans="4:4">
      <c r="D791601"/>
    </row>
    <row r="791602" spans="4:4">
      <c r="D791602"/>
    </row>
    <row r="791603" spans="4:4">
      <c r="D791603"/>
    </row>
    <row r="791604" spans="4:4">
      <c r="D791604"/>
    </row>
    <row r="791605" spans="4:4">
      <c r="D791605"/>
    </row>
    <row r="791606" spans="4:4">
      <c r="D791606"/>
    </row>
    <row r="791607" spans="4:4">
      <c r="D791607"/>
    </row>
    <row r="791608" spans="4:4">
      <c r="D791608"/>
    </row>
    <row r="791609" spans="4:4">
      <c r="D791609"/>
    </row>
    <row r="791610" spans="4:4">
      <c r="D791610"/>
    </row>
    <row r="791611" spans="4:4">
      <c r="D791611"/>
    </row>
    <row r="791612" spans="4:4">
      <c r="D791612"/>
    </row>
    <row r="791613" spans="4:4">
      <c r="D791613"/>
    </row>
    <row r="791614" spans="4:4">
      <c r="D791614"/>
    </row>
    <row r="791615" spans="4:4">
      <c r="D791615"/>
    </row>
    <row r="791616" spans="4:4">
      <c r="D791616"/>
    </row>
    <row r="791617" spans="4:4">
      <c r="D791617"/>
    </row>
    <row r="791618" spans="4:4">
      <c r="D791618"/>
    </row>
    <row r="791619" spans="4:4">
      <c r="D791619"/>
    </row>
    <row r="791620" spans="4:4">
      <c r="D791620"/>
    </row>
    <row r="791621" spans="4:4">
      <c r="D791621"/>
    </row>
    <row r="791622" spans="4:4">
      <c r="D791622"/>
    </row>
    <row r="791623" spans="4:4">
      <c r="D791623"/>
    </row>
    <row r="791624" spans="4:4">
      <c r="D791624"/>
    </row>
    <row r="791625" spans="4:4">
      <c r="D791625"/>
    </row>
    <row r="791626" spans="4:4">
      <c r="D791626"/>
    </row>
    <row r="791627" spans="4:4">
      <c r="D791627"/>
    </row>
    <row r="791628" spans="4:4">
      <c r="D791628"/>
    </row>
    <row r="791629" spans="4:4">
      <c r="D791629"/>
    </row>
    <row r="791630" spans="4:4">
      <c r="D791630"/>
    </row>
    <row r="791631" spans="4:4">
      <c r="D791631"/>
    </row>
    <row r="791632" spans="4:4">
      <c r="D791632"/>
    </row>
    <row r="791633" spans="4:4">
      <c r="D791633"/>
    </row>
    <row r="791634" spans="4:4">
      <c r="D791634"/>
    </row>
    <row r="791635" spans="4:4">
      <c r="D791635"/>
    </row>
    <row r="791636" spans="4:4">
      <c r="D791636"/>
    </row>
    <row r="791637" spans="4:4">
      <c r="D791637"/>
    </row>
    <row r="791638" spans="4:4">
      <c r="D791638"/>
    </row>
    <row r="791639" spans="4:4">
      <c r="D791639"/>
    </row>
    <row r="791640" spans="4:4">
      <c r="D791640"/>
    </row>
    <row r="791641" spans="4:4">
      <c r="D791641"/>
    </row>
    <row r="791642" spans="4:4">
      <c r="D791642"/>
    </row>
    <row r="791643" spans="4:4">
      <c r="D791643"/>
    </row>
    <row r="791644" spans="4:4">
      <c r="D791644"/>
    </row>
    <row r="791645" spans="4:4">
      <c r="D791645"/>
    </row>
    <row r="791646" spans="4:4">
      <c r="D791646"/>
    </row>
    <row r="791647" spans="4:4">
      <c r="D791647"/>
    </row>
    <row r="791648" spans="4:4">
      <c r="D791648"/>
    </row>
    <row r="791649" spans="4:4">
      <c r="D791649"/>
    </row>
    <row r="791650" spans="4:4">
      <c r="D791650"/>
    </row>
    <row r="791651" spans="4:4">
      <c r="D791651"/>
    </row>
    <row r="791652" spans="4:4">
      <c r="D791652"/>
    </row>
    <row r="791653" spans="4:4">
      <c r="D791653"/>
    </row>
    <row r="791654" spans="4:4">
      <c r="D791654"/>
    </row>
    <row r="791655" spans="4:4">
      <c r="D791655"/>
    </row>
    <row r="791656" spans="4:4">
      <c r="D791656"/>
    </row>
    <row r="791657" spans="4:4">
      <c r="D791657"/>
    </row>
    <row r="791658" spans="4:4">
      <c r="D791658"/>
    </row>
    <row r="791659" spans="4:4">
      <c r="D791659"/>
    </row>
    <row r="791660" spans="4:4">
      <c r="D791660"/>
    </row>
    <row r="791661" spans="4:4">
      <c r="D791661"/>
    </row>
    <row r="791662" spans="4:4">
      <c r="D791662"/>
    </row>
    <row r="791663" spans="4:4">
      <c r="D791663"/>
    </row>
    <row r="791664" spans="4:4">
      <c r="D791664"/>
    </row>
    <row r="791665" spans="4:4">
      <c r="D791665"/>
    </row>
    <row r="791666" spans="4:4">
      <c r="D791666"/>
    </row>
    <row r="791667" spans="4:4">
      <c r="D791667"/>
    </row>
    <row r="791668" spans="4:4">
      <c r="D791668"/>
    </row>
    <row r="791669" spans="4:4">
      <c r="D791669"/>
    </row>
    <row r="791670" spans="4:4">
      <c r="D791670"/>
    </row>
    <row r="791671" spans="4:4">
      <c r="D791671"/>
    </row>
    <row r="791672" spans="4:4">
      <c r="D791672"/>
    </row>
    <row r="791673" spans="4:4">
      <c r="D791673"/>
    </row>
    <row r="791674" spans="4:4">
      <c r="D791674"/>
    </row>
    <row r="791675" spans="4:4">
      <c r="D791675"/>
    </row>
    <row r="791676" spans="4:4">
      <c r="D791676"/>
    </row>
    <row r="791677" spans="4:4">
      <c r="D791677"/>
    </row>
    <row r="791678" spans="4:4">
      <c r="D791678"/>
    </row>
    <row r="791679" spans="4:4">
      <c r="D791679"/>
    </row>
    <row r="791680" spans="4:4">
      <c r="D791680"/>
    </row>
    <row r="791681" spans="4:4">
      <c r="D791681"/>
    </row>
    <row r="791682" spans="4:4">
      <c r="D791682"/>
    </row>
    <row r="791683" spans="4:4">
      <c r="D791683"/>
    </row>
    <row r="791684" spans="4:4">
      <c r="D791684"/>
    </row>
    <row r="791685" spans="4:4">
      <c r="D791685"/>
    </row>
    <row r="791686" spans="4:4">
      <c r="D791686"/>
    </row>
    <row r="791687" spans="4:4">
      <c r="D791687"/>
    </row>
    <row r="791688" spans="4:4">
      <c r="D791688"/>
    </row>
    <row r="791689" spans="4:4">
      <c r="D791689"/>
    </row>
    <row r="791690" spans="4:4">
      <c r="D791690"/>
    </row>
    <row r="791691" spans="4:4">
      <c r="D791691"/>
    </row>
    <row r="791692" spans="4:4">
      <c r="D791692"/>
    </row>
    <row r="791693" spans="4:4">
      <c r="D791693"/>
    </row>
    <row r="791694" spans="4:4">
      <c r="D791694"/>
    </row>
    <row r="791695" spans="4:4">
      <c r="D791695"/>
    </row>
    <row r="791696" spans="4:4">
      <c r="D791696"/>
    </row>
    <row r="791697" spans="4:4">
      <c r="D791697"/>
    </row>
    <row r="791698" spans="4:4">
      <c r="D791698"/>
    </row>
    <row r="791699" spans="4:4">
      <c r="D791699"/>
    </row>
    <row r="791700" spans="4:4">
      <c r="D791700"/>
    </row>
    <row r="791701" spans="4:4">
      <c r="D791701"/>
    </row>
    <row r="791702" spans="4:4">
      <c r="D791702"/>
    </row>
    <row r="791703" spans="4:4">
      <c r="D791703"/>
    </row>
    <row r="791704" spans="4:4">
      <c r="D791704"/>
    </row>
    <row r="791705" spans="4:4">
      <c r="D791705"/>
    </row>
    <row r="791706" spans="4:4">
      <c r="D791706"/>
    </row>
    <row r="791707" spans="4:4">
      <c r="D791707"/>
    </row>
    <row r="791708" spans="4:4">
      <c r="D791708"/>
    </row>
    <row r="791709" spans="4:4">
      <c r="D791709"/>
    </row>
    <row r="791710" spans="4:4">
      <c r="D791710"/>
    </row>
    <row r="791711" spans="4:4">
      <c r="D791711"/>
    </row>
    <row r="791712" spans="4:4">
      <c r="D791712"/>
    </row>
    <row r="791713" spans="4:4">
      <c r="D791713"/>
    </row>
    <row r="791714" spans="4:4">
      <c r="D791714"/>
    </row>
    <row r="791715" spans="4:4">
      <c r="D791715"/>
    </row>
    <row r="791716" spans="4:4">
      <c r="D791716"/>
    </row>
    <row r="791717" spans="4:4">
      <c r="D791717"/>
    </row>
    <row r="791718" spans="4:4">
      <c r="D791718"/>
    </row>
    <row r="791719" spans="4:4">
      <c r="D791719"/>
    </row>
    <row r="791720" spans="4:4">
      <c r="D791720"/>
    </row>
    <row r="791721" spans="4:4">
      <c r="D791721"/>
    </row>
    <row r="791722" spans="4:4">
      <c r="D791722"/>
    </row>
    <row r="791723" spans="4:4">
      <c r="D791723"/>
    </row>
    <row r="791724" spans="4:4">
      <c r="D791724"/>
    </row>
    <row r="791725" spans="4:4">
      <c r="D791725"/>
    </row>
    <row r="791726" spans="4:4">
      <c r="D791726"/>
    </row>
    <row r="791727" spans="4:4">
      <c r="D791727"/>
    </row>
    <row r="791728" spans="4:4">
      <c r="D791728"/>
    </row>
    <row r="791729" spans="4:4">
      <c r="D791729"/>
    </row>
    <row r="791730" spans="4:4">
      <c r="D791730"/>
    </row>
    <row r="791731" spans="4:4">
      <c r="D791731"/>
    </row>
    <row r="791732" spans="4:4">
      <c r="D791732"/>
    </row>
    <row r="791733" spans="4:4">
      <c r="D791733"/>
    </row>
    <row r="791734" spans="4:4">
      <c r="D791734"/>
    </row>
    <row r="791735" spans="4:4">
      <c r="D791735"/>
    </row>
    <row r="791736" spans="4:4">
      <c r="D791736"/>
    </row>
    <row r="791737" spans="4:4">
      <c r="D791737"/>
    </row>
    <row r="791738" spans="4:4">
      <c r="D791738"/>
    </row>
    <row r="791739" spans="4:4">
      <c r="D791739"/>
    </row>
    <row r="791740" spans="4:4">
      <c r="D791740"/>
    </row>
    <row r="791741" spans="4:4">
      <c r="D791741"/>
    </row>
    <row r="791742" spans="4:4">
      <c r="D791742"/>
    </row>
    <row r="791743" spans="4:4">
      <c r="D791743"/>
    </row>
    <row r="791744" spans="4:4">
      <c r="D791744"/>
    </row>
    <row r="791745" spans="4:4">
      <c r="D791745"/>
    </row>
    <row r="791746" spans="4:4">
      <c r="D791746"/>
    </row>
    <row r="791747" spans="4:4">
      <c r="D791747"/>
    </row>
    <row r="791748" spans="4:4">
      <c r="D791748"/>
    </row>
    <row r="791749" spans="4:4">
      <c r="D791749"/>
    </row>
    <row r="791750" spans="4:4">
      <c r="D791750"/>
    </row>
    <row r="791751" spans="4:4">
      <c r="D791751"/>
    </row>
    <row r="791752" spans="4:4">
      <c r="D791752"/>
    </row>
    <row r="791753" spans="4:4">
      <c r="D791753"/>
    </row>
    <row r="791754" spans="4:4">
      <c r="D791754"/>
    </row>
    <row r="791755" spans="4:4">
      <c r="D791755"/>
    </row>
    <row r="791756" spans="4:4">
      <c r="D791756"/>
    </row>
    <row r="791757" spans="4:4">
      <c r="D791757"/>
    </row>
    <row r="791758" spans="4:4">
      <c r="D791758"/>
    </row>
    <row r="791759" spans="4:4">
      <c r="D791759"/>
    </row>
    <row r="791760" spans="4:4">
      <c r="D791760"/>
    </row>
    <row r="791761" spans="4:4">
      <c r="D791761"/>
    </row>
    <row r="791762" spans="4:4">
      <c r="D791762"/>
    </row>
    <row r="791763" spans="4:4">
      <c r="D791763"/>
    </row>
    <row r="791764" spans="4:4">
      <c r="D791764"/>
    </row>
    <row r="791765" spans="4:4">
      <c r="D791765"/>
    </row>
    <row r="791766" spans="4:4">
      <c r="D791766"/>
    </row>
    <row r="791767" spans="4:4">
      <c r="D791767"/>
    </row>
    <row r="791768" spans="4:4">
      <c r="D791768"/>
    </row>
    <row r="791769" spans="4:4">
      <c r="D791769"/>
    </row>
    <row r="791770" spans="4:4">
      <c r="D791770"/>
    </row>
    <row r="791771" spans="4:4">
      <c r="D791771"/>
    </row>
    <row r="791772" spans="4:4">
      <c r="D791772"/>
    </row>
    <row r="791773" spans="4:4">
      <c r="D791773"/>
    </row>
    <row r="791774" spans="4:4">
      <c r="D791774"/>
    </row>
    <row r="791775" spans="4:4">
      <c r="D791775"/>
    </row>
    <row r="791776" spans="4:4">
      <c r="D791776"/>
    </row>
    <row r="791777" spans="4:4">
      <c r="D791777"/>
    </row>
    <row r="791778" spans="4:4">
      <c r="D791778"/>
    </row>
    <row r="791779" spans="4:4">
      <c r="D791779"/>
    </row>
    <row r="791780" spans="4:4">
      <c r="D791780"/>
    </row>
    <row r="791781" spans="4:4">
      <c r="D791781"/>
    </row>
    <row r="791782" spans="4:4">
      <c r="D791782"/>
    </row>
    <row r="791783" spans="4:4">
      <c r="D791783"/>
    </row>
    <row r="791784" spans="4:4">
      <c r="D791784"/>
    </row>
    <row r="791785" spans="4:4">
      <c r="D791785"/>
    </row>
    <row r="791786" spans="4:4">
      <c r="D791786"/>
    </row>
    <row r="791787" spans="4:4">
      <c r="D791787"/>
    </row>
    <row r="791788" spans="4:4">
      <c r="D791788"/>
    </row>
    <row r="791789" spans="4:4">
      <c r="D791789"/>
    </row>
    <row r="791790" spans="4:4">
      <c r="D791790"/>
    </row>
    <row r="791791" spans="4:4">
      <c r="D791791"/>
    </row>
    <row r="791792" spans="4:4">
      <c r="D791792"/>
    </row>
    <row r="791793" spans="4:4">
      <c r="D791793"/>
    </row>
    <row r="791794" spans="4:4">
      <c r="D791794"/>
    </row>
    <row r="791795" spans="4:4">
      <c r="D791795"/>
    </row>
    <row r="791796" spans="4:4">
      <c r="D791796"/>
    </row>
    <row r="791797" spans="4:4">
      <c r="D791797"/>
    </row>
    <row r="791798" spans="4:4">
      <c r="D791798"/>
    </row>
    <row r="791799" spans="4:4">
      <c r="D791799"/>
    </row>
    <row r="791800" spans="4:4">
      <c r="D791800"/>
    </row>
    <row r="791801" spans="4:4">
      <c r="D791801"/>
    </row>
    <row r="791802" spans="4:4">
      <c r="D791802"/>
    </row>
    <row r="791803" spans="4:4">
      <c r="D791803"/>
    </row>
    <row r="791804" spans="4:4">
      <c r="D791804"/>
    </row>
    <row r="791805" spans="4:4">
      <c r="D791805"/>
    </row>
    <row r="791806" spans="4:4">
      <c r="D791806"/>
    </row>
    <row r="791807" spans="4:4">
      <c r="D791807"/>
    </row>
    <row r="791808" spans="4:4">
      <c r="D791808"/>
    </row>
    <row r="791809" spans="4:4">
      <c r="D791809"/>
    </row>
    <row r="791810" spans="4:4">
      <c r="D791810"/>
    </row>
    <row r="791811" spans="4:4">
      <c r="D791811"/>
    </row>
    <row r="791812" spans="4:4">
      <c r="D791812"/>
    </row>
    <row r="791813" spans="4:4">
      <c r="D791813"/>
    </row>
    <row r="791814" spans="4:4">
      <c r="D791814"/>
    </row>
    <row r="791815" spans="4:4">
      <c r="D791815"/>
    </row>
    <row r="791816" spans="4:4">
      <c r="D791816"/>
    </row>
    <row r="791817" spans="4:4">
      <c r="D791817"/>
    </row>
    <row r="791818" spans="4:4">
      <c r="D791818"/>
    </row>
    <row r="791819" spans="4:4">
      <c r="D791819"/>
    </row>
    <row r="791820" spans="4:4">
      <c r="D791820"/>
    </row>
    <row r="791821" spans="4:4">
      <c r="D791821"/>
    </row>
    <row r="791822" spans="4:4">
      <c r="D791822"/>
    </row>
    <row r="791823" spans="4:4">
      <c r="D791823"/>
    </row>
    <row r="791824" spans="4:4">
      <c r="D791824"/>
    </row>
    <row r="791825" spans="4:4">
      <c r="D791825"/>
    </row>
    <row r="791826" spans="4:4">
      <c r="D791826"/>
    </row>
    <row r="791827" spans="4:4">
      <c r="D791827"/>
    </row>
    <row r="791828" spans="4:4">
      <c r="D791828"/>
    </row>
    <row r="791829" spans="4:4">
      <c r="D791829"/>
    </row>
    <row r="791830" spans="4:4">
      <c r="D791830"/>
    </row>
    <row r="791831" spans="4:4">
      <c r="D791831"/>
    </row>
    <row r="791832" spans="4:4">
      <c r="D791832"/>
    </row>
    <row r="791833" spans="4:4">
      <c r="D791833"/>
    </row>
    <row r="791834" spans="4:4">
      <c r="D791834"/>
    </row>
    <row r="791835" spans="4:4">
      <c r="D791835"/>
    </row>
    <row r="791836" spans="4:4">
      <c r="D791836"/>
    </row>
    <row r="791837" spans="4:4">
      <c r="D791837"/>
    </row>
    <row r="791838" spans="4:4">
      <c r="D791838"/>
    </row>
    <row r="791839" spans="4:4">
      <c r="D791839"/>
    </row>
    <row r="791840" spans="4:4">
      <c r="D791840"/>
    </row>
    <row r="791841" spans="4:4">
      <c r="D791841"/>
    </row>
    <row r="791842" spans="4:4">
      <c r="D791842"/>
    </row>
    <row r="791843" spans="4:4">
      <c r="D791843"/>
    </row>
    <row r="791844" spans="4:4">
      <c r="D791844"/>
    </row>
    <row r="791845" spans="4:4">
      <c r="D791845"/>
    </row>
    <row r="791846" spans="4:4">
      <c r="D791846"/>
    </row>
    <row r="791847" spans="4:4">
      <c r="D791847"/>
    </row>
    <row r="791848" spans="4:4">
      <c r="D791848"/>
    </row>
    <row r="791849" spans="4:4">
      <c r="D791849"/>
    </row>
    <row r="791850" spans="4:4">
      <c r="D791850"/>
    </row>
    <row r="791851" spans="4:4">
      <c r="D791851"/>
    </row>
    <row r="791852" spans="4:4">
      <c r="D791852"/>
    </row>
    <row r="791853" spans="4:4">
      <c r="D791853"/>
    </row>
    <row r="791854" spans="4:4">
      <c r="D791854"/>
    </row>
    <row r="791855" spans="4:4">
      <c r="D791855"/>
    </row>
    <row r="791856" spans="4:4">
      <c r="D791856"/>
    </row>
    <row r="791857" spans="4:4">
      <c r="D791857"/>
    </row>
    <row r="791858" spans="4:4">
      <c r="D791858"/>
    </row>
    <row r="791859" spans="4:4">
      <c r="D791859"/>
    </row>
    <row r="791860" spans="4:4">
      <c r="D791860"/>
    </row>
    <row r="791861" spans="4:4">
      <c r="D791861"/>
    </row>
    <row r="791862" spans="4:4">
      <c r="D791862"/>
    </row>
    <row r="791863" spans="4:4">
      <c r="D791863"/>
    </row>
    <row r="791864" spans="4:4">
      <c r="D791864"/>
    </row>
    <row r="791865" spans="4:4">
      <c r="D791865"/>
    </row>
    <row r="791866" spans="4:4">
      <c r="D791866"/>
    </row>
    <row r="791867" spans="4:4">
      <c r="D791867"/>
    </row>
    <row r="791868" spans="4:4">
      <c r="D791868"/>
    </row>
    <row r="791869" spans="4:4">
      <c r="D791869"/>
    </row>
    <row r="791870" spans="4:4">
      <c r="D791870"/>
    </row>
    <row r="791871" spans="4:4">
      <c r="D791871"/>
    </row>
    <row r="791872" spans="4:4">
      <c r="D791872"/>
    </row>
    <row r="791873" spans="4:4">
      <c r="D791873"/>
    </row>
    <row r="791874" spans="4:4">
      <c r="D791874"/>
    </row>
    <row r="791875" spans="4:4">
      <c r="D791875"/>
    </row>
    <row r="791876" spans="4:4">
      <c r="D791876"/>
    </row>
    <row r="791877" spans="4:4">
      <c r="D791877"/>
    </row>
    <row r="791878" spans="4:4">
      <c r="D791878"/>
    </row>
    <row r="791879" spans="4:4">
      <c r="D791879"/>
    </row>
    <row r="791880" spans="4:4">
      <c r="D791880"/>
    </row>
    <row r="791881" spans="4:4">
      <c r="D791881"/>
    </row>
    <row r="791882" spans="4:4">
      <c r="D791882"/>
    </row>
    <row r="791883" spans="4:4">
      <c r="D791883"/>
    </row>
    <row r="791884" spans="4:4">
      <c r="D791884"/>
    </row>
    <row r="791885" spans="4:4">
      <c r="D791885"/>
    </row>
    <row r="791886" spans="4:4">
      <c r="D791886"/>
    </row>
    <row r="791887" spans="4:4">
      <c r="D791887"/>
    </row>
    <row r="791888" spans="4:4">
      <c r="D791888"/>
    </row>
    <row r="791889" spans="4:4">
      <c r="D791889"/>
    </row>
    <row r="791890" spans="4:4">
      <c r="D791890"/>
    </row>
    <row r="791891" spans="4:4">
      <c r="D791891"/>
    </row>
    <row r="791892" spans="4:4">
      <c r="D791892"/>
    </row>
    <row r="791893" spans="4:4">
      <c r="D791893"/>
    </row>
    <row r="791894" spans="4:4">
      <c r="D791894"/>
    </row>
    <row r="791895" spans="4:4">
      <c r="D791895"/>
    </row>
    <row r="791896" spans="4:4">
      <c r="D791896"/>
    </row>
    <row r="791897" spans="4:4">
      <c r="D791897"/>
    </row>
    <row r="791898" spans="4:4">
      <c r="D791898"/>
    </row>
    <row r="791899" spans="4:4">
      <c r="D791899"/>
    </row>
    <row r="791900" spans="4:4">
      <c r="D791900"/>
    </row>
    <row r="791901" spans="4:4">
      <c r="D791901"/>
    </row>
    <row r="791902" spans="4:4">
      <c r="D791902"/>
    </row>
    <row r="791903" spans="4:4">
      <c r="D791903"/>
    </row>
    <row r="791904" spans="4:4">
      <c r="D791904"/>
    </row>
    <row r="791905" spans="4:4">
      <c r="D791905"/>
    </row>
    <row r="791906" spans="4:4">
      <c r="D791906"/>
    </row>
    <row r="791907" spans="4:4">
      <c r="D791907"/>
    </row>
    <row r="791908" spans="4:4">
      <c r="D791908"/>
    </row>
    <row r="791909" spans="4:4">
      <c r="D791909"/>
    </row>
    <row r="791910" spans="4:4">
      <c r="D791910"/>
    </row>
    <row r="791911" spans="4:4">
      <c r="D791911"/>
    </row>
    <row r="791912" spans="4:4">
      <c r="D791912"/>
    </row>
    <row r="791913" spans="4:4">
      <c r="D791913"/>
    </row>
    <row r="791914" spans="4:4">
      <c r="D791914"/>
    </row>
    <row r="791915" spans="4:4">
      <c r="D791915"/>
    </row>
    <row r="791916" spans="4:4">
      <c r="D791916"/>
    </row>
    <row r="791917" spans="4:4">
      <c r="D791917"/>
    </row>
    <row r="791918" spans="4:4">
      <c r="D791918"/>
    </row>
    <row r="791919" spans="4:4">
      <c r="D791919"/>
    </row>
    <row r="791920" spans="4:4">
      <c r="D791920"/>
    </row>
    <row r="791921" spans="4:4">
      <c r="D791921"/>
    </row>
    <row r="791922" spans="4:4">
      <c r="D791922"/>
    </row>
    <row r="791923" spans="4:4">
      <c r="D791923"/>
    </row>
    <row r="791924" spans="4:4">
      <c r="D791924"/>
    </row>
    <row r="791925" spans="4:4">
      <c r="D791925"/>
    </row>
    <row r="791926" spans="4:4">
      <c r="D791926"/>
    </row>
    <row r="791927" spans="4:4">
      <c r="D791927"/>
    </row>
    <row r="791928" spans="4:4">
      <c r="D791928"/>
    </row>
    <row r="791929" spans="4:4">
      <c r="D791929"/>
    </row>
    <row r="791930" spans="4:4">
      <c r="D791930"/>
    </row>
    <row r="791931" spans="4:4">
      <c r="D791931"/>
    </row>
    <row r="791932" spans="4:4">
      <c r="D791932"/>
    </row>
    <row r="791933" spans="4:4">
      <c r="D791933"/>
    </row>
    <row r="791934" spans="4:4">
      <c r="D791934"/>
    </row>
    <row r="791935" spans="4:4">
      <c r="D791935"/>
    </row>
    <row r="791936" spans="4:4">
      <c r="D791936"/>
    </row>
    <row r="791937" spans="4:4">
      <c r="D791937"/>
    </row>
    <row r="791938" spans="4:4">
      <c r="D791938"/>
    </row>
    <row r="791939" spans="4:4">
      <c r="D791939"/>
    </row>
    <row r="791940" spans="4:4">
      <c r="D791940"/>
    </row>
    <row r="791941" spans="4:4">
      <c r="D791941"/>
    </row>
    <row r="791942" spans="4:4">
      <c r="D791942"/>
    </row>
    <row r="791943" spans="4:4">
      <c r="D791943"/>
    </row>
    <row r="791944" spans="4:4">
      <c r="D791944"/>
    </row>
    <row r="791945" spans="4:4">
      <c r="D791945"/>
    </row>
    <row r="791946" spans="4:4">
      <c r="D791946"/>
    </row>
    <row r="791947" spans="4:4">
      <c r="D791947"/>
    </row>
    <row r="791948" spans="4:4">
      <c r="D791948"/>
    </row>
    <row r="791949" spans="4:4">
      <c r="D791949"/>
    </row>
    <row r="791950" spans="4:4">
      <c r="D791950"/>
    </row>
    <row r="791951" spans="4:4">
      <c r="D791951"/>
    </row>
    <row r="791952" spans="4:4">
      <c r="D791952"/>
    </row>
    <row r="791953" spans="4:4">
      <c r="D791953"/>
    </row>
    <row r="791954" spans="4:4">
      <c r="D791954"/>
    </row>
    <row r="791955" spans="4:4">
      <c r="D791955"/>
    </row>
    <row r="791956" spans="4:4">
      <c r="D791956"/>
    </row>
    <row r="791957" spans="4:4">
      <c r="D791957"/>
    </row>
    <row r="791958" spans="4:4">
      <c r="D791958"/>
    </row>
    <row r="791959" spans="4:4">
      <c r="D791959"/>
    </row>
    <row r="791960" spans="4:4">
      <c r="D791960"/>
    </row>
    <row r="791961" spans="4:4">
      <c r="D791961"/>
    </row>
    <row r="791962" spans="4:4">
      <c r="D791962"/>
    </row>
    <row r="791963" spans="4:4">
      <c r="D791963"/>
    </row>
    <row r="791964" spans="4:4">
      <c r="D791964"/>
    </row>
    <row r="791965" spans="4:4">
      <c r="D791965"/>
    </row>
    <row r="791966" spans="4:4">
      <c r="D791966"/>
    </row>
    <row r="791967" spans="4:4">
      <c r="D791967"/>
    </row>
    <row r="791968" spans="4:4">
      <c r="D791968"/>
    </row>
    <row r="791969" spans="4:4">
      <c r="D791969"/>
    </row>
    <row r="791970" spans="4:4">
      <c r="D791970"/>
    </row>
    <row r="791971" spans="4:4">
      <c r="D791971"/>
    </row>
    <row r="791972" spans="4:4">
      <c r="D791972"/>
    </row>
    <row r="791973" spans="4:4">
      <c r="D791973"/>
    </row>
    <row r="791974" spans="4:4">
      <c r="D791974"/>
    </row>
    <row r="791975" spans="4:4">
      <c r="D791975"/>
    </row>
    <row r="791976" spans="4:4">
      <c r="D791976"/>
    </row>
    <row r="791977" spans="4:4">
      <c r="D791977"/>
    </row>
    <row r="791978" spans="4:4">
      <c r="D791978"/>
    </row>
    <row r="791979" spans="4:4">
      <c r="D791979"/>
    </row>
    <row r="791980" spans="4:4">
      <c r="D791980"/>
    </row>
    <row r="791981" spans="4:4">
      <c r="D791981"/>
    </row>
    <row r="791982" spans="4:4">
      <c r="D791982"/>
    </row>
    <row r="791983" spans="4:4">
      <c r="D791983"/>
    </row>
    <row r="791984" spans="4:4">
      <c r="D791984"/>
    </row>
    <row r="791985" spans="4:4">
      <c r="D791985"/>
    </row>
    <row r="791986" spans="4:4">
      <c r="D791986"/>
    </row>
    <row r="791987" spans="4:4">
      <c r="D791987"/>
    </row>
    <row r="791988" spans="4:4">
      <c r="D791988"/>
    </row>
    <row r="791989" spans="4:4">
      <c r="D791989"/>
    </row>
    <row r="791990" spans="4:4">
      <c r="D791990"/>
    </row>
    <row r="791991" spans="4:4">
      <c r="D791991"/>
    </row>
    <row r="791992" spans="4:4">
      <c r="D791992"/>
    </row>
    <row r="791993" spans="4:4">
      <c r="D791993"/>
    </row>
    <row r="791994" spans="4:4">
      <c r="D791994"/>
    </row>
    <row r="791995" spans="4:4">
      <c r="D791995"/>
    </row>
    <row r="791996" spans="4:4">
      <c r="D791996"/>
    </row>
    <row r="791997" spans="4:4">
      <c r="D791997"/>
    </row>
    <row r="791998" spans="4:4">
      <c r="D791998"/>
    </row>
    <row r="791999" spans="4:4">
      <c r="D791999"/>
    </row>
    <row r="792000" spans="4:4">
      <c r="D792000"/>
    </row>
    <row r="792001" spans="4:4">
      <c r="D792001"/>
    </row>
    <row r="792002" spans="4:4">
      <c r="D792002"/>
    </row>
    <row r="792003" spans="4:4">
      <c r="D792003"/>
    </row>
    <row r="792004" spans="4:4">
      <c r="D792004"/>
    </row>
    <row r="792005" spans="4:4">
      <c r="D792005"/>
    </row>
    <row r="792006" spans="4:4">
      <c r="D792006"/>
    </row>
    <row r="792007" spans="4:4">
      <c r="D792007"/>
    </row>
    <row r="792008" spans="4:4">
      <c r="D792008"/>
    </row>
    <row r="792009" spans="4:4">
      <c r="D792009"/>
    </row>
    <row r="792010" spans="4:4">
      <c r="D792010"/>
    </row>
    <row r="792011" spans="4:4">
      <c r="D792011"/>
    </row>
    <row r="792012" spans="4:4">
      <c r="D792012"/>
    </row>
    <row r="792013" spans="4:4">
      <c r="D792013"/>
    </row>
    <row r="792014" spans="4:4">
      <c r="D792014"/>
    </row>
    <row r="792015" spans="4:4">
      <c r="D792015"/>
    </row>
    <row r="792016" spans="4:4">
      <c r="D792016"/>
    </row>
    <row r="792017" spans="4:4">
      <c r="D792017"/>
    </row>
    <row r="792018" spans="4:4">
      <c r="D792018"/>
    </row>
    <row r="792019" spans="4:4">
      <c r="D792019"/>
    </row>
    <row r="792020" spans="4:4">
      <c r="D792020"/>
    </row>
    <row r="792021" spans="4:4">
      <c r="D792021"/>
    </row>
    <row r="792022" spans="4:4">
      <c r="D792022"/>
    </row>
    <row r="792023" spans="4:4">
      <c r="D792023"/>
    </row>
    <row r="792024" spans="4:4">
      <c r="D792024"/>
    </row>
    <row r="792025" spans="4:4">
      <c r="D792025"/>
    </row>
    <row r="792026" spans="4:4">
      <c r="D792026"/>
    </row>
    <row r="792027" spans="4:4">
      <c r="D792027"/>
    </row>
    <row r="792028" spans="4:4">
      <c r="D792028"/>
    </row>
    <row r="792029" spans="4:4">
      <c r="D792029"/>
    </row>
    <row r="792030" spans="4:4">
      <c r="D792030"/>
    </row>
    <row r="792031" spans="4:4">
      <c r="D792031"/>
    </row>
    <row r="792032" spans="4:4">
      <c r="D792032"/>
    </row>
    <row r="792033" spans="4:4">
      <c r="D792033"/>
    </row>
    <row r="792034" spans="4:4">
      <c r="D792034"/>
    </row>
    <row r="792035" spans="4:4">
      <c r="D792035"/>
    </row>
    <row r="792036" spans="4:4">
      <c r="D792036"/>
    </row>
    <row r="792037" spans="4:4">
      <c r="D792037"/>
    </row>
    <row r="792038" spans="4:4">
      <c r="D792038"/>
    </row>
    <row r="792039" spans="4:4">
      <c r="D792039"/>
    </row>
    <row r="792040" spans="4:4">
      <c r="D792040"/>
    </row>
    <row r="792041" spans="4:4">
      <c r="D792041"/>
    </row>
    <row r="792042" spans="4:4">
      <c r="D792042"/>
    </row>
    <row r="792043" spans="4:4">
      <c r="D792043"/>
    </row>
    <row r="792044" spans="4:4">
      <c r="D792044"/>
    </row>
    <row r="792045" spans="4:4">
      <c r="D792045"/>
    </row>
    <row r="792046" spans="4:4">
      <c r="D792046"/>
    </row>
    <row r="792047" spans="4:4">
      <c r="D792047"/>
    </row>
    <row r="792048" spans="4:4">
      <c r="D792048"/>
    </row>
    <row r="792049" spans="4:4">
      <c r="D792049"/>
    </row>
    <row r="792050" spans="4:4">
      <c r="D792050"/>
    </row>
    <row r="792051" spans="4:4">
      <c r="D792051"/>
    </row>
    <row r="792052" spans="4:4">
      <c r="D792052"/>
    </row>
    <row r="792053" spans="4:4">
      <c r="D792053"/>
    </row>
    <row r="792054" spans="4:4">
      <c r="D792054"/>
    </row>
    <row r="792055" spans="4:4">
      <c r="D792055"/>
    </row>
    <row r="792056" spans="4:4">
      <c r="D792056"/>
    </row>
    <row r="792057" spans="4:4">
      <c r="D792057"/>
    </row>
    <row r="792058" spans="4:4">
      <c r="D792058"/>
    </row>
    <row r="792059" spans="4:4">
      <c r="D792059"/>
    </row>
    <row r="792060" spans="4:4">
      <c r="D792060"/>
    </row>
    <row r="792061" spans="4:4">
      <c r="D792061"/>
    </row>
    <row r="792062" spans="4:4">
      <c r="D792062"/>
    </row>
    <row r="792063" spans="4:4">
      <c r="D792063"/>
    </row>
    <row r="792064" spans="4:4">
      <c r="D792064"/>
    </row>
    <row r="792065" spans="4:4">
      <c r="D792065"/>
    </row>
    <row r="792066" spans="4:4">
      <c r="D792066"/>
    </row>
    <row r="792067" spans="4:4">
      <c r="D792067"/>
    </row>
    <row r="792068" spans="4:4">
      <c r="D792068"/>
    </row>
    <row r="792069" spans="4:4">
      <c r="D792069"/>
    </row>
    <row r="792070" spans="4:4">
      <c r="D792070"/>
    </row>
    <row r="792071" spans="4:4">
      <c r="D792071"/>
    </row>
    <row r="792072" spans="4:4">
      <c r="D792072"/>
    </row>
    <row r="792073" spans="4:4">
      <c r="D792073"/>
    </row>
    <row r="792074" spans="4:4">
      <c r="D792074"/>
    </row>
    <row r="792075" spans="4:4">
      <c r="D792075"/>
    </row>
    <row r="792076" spans="4:4">
      <c r="D792076"/>
    </row>
    <row r="792077" spans="4:4">
      <c r="D792077"/>
    </row>
    <row r="792078" spans="4:4">
      <c r="D792078"/>
    </row>
    <row r="792079" spans="4:4">
      <c r="D792079"/>
    </row>
    <row r="792080" spans="4:4">
      <c r="D792080"/>
    </row>
    <row r="792081" spans="4:4">
      <c r="D792081"/>
    </row>
    <row r="792082" spans="4:4">
      <c r="D792082"/>
    </row>
    <row r="792083" spans="4:4">
      <c r="D792083"/>
    </row>
    <row r="792084" spans="4:4">
      <c r="D792084"/>
    </row>
    <row r="792085" spans="4:4">
      <c r="D792085"/>
    </row>
    <row r="792086" spans="4:4">
      <c r="D792086"/>
    </row>
    <row r="792087" spans="4:4">
      <c r="D792087"/>
    </row>
    <row r="792088" spans="4:4">
      <c r="D792088"/>
    </row>
    <row r="792089" spans="4:4">
      <c r="D792089"/>
    </row>
    <row r="792090" spans="4:4">
      <c r="D792090"/>
    </row>
    <row r="792091" spans="4:4">
      <c r="D792091"/>
    </row>
    <row r="792092" spans="4:4">
      <c r="D792092"/>
    </row>
    <row r="792093" spans="4:4">
      <c r="D792093"/>
    </row>
    <row r="792094" spans="4:4">
      <c r="D792094"/>
    </row>
    <row r="792095" spans="4:4">
      <c r="D792095"/>
    </row>
    <row r="792096" spans="4:4">
      <c r="D792096"/>
    </row>
    <row r="792097" spans="4:4">
      <c r="D792097"/>
    </row>
    <row r="792098" spans="4:4">
      <c r="D792098"/>
    </row>
    <row r="792099" spans="4:4">
      <c r="D792099"/>
    </row>
    <row r="792100" spans="4:4">
      <c r="D792100"/>
    </row>
    <row r="792101" spans="4:4">
      <c r="D792101"/>
    </row>
    <row r="792102" spans="4:4">
      <c r="D792102"/>
    </row>
    <row r="792103" spans="4:4">
      <c r="D792103"/>
    </row>
    <row r="792104" spans="4:4">
      <c r="D792104"/>
    </row>
    <row r="792105" spans="4:4">
      <c r="D792105"/>
    </row>
    <row r="792106" spans="4:4">
      <c r="D792106"/>
    </row>
    <row r="792107" spans="4:4">
      <c r="D792107"/>
    </row>
    <row r="792108" spans="4:4">
      <c r="D792108"/>
    </row>
    <row r="792109" spans="4:4">
      <c r="D792109"/>
    </row>
    <row r="792110" spans="4:4">
      <c r="D792110"/>
    </row>
    <row r="792111" spans="4:4">
      <c r="D792111"/>
    </row>
    <row r="792112" spans="4:4">
      <c r="D792112"/>
    </row>
    <row r="792113" spans="4:4">
      <c r="D792113"/>
    </row>
    <row r="792114" spans="4:4">
      <c r="D792114"/>
    </row>
    <row r="792115" spans="4:4">
      <c r="D792115"/>
    </row>
    <row r="792116" spans="4:4">
      <c r="D792116"/>
    </row>
    <row r="792117" spans="4:4">
      <c r="D792117"/>
    </row>
    <row r="792118" spans="4:4">
      <c r="D792118"/>
    </row>
    <row r="792119" spans="4:4">
      <c r="D792119"/>
    </row>
    <row r="792120" spans="4:4">
      <c r="D792120"/>
    </row>
    <row r="792121" spans="4:4">
      <c r="D792121"/>
    </row>
    <row r="792122" spans="4:4">
      <c r="D792122"/>
    </row>
    <row r="792123" spans="4:4">
      <c r="D792123"/>
    </row>
    <row r="792124" spans="4:4">
      <c r="D792124"/>
    </row>
    <row r="792125" spans="4:4">
      <c r="D792125"/>
    </row>
    <row r="792126" spans="4:4">
      <c r="D792126"/>
    </row>
    <row r="792127" spans="4:4">
      <c r="D792127"/>
    </row>
    <row r="792128" spans="4:4">
      <c r="D792128"/>
    </row>
    <row r="792129" spans="4:4">
      <c r="D792129"/>
    </row>
    <row r="792130" spans="4:4">
      <c r="D792130"/>
    </row>
    <row r="792131" spans="4:4">
      <c r="D792131"/>
    </row>
    <row r="792132" spans="4:4">
      <c r="D792132"/>
    </row>
    <row r="792133" spans="4:4">
      <c r="D792133"/>
    </row>
    <row r="792134" spans="4:4">
      <c r="D792134"/>
    </row>
    <row r="792135" spans="4:4">
      <c r="D792135"/>
    </row>
    <row r="792136" spans="4:4">
      <c r="D792136"/>
    </row>
    <row r="792137" spans="4:4">
      <c r="D792137"/>
    </row>
    <row r="792138" spans="4:4">
      <c r="D792138"/>
    </row>
    <row r="792139" spans="4:4">
      <c r="D792139"/>
    </row>
    <row r="792140" spans="4:4">
      <c r="D792140"/>
    </row>
    <row r="792141" spans="4:4">
      <c r="D792141"/>
    </row>
    <row r="792142" spans="4:4">
      <c r="D792142"/>
    </row>
    <row r="792143" spans="4:4">
      <c r="D792143"/>
    </row>
    <row r="792144" spans="4:4">
      <c r="D792144"/>
    </row>
    <row r="792145" spans="4:4">
      <c r="D792145"/>
    </row>
    <row r="792146" spans="4:4">
      <c r="D792146"/>
    </row>
    <row r="792147" spans="4:4">
      <c r="D792147"/>
    </row>
    <row r="792148" spans="4:4">
      <c r="D792148"/>
    </row>
    <row r="792149" spans="4:4">
      <c r="D792149"/>
    </row>
    <row r="792150" spans="4:4">
      <c r="D792150"/>
    </row>
    <row r="792151" spans="4:4">
      <c r="D792151"/>
    </row>
    <row r="792152" spans="4:4">
      <c r="D792152"/>
    </row>
    <row r="792153" spans="4:4">
      <c r="D792153"/>
    </row>
    <row r="792154" spans="4:4">
      <c r="D792154"/>
    </row>
    <row r="792155" spans="4:4">
      <c r="D792155"/>
    </row>
    <row r="792156" spans="4:4">
      <c r="D792156"/>
    </row>
    <row r="792157" spans="4:4">
      <c r="D792157"/>
    </row>
    <row r="792158" spans="4:4">
      <c r="D792158"/>
    </row>
    <row r="792159" spans="4:4">
      <c r="D792159"/>
    </row>
    <row r="792160" spans="4:4">
      <c r="D792160"/>
    </row>
    <row r="792161" spans="4:4">
      <c r="D792161"/>
    </row>
    <row r="792162" spans="4:4">
      <c r="D792162"/>
    </row>
    <row r="792163" spans="4:4">
      <c r="D792163"/>
    </row>
    <row r="792164" spans="4:4">
      <c r="D792164"/>
    </row>
    <row r="792165" spans="4:4">
      <c r="D792165"/>
    </row>
    <row r="792166" spans="4:4">
      <c r="D792166"/>
    </row>
    <row r="792167" spans="4:4">
      <c r="D792167"/>
    </row>
    <row r="792168" spans="4:4">
      <c r="D792168"/>
    </row>
    <row r="792169" spans="4:4">
      <c r="D792169"/>
    </row>
    <row r="792170" spans="4:4">
      <c r="D792170"/>
    </row>
    <row r="792171" spans="4:4">
      <c r="D792171"/>
    </row>
    <row r="792172" spans="4:4">
      <c r="D792172"/>
    </row>
    <row r="792173" spans="4:4">
      <c r="D792173"/>
    </row>
    <row r="792174" spans="4:4">
      <c r="D792174"/>
    </row>
    <row r="792175" spans="4:4">
      <c r="D792175"/>
    </row>
    <row r="792176" spans="4:4">
      <c r="D792176"/>
    </row>
    <row r="792177" spans="4:4">
      <c r="D792177"/>
    </row>
    <row r="792178" spans="4:4">
      <c r="D792178"/>
    </row>
    <row r="792179" spans="4:4">
      <c r="D792179"/>
    </row>
    <row r="792180" spans="4:4">
      <c r="D792180"/>
    </row>
    <row r="792181" spans="4:4">
      <c r="D792181"/>
    </row>
    <row r="792182" spans="4:4">
      <c r="D792182"/>
    </row>
    <row r="792183" spans="4:4">
      <c r="D792183"/>
    </row>
    <row r="792184" spans="4:4">
      <c r="D792184"/>
    </row>
    <row r="792185" spans="4:4">
      <c r="D792185"/>
    </row>
    <row r="792186" spans="4:4">
      <c r="D792186"/>
    </row>
    <row r="792187" spans="4:4">
      <c r="D792187"/>
    </row>
    <row r="792188" spans="4:4">
      <c r="D792188"/>
    </row>
    <row r="792189" spans="4:4">
      <c r="D792189"/>
    </row>
    <row r="792190" spans="4:4">
      <c r="D792190"/>
    </row>
    <row r="792191" spans="4:4">
      <c r="D792191"/>
    </row>
    <row r="792192" spans="4:4">
      <c r="D792192"/>
    </row>
    <row r="792193" spans="4:4">
      <c r="D792193"/>
    </row>
    <row r="792194" spans="4:4">
      <c r="D792194"/>
    </row>
    <row r="792195" spans="4:4">
      <c r="D792195"/>
    </row>
    <row r="792196" spans="4:4">
      <c r="D792196"/>
    </row>
    <row r="792197" spans="4:4">
      <c r="D792197"/>
    </row>
    <row r="792198" spans="4:4">
      <c r="D792198"/>
    </row>
    <row r="792199" spans="4:4">
      <c r="D792199"/>
    </row>
    <row r="792200" spans="4:4">
      <c r="D792200"/>
    </row>
    <row r="792201" spans="4:4">
      <c r="D792201"/>
    </row>
    <row r="792202" spans="4:4">
      <c r="D792202"/>
    </row>
    <row r="792203" spans="4:4">
      <c r="D792203"/>
    </row>
    <row r="792204" spans="4:4">
      <c r="D792204"/>
    </row>
    <row r="792205" spans="4:4">
      <c r="D792205"/>
    </row>
    <row r="792206" spans="4:4">
      <c r="D792206"/>
    </row>
    <row r="792207" spans="4:4">
      <c r="D792207"/>
    </row>
    <row r="792208" spans="4:4">
      <c r="D792208"/>
    </row>
    <row r="792209" spans="4:4">
      <c r="D792209"/>
    </row>
    <row r="792210" spans="4:4">
      <c r="D792210"/>
    </row>
    <row r="792211" spans="4:4">
      <c r="D792211"/>
    </row>
    <row r="792212" spans="4:4">
      <c r="D792212"/>
    </row>
    <row r="792213" spans="4:4">
      <c r="D792213"/>
    </row>
    <row r="792214" spans="4:4">
      <c r="D792214"/>
    </row>
    <row r="792215" spans="4:4">
      <c r="D792215"/>
    </row>
    <row r="792216" spans="4:4">
      <c r="D792216"/>
    </row>
    <row r="792217" spans="4:4">
      <c r="D792217"/>
    </row>
    <row r="792218" spans="4:4">
      <c r="D792218"/>
    </row>
    <row r="792219" spans="4:4">
      <c r="D792219"/>
    </row>
    <row r="792220" spans="4:4">
      <c r="D792220"/>
    </row>
    <row r="792221" spans="4:4">
      <c r="D792221"/>
    </row>
    <row r="792222" spans="4:4">
      <c r="D792222"/>
    </row>
    <row r="792223" spans="4:4">
      <c r="D792223"/>
    </row>
    <row r="792224" spans="4:4">
      <c r="D792224"/>
    </row>
    <row r="792225" spans="4:4">
      <c r="D792225"/>
    </row>
    <row r="792226" spans="4:4">
      <c r="D792226"/>
    </row>
    <row r="792227" spans="4:4">
      <c r="D792227"/>
    </row>
    <row r="792228" spans="4:4">
      <c r="D792228"/>
    </row>
    <row r="792229" spans="4:4">
      <c r="D792229"/>
    </row>
    <row r="792230" spans="4:4">
      <c r="D792230"/>
    </row>
    <row r="792231" spans="4:4">
      <c r="D792231"/>
    </row>
    <row r="792232" spans="4:4">
      <c r="D792232"/>
    </row>
    <row r="792233" spans="4:4">
      <c r="D792233"/>
    </row>
    <row r="792234" spans="4:4">
      <c r="D792234"/>
    </row>
    <row r="792235" spans="4:4">
      <c r="D792235"/>
    </row>
    <row r="792236" spans="4:4">
      <c r="D792236"/>
    </row>
    <row r="792237" spans="4:4">
      <c r="D792237"/>
    </row>
    <row r="792238" spans="4:4">
      <c r="D792238"/>
    </row>
    <row r="792239" spans="4:4">
      <c r="D792239"/>
    </row>
    <row r="792240" spans="4:4">
      <c r="D792240"/>
    </row>
    <row r="792241" spans="4:4">
      <c r="D792241"/>
    </row>
    <row r="792242" spans="4:4">
      <c r="D792242"/>
    </row>
    <row r="792243" spans="4:4">
      <c r="D792243"/>
    </row>
    <row r="792244" spans="4:4">
      <c r="D792244"/>
    </row>
    <row r="792245" spans="4:4">
      <c r="D792245"/>
    </row>
    <row r="792246" spans="4:4">
      <c r="D792246"/>
    </row>
    <row r="792247" spans="4:4">
      <c r="D792247"/>
    </row>
    <row r="792248" spans="4:4">
      <c r="D792248"/>
    </row>
    <row r="792249" spans="4:4">
      <c r="D792249"/>
    </row>
    <row r="792250" spans="4:4">
      <c r="D792250"/>
    </row>
    <row r="792251" spans="4:4">
      <c r="D792251"/>
    </row>
    <row r="792252" spans="4:4">
      <c r="D792252"/>
    </row>
    <row r="792253" spans="4:4">
      <c r="D792253"/>
    </row>
    <row r="792254" spans="4:4">
      <c r="D792254"/>
    </row>
    <row r="792255" spans="4:4">
      <c r="D792255"/>
    </row>
    <row r="792256" spans="4:4">
      <c r="D792256"/>
    </row>
    <row r="792257" spans="4:4">
      <c r="D792257"/>
    </row>
    <row r="792258" spans="4:4">
      <c r="D792258"/>
    </row>
    <row r="792259" spans="4:4">
      <c r="D792259"/>
    </row>
    <row r="792260" spans="4:4">
      <c r="D792260"/>
    </row>
    <row r="792261" spans="4:4">
      <c r="D792261"/>
    </row>
    <row r="792262" spans="4:4">
      <c r="D792262"/>
    </row>
    <row r="792263" spans="4:4">
      <c r="D792263"/>
    </row>
    <row r="792264" spans="4:4">
      <c r="D792264"/>
    </row>
    <row r="792265" spans="4:4">
      <c r="D792265"/>
    </row>
    <row r="792266" spans="4:4">
      <c r="D792266"/>
    </row>
    <row r="792267" spans="4:4">
      <c r="D792267"/>
    </row>
    <row r="792268" spans="4:4">
      <c r="D792268"/>
    </row>
    <row r="792269" spans="4:4">
      <c r="D792269"/>
    </row>
    <row r="792270" spans="4:4">
      <c r="D792270"/>
    </row>
    <row r="792271" spans="4:4">
      <c r="D792271"/>
    </row>
    <row r="792272" spans="4:4">
      <c r="D792272"/>
    </row>
    <row r="792273" spans="4:4">
      <c r="D792273"/>
    </row>
    <row r="792274" spans="4:4">
      <c r="D792274"/>
    </row>
    <row r="792275" spans="4:4">
      <c r="D792275"/>
    </row>
    <row r="792276" spans="4:4">
      <c r="D792276"/>
    </row>
    <row r="792277" spans="4:4">
      <c r="D792277"/>
    </row>
    <row r="792278" spans="4:4">
      <c r="D792278"/>
    </row>
    <row r="792279" spans="4:4">
      <c r="D792279"/>
    </row>
    <row r="792280" spans="4:4">
      <c r="D792280"/>
    </row>
    <row r="792281" spans="4:4">
      <c r="D792281"/>
    </row>
    <row r="792282" spans="4:4">
      <c r="D792282"/>
    </row>
    <row r="792283" spans="4:4">
      <c r="D792283"/>
    </row>
    <row r="792284" spans="4:4">
      <c r="D792284"/>
    </row>
    <row r="792285" spans="4:4">
      <c r="D792285"/>
    </row>
    <row r="792286" spans="4:4">
      <c r="D792286"/>
    </row>
    <row r="792287" spans="4:4">
      <c r="D792287"/>
    </row>
    <row r="792288" spans="4:4">
      <c r="D792288"/>
    </row>
    <row r="792289" spans="4:4">
      <c r="D792289"/>
    </row>
    <row r="792290" spans="4:4">
      <c r="D792290"/>
    </row>
    <row r="792291" spans="4:4">
      <c r="D792291"/>
    </row>
    <row r="792292" spans="4:4">
      <c r="D792292"/>
    </row>
    <row r="792293" spans="4:4">
      <c r="D792293"/>
    </row>
    <row r="792294" spans="4:4">
      <c r="D792294"/>
    </row>
    <row r="792295" spans="4:4">
      <c r="D792295"/>
    </row>
    <row r="792296" spans="4:4">
      <c r="D792296"/>
    </row>
    <row r="792297" spans="4:4">
      <c r="D792297"/>
    </row>
    <row r="792298" spans="4:4">
      <c r="D792298"/>
    </row>
    <row r="792299" spans="4:4">
      <c r="D792299"/>
    </row>
    <row r="792300" spans="4:4">
      <c r="D792300"/>
    </row>
    <row r="792301" spans="4:4">
      <c r="D792301"/>
    </row>
    <row r="792302" spans="4:4">
      <c r="D792302"/>
    </row>
    <row r="792303" spans="4:4">
      <c r="D792303"/>
    </row>
    <row r="792304" spans="4:4">
      <c r="D792304"/>
    </row>
    <row r="792305" spans="4:4">
      <c r="D792305"/>
    </row>
    <row r="792306" spans="4:4">
      <c r="D792306"/>
    </row>
    <row r="792307" spans="4:4">
      <c r="D792307"/>
    </row>
    <row r="792308" spans="4:4">
      <c r="D792308"/>
    </row>
    <row r="792309" spans="4:4">
      <c r="D792309"/>
    </row>
    <row r="792310" spans="4:4">
      <c r="D792310"/>
    </row>
    <row r="792311" spans="4:4">
      <c r="D792311"/>
    </row>
    <row r="792312" spans="4:4">
      <c r="D792312"/>
    </row>
    <row r="792313" spans="4:4">
      <c r="D792313"/>
    </row>
    <row r="792314" spans="4:4">
      <c r="D792314"/>
    </row>
    <row r="792315" spans="4:4">
      <c r="D792315"/>
    </row>
    <row r="792316" spans="4:4">
      <c r="D792316"/>
    </row>
    <row r="792317" spans="4:4">
      <c r="D792317"/>
    </row>
    <row r="792318" spans="4:4">
      <c r="D792318"/>
    </row>
    <row r="792319" spans="4:4">
      <c r="D792319"/>
    </row>
    <row r="792320" spans="4:4">
      <c r="D792320"/>
    </row>
    <row r="792321" spans="4:4">
      <c r="D792321"/>
    </row>
    <row r="792322" spans="4:4">
      <c r="D792322"/>
    </row>
    <row r="792323" spans="4:4">
      <c r="D792323"/>
    </row>
    <row r="792324" spans="4:4">
      <c r="D792324"/>
    </row>
    <row r="792325" spans="4:4">
      <c r="D792325"/>
    </row>
    <row r="792326" spans="4:4">
      <c r="D792326"/>
    </row>
    <row r="792327" spans="4:4">
      <c r="D792327"/>
    </row>
    <row r="792328" spans="4:4">
      <c r="D792328"/>
    </row>
    <row r="792329" spans="4:4">
      <c r="D792329"/>
    </row>
    <row r="792330" spans="4:4">
      <c r="D792330"/>
    </row>
    <row r="792331" spans="4:4">
      <c r="D792331"/>
    </row>
    <row r="792332" spans="4:4">
      <c r="D792332"/>
    </row>
    <row r="792333" spans="4:4">
      <c r="D792333"/>
    </row>
    <row r="792334" spans="4:4">
      <c r="D792334"/>
    </row>
    <row r="792335" spans="4:4">
      <c r="D792335"/>
    </row>
    <row r="792336" spans="4:4">
      <c r="D792336"/>
    </row>
    <row r="792337" spans="4:4">
      <c r="D792337"/>
    </row>
    <row r="792338" spans="4:4">
      <c r="D792338"/>
    </row>
    <row r="792339" spans="4:4">
      <c r="D792339"/>
    </row>
    <row r="792340" spans="4:4">
      <c r="D792340"/>
    </row>
    <row r="792341" spans="4:4">
      <c r="D792341"/>
    </row>
    <row r="792342" spans="4:4">
      <c r="D792342"/>
    </row>
    <row r="792343" spans="4:4">
      <c r="D792343"/>
    </row>
    <row r="792344" spans="4:4">
      <c r="D792344"/>
    </row>
    <row r="792345" spans="4:4">
      <c r="D792345"/>
    </row>
    <row r="792346" spans="4:4">
      <c r="D792346"/>
    </row>
    <row r="792347" spans="4:4">
      <c r="D792347"/>
    </row>
    <row r="792348" spans="4:4">
      <c r="D792348"/>
    </row>
    <row r="792349" spans="4:4">
      <c r="D792349"/>
    </row>
    <row r="792350" spans="4:4">
      <c r="D792350"/>
    </row>
    <row r="792351" spans="4:4">
      <c r="D792351"/>
    </row>
    <row r="792352" spans="4:4">
      <c r="D792352"/>
    </row>
    <row r="792353" spans="4:4">
      <c r="D792353"/>
    </row>
    <row r="792354" spans="4:4">
      <c r="D792354"/>
    </row>
    <row r="792355" spans="4:4">
      <c r="D792355"/>
    </row>
    <row r="792356" spans="4:4">
      <c r="D792356"/>
    </row>
    <row r="792357" spans="4:4">
      <c r="D792357"/>
    </row>
    <row r="792358" spans="4:4">
      <c r="D792358"/>
    </row>
    <row r="792359" spans="4:4">
      <c r="D792359"/>
    </row>
    <row r="792360" spans="4:4">
      <c r="D792360"/>
    </row>
    <row r="792361" spans="4:4">
      <c r="D792361"/>
    </row>
    <row r="792362" spans="4:4">
      <c r="D792362"/>
    </row>
    <row r="792363" spans="4:4">
      <c r="D792363"/>
    </row>
    <row r="792364" spans="4:4">
      <c r="D792364"/>
    </row>
    <row r="792365" spans="4:4">
      <c r="D792365"/>
    </row>
    <row r="792366" spans="4:4">
      <c r="D792366"/>
    </row>
    <row r="792367" spans="4:4">
      <c r="D792367"/>
    </row>
    <row r="792368" spans="4:4">
      <c r="D792368"/>
    </row>
    <row r="792369" spans="4:4">
      <c r="D792369"/>
    </row>
    <row r="792370" spans="4:4">
      <c r="D792370"/>
    </row>
    <row r="792371" spans="4:4">
      <c r="D792371"/>
    </row>
    <row r="792372" spans="4:4">
      <c r="D792372"/>
    </row>
    <row r="792373" spans="4:4">
      <c r="D792373"/>
    </row>
    <row r="792374" spans="4:4">
      <c r="D792374"/>
    </row>
    <row r="792375" spans="4:4">
      <c r="D792375"/>
    </row>
    <row r="792376" spans="4:4">
      <c r="D792376"/>
    </row>
    <row r="792377" spans="4:4">
      <c r="D792377"/>
    </row>
    <row r="792378" spans="4:4">
      <c r="D792378"/>
    </row>
    <row r="792379" spans="4:4">
      <c r="D792379"/>
    </row>
    <row r="792380" spans="4:4">
      <c r="D792380"/>
    </row>
    <row r="792381" spans="4:4">
      <c r="D792381"/>
    </row>
    <row r="792382" spans="4:4">
      <c r="D792382"/>
    </row>
    <row r="792383" spans="4:4">
      <c r="D792383"/>
    </row>
    <row r="792384" spans="4:4">
      <c r="D792384"/>
    </row>
    <row r="792385" spans="4:4">
      <c r="D792385"/>
    </row>
    <row r="792386" spans="4:4">
      <c r="D792386"/>
    </row>
    <row r="792387" spans="4:4">
      <c r="D792387"/>
    </row>
    <row r="792388" spans="4:4">
      <c r="D792388"/>
    </row>
    <row r="792389" spans="4:4">
      <c r="D792389"/>
    </row>
    <row r="792390" spans="4:4">
      <c r="D792390"/>
    </row>
    <row r="792391" spans="4:4">
      <c r="D792391"/>
    </row>
    <row r="792392" spans="4:4">
      <c r="D792392"/>
    </row>
    <row r="792393" spans="4:4">
      <c r="D792393"/>
    </row>
    <row r="792394" spans="4:4">
      <c r="D792394"/>
    </row>
    <row r="792395" spans="4:4">
      <c r="D792395"/>
    </row>
    <row r="792396" spans="4:4">
      <c r="D792396"/>
    </row>
    <row r="792397" spans="4:4">
      <c r="D792397"/>
    </row>
    <row r="792398" spans="4:4">
      <c r="D792398"/>
    </row>
    <row r="792399" spans="4:4">
      <c r="D792399"/>
    </row>
    <row r="792400" spans="4:4">
      <c r="D792400"/>
    </row>
    <row r="792401" spans="4:4">
      <c r="D792401"/>
    </row>
    <row r="792402" spans="4:4">
      <c r="D792402"/>
    </row>
    <row r="792403" spans="4:4">
      <c r="D792403"/>
    </row>
    <row r="792404" spans="4:4">
      <c r="D792404"/>
    </row>
    <row r="792405" spans="4:4">
      <c r="D792405"/>
    </row>
    <row r="792406" spans="4:4">
      <c r="D792406"/>
    </row>
    <row r="792407" spans="4:4">
      <c r="D792407"/>
    </row>
    <row r="792408" spans="4:4">
      <c r="D792408"/>
    </row>
    <row r="792409" spans="4:4">
      <c r="D792409"/>
    </row>
    <row r="792410" spans="4:4">
      <c r="D792410"/>
    </row>
    <row r="792411" spans="4:4">
      <c r="D792411"/>
    </row>
    <row r="792412" spans="4:4">
      <c r="D792412"/>
    </row>
    <row r="792413" spans="4:4">
      <c r="D792413"/>
    </row>
    <row r="792414" spans="4:4">
      <c r="D792414"/>
    </row>
    <row r="792415" spans="4:4">
      <c r="D792415"/>
    </row>
    <row r="792416" spans="4:4">
      <c r="D792416"/>
    </row>
    <row r="792417" spans="4:4">
      <c r="D792417"/>
    </row>
    <row r="792418" spans="4:4">
      <c r="D792418"/>
    </row>
    <row r="792419" spans="4:4">
      <c r="D792419"/>
    </row>
    <row r="792420" spans="4:4">
      <c r="D792420"/>
    </row>
    <row r="792421" spans="4:4">
      <c r="D792421"/>
    </row>
    <row r="792422" spans="4:4">
      <c r="D792422"/>
    </row>
    <row r="792423" spans="4:4">
      <c r="D792423"/>
    </row>
    <row r="792424" spans="4:4">
      <c r="D792424"/>
    </row>
    <row r="792425" spans="4:4">
      <c r="D792425"/>
    </row>
    <row r="792426" spans="4:4">
      <c r="D792426"/>
    </row>
    <row r="792427" spans="4:4">
      <c r="D792427"/>
    </row>
    <row r="792428" spans="4:4">
      <c r="D792428"/>
    </row>
    <row r="792429" spans="4:4">
      <c r="D792429"/>
    </row>
    <row r="792430" spans="4:4">
      <c r="D792430"/>
    </row>
    <row r="792431" spans="4:4">
      <c r="D792431"/>
    </row>
    <row r="792432" spans="4:4">
      <c r="D792432"/>
    </row>
    <row r="792433" spans="4:4">
      <c r="D792433"/>
    </row>
    <row r="792434" spans="4:4">
      <c r="D792434"/>
    </row>
    <row r="792435" spans="4:4">
      <c r="D792435"/>
    </row>
    <row r="792436" spans="4:4">
      <c r="D792436"/>
    </row>
    <row r="792437" spans="4:4">
      <c r="D792437"/>
    </row>
    <row r="792438" spans="4:4">
      <c r="D792438"/>
    </row>
    <row r="792439" spans="4:4">
      <c r="D792439"/>
    </row>
    <row r="792440" spans="4:4">
      <c r="D792440"/>
    </row>
    <row r="792441" spans="4:4">
      <c r="D792441"/>
    </row>
    <row r="792442" spans="4:4">
      <c r="D792442"/>
    </row>
    <row r="792443" spans="4:4">
      <c r="D792443"/>
    </row>
    <row r="792444" spans="4:4">
      <c r="D792444"/>
    </row>
    <row r="792445" spans="4:4">
      <c r="D792445"/>
    </row>
    <row r="792446" spans="4:4">
      <c r="D792446"/>
    </row>
    <row r="792447" spans="4:4">
      <c r="D792447"/>
    </row>
    <row r="792448" spans="4:4">
      <c r="D792448"/>
    </row>
    <row r="792449" spans="4:4">
      <c r="D792449"/>
    </row>
    <row r="792450" spans="4:4">
      <c r="D792450"/>
    </row>
    <row r="792451" spans="4:4">
      <c r="D792451"/>
    </row>
    <row r="792452" spans="4:4">
      <c r="D792452"/>
    </row>
    <row r="792453" spans="4:4">
      <c r="D792453"/>
    </row>
    <row r="792454" spans="4:4">
      <c r="D792454"/>
    </row>
    <row r="792455" spans="4:4">
      <c r="D792455"/>
    </row>
    <row r="792456" spans="4:4">
      <c r="D792456"/>
    </row>
    <row r="792457" spans="4:4">
      <c r="D792457"/>
    </row>
    <row r="792458" spans="4:4">
      <c r="D792458"/>
    </row>
    <row r="792459" spans="4:4">
      <c r="D792459"/>
    </row>
    <row r="792460" spans="4:4">
      <c r="D792460"/>
    </row>
    <row r="792461" spans="4:4">
      <c r="D792461"/>
    </row>
    <row r="792462" spans="4:4">
      <c r="D792462"/>
    </row>
    <row r="792463" spans="4:4">
      <c r="D792463"/>
    </row>
    <row r="792464" spans="4:4">
      <c r="D792464"/>
    </row>
    <row r="792465" spans="4:4">
      <c r="D792465"/>
    </row>
    <row r="792466" spans="4:4">
      <c r="D792466"/>
    </row>
    <row r="792467" spans="4:4">
      <c r="D792467"/>
    </row>
    <row r="792468" spans="4:4">
      <c r="D792468"/>
    </row>
    <row r="792469" spans="4:4">
      <c r="D792469"/>
    </row>
    <row r="792470" spans="4:4">
      <c r="D792470"/>
    </row>
    <row r="792471" spans="4:4">
      <c r="D792471"/>
    </row>
    <row r="792472" spans="4:4">
      <c r="D792472"/>
    </row>
    <row r="792473" spans="4:4">
      <c r="D792473"/>
    </row>
    <row r="792474" spans="4:4">
      <c r="D792474"/>
    </row>
    <row r="792475" spans="4:4">
      <c r="D792475"/>
    </row>
    <row r="792476" spans="4:4">
      <c r="D792476"/>
    </row>
    <row r="792477" spans="4:4">
      <c r="D792477"/>
    </row>
    <row r="792478" spans="4:4">
      <c r="D792478"/>
    </row>
    <row r="792479" spans="4:4">
      <c r="D792479"/>
    </row>
    <row r="792480" spans="4:4">
      <c r="D792480"/>
    </row>
    <row r="792481" spans="4:4">
      <c r="D792481"/>
    </row>
    <row r="792482" spans="4:4">
      <c r="D792482"/>
    </row>
    <row r="792483" spans="4:4">
      <c r="D792483"/>
    </row>
    <row r="792484" spans="4:4">
      <c r="D792484"/>
    </row>
    <row r="792485" spans="4:4">
      <c r="D792485"/>
    </row>
    <row r="792486" spans="4:4">
      <c r="D792486"/>
    </row>
    <row r="792487" spans="4:4">
      <c r="D792487"/>
    </row>
    <row r="792488" spans="4:4">
      <c r="D792488"/>
    </row>
    <row r="792489" spans="4:4">
      <c r="D792489"/>
    </row>
    <row r="792490" spans="4:4">
      <c r="D792490"/>
    </row>
    <row r="792491" spans="4:4">
      <c r="D792491"/>
    </row>
    <row r="792492" spans="4:4">
      <c r="D792492"/>
    </row>
    <row r="792493" spans="4:4">
      <c r="D792493"/>
    </row>
    <row r="792494" spans="4:4">
      <c r="D792494"/>
    </row>
    <row r="792495" spans="4:4">
      <c r="D792495"/>
    </row>
    <row r="792496" spans="4:4">
      <c r="D792496"/>
    </row>
    <row r="792497" spans="4:4">
      <c r="D792497"/>
    </row>
    <row r="792498" spans="4:4">
      <c r="D792498"/>
    </row>
    <row r="792499" spans="4:4">
      <c r="D792499"/>
    </row>
    <row r="792500" spans="4:4">
      <c r="D792500"/>
    </row>
    <row r="792501" spans="4:4">
      <c r="D792501"/>
    </row>
    <row r="792502" spans="4:4">
      <c r="D792502"/>
    </row>
    <row r="792503" spans="4:4">
      <c r="D792503"/>
    </row>
    <row r="792504" spans="4:4">
      <c r="D792504"/>
    </row>
    <row r="792505" spans="4:4">
      <c r="D792505"/>
    </row>
    <row r="792506" spans="4:4">
      <c r="D792506"/>
    </row>
    <row r="792507" spans="4:4">
      <c r="D792507"/>
    </row>
    <row r="792508" spans="4:4">
      <c r="D792508"/>
    </row>
    <row r="792509" spans="4:4">
      <c r="D792509"/>
    </row>
    <row r="792510" spans="4:4">
      <c r="D792510"/>
    </row>
    <row r="792511" spans="4:4">
      <c r="D792511"/>
    </row>
    <row r="792512" spans="4:4">
      <c r="D792512"/>
    </row>
    <row r="792513" spans="4:4">
      <c r="D792513"/>
    </row>
    <row r="792514" spans="4:4">
      <c r="D792514"/>
    </row>
    <row r="792515" spans="4:4">
      <c r="D792515"/>
    </row>
    <row r="792516" spans="4:4">
      <c r="D792516"/>
    </row>
    <row r="792517" spans="4:4">
      <c r="D792517"/>
    </row>
    <row r="792518" spans="4:4">
      <c r="D792518"/>
    </row>
    <row r="792519" spans="4:4">
      <c r="D792519"/>
    </row>
    <row r="792520" spans="4:4">
      <c r="D792520"/>
    </row>
    <row r="792521" spans="4:4">
      <c r="D792521"/>
    </row>
    <row r="792522" spans="4:4">
      <c r="D792522"/>
    </row>
    <row r="792523" spans="4:4">
      <c r="D792523"/>
    </row>
    <row r="792524" spans="4:4">
      <c r="D792524"/>
    </row>
    <row r="792525" spans="4:4">
      <c r="D792525"/>
    </row>
    <row r="792526" spans="4:4">
      <c r="D792526"/>
    </row>
    <row r="792527" spans="4:4">
      <c r="D792527"/>
    </row>
    <row r="792528" spans="4:4">
      <c r="D792528"/>
    </row>
    <row r="792529" spans="4:4">
      <c r="D792529"/>
    </row>
    <row r="792530" spans="4:4">
      <c r="D792530"/>
    </row>
    <row r="792531" spans="4:4">
      <c r="D792531"/>
    </row>
    <row r="792532" spans="4:4">
      <c r="D792532"/>
    </row>
    <row r="792533" spans="4:4">
      <c r="D792533"/>
    </row>
    <row r="792534" spans="4:4">
      <c r="D792534"/>
    </row>
    <row r="792535" spans="4:4">
      <c r="D792535"/>
    </row>
    <row r="792536" spans="4:4">
      <c r="D792536"/>
    </row>
    <row r="792537" spans="4:4">
      <c r="D792537"/>
    </row>
    <row r="792538" spans="4:4">
      <c r="D792538"/>
    </row>
    <row r="792539" spans="4:4">
      <c r="D792539"/>
    </row>
    <row r="792540" spans="4:4">
      <c r="D792540"/>
    </row>
    <row r="792541" spans="4:4">
      <c r="D792541"/>
    </row>
    <row r="792542" spans="4:4">
      <c r="D792542"/>
    </row>
    <row r="792543" spans="4:4">
      <c r="D792543"/>
    </row>
    <row r="792544" spans="4:4">
      <c r="D792544"/>
    </row>
    <row r="792545" spans="4:4">
      <c r="D792545"/>
    </row>
    <row r="792546" spans="4:4">
      <c r="D792546"/>
    </row>
    <row r="792547" spans="4:4">
      <c r="D792547"/>
    </row>
    <row r="792548" spans="4:4">
      <c r="D792548"/>
    </row>
    <row r="792549" spans="4:4">
      <c r="D792549"/>
    </row>
    <row r="792550" spans="4:4">
      <c r="D792550"/>
    </row>
    <row r="792551" spans="4:4">
      <c r="D792551"/>
    </row>
    <row r="792552" spans="4:4">
      <c r="D792552"/>
    </row>
    <row r="792553" spans="4:4">
      <c r="D792553"/>
    </row>
    <row r="792554" spans="4:4">
      <c r="D792554"/>
    </row>
    <row r="792555" spans="4:4">
      <c r="D792555"/>
    </row>
    <row r="792556" spans="4:4">
      <c r="D792556"/>
    </row>
    <row r="792557" spans="4:4">
      <c r="D792557"/>
    </row>
    <row r="792558" spans="4:4">
      <c r="D792558"/>
    </row>
    <row r="792559" spans="4:4">
      <c r="D792559"/>
    </row>
    <row r="792560" spans="4:4">
      <c r="D792560"/>
    </row>
    <row r="792561" spans="4:4">
      <c r="D792561"/>
    </row>
    <row r="792562" spans="4:4">
      <c r="D792562"/>
    </row>
    <row r="792563" spans="4:4">
      <c r="D792563"/>
    </row>
    <row r="792564" spans="4:4">
      <c r="D792564"/>
    </row>
    <row r="792565" spans="4:4">
      <c r="D792565"/>
    </row>
    <row r="792566" spans="4:4">
      <c r="D792566"/>
    </row>
    <row r="792567" spans="4:4">
      <c r="D792567"/>
    </row>
    <row r="792568" spans="4:4">
      <c r="D792568"/>
    </row>
    <row r="792569" spans="4:4">
      <c r="D792569"/>
    </row>
    <row r="792570" spans="4:4">
      <c r="D792570"/>
    </row>
    <row r="792571" spans="4:4">
      <c r="D792571"/>
    </row>
    <row r="792572" spans="4:4">
      <c r="D792572"/>
    </row>
    <row r="792573" spans="4:4">
      <c r="D792573"/>
    </row>
    <row r="792574" spans="4:4">
      <c r="D792574"/>
    </row>
    <row r="792575" spans="4:4">
      <c r="D792575"/>
    </row>
    <row r="792576" spans="4:4">
      <c r="D792576"/>
    </row>
    <row r="792577" spans="4:4">
      <c r="D792577"/>
    </row>
    <row r="792578" spans="4:4">
      <c r="D792578"/>
    </row>
    <row r="792579" spans="4:4">
      <c r="D792579"/>
    </row>
    <row r="792580" spans="4:4">
      <c r="D792580"/>
    </row>
    <row r="792581" spans="4:4">
      <c r="D792581"/>
    </row>
    <row r="792582" spans="4:4">
      <c r="D792582"/>
    </row>
    <row r="792583" spans="4:4">
      <c r="D792583"/>
    </row>
    <row r="792584" spans="4:4">
      <c r="D792584"/>
    </row>
    <row r="792585" spans="4:4">
      <c r="D792585"/>
    </row>
    <row r="792586" spans="4:4">
      <c r="D792586"/>
    </row>
    <row r="792587" spans="4:4">
      <c r="D792587"/>
    </row>
    <row r="792588" spans="4:4">
      <c r="D792588"/>
    </row>
    <row r="792589" spans="4:4">
      <c r="D792589"/>
    </row>
    <row r="792590" spans="4:4">
      <c r="D792590"/>
    </row>
    <row r="792591" spans="4:4">
      <c r="D792591"/>
    </row>
    <row r="792592" spans="4:4">
      <c r="D792592"/>
    </row>
    <row r="792593" spans="4:4">
      <c r="D792593"/>
    </row>
    <row r="792594" spans="4:4">
      <c r="D792594"/>
    </row>
    <row r="792595" spans="4:4">
      <c r="D792595"/>
    </row>
    <row r="792596" spans="4:4">
      <c r="D792596"/>
    </row>
    <row r="792597" spans="4:4">
      <c r="D792597"/>
    </row>
    <row r="792598" spans="4:4">
      <c r="D792598"/>
    </row>
    <row r="792599" spans="4:4">
      <c r="D792599"/>
    </row>
    <row r="792600" spans="4:4">
      <c r="D792600"/>
    </row>
    <row r="792601" spans="4:4">
      <c r="D792601"/>
    </row>
    <row r="792602" spans="4:4">
      <c r="D792602"/>
    </row>
    <row r="792603" spans="4:4">
      <c r="D792603"/>
    </row>
    <row r="792604" spans="4:4">
      <c r="D792604"/>
    </row>
    <row r="792605" spans="4:4">
      <c r="D792605"/>
    </row>
    <row r="792606" spans="4:4">
      <c r="D792606"/>
    </row>
    <row r="792607" spans="4:4">
      <c r="D792607"/>
    </row>
    <row r="792608" spans="4:4">
      <c r="D792608"/>
    </row>
    <row r="792609" spans="4:4">
      <c r="D792609"/>
    </row>
    <row r="792610" spans="4:4">
      <c r="D792610"/>
    </row>
    <row r="792611" spans="4:4">
      <c r="D792611"/>
    </row>
    <row r="792612" spans="4:4">
      <c r="D792612"/>
    </row>
    <row r="792613" spans="4:4">
      <c r="D792613"/>
    </row>
    <row r="792614" spans="4:4">
      <c r="D792614"/>
    </row>
    <row r="792615" spans="4:4">
      <c r="D792615"/>
    </row>
    <row r="792616" spans="4:4">
      <c r="D792616"/>
    </row>
    <row r="792617" spans="4:4">
      <c r="D792617"/>
    </row>
    <row r="792618" spans="4:4">
      <c r="D792618"/>
    </row>
    <row r="792619" spans="4:4">
      <c r="D792619"/>
    </row>
    <row r="792620" spans="4:4">
      <c r="D792620"/>
    </row>
    <row r="792621" spans="4:4">
      <c r="D792621"/>
    </row>
    <row r="792622" spans="4:4">
      <c r="D792622"/>
    </row>
    <row r="792623" spans="4:4">
      <c r="D792623"/>
    </row>
    <row r="792624" spans="4:4">
      <c r="D792624"/>
    </row>
    <row r="792625" spans="4:4">
      <c r="D792625"/>
    </row>
    <row r="792626" spans="4:4">
      <c r="D792626"/>
    </row>
    <row r="792627" spans="4:4">
      <c r="D792627"/>
    </row>
    <row r="792628" spans="4:4">
      <c r="D792628"/>
    </row>
    <row r="792629" spans="4:4">
      <c r="D792629"/>
    </row>
    <row r="792630" spans="4:4">
      <c r="D792630"/>
    </row>
    <row r="792631" spans="4:4">
      <c r="D792631"/>
    </row>
    <row r="792632" spans="4:4">
      <c r="D792632"/>
    </row>
    <row r="792633" spans="4:4">
      <c r="D792633"/>
    </row>
    <row r="792634" spans="4:4">
      <c r="D792634"/>
    </row>
    <row r="792635" spans="4:4">
      <c r="D792635"/>
    </row>
    <row r="792636" spans="4:4">
      <c r="D792636"/>
    </row>
    <row r="792637" spans="4:4">
      <c r="D792637"/>
    </row>
    <row r="792638" spans="4:4">
      <c r="D792638"/>
    </row>
    <row r="792639" spans="4:4">
      <c r="D792639"/>
    </row>
    <row r="792640" spans="4:4">
      <c r="D792640"/>
    </row>
    <row r="792641" spans="4:4">
      <c r="D792641"/>
    </row>
    <row r="792642" spans="4:4">
      <c r="D792642"/>
    </row>
    <row r="792643" spans="4:4">
      <c r="D792643"/>
    </row>
    <row r="792644" spans="4:4">
      <c r="D792644"/>
    </row>
    <row r="792645" spans="4:4">
      <c r="D792645"/>
    </row>
    <row r="792646" spans="4:4">
      <c r="D792646"/>
    </row>
    <row r="792647" spans="4:4">
      <c r="D792647"/>
    </row>
    <row r="792648" spans="4:4">
      <c r="D792648"/>
    </row>
    <row r="792649" spans="4:4">
      <c r="D792649"/>
    </row>
    <row r="792650" spans="4:4">
      <c r="D792650"/>
    </row>
    <row r="792651" spans="4:4">
      <c r="D792651"/>
    </row>
    <row r="792652" spans="4:4">
      <c r="D792652"/>
    </row>
    <row r="792653" spans="4:4">
      <c r="D792653"/>
    </row>
    <row r="792654" spans="4:4">
      <c r="D792654"/>
    </row>
    <row r="792655" spans="4:4">
      <c r="D792655"/>
    </row>
    <row r="792656" spans="4:4">
      <c r="D792656"/>
    </row>
    <row r="792657" spans="4:4">
      <c r="D792657"/>
    </row>
    <row r="792658" spans="4:4">
      <c r="D792658"/>
    </row>
    <row r="792659" spans="4:4">
      <c r="D792659"/>
    </row>
    <row r="792660" spans="4:4">
      <c r="D792660"/>
    </row>
    <row r="792661" spans="4:4">
      <c r="D792661"/>
    </row>
    <row r="792662" spans="4:4">
      <c r="D792662"/>
    </row>
    <row r="792663" spans="4:4">
      <c r="D792663"/>
    </row>
    <row r="792664" spans="4:4">
      <c r="D792664"/>
    </row>
    <row r="792665" spans="4:4">
      <c r="D792665"/>
    </row>
    <row r="792666" spans="4:4">
      <c r="D792666"/>
    </row>
    <row r="792667" spans="4:4">
      <c r="D792667"/>
    </row>
    <row r="792668" spans="4:4">
      <c r="D792668"/>
    </row>
    <row r="792669" spans="4:4">
      <c r="D792669"/>
    </row>
    <row r="792670" spans="4:4">
      <c r="D792670"/>
    </row>
    <row r="792671" spans="4:4">
      <c r="D792671"/>
    </row>
    <row r="792672" spans="4:4">
      <c r="D792672"/>
    </row>
    <row r="792673" spans="4:4">
      <c r="D792673"/>
    </row>
    <row r="792674" spans="4:4">
      <c r="D792674"/>
    </row>
    <row r="792675" spans="4:4">
      <c r="D792675"/>
    </row>
    <row r="792676" spans="4:4">
      <c r="D792676"/>
    </row>
    <row r="792677" spans="4:4">
      <c r="D792677"/>
    </row>
    <row r="792678" spans="4:4">
      <c r="D792678"/>
    </row>
    <row r="792679" spans="4:4">
      <c r="D792679"/>
    </row>
    <row r="792680" spans="4:4">
      <c r="D792680"/>
    </row>
    <row r="792681" spans="4:4">
      <c r="D792681"/>
    </row>
    <row r="792682" spans="4:4">
      <c r="D792682"/>
    </row>
    <row r="792683" spans="4:4">
      <c r="D792683"/>
    </row>
    <row r="792684" spans="4:4">
      <c r="D792684"/>
    </row>
    <row r="792685" spans="4:4">
      <c r="D792685"/>
    </row>
    <row r="792686" spans="4:4">
      <c r="D792686"/>
    </row>
    <row r="792687" spans="4:4">
      <c r="D792687"/>
    </row>
    <row r="792688" spans="4:4">
      <c r="D792688"/>
    </row>
    <row r="792689" spans="4:4">
      <c r="D792689"/>
    </row>
    <row r="792690" spans="4:4">
      <c r="D792690"/>
    </row>
    <row r="792691" spans="4:4">
      <c r="D792691"/>
    </row>
    <row r="792692" spans="4:4">
      <c r="D792692"/>
    </row>
    <row r="792693" spans="4:4">
      <c r="D792693"/>
    </row>
    <row r="792694" spans="4:4">
      <c r="D792694"/>
    </row>
    <row r="792695" spans="4:4">
      <c r="D792695"/>
    </row>
    <row r="792696" spans="4:4">
      <c r="D792696"/>
    </row>
    <row r="792697" spans="4:4">
      <c r="D792697"/>
    </row>
    <row r="792698" spans="4:4">
      <c r="D792698"/>
    </row>
    <row r="792699" spans="4:4">
      <c r="D792699"/>
    </row>
    <row r="792700" spans="4:4">
      <c r="D792700"/>
    </row>
    <row r="792701" spans="4:4">
      <c r="D792701"/>
    </row>
    <row r="792702" spans="4:4">
      <c r="D792702"/>
    </row>
    <row r="792703" spans="4:4">
      <c r="D792703"/>
    </row>
    <row r="792704" spans="4:4">
      <c r="D792704"/>
    </row>
    <row r="792705" spans="4:4">
      <c r="D792705"/>
    </row>
    <row r="792706" spans="4:4">
      <c r="D792706"/>
    </row>
    <row r="792707" spans="4:4">
      <c r="D792707"/>
    </row>
    <row r="792708" spans="4:4">
      <c r="D792708"/>
    </row>
    <row r="792709" spans="4:4">
      <c r="D792709"/>
    </row>
    <row r="792710" spans="4:4">
      <c r="D792710"/>
    </row>
    <row r="792711" spans="4:4">
      <c r="D792711"/>
    </row>
    <row r="792712" spans="4:4">
      <c r="D792712"/>
    </row>
    <row r="792713" spans="4:4">
      <c r="D792713"/>
    </row>
    <row r="792714" spans="4:4">
      <c r="D792714"/>
    </row>
    <row r="792715" spans="4:4">
      <c r="D792715"/>
    </row>
    <row r="792716" spans="4:4">
      <c r="D792716"/>
    </row>
    <row r="792717" spans="4:4">
      <c r="D792717"/>
    </row>
    <row r="792718" spans="4:4">
      <c r="D792718"/>
    </row>
    <row r="792719" spans="4:4">
      <c r="D792719"/>
    </row>
    <row r="792720" spans="4:4">
      <c r="D792720"/>
    </row>
    <row r="792721" spans="4:4">
      <c r="D792721"/>
    </row>
    <row r="792722" spans="4:4">
      <c r="D792722"/>
    </row>
    <row r="792723" spans="4:4">
      <c r="D792723"/>
    </row>
    <row r="792724" spans="4:4">
      <c r="D792724"/>
    </row>
    <row r="792725" spans="4:4">
      <c r="D792725"/>
    </row>
    <row r="792726" spans="4:4">
      <c r="D792726"/>
    </row>
    <row r="792727" spans="4:4">
      <c r="D792727"/>
    </row>
    <row r="792728" spans="4:4">
      <c r="D792728"/>
    </row>
    <row r="792729" spans="4:4">
      <c r="D792729"/>
    </row>
    <row r="792730" spans="4:4">
      <c r="D792730"/>
    </row>
    <row r="792731" spans="4:4">
      <c r="D792731"/>
    </row>
    <row r="792732" spans="4:4">
      <c r="D792732"/>
    </row>
    <row r="792733" spans="4:4">
      <c r="D792733"/>
    </row>
    <row r="792734" spans="4:4">
      <c r="D792734"/>
    </row>
    <row r="792735" spans="4:4">
      <c r="D792735"/>
    </row>
    <row r="792736" spans="4:4">
      <c r="D792736"/>
    </row>
    <row r="792737" spans="4:4">
      <c r="D792737"/>
    </row>
    <row r="792738" spans="4:4">
      <c r="D792738"/>
    </row>
    <row r="792739" spans="4:4">
      <c r="D792739"/>
    </row>
    <row r="792740" spans="4:4">
      <c r="D792740"/>
    </row>
    <row r="792741" spans="4:4">
      <c r="D792741"/>
    </row>
    <row r="792742" spans="4:4">
      <c r="D792742"/>
    </row>
    <row r="792743" spans="4:4">
      <c r="D792743"/>
    </row>
    <row r="792744" spans="4:4">
      <c r="D792744"/>
    </row>
    <row r="792745" spans="4:4">
      <c r="D792745"/>
    </row>
    <row r="792746" spans="4:4">
      <c r="D792746"/>
    </row>
    <row r="792747" spans="4:4">
      <c r="D792747"/>
    </row>
    <row r="792748" spans="4:4">
      <c r="D792748"/>
    </row>
    <row r="792749" spans="4:4">
      <c r="D792749"/>
    </row>
    <row r="792750" spans="4:4">
      <c r="D792750"/>
    </row>
    <row r="792751" spans="4:4">
      <c r="D792751"/>
    </row>
    <row r="792752" spans="4:4">
      <c r="D792752"/>
    </row>
    <row r="792753" spans="4:4">
      <c r="D792753"/>
    </row>
    <row r="792754" spans="4:4">
      <c r="D792754"/>
    </row>
    <row r="792755" spans="4:4">
      <c r="D792755"/>
    </row>
    <row r="792756" spans="4:4">
      <c r="D792756"/>
    </row>
    <row r="792757" spans="4:4">
      <c r="D792757"/>
    </row>
    <row r="792758" spans="4:4">
      <c r="D792758"/>
    </row>
    <row r="792759" spans="4:4">
      <c r="D792759"/>
    </row>
    <row r="792760" spans="4:4">
      <c r="D792760"/>
    </row>
    <row r="792761" spans="4:4">
      <c r="D792761"/>
    </row>
    <row r="792762" spans="4:4">
      <c r="D792762"/>
    </row>
    <row r="792763" spans="4:4">
      <c r="D792763"/>
    </row>
    <row r="792764" spans="4:4">
      <c r="D792764"/>
    </row>
    <row r="792765" spans="4:4">
      <c r="D792765"/>
    </row>
    <row r="792766" spans="4:4">
      <c r="D792766"/>
    </row>
    <row r="792767" spans="4:4">
      <c r="D792767"/>
    </row>
    <row r="792768" spans="4:4">
      <c r="D792768"/>
    </row>
    <row r="792769" spans="4:4">
      <c r="D792769"/>
    </row>
    <row r="792770" spans="4:4">
      <c r="D792770"/>
    </row>
    <row r="792771" spans="4:4">
      <c r="D792771"/>
    </row>
    <row r="792772" spans="4:4">
      <c r="D792772"/>
    </row>
    <row r="792773" spans="4:4">
      <c r="D792773"/>
    </row>
    <row r="792774" spans="4:4">
      <c r="D792774"/>
    </row>
    <row r="792775" spans="4:4">
      <c r="D792775"/>
    </row>
    <row r="792776" spans="4:4">
      <c r="D792776"/>
    </row>
    <row r="792777" spans="4:4">
      <c r="D792777"/>
    </row>
    <row r="792778" spans="4:4">
      <c r="D792778"/>
    </row>
    <row r="792779" spans="4:4">
      <c r="D792779"/>
    </row>
    <row r="792780" spans="4:4">
      <c r="D792780"/>
    </row>
    <row r="792781" spans="4:4">
      <c r="D792781"/>
    </row>
    <row r="792782" spans="4:4">
      <c r="D792782"/>
    </row>
    <row r="792783" spans="4:4">
      <c r="D792783"/>
    </row>
    <row r="792784" spans="4:4">
      <c r="D792784"/>
    </row>
    <row r="792785" spans="4:4">
      <c r="D792785"/>
    </row>
    <row r="792786" spans="4:4">
      <c r="D792786"/>
    </row>
    <row r="792787" spans="4:4">
      <c r="D792787"/>
    </row>
    <row r="792788" spans="4:4">
      <c r="D792788"/>
    </row>
    <row r="792789" spans="4:4">
      <c r="D792789"/>
    </row>
    <row r="792790" spans="4:4">
      <c r="D792790"/>
    </row>
    <row r="792791" spans="4:4">
      <c r="D792791"/>
    </row>
    <row r="792792" spans="4:4">
      <c r="D792792"/>
    </row>
    <row r="792793" spans="4:4">
      <c r="D792793"/>
    </row>
    <row r="792794" spans="4:4">
      <c r="D792794"/>
    </row>
    <row r="792795" spans="4:4">
      <c r="D792795"/>
    </row>
    <row r="792796" spans="4:4">
      <c r="D792796"/>
    </row>
    <row r="792797" spans="4:4">
      <c r="D792797"/>
    </row>
    <row r="792798" spans="4:4">
      <c r="D792798"/>
    </row>
    <row r="792799" spans="4:4">
      <c r="D792799"/>
    </row>
    <row r="792800" spans="4:4">
      <c r="D792800"/>
    </row>
    <row r="792801" spans="4:4">
      <c r="D792801"/>
    </row>
    <row r="792802" spans="4:4">
      <c r="D792802"/>
    </row>
    <row r="792803" spans="4:4">
      <c r="D792803"/>
    </row>
    <row r="792804" spans="4:4">
      <c r="D792804"/>
    </row>
    <row r="792805" spans="4:4">
      <c r="D792805"/>
    </row>
    <row r="792806" spans="4:4">
      <c r="D792806"/>
    </row>
    <row r="792807" spans="4:4">
      <c r="D792807"/>
    </row>
    <row r="792808" spans="4:4">
      <c r="D792808"/>
    </row>
    <row r="792809" spans="4:4">
      <c r="D792809"/>
    </row>
    <row r="792810" spans="4:4">
      <c r="D792810"/>
    </row>
    <row r="792811" spans="4:4">
      <c r="D792811"/>
    </row>
    <row r="792812" spans="4:4">
      <c r="D792812"/>
    </row>
    <row r="792813" spans="4:4">
      <c r="D792813"/>
    </row>
    <row r="792814" spans="4:4">
      <c r="D792814"/>
    </row>
    <row r="792815" spans="4:4">
      <c r="D792815"/>
    </row>
    <row r="792816" spans="4:4">
      <c r="D792816"/>
    </row>
    <row r="792817" spans="4:4">
      <c r="D792817"/>
    </row>
    <row r="792818" spans="4:4">
      <c r="D792818"/>
    </row>
    <row r="792819" spans="4:4">
      <c r="D792819"/>
    </row>
    <row r="792820" spans="4:4">
      <c r="D792820"/>
    </row>
    <row r="792821" spans="4:4">
      <c r="D792821"/>
    </row>
    <row r="792822" spans="4:4">
      <c r="D792822"/>
    </row>
    <row r="792823" spans="4:4">
      <c r="D792823"/>
    </row>
    <row r="792824" spans="4:4">
      <c r="D792824"/>
    </row>
    <row r="792825" spans="4:4">
      <c r="D792825"/>
    </row>
    <row r="792826" spans="4:4">
      <c r="D792826"/>
    </row>
    <row r="792827" spans="4:4">
      <c r="D792827"/>
    </row>
    <row r="792828" spans="4:4">
      <c r="D792828"/>
    </row>
    <row r="792829" spans="4:4">
      <c r="D792829"/>
    </row>
    <row r="792830" spans="4:4">
      <c r="D792830"/>
    </row>
    <row r="792831" spans="4:4">
      <c r="D792831"/>
    </row>
    <row r="792832" spans="4:4">
      <c r="D792832"/>
    </row>
    <row r="792833" spans="4:4">
      <c r="D792833"/>
    </row>
    <row r="792834" spans="4:4">
      <c r="D792834"/>
    </row>
    <row r="792835" spans="4:4">
      <c r="D792835"/>
    </row>
    <row r="792836" spans="4:4">
      <c r="D792836"/>
    </row>
    <row r="792837" spans="4:4">
      <c r="D792837"/>
    </row>
    <row r="792838" spans="4:4">
      <c r="D792838"/>
    </row>
    <row r="792839" spans="4:4">
      <c r="D792839"/>
    </row>
    <row r="792840" spans="4:4">
      <c r="D792840"/>
    </row>
    <row r="792841" spans="4:4">
      <c r="D792841"/>
    </row>
    <row r="792842" spans="4:4">
      <c r="D792842"/>
    </row>
    <row r="792843" spans="4:4">
      <c r="D792843"/>
    </row>
    <row r="792844" spans="4:4">
      <c r="D792844"/>
    </row>
    <row r="792845" spans="4:4">
      <c r="D792845"/>
    </row>
    <row r="792846" spans="4:4">
      <c r="D792846"/>
    </row>
    <row r="792847" spans="4:4">
      <c r="D792847"/>
    </row>
    <row r="792848" spans="4:4">
      <c r="D792848"/>
    </row>
    <row r="792849" spans="4:4">
      <c r="D792849"/>
    </row>
    <row r="792850" spans="4:4">
      <c r="D792850"/>
    </row>
    <row r="792851" spans="4:4">
      <c r="D792851"/>
    </row>
    <row r="792852" spans="4:4">
      <c r="D792852"/>
    </row>
    <row r="792853" spans="4:4">
      <c r="D792853"/>
    </row>
    <row r="792854" spans="4:4">
      <c r="D792854"/>
    </row>
    <row r="792855" spans="4:4">
      <c r="D792855"/>
    </row>
    <row r="792856" spans="4:4">
      <c r="D792856"/>
    </row>
    <row r="792857" spans="4:4">
      <c r="D792857"/>
    </row>
    <row r="792858" spans="4:4">
      <c r="D792858"/>
    </row>
    <row r="792859" spans="4:4">
      <c r="D792859"/>
    </row>
    <row r="792860" spans="4:4">
      <c r="D792860"/>
    </row>
    <row r="792861" spans="4:4">
      <c r="D792861"/>
    </row>
    <row r="792862" spans="4:4">
      <c r="D792862"/>
    </row>
    <row r="792863" spans="4:4">
      <c r="D792863"/>
    </row>
    <row r="792864" spans="4:4">
      <c r="D792864"/>
    </row>
    <row r="792865" spans="4:4">
      <c r="D792865"/>
    </row>
    <row r="792866" spans="4:4">
      <c r="D792866"/>
    </row>
    <row r="792867" spans="4:4">
      <c r="D792867"/>
    </row>
    <row r="792868" spans="4:4">
      <c r="D792868"/>
    </row>
    <row r="792869" spans="4:4">
      <c r="D792869"/>
    </row>
    <row r="792870" spans="4:4">
      <c r="D792870"/>
    </row>
    <row r="792871" spans="4:4">
      <c r="D792871"/>
    </row>
    <row r="792872" spans="4:4">
      <c r="D792872"/>
    </row>
    <row r="792873" spans="4:4">
      <c r="D792873"/>
    </row>
    <row r="792874" spans="4:4">
      <c r="D792874"/>
    </row>
    <row r="792875" spans="4:4">
      <c r="D792875"/>
    </row>
    <row r="792876" spans="4:4">
      <c r="D792876"/>
    </row>
    <row r="792877" spans="4:4">
      <c r="D792877"/>
    </row>
    <row r="792878" spans="4:4">
      <c r="D792878"/>
    </row>
    <row r="792879" spans="4:4">
      <c r="D792879"/>
    </row>
    <row r="792880" spans="4:4">
      <c r="D792880"/>
    </row>
    <row r="792881" spans="4:4">
      <c r="D792881"/>
    </row>
    <row r="792882" spans="4:4">
      <c r="D792882"/>
    </row>
    <row r="792883" spans="4:4">
      <c r="D792883"/>
    </row>
    <row r="792884" spans="4:4">
      <c r="D792884"/>
    </row>
    <row r="792885" spans="4:4">
      <c r="D792885"/>
    </row>
    <row r="792886" spans="4:4">
      <c r="D792886"/>
    </row>
    <row r="792887" spans="4:4">
      <c r="D792887"/>
    </row>
    <row r="792888" spans="4:4">
      <c r="D792888"/>
    </row>
    <row r="792889" spans="4:4">
      <c r="D792889"/>
    </row>
    <row r="792890" spans="4:4">
      <c r="D792890"/>
    </row>
    <row r="792891" spans="4:4">
      <c r="D792891"/>
    </row>
    <row r="792892" spans="4:4">
      <c r="D792892"/>
    </row>
    <row r="792893" spans="4:4">
      <c r="D792893"/>
    </row>
    <row r="792894" spans="4:4">
      <c r="D792894"/>
    </row>
    <row r="792895" spans="4:4">
      <c r="D792895"/>
    </row>
    <row r="792896" spans="4:4">
      <c r="D792896"/>
    </row>
    <row r="792897" spans="4:4">
      <c r="D792897"/>
    </row>
    <row r="792898" spans="4:4">
      <c r="D792898"/>
    </row>
    <row r="792899" spans="4:4">
      <c r="D792899"/>
    </row>
    <row r="792900" spans="4:4">
      <c r="D792900"/>
    </row>
    <row r="792901" spans="4:4">
      <c r="D792901"/>
    </row>
    <row r="792902" spans="4:4">
      <c r="D792902"/>
    </row>
    <row r="792903" spans="4:4">
      <c r="D792903"/>
    </row>
    <row r="792904" spans="4:4">
      <c r="D792904"/>
    </row>
    <row r="792905" spans="4:4">
      <c r="D792905"/>
    </row>
    <row r="792906" spans="4:4">
      <c r="D792906"/>
    </row>
    <row r="792907" spans="4:4">
      <c r="D792907"/>
    </row>
    <row r="792908" spans="4:4">
      <c r="D792908"/>
    </row>
    <row r="792909" spans="4:4">
      <c r="D792909"/>
    </row>
    <row r="792910" spans="4:4">
      <c r="D792910"/>
    </row>
    <row r="792911" spans="4:4">
      <c r="D792911"/>
    </row>
    <row r="792912" spans="4:4">
      <c r="D792912"/>
    </row>
    <row r="792913" spans="4:4">
      <c r="D792913"/>
    </row>
    <row r="792914" spans="4:4">
      <c r="D792914"/>
    </row>
    <row r="792915" spans="4:4">
      <c r="D792915"/>
    </row>
    <row r="792916" spans="4:4">
      <c r="D792916"/>
    </row>
    <row r="792917" spans="4:4">
      <c r="D792917"/>
    </row>
    <row r="792918" spans="4:4">
      <c r="D792918"/>
    </row>
    <row r="792919" spans="4:4">
      <c r="D792919"/>
    </row>
    <row r="792920" spans="4:4">
      <c r="D792920"/>
    </row>
    <row r="792921" spans="4:4">
      <c r="D792921"/>
    </row>
    <row r="792922" spans="4:4">
      <c r="D792922"/>
    </row>
    <row r="792923" spans="4:4">
      <c r="D792923"/>
    </row>
    <row r="792924" spans="4:4">
      <c r="D792924"/>
    </row>
    <row r="792925" spans="4:4">
      <c r="D792925"/>
    </row>
    <row r="792926" spans="4:4">
      <c r="D792926"/>
    </row>
    <row r="792927" spans="4:4">
      <c r="D792927"/>
    </row>
    <row r="792928" spans="4:4">
      <c r="D792928"/>
    </row>
    <row r="792929" spans="4:4">
      <c r="D792929"/>
    </row>
    <row r="792930" spans="4:4">
      <c r="D792930"/>
    </row>
    <row r="792931" spans="4:4">
      <c r="D792931"/>
    </row>
    <row r="792932" spans="4:4">
      <c r="D792932"/>
    </row>
    <row r="792933" spans="4:4">
      <c r="D792933"/>
    </row>
    <row r="792934" spans="4:4">
      <c r="D792934"/>
    </row>
    <row r="792935" spans="4:4">
      <c r="D792935"/>
    </row>
    <row r="792936" spans="4:4">
      <c r="D792936"/>
    </row>
    <row r="792937" spans="4:4">
      <c r="D792937"/>
    </row>
    <row r="792938" spans="4:4">
      <c r="D792938"/>
    </row>
    <row r="792939" spans="4:4">
      <c r="D792939"/>
    </row>
    <row r="792940" spans="4:4">
      <c r="D792940"/>
    </row>
    <row r="792941" spans="4:4">
      <c r="D792941"/>
    </row>
    <row r="792942" spans="4:4">
      <c r="D792942"/>
    </row>
    <row r="792943" spans="4:4">
      <c r="D792943"/>
    </row>
    <row r="792944" spans="4:4">
      <c r="D792944"/>
    </row>
    <row r="792945" spans="4:4">
      <c r="D792945"/>
    </row>
    <row r="792946" spans="4:4">
      <c r="D792946"/>
    </row>
    <row r="792947" spans="4:4">
      <c r="D792947"/>
    </row>
    <row r="792948" spans="4:4">
      <c r="D792948"/>
    </row>
    <row r="792949" spans="4:4">
      <c r="D792949"/>
    </row>
    <row r="792950" spans="4:4">
      <c r="D792950"/>
    </row>
    <row r="792951" spans="4:4">
      <c r="D792951"/>
    </row>
    <row r="792952" spans="4:4">
      <c r="D792952"/>
    </row>
    <row r="792953" spans="4:4">
      <c r="D792953"/>
    </row>
    <row r="792954" spans="4:4">
      <c r="D792954"/>
    </row>
    <row r="792955" spans="4:4">
      <c r="D792955"/>
    </row>
    <row r="792956" spans="4:4">
      <c r="D792956"/>
    </row>
    <row r="792957" spans="4:4">
      <c r="D792957"/>
    </row>
    <row r="792958" spans="4:4">
      <c r="D792958"/>
    </row>
    <row r="792959" spans="4:4">
      <c r="D792959"/>
    </row>
    <row r="792960" spans="4:4">
      <c r="D792960"/>
    </row>
    <row r="792961" spans="4:4">
      <c r="D792961"/>
    </row>
    <row r="792962" spans="4:4">
      <c r="D792962"/>
    </row>
    <row r="792963" spans="4:4">
      <c r="D792963"/>
    </row>
    <row r="792964" spans="4:4">
      <c r="D792964"/>
    </row>
    <row r="792965" spans="4:4">
      <c r="D792965"/>
    </row>
    <row r="792966" spans="4:4">
      <c r="D792966"/>
    </row>
    <row r="792967" spans="4:4">
      <c r="D792967"/>
    </row>
    <row r="792968" spans="4:4">
      <c r="D792968"/>
    </row>
    <row r="792969" spans="4:4">
      <c r="D792969"/>
    </row>
    <row r="792970" spans="4:4">
      <c r="D792970"/>
    </row>
    <row r="792971" spans="4:4">
      <c r="D792971"/>
    </row>
    <row r="792972" spans="4:4">
      <c r="D792972"/>
    </row>
    <row r="792973" spans="4:4">
      <c r="D792973"/>
    </row>
    <row r="792974" spans="4:4">
      <c r="D792974"/>
    </row>
    <row r="792975" spans="4:4">
      <c r="D792975"/>
    </row>
    <row r="792976" spans="4:4">
      <c r="D792976"/>
    </row>
    <row r="792977" spans="4:4">
      <c r="D792977"/>
    </row>
    <row r="792978" spans="4:4">
      <c r="D792978"/>
    </row>
    <row r="792979" spans="4:4">
      <c r="D792979"/>
    </row>
    <row r="792980" spans="4:4">
      <c r="D792980"/>
    </row>
    <row r="792981" spans="4:4">
      <c r="D792981"/>
    </row>
    <row r="792982" spans="4:4">
      <c r="D792982"/>
    </row>
    <row r="792983" spans="4:4">
      <c r="D792983"/>
    </row>
    <row r="792984" spans="4:4">
      <c r="D792984"/>
    </row>
    <row r="792985" spans="4:4">
      <c r="D792985"/>
    </row>
    <row r="792986" spans="4:4">
      <c r="D792986"/>
    </row>
    <row r="792987" spans="4:4">
      <c r="D792987"/>
    </row>
    <row r="792988" spans="4:4">
      <c r="D792988"/>
    </row>
    <row r="792989" spans="4:4">
      <c r="D792989"/>
    </row>
    <row r="792990" spans="4:4">
      <c r="D792990"/>
    </row>
    <row r="792991" spans="4:4">
      <c r="D792991"/>
    </row>
    <row r="792992" spans="4:4">
      <c r="D792992"/>
    </row>
    <row r="792993" spans="4:4">
      <c r="D792993"/>
    </row>
    <row r="792994" spans="4:4">
      <c r="D792994"/>
    </row>
    <row r="792995" spans="4:4">
      <c r="D792995"/>
    </row>
    <row r="792996" spans="4:4">
      <c r="D792996"/>
    </row>
    <row r="792997" spans="4:4">
      <c r="D792997"/>
    </row>
    <row r="792998" spans="4:4">
      <c r="D792998"/>
    </row>
    <row r="792999" spans="4:4">
      <c r="D792999"/>
    </row>
    <row r="793000" spans="4:4">
      <c r="D793000"/>
    </row>
    <row r="793001" spans="4:4">
      <c r="D793001"/>
    </row>
    <row r="793002" spans="4:4">
      <c r="D793002"/>
    </row>
    <row r="793003" spans="4:4">
      <c r="D793003"/>
    </row>
    <row r="793004" spans="4:4">
      <c r="D793004"/>
    </row>
    <row r="793005" spans="4:4">
      <c r="D793005"/>
    </row>
    <row r="793006" spans="4:4">
      <c r="D793006"/>
    </row>
    <row r="793007" spans="4:4">
      <c r="D793007"/>
    </row>
    <row r="793008" spans="4:4">
      <c r="D793008"/>
    </row>
    <row r="793009" spans="4:4">
      <c r="D793009"/>
    </row>
    <row r="793010" spans="4:4">
      <c r="D793010"/>
    </row>
    <row r="793011" spans="4:4">
      <c r="D793011"/>
    </row>
    <row r="793012" spans="4:4">
      <c r="D793012"/>
    </row>
    <row r="793013" spans="4:4">
      <c r="D793013"/>
    </row>
    <row r="793014" spans="4:4">
      <c r="D793014"/>
    </row>
    <row r="793015" spans="4:4">
      <c r="D793015"/>
    </row>
    <row r="793016" spans="4:4">
      <c r="D793016"/>
    </row>
    <row r="793017" spans="4:4">
      <c r="D793017"/>
    </row>
    <row r="793018" spans="4:4">
      <c r="D793018"/>
    </row>
    <row r="793019" spans="4:4">
      <c r="D793019"/>
    </row>
    <row r="793020" spans="4:4">
      <c r="D793020"/>
    </row>
    <row r="793021" spans="4:4">
      <c r="D793021"/>
    </row>
    <row r="793022" spans="4:4">
      <c r="D793022"/>
    </row>
    <row r="793023" spans="4:4">
      <c r="D793023"/>
    </row>
    <row r="793024" spans="4:4">
      <c r="D793024"/>
    </row>
    <row r="793025" spans="4:4">
      <c r="D793025"/>
    </row>
    <row r="793026" spans="4:4">
      <c r="D793026"/>
    </row>
    <row r="793027" spans="4:4">
      <c r="D793027"/>
    </row>
    <row r="793028" spans="4:4">
      <c r="D793028"/>
    </row>
    <row r="793029" spans="4:4">
      <c r="D793029"/>
    </row>
    <row r="793030" spans="4:4">
      <c r="D793030"/>
    </row>
    <row r="793031" spans="4:4">
      <c r="D793031"/>
    </row>
    <row r="793032" spans="4:4">
      <c r="D793032"/>
    </row>
    <row r="793033" spans="4:4">
      <c r="D793033"/>
    </row>
    <row r="793034" spans="4:4">
      <c r="D793034"/>
    </row>
    <row r="793035" spans="4:4">
      <c r="D793035"/>
    </row>
    <row r="793036" spans="4:4">
      <c r="D793036"/>
    </row>
    <row r="793037" spans="4:4">
      <c r="D793037"/>
    </row>
    <row r="793038" spans="4:4">
      <c r="D793038"/>
    </row>
    <row r="793039" spans="4:4">
      <c r="D793039"/>
    </row>
    <row r="793040" spans="4:4">
      <c r="D793040"/>
    </row>
    <row r="793041" spans="4:4">
      <c r="D793041"/>
    </row>
    <row r="793042" spans="4:4">
      <c r="D793042"/>
    </row>
    <row r="793043" spans="4:4">
      <c r="D793043"/>
    </row>
    <row r="793044" spans="4:4">
      <c r="D793044"/>
    </row>
    <row r="793045" spans="4:4">
      <c r="D793045"/>
    </row>
    <row r="793046" spans="4:4">
      <c r="D793046"/>
    </row>
    <row r="793047" spans="4:4">
      <c r="D793047"/>
    </row>
    <row r="793048" spans="4:4">
      <c r="D793048"/>
    </row>
    <row r="793049" spans="4:4">
      <c r="D793049"/>
    </row>
    <row r="793050" spans="4:4">
      <c r="D793050"/>
    </row>
    <row r="793051" spans="4:4">
      <c r="D793051"/>
    </row>
    <row r="793052" spans="4:4">
      <c r="D793052"/>
    </row>
    <row r="793053" spans="4:4">
      <c r="D793053"/>
    </row>
    <row r="793054" spans="4:4">
      <c r="D793054"/>
    </row>
    <row r="793055" spans="4:4">
      <c r="D793055"/>
    </row>
    <row r="793056" spans="4:4">
      <c r="D793056"/>
    </row>
    <row r="793057" spans="4:4">
      <c r="D793057"/>
    </row>
    <row r="793058" spans="4:4">
      <c r="D793058"/>
    </row>
    <row r="793059" spans="4:4">
      <c r="D793059"/>
    </row>
    <row r="793060" spans="4:4">
      <c r="D793060"/>
    </row>
    <row r="793061" spans="4:4">
      <c r="D793061"/>
    </row>
    <row r="793062" spans="4:4">
      <c r="D793062"/>
    </row>
    <row r="793063" spans="4:4">
      <c r="D793063"/>
    </row>
    <row r="793064" spans="4:4">
      <c r="D793064"/>
    </row>
    <row r="793065" spans="4:4">
      <c r="D793065"/>
    </row>
    <row r="793066" spans="4:4">
      <c r="D793066"/>
    </row>
    <row r="793067" spans="4:4">
      <c r="D793067"/>
    </row>
    <row r="793068" spans="4:4">
      <c r="D793068"/>
    </row>
    <row r="793069" spans="4:4">
      <c r="D793069"/>
    </row>
    <row r="793070" spans="4:4">
      <c r="D793070"/>
    </row>
    <row r="793071" spans="4:4">
      <c r="D793071"/>
    </row>
    <row r="793072" spans="4:4">
      <c r="D793072"/>
    </row>
    <row r="793073" spans="4:4">
      <c r="D793073"/>
    </row>
    <row r="793074" spans="4:4">
      <c r="D793074"/>
    </row>
    <row r="793075" spans="4:4">
      <c r="D793075"/>
    </row>
    <row r="793076" spans="4:4">
      <c r="D793076"/>
    </row>
    <row r="793077" spans="4:4">
      <c r="D793077"/>
    </row>
    <row r="793078" spans="4:4">
      <c r="D793078"/>
    </row>
    <row r="793079" spans="4:4">
      <c r="D793079"/>
    </row>
    <row r="793080" spans="4:4">
      <c r="D793080"/>
    </row>
    <row r="793081" spans="4:4">
      <c r="D793081"/>
    </row>
    <row r="793082" spans="4:4">
      <c r="D793082"/>
    </row>
    <row r="793083" spans="4:4">
      <c r="D793083"/>
    </row>
    <row r="793084" spans="4:4">
      <c r="D793084"/>
    </row>
    <row r="793085" spans="4:4">
      <c r="D793085"/>
    </row>
    <row r="793086" spans="4:4">
      <c r="D793086"/>
    </row>
    <row r="793087" spans="4:4">
      <c r="D793087"/>
    </row>
    <row r="793088" spans="4:4">
      <c r="D793088"/>
    </row>
    <row r="793089" spans="4:4">
      <c r="D793089"/>
    </row>
    <row r="793090" spans="4:4">
      <c r="D793090"/>
    </row>
    <row r="793091" spans="4:4">
      <c r="D793091"/>
    </row>
    <row r="793092" spans="4:4">
      <c r="D793092"/>
    </row>
    <row r="793093" spans="4:4">
      <c r="D793093"/>
    </row>
    <row r="793094" spans="4:4">
      <c r="D793094"/>
    </row>
    <row r="793095" spans="4:4">
      <c r="D793095"/>
    </row>
    <row r="793096" spans="4:4">
      <c r="D793096"/>
    </row>
    <row r="793097" spans="4:4">
      <c r="D793097"/>
    </row>
    <row r="793098" spans="4:4">
      <c r="D793098"/>
    </row>
    <row r="793099" spans="4:4">
      <c r="D793099"/>
    </row>
    <row r="793100" spans="4:4">
      <c r="D793100"/>
    </row>
    <row r="793101" spans="4:4">
      <c r="D793101"/>
    </row>
    <row r="793102" spans="4:4">
      <c r="D793102"/>
    </row>
    <row r="793103" spans="4:4">
      <c r="D793103"/>
    </row>
    <row r="793104" spans="4:4">
      <c r="D793104"/>
    </row>
    <row r="793105" spans="4:4">
      <c r="D793105"/>
    </row>
    <row r="793106" spans="4:4">
      <c r="D793106"/>
    </row>
    <row r="793107" spans="4:4">
      <c r="D793107"/>
    </row>
    <row r="793108" spans="4:4">
      <c r="D793108"/>
    </row>
    <row r="793109" spans="4:4">
      <c r="D793109"/>
    </row>
    <row r="793110" spans="4:4">
      <c r="D793110"/>
    </row>
    <row r="793111" spans="4:4">
      <c r="D793111"/>
    </row>
    <row r="793112" spans="4:4">
      <c r="D793112"/>
    </row>
    <row r="793113" spans="4:4">
      <c r="D793113"/>
    </row>
    <row r="793114" spans="4:4">
      <c r="D793114"/>
    </row>
    <row r="793115" spans="4:4">
      <c r="D793115"/>
    </row>
    <row r="793116" spans="4:4">
      <c r="D793116"/>
    </row>
    <row r="793117" spans="4:4">
      <c r="D793117"/>
    </row>
    <row r="793118" spans="4:4">
      <c r="D793118"/>
    </row>
    <row r="793119" spans="4:4">
      <c r="D793119"/>
    </row>
    <row r="793120" spans="4:4">
      <c r="D793120"/>
    </row>
    <row r="793121" spans="4:4">
      <c r="D793121"/>
    </row>
    <row r="793122" spans="4:4">
      <c r="D793122"/>
    </row>
    <row r="793123" spans="4:4">
      <c r="D793123"/>
    </row>
    <row r="793124" spans="4:4">
      <c r="D793124"/>
    </row>
    <row r="793125" spans="4:4">
      <c r="D793125"/>
    </row>
    <row r="793126" spans="4:4">
      <c r="D793126"/>
    </row>
    <row r="793127" spans="4:4">
      <c r="D793127"/>
    </row>
    <row r="793128" spans="4:4">
      <c r="D793128"/>
    </row>
    <row r="793129" spans="4:4">
      <c r="D793129"/>
    </row>
    <row r="793130" spans="4:4">
      <c r="D793130"/>
    </row>
    <row r="793131" spans="4:4">
      <c r="D793131"/>
    </row>
    <row r="793132" spans="4:4">
      <c r="D793132"/>
    </row>
    <row r="793133" spans="4:4">
      <c r="D793133"/>
    </row>
    <row r="793134" spans="4:4">
      <c r="D793134"/>
    </row>
    <row r="793135" spans="4:4">
      <c r="D793135"/>
    </row>
    <row r="793136" spans="4:4">
      <c r="D793136"/>
    </row>
    <row r="793137" spans="4:4">
      <c r="D793137"/>
    </row>
    <row r="793138" spans="4:4">
      <c r="D793138"/>
    </row>
    <row r="793139" spans="4:4">
      <c r="D793139"/>
    </row>
    <row r="793140" spans="4:4">
      <c r="D793140"/>
    </row>
    <row r="793141" spans="4:4">
      <c r="D793141"/>
    </row>
    <row r="793142" spans="4:4">
      <c r="D793142"/>
    </row>
    <row r="793143" spans="4:4">
      <c r="D793143"/>
    </row>
    <row r="793144" spans="4:4">
      <c r="D793144"/>
    </row>
    <row r="793145" spans="4:4">
      <c r="D793145"/>
    </row>
    <row r="793146" spans="4:4">
      <c r="D793146"/>
    </row>
    <row r="793147" spans="4:4">
      <c r="D793147"/>
    </row>
    <row r="793148" spans="4:4">
      <c r="D793148"/>
    </row>
    <row r="793149" spans="4:4">
      <c r="D793149"/>
    </row>
    <row r="793150" spans="4:4">
      <c r="D793150"/>
    </row>
    <row r="793151" spans="4:4">
      <c r="D793151"/>
    </row>
    <row r="793152" spans="4:4">
      <c r="D793152"/>
    </row>
    <row r="793153" spans="4:4">
      <c r="D793153"/>
    </row>
    <row r="793154" spans="4:4">
      <c r="D793154"/>
    </row>
    <row r="793155" spans="4:4">
      <c r="D793155"/>
    </row>
    <row r="793156" spans="4:4">
      <c r="D793156"/>
    </row>
    <row r="793157" spans="4:4">
      <c r="D793157"/>
    </row>
    <row r="793158" spans="4:4">
      <c r="D793158"/>
    </row>
    <row r="793159" spans="4:4">
      <c r="D793159"/>
    </row>
    <row r="793160" spans="4:4">
      <c r="D793160"/>
    </row>
    <row r="793161" spans="4:4">
      <c r="D793161"/>
    </row>
    <row r="793162" spans="4:4">
      <c r="D793162"/>
    </row>
    <row r="793163" spans="4:4">
      <c r="D793163"/>
    </row>
    <row r="793164" spans="4:4">
      <c r="D793164"/>
    </row>
    <row r="793165" spans="4:4">
      <c r="D793165"/>
    </row>
    <row r="793166" spans="4:4">
      <c r="D793166"/>
    </row>
    <row r="793167" spans="4:4">
      <c r="D793167"/>
    </row>
    <row r="793168" spans="4:4">
      <c r="D793168"/>
    </row>
    <row r="793169" spans="4:4">
      <c r="D793169"/>
    </row>
    <row r="793170" spans="4:4">
      <c r="D793170"/>
    </row>
    <row r="793171" spans="4:4">
      <c r="D793171"/>
    </row>
    <row r="793172" spans="4:4">
      <c r="D793172"/>
    </row>
    <row r="793173" spans="4:4">
      <c r="D793173"/>
    </row>
    <row r="793174" spans="4:4">
      <c r="D793174"/>
    </row>
    <row r="793175" spans="4:4">
      <c r="D793175"/>
    </row>
    <row r="793176" spans="4:4">
      <c r="D793176"/>
    </row>
    <row r="793177" spans="4:4">
      <c r="D793177"/>
    </row>
    <row r="793178" spans="4:4">
      <c r="D793178"/>
    </row>
    <row r="793179" spans="4:4">
      <c r="D793179"/>
    </row>
    <row r="793180" spans="4:4">
      <c r="D793180"/>
    </row>
    <row r="793181" spans="4:4">
      <c r="D793181"/>
    </row>
    <row r="793182" spans="4:4">
      <c r="D793182"/>
    </row>
    <row r="793183" spans="4:4">
      <c r="D793183"/>
    </row>
    <row r="793184" spans="4:4">
      <c r="D793184"/>
    </row>
    <row r="793185" spans="4:4">
      <c r="D793185"/>
    </row>
    <row r="793186" spans="4:4">
      <c r="D793186"/>
    </row>
    <row r="793187" spans="4:4">
      <c r="D793187"/>
    </row>
    <row r="793188" spans="4:4">
      <c r="D793188"/>
    </row>
    <row r="793189" spans="4:4">
      <c r="D793189"/>
    </row>
    <row r="793190" spans="4:4">
      <c r="D793190"/>
    </row>
    <row r="793191" spans="4:4">
      <c r="D793191"/>
    </row>
    <row r="793192" spans="4:4">
      <c r="D793192"/>
    </row>
    <row r="793193" spans="4:4">
      <c r="D793193"/>
    </row>
    <row r="793194" spans="4:4">
      <c r="D793194"/>
    </row>
    <row r="793195" spans="4:4">
      <c r="D793195"/>
    </row>
    <row r="793196" spans="4:4">
      <c r="D793196"/>
    </row>
    <row r="793197" spans="4:4">
      <c r="D793197"/>
    </row>
    <row r="793198" spans="4:4">
      <c r="D793198"/>
    </row>
    <row r="793199" spans="4:4">
      <c r="D793199"/>
    </row>
    <row r="793200" spans="4:4">
      <c r="D793200"/>
    </row>
    <row r="793201" spans="4:4">
      <c r="D793201"/>
    </row>
    <row r="793202" spans="4:4">
      <c r="D793202"/>
    </row>
    <row r="793203" spans="4:4">
      <c r="D793203"/>
    </row>
    <row r="793204" spans="4:4">
      <c r="D793204"/>
    </row>
    <row r="793205" spans="4:4">
      <c r="D793205"/>
    </row>
    <row r="793206" spans="4:4">
      <c r="D793206"/>
    </row>
    <row r="793207" spans="4:4">
      <c r="D793207"/>
    </row>
    <row r="793208" spans="4:4">
      <c r="D793208"/>
    </row>
    <row r="793209" spans="4:4">
      <c r="D793209"/>
    </row>
    <row r="793210" spans="4:4">
      <c r="D793210"/>
    </row>
    <row r="793211" spans="4:4">
      <c r="D793211"/>
    </row>
    <row r="793212" spans="4:4">
      <c r="D793212"/>
    </row>
    <row r="793213" spans="4:4">
      <c r="D793213"/>
    </row>
    <row r="793214" spans="4:4">
      <c r="D793214"/>
    </row>
    <row r="793215" spans="4:4">
      <c r="D793215"/>
    </row>
    <row r="793216" spans="4:4">
      <c r="D793216"/>
    </row>
    <row r="793217" spans="4:4">
      <c r="D793217"/>
    </row>
    <row r="793218" spans="4:4">
      <c r="D793218"/>
    </row>
    <row r="793219" spans="4:4">
      <c r="D793219"/>
    </row>
    <row r="793220" spans="4:4">
      <c r="D793220"/>
    </row>
    <row r="793221" spans="4:4">
      <c r="D793221"/>
    </row>
    <row r="793222" spans="4:4">
      <c r="D793222"/>
    </row>
    <row r="793223" spans="4:4">
      <c r="D793223"/>
    </row>
    <row r="793224" spans="4:4">
      <c r="D793224"/>
    </row>
    <row r="793225" spans="4:4">
      <c r="D793225"/>
    </row>
    <row r="793226" spans="4:4">
      <c r="D793226"/>
    </row>
    <row r="793227" spans="4:4">
      <c r="D793227"/>
    </row>
    <row r="793228" spans="4:4">
      <c r="D793228"/>
    </row>
    <row r="793229" spans="4:4">
      <c r="D793229"/>
    </row>
    <row r="793230" spans="4:4">
      <c r="D793230"/>
    </row>
    <row r="793231" spans="4:4">
      <c r="D793231"/>
    </row>
    <row r="793232" spans="4:4">
      <c r="D793232"/>
    </row>
    <row r="793233" spans="4:4">
      <c r="D793233"/>
    </row>
    <row r="793234" spans="4:4">
      <c r="D793234"/>
    </row>
    <row r="793235" spans="4:4">
      <c r="D793235"/>
    </row>
    <row r="793236" spans="4:4">
      <c r="D793236"/>
    </row>
    <row r="793237" spans="4:4">
      <c r="D793237"/>
    </row>
    <row r="793238" spans="4:4">
      <c r="D793238"/>
    </row>
    <row r="793239" spans="4:4">
      <c r="D793239"/>
    </row>
    <row r="793240" spans="4:4">
      <c r="D793240"/>
    </row>
    <row r="793241" spans="4:4">
      <c r="D793241"/>
    </row>
    <row r="793242" spans="4:4">
      <c r="D793242"/>
    </row>
    <row r="793243" spans="4:4">
      <c r="D793243"/>
    </row>
    <row r="793244" spans="4:4">
      <c r="D793244"/>
    </row>
    <row r="793245" spans="4:4">
      <c r="D793245"/>
    </row>
    <row r="793246" spans="4:4">
      <c r="D793246"/>
    </row>
    <row r="793247" spans="4:4">
      <c r="D793247"/>
    </row>
    <row r="793248" spans="4:4">
      <c r="D793248"/>
    </row>
    <row r="793249" spans="4:4">
      <c r="D793249"/>
    </row>
    <row r="793250" spans="4:4">
      <c r="D793250"/>
    </row>
    <row r="793251" spans="4:4">
      <c r="D793251"/>
    </row>
    <row r="793252" spans="4:4">
      <c r="D793252"/>
    </row>
    <row r="793253" spans="4:4">
      <c r="D793253"/>
    </row>
    <row r="793254" spans="4:4">
      <c r="D793254"/>
    </row>
    <row r="793255" spans="4:4">
      <c r="D793255"/>
    </row>
    <row r="793256" spans="4:4">
      <c r="D793256"/>
    </row>
    <row r="793257" spans="4:4">
      <c r="D793257"/>
    </row>
    <row r="793258" spans="4:4">
      <c r="D793258"/>
    </row>
    <row r="793259" spans="4:4">
      <c r="D793259"/>
    </row>
    <row r="793260" spans="4:4">
      <c r="D793260"/>
    </row>
    <row r="793261" spans="4:4">
      <c r="D793261"/>
    </row>
    <row r="793262" spans="4:4">
      <c r="D793262"/>
    </row>
    <row r="793263" spans="4:4">
      <c r="D793263"/>
    </row>
    <row r="793264" spans="4:4">
      <c r="D793264"/>
    </row>
    <row r="793265" spans="4:4">
      <c r="D793265"/>
    </row>
    <row r="793266" spans="4:4">
      <c r="D793266"/>
    </row>
    <row r="793267" spans="4:4">
      <c r="D793267"/>
    </row>
    <row r="793268" spans="4:4">
      <c r="D793268"/>
    </row>
    <row r="793269" spans="4:4">
      <c r="D793269"/>
    </row>
    <row r="793270" spans="4:4">
      <c r="D793270"/>
    </row>
    <row r="793271" spans="4:4">
      <c r="D793271"/>
    </row>
    <row r="793272" spans="4:4">
      <c r="D793272"/>
    </row>
    <row r="793273" spans="4:4">
      <c r="D793273"/>
    </row>
    <row r="793274" spans="4:4">
      <c r="D793274"/>
    </row>
    <row r="793275" spans="4:4">
      <c r="D793275"/>
    </row>
    <row r="793276" spans="4:4">
      <c r="D793276"/>
    </row>
    <row r="793277" spans="4:4">
      <c r="D793277"/>
    </row>
    <row r="793278" spans="4:4">
      <c r="D793278"/>
    </row>
    <row r="793279" spans="4:4">
      <c r="D793279"/>
    </row>
    <row r="793280" spans="4:4">
      <c r="D793280"/>
    </row>
    <row r="793281" spans="4:4">
      <c r="D793281"/>
    </row>
    <row r="793282" spans="4:4">
      <c r="D793282"/>
    </row>
    <row r="793283" spans="4:4">
      <c r="D793283"/>
    </row>
    <row r="793284" spans="4:4">
      <c r="D793284"/>
    </row>
    <row r="793285" spans="4:4">
      <c r="D793285"/>
    </row>
    <row r="793286" spans="4:4">
      <c r="D793286"/>
    </row>
    <row r="793287" spans="4:4">
      <c r="D793287"/>
    </row>
    <row r="793288" spans="4:4">
      <c r="D793288"/>
    </row>
    <row r="793289" spans="4:4">
      <c r="D793289"/>
    </row>
    <row r="793290" spans="4:4">
      <c r="D793290"/>
    </row>
    <row r="793291" spans="4:4">
      <c r="D793291"/>
    </row>
    <row r="793292" spans="4:4">
      <c r="D793292"/>
    </row>
    <row r="793293" spans="4:4">
      <c r="D793293"/>
    </row>
    <row r="793294" spans="4:4">
      <c r="D793294"/>
    </row>
    <row r="793295" spans="4:4">
      <c r="D793295"/>
    </row>
    <row r="793296" spans="4:4">
      <c r="D793296"/>
    </row>
    <row r="793297" spans="4:4">
      <c r="D793297"/>
    </row>
    <row r="793298" spans="4:4">
      <c r="D793298"/>
    </row>
    <row r="793299" spans="4:4">
      <c r="D793299"/>
    </row>
    <row r="793300" spans="4:4">
      <c r="D793300"/>
    </row>
    <row r="793301" spans="4:4">
      <c r="D793301"/>
    </row>
    <row r="793302" spans="4:4">
      <c r="D793302"/>
    </row>
    <row r="793303" spans="4:4">
      <c r="D793303"/>
    </row>
    <row r="793304" spans="4:4">
      <c r="D793304"/>
    </row>
    <row r="793305" spans="4:4">
      <c r="D793305"/>
    </row>
    <row r="793306" spans="4:4">
      <c r="D793306"/>
    </row>
    <row r="793307" spans="4:4">
      <c r="D793307"/>
    </row>
    <row r="793308" spans="4:4">
      <c r="D793308"/>
    </row>
    <row r="793309" spans="4:4">
      <c r="D793309"/>
    </row>
    <row r="793310" spans="4:4">
      <c r="D793310"/>
    </row>
    <row r="793311" spans="4:4">
      <c r="D793311"/>
    </row>
    <row r="793312" spans="4:4">
      <c r="D793312"/>
    </row>
    <row r="793313" spans="4:4">
      <c r="D793313"/>
    </row>
    <row r="793314" spans="4:4">
      <c r="D793314"/>
    </row>
    <row r="793315" spans="4:4">
      <c r="D793315"/>
    </row>
    <row r="793316" spans="4:4">
      <c r="D793316"/>
    </row>
    <row r="793317" spans="4:4">
      <c r="D793317"/>
    </row>
    <row r="793318" spans="4:4">
      <c r="D793318"/>
    </row>
    <row r="793319" spans="4:4">
      <c r="D793319"/>
    </row>
    <row r="793320" spans="4:4">
      <c r="D793320"/>
    </row>
    <row r="793321" spans="4:4">
      <c r="D793321"/>
    </row>
    <row r="793322" spans="4:4">
      <c r="D793322"/>
    </row>
    <row r="793323" spans="4:4">
      <c r="D793323"/>
    </row>
    <row r="793324" spans="4:4">
      <c r="D793324"/>
    </row>
    <row r="793325" spans="4:4">
      <c r="D793325"/>
    </row>
    <row r="793326" spans="4:4">
      <c r="D793326"/>
    </row>
    <row r="793327" spans="4:4">
      <c r="D793327"/>
    </row>
    <row r="793328" spans="4:4">
      <c r="D793328"/>
    </row>
    <row r="793329" spans="4:4">
      <c r="D793329"/>
    </row>
    <row r="793330" spans="4:4">
      <c r="D793330"/>
    </row>
    <row r="793331" spans="4:4">
      <c r="D793331"/>
    </row>
    <row r="793332" spans="4:4">
      <c r="D793332"/>
    </row>
    <row r="793333" spans="4:4">
      <c r="D793333"/>
    </row>
    <row r="793334" spans="4:4">
      <c r="D793334"/>
    </row>
    <row r="793335" spans="4:4">
      <c r="D793335"/>
    </row>
    <row r="793336" spans="4:4">
      <c r="D793336"/>
    </row>
    <row r="793337" spans="4:4">
      <c r="D793337"/>
    </row>
    <row r="793338" spans="4:4">
      <c r="D793338"/>
    </row>
    <row r="793339" spans="4:4">
      <c r="D793339"/>
    </row>
    <row r="793340" spans="4:4">
      <c r="D793340"/>
    </row>
    <row r="793341" spans="4:4">
      <c r="D793341"/>
    </row>
    <row r="793342" spans="4:4">
      <c r="D793342"/>
    </row>
    <row r="793343" spans="4:4">
      <c r="D793343"/>
    </row>
    <row r="793344" spans="4:4">
      <c r="D793344"/>
    </row>
    <row r="793345" spans="4:4">
      <c r="D793345"/>
    </row>
    <row r="793346" spans="4:4">
      <c r="D793346"/>
    </row>
    <row r="793347" spans="4:4">
      <c r="D793347"/>
    </row>
    <row r="793348" spans="4:4">
      <c r="D793348"/>
    </row>
    <row r="793349" spans="4:4">
      <c r="D793349"/>
    </row>
    <row r="793350" spans="4:4">
      <c r="D793350"/>
    </row>
    <row r="793351" spans="4:4">
      <c r="D793351"/>
    </row>
    <row r="793352" spans="4:4">
      <c r="D793352"/>
    </row>
    <row r="793353" spans="4:4">
      <c r="D793353"/>
    </row>
    <row r="793354" spans="4:4">
      <c r="D793354"/>
    </row>
    <row r="793355" spans="4:4">
      <c r="D793355"/>
    </row>
    <row r="793356" spans="4:4">
      <c r="D793356"/>
    </row>
    <row r="793357" spans="4:4">
      <c r="D793357"/>
    </row>
    <row r="793358" spans="4:4">
      <c r="D793358"/>
    </row>
    <row r="793359" spans="4:4">
      <c r="D793359"/>
    </row>
    <row r="793360" spans="4:4">
      <c r="D793360"/>
    </row>
    <row r="793361" spans="4:4">
      <c r="D793361"/>
    </row>
    <row r="793362" spans="4:4">
      <c r="D793362"/>
    </row>
    <row r="793363" spans="4:4">
      <c r="D793363"/>
    </row>
    <row r="793364" spans="4:4">
      <c r="D793364"/>
    </row>
    <row r="793365" spans="4:4">
      <c r="D793365"/>
    </row>
    <row r="793366" spans="4:4">
      <c r="D793366"/>
    </row>
    <row r="793367" spans="4:4">
      <c r="D793367"/>
    </row>
    <row r="793368" spans="4:4">
      <c r="D793368"/>
    </row>
    <row r="793369" spans="4:4">
      <c r="D793369"/>
    </row>
    <row r="793370" spans="4:4">
      <c r="D793370"/>
    </row>
    <row r="793371" spans="4:4">
      <c r="D793371"/>
    </row>
    <row r="793372" spans="4:4">
      <c r="D793372"/>
    </row>
    <row r="793373" spans="4:4">
      <c r="D793373"/>
    </row>
    <row r="793374" spans="4:4">
      <c r="D793374"/>
    </row>
    <row r="793375" spans="4:4">
      <c r="D793375"/>
    </row>
    <row r="793376" spans="4:4">
      <c r="D793376"/>
    </row>
    <row r="793377" spans="4:4">
      <c r="D793377"/>
    </row>
    <row r="793378" spans="4:4">
      <c r="D793378"/>
    </row>
    <row r="793379" spans="4:4">
      <c r="D793379"/>
    </row>
    <row r="793380" spans="4:4">
      <c r="D793380"/>
    </row>
    <row r="793381" spans="4:4">
      <c r="D793381"/>
    </row>
    <row r="793382" spans="4:4">
      <c r="D793382"/>
    </row>
    <row r="793383" spans="4:4">
      <c r="D793383"/>
    </row>
    <row r="793384" spans="4:4">
      <c r="D793384"/>
    </row>
    <row r="793385" spans="4:4">
      <c r="D793385"/>
    </row>
    <row r="793386" spans="4:4">
      <c r="D793386"/>
    </row>
    <row r="793387" spans="4:4">
      <c r="D793387"/>
    </row>
    <row r="793388" spans="4:4">
      <c r="D793388"/>
    </row>
    <row r="793389" spans="4:4">
      <c r="D793389"/>
    </row>
    <row r="793390" spans="4:4">
      <c r="D793390"/>
    </row>
    <row r="793391" spans="4:4">
      <c r="D793391"/>
    </row>
    <row r="793392" spans="4:4">
      <c r="D793392"/>
    </row>
    <row r="793393" spans="4:4">
      <c r="D793393"/>
    </row>
    <row r="793394" spans="4:4">
      <c r="D793394"/>
    </row>
    <row r="793395" spans="4:4">
      <c r="D793395"/>
    </row>
    <row r="793396" spans="4:4">
      <c r="D793396"/>
    </row>
    <row r="793397" spans="4:4">
      <c r="D793397"/>
    </row>
    <row r="793398" spans="4:4">
      <c r="D793398"/>
    </row>
    <row r="793399" spans="4:4">
      <c r="D793399"/>
    </row>
    <row r="793400" spans="4:4">
      <c r="D793400"/>
    </row>
    <row r="793401" spans="4:4">
      <c r="D793401"/>
    </row>
    <row r="793402" spans="4:4">
      <c r="D793402"/>
    </row>
    <row r="793403" spans="4:4">
      <c r="D793403"/>
    </row>
    <row r="793404" spans="4:4">
      <c r="D793404"/>
    </row>
    <row r="793405" spans="4:4">
      <c r="D793405"/>
    </row>
    <row r="793406" spans="4:4">
      <c r="D793406"/>
    </row>
    <row r="793407" spans="4:4">
      <c r="D793407"/>
    </row>
    <row r="793408" spans="4:4">
      <c r="D793408"/>
    </row>
    <row r="793409" spans="4:4">
      <c r="D793409"/>
    </row>
    <row r="793410" spans="4:4">
      <c r="D793410"/>
    </row>
    <row r="793411" spans="4:4">
      <c r="D793411"/>
    </row>
    <row r="793412" spans="4:4">
      <c r="D793412"/>
    </row>
    <row r="793413" spans="4:4">
      <c r="D793413"/>
    </row>
    <row r="793414" spans="4:4">
      <c r="D793414"/>
    </row>
    <row r="793415" spans="4:4">
      <c r="D793415"/>
    </row>
    <row r="793416" spans="4:4">
      <c r="D793416"/>
    </row>
    <row r="793417" spans="4:4">
      <c r="D793417"/>
    </row>
    <row r="793418" spans="4:4">
      <c r="D793418"/>
    </row>
    <row r="793419" spans="4:4">
      <c r="D793419"/>
    </row>
    <row r="793420" spans="4:4">
      <c r="D793420"/>
    </row>
    <row r="793421" spans="4:4">
      <c r="D793421"/>
    </row>
    <row r="793422" spans="4:4">
      <c r="D793422"/>
    </row>
    <row r="793423" spans="4:4">
      <c r="D793423"/>
    </row>
    <row r="793424" spans="4:4">
      <c r="D793424"/>
    </row>
    <row r="793425" spans="4:4">
      <c r="D793425"/>
    </row>
    <row r="793426" spans="4:4">
      <c r="D793426"/>
    </row>
    <row r="793427" spans="4:4">
      <c r="D793427"/>
    </row>
    <row r="793428" spans="4:4">
      <c r="D793428"/>
    </row>
    <row r="793429" spans="4:4">
      <c r="D793429"/>
    </row>
    <row r="793430" spans="4:4">
      <c r="D793430"/>
    </row>
    <row r="793431" spans="4:4">
      <c r="D793431"/>
    </row>
    <row r="793432" spans="4:4">
      <c r="D793432"/>
    </row>
    <row r="793433" spans="4:4">
      <c r="D793433"/>
    </row>
    <row r="793434" spans="4:4">
      <c r="D793434"/>
    </row>
    <row r="793435" spans="4:4">
      <c r="D793435"/>
    </row>
    <row r="793436" spans="4:4">
      <c r="D793436"/>
    </row>
    <row r="793437" spans="4:4">
      <c r="D793437"/>
    </row>
    <row r="793438" spans="4:4">
      <c r="D793438"/>
    </row>
    <row r="793439" spans="4:4">
      <c r="D793439"/>
    </row>
    <row r="793440" spans="4:4">
      <c r="D793440"/>
    </row>
    <row r="793441" spans="4:4">
      <c r="D793441"/>
    </row>
    <row r="793442" spans="4:4">
      <c r="D793442"/>
    </row>
    <row r="793443" spans="4:4">
      <c r="D793443"/>
    </row>
    <row r="793444" spans="4:4">
      <c r="D793444"/>
    </row>
    <row r="793445" spans="4:4">
      <c r="D793445"/>
    </row>
    <row r="793446" spans="4:4">
      <c r="D793446"/>
    </row>
    <row r="793447" spans="4:4">
      <c r="D793447"/>
    </row>
    <row r="793448" spans="4:4">
      <c r="D793448"/>
    </row>
    <row r="793449" spans="4:4">
      <c r="D793449"/>
    </row>
    <row r="793450" spans="4:4">
      <c r="D793450"/>
    </row>
    <row r="793451" spans="4:4">
      <c r="D793451"/>
    </row>
    <row r="793452" spans="4:4">
      <c r="D793452"/>
    </row>
    <row r="793453" spans="4:4">
      <c r="D793453"/>
    </row>
    <row r="793454" spans="4:4">
      <c r="D793454"/>
    </row>
    <row r="793455" spans="4:4">
      <c r="D793455"/>
    </row>
    <row r="793456" spans="4:4">
      <c r="D793456"/>
    </row>
    <row r="793457" spans="4:4">
      <c r="D793457"/>
    </row>
    <row r="793458" spans="4:4">
      <c r="D793458"/>
    </row>
    <row r="793459" spans="4:4">
      <c r="D793459"/>
    </row>
    <row r="793460" spans="4:4">
      <c r="D793460"/>
    </row>
    <row r="793461" spans="4:4">
      <c r="D793461"/>
    </row>
    <row r="793462" spans="4:4">
      <c r="D793462"/>
    </row>
    <row r="793463" spans="4:4">
      <c r="D793463"/>
    </row>
    <row r="793464" spans="4:4">
      <c r="D793464"/>
    </row>
    <row r="793465" spans="4:4">
      <c r="D793465"/>
    </row>
    <row r="793466" spans="4:4">
      <c r="D793466"/>
    </row>
    <row r="793467" spans="4:4">
      <c r="D793467"/>
    </row>
    <row r="793468" spans="4:4">
      <c r="D793468"/>
    </row>
    <row r="793469" spans="4:4">
      <c r="D793469"/>
    </row>
    <row r="793470" spans="4:4">
      <c r="D793470"/>
    </row>
    <row r="793471" spans="4:4">
      <c r="D793471"/>
    </row>
    <row r="793472" spans="4:4">
      <c r="D793472"/>
    </row>
    <row r="793473" spans="4:4">
      <c r="D793473"/>
    </row>
    <row r="793474" spans="4:4">
      <c r="D793474"/>
    </row>
    <row r="793475" spans="4:4">
      <c r="D793475"/>
    </row>
    <row r="793476" spans="4:4">
      <c r="D793476"/>
    </row>
    <row r="793477" spans="4:4">
      <c r="D793477"/>
    </row>
    <row r="793478" spans="4:4">
      <c r="D793478"/>
    </row>
    <row r="793479" spans="4:4">
      <c r="D793479"/>
    </row>
    <row r="793480" spans="4:4">
      <c r="D793480"/>
    </row>
    <row r="793481" spans="4:4">
      <c r="D793481"/>
    </row>
    <row r="793482" spans="4:4">
      <c r="D793482"/>
    </row>
    <row r="793483" spans="4:4">
      <c r="D793483"/>
    </row>
    <row r="793484" spans="4:4">
      <c r="D793484"/>
    </row>
    <row r="793485" spans="4:4">
      <c r="D793485"/>
    </row>
    <row r="793486" spans="4:4">
      <c r="D793486"/>
    </row>
    <row r="793487" spans="4:4">
      <c r="D793487"/>
    </row>
    <row r="793488" spans="4:4">
      <c r="D793488"/>
    </row>
    <row r="793489" spans="4:4">
      <c r="D793489"/>
    </row>
    <row r="793490" spans="4:4">
      <c r="D793490"/>
    </row>
    <row r="793491" spans="4:4">
      <c r="D793491"/>
    </row>
    <row r="793492" spans="4:4">
      <c r="D793492"/>
    </row>
    <row r="793493" spans="4:4">
      <c r="D793493"/>
    </row>
    <row r="793494" spans="4:4">
      <c r="D793494"/>
    </row>
    <row r="793495" spans="4:4">
      <c r="D793495"/>
    </row>
    <row r="793496" spans="4:4">
      <c r="D793496"/>
    </row>
    <row r="793497" spans="4:4">
      <c r="D793497"/>
    </row>
    <row r="793498" spans="4:4">
      <c r="D793498"/>
    </row>
    <row r="793499" spans="4:4">
      <c r="D793499"/>
    </row>
    <row r="793500" spans="4:4">
      <c r="D793500"/>
    </row>
    <row r="793501" spans="4:4">
      <c r="D793501"/>
    </row>
    <row r="793502" spans="4:4">
      <c r="D793502"/>
    </row>
    <row r="793503" spans="4:4">
      <c r="D793503"/>
    </row>
    <row r="793504" spans="4:4">
      <c r="D793504"/>
    </row>
    <row r="793505" spans="4:4">
      <c r="D793505"/>
    </row>
    <row r="793506" spans="4:4">
      <c r="D793506"/>
    </row>
    <row r="793507" spans="4:4">
      <c r="D793507"/>
    </row>
    <row r="793508" spans="4:4">
      <c r="D793508"/>
    </row>
    <row r="793509" spans="4:4">
      <c r="D793509"/>
    </row>
    <row r="793510" spans="4:4">
      <c r="D793510"/>
    </row>
    <row r="793511" spans="4:4">
      <c r="D793511"/>
    </row>
    <row r="793512" spans="4:4">
      <c r="D793512"/>
    </row>
    <row r="793513" spans="4:4">
      <c r="D793513"/>
    </row>
    <row r="793514" spans="4:4">
      <c r="D793514"/>
    </row>
    <row r="793515" spans="4:4">
      <c r="D793515"/>
    </row>
    <row r="793516" spans="4:4">
      <c r="D793516"/>
    </row>
    <row r="793517" spans="4:4">
      <c r="D793517"/>
    </row>
    <row r="793518" spans="4:4">
      <c r="D793518"/>
    </row>
    <row r="793519" spans="4:4">
      <c r="D793519"/>
    </row>
    <row r="793520" spans="4:4">
      <c r="D793520"/>
    </row>
    <row r="793521" spans="4:4">
      <c r="D793521"/>
    </row>
    <row r="793522" spans="4:4">
      <c r="D793522"/>
    </row>
    <row r="793523" spans="4:4">
      <c r="D793523"/>
    </row>
    <row r="793524" spans="4:4">
      <c r="D793524"/>
    </row>
    <row r="793525" spans="4:4">
      <c r="D793525"/>
    </row>
    <row r="793526" spans="4:4">
      <c r="D793526"/>
    </row>
    <row r="793527" spans="4:4">
      <c r="D793527"/>
    </row>
    <row r="793528" spans="4:4">
      <c r="D793528"/>
    </row>
    <row r="793529" spans="4:4">
      <c r="D793529"/>
    </row>
    <row r="793530" spans="4:4">
      <c r="D793530"/>
    </row>
    <row r="793531" spans="4:4">
      <c r="D793531"/>
    </row>
    <row r="793532" spans="4:4">
      <c r="D793532"/>
    </row>
    <row r="793533" spans="4:4">
      <c r="D793533"/>
    </row>
    <row r="793534" spans="4:4">
      <c r="D793534"/>
    </row>
    <row r="793535" spans="4:4">
      <c r="D793535"/>
    </row>
    <row r="793536" spans="4:4">
      <c r="D793536"/>
    </row>
    <row r="793537" spans="4:4">
      <c r="D793537"/>
    </row>
    <row r="793538" spans="4:4">
      <c r="D793538"/>
    </row>
    <row r="793539" spans="4:4">
      <c r="D793539"/>
    </row>
    <row r="793540" spans="4:4">
      <c r="D793540"/>
    </row>
    <row r="793541" spans="4:4">
      <c r="D793541"/>
    </row>
    <row r="793542" spans="4:4">
      <c r="D793542"/>
    </row>
    <row r="793543" spans="4:4">
      <c r="D793543"/>
    </row>
    <row r="793544" spans="4:4">
      <c r="D793544"/>
    </row>
    <row r="793545" spans="4:4">
      <c r="D793545"/>
    </row>
    <row r="793546" spans="4:4">
      <c r="D793546"/>
    </row>
    <row r="793547" spans="4:4">
      <c r="D793547"/>
    </row>
    <row r="793548" spans="4:4">
      <c r="D793548"/>
    </row>
    <row r="793549" spans="4:4">
      <c r="D793549"/>
    </row>
    <row r="793550" spans="4:4">
      <c r="D793550"/>
    </row>
    <row r="793551" spans="4:4">
      <c r="D793551"/>
    </row>
    <row r="793552" spans="4:4">
      <c r="D793552"/>
    </row>
    <row r="793553" spans="4:4">
      <c r="D793553"/>
    </row>
    <row r="793554" spans="4:4">
      <c r="D793554"/>
    </row>
    <row r="793555" spans="4:4">
      <c r="D793555"/>
    </row>
    <row r="793556" spans="4:4">
      <c r="D793556"/>
    </row>
    <row r="793557" spans="4:4">
      <c r="D793557"/>
    </row>
    <row r="793558" spans="4:4">
      <c r="D793558"/>
    </row>
    <row r="793559" spans="4:4">
      <c r="D793559"/>
    </row>
    <row r="793560" spans="4:4">
      <c r="D793560"/>
    </row>
    <row r="793561" spans="4:4">
      <c r="D793561"/>
    </row>
    <row r="793562" spans="4:4">
      <c r="D793562"/>
    </row>
    <row r="793563" spans="4:4">
      <c r="D793563"/>
    </row>
    <row r="793564" spans="4:4">
      <c r="D793564"/>
    </row>
    <row r="793565" spans="4:4">
      <c r="D793565"/>
    </row>
    <row r="793566" spans="4:4">
      <c r="D793566"/>
    </row>
    <row r="793567" spans="4:4">
      <c r="D793567"/>
    </row>
    <row r="793568" spans="4:4">
      <c r="D793568"/>
    </row>
    <row r="793569" spans="4:4">
      <c r="D793569"/>
    </row>
    <row r="793570" spans="4:4">
      <c r="D793570"/>
    </row>
    <row r="793571" spans="4:4">
      <c r="D793571"/>
    </row>
    <row r="793572" spans="4:4">
      <c r="D793572"/>
    </row>
    <row r="793573" spans="4:4">
      <c r="D793573"/>
    </row>
    <row r="793574" spans="4:4">
      <c r="D793574"/>
    </row>
    <row r="793575" spans="4:4">
      <c r="D793575"/>
    </row>
    <row r="793576" spans="4:4">
      <c r="D793576"/>
    </row>
    <row r="793577" spans="4:4">
      <c r="D793577"/>
    </row>
    <row r="793578" spans="4:4">
      <c r="D793578"/>
    </row>
    <row r="793579" spans="4:4">
      <c r="D793579"/>
    </row>
    <row r="793580" spans="4:4">
      <c r="D793580"/>
    </row>
    <row r="793581" spans="4:4">
      <c r="D793581"/>
    </row>
    <row r="793582" spans="4:4">
      <c r="D793582"/>
    </row>
    <row r="793583" spans="4:4">
      <c r="D793583"/>
    </row>
    <row r="793584" spans="4:4">
      <c r="D793584"/>
    </row>
    <row r="793585" spans="4:4">
      <c r="D793585"/>
    </row>
    <row r="793586" spans="4:4">
      <c r="D793586"/>
    </row>
    <row r="793587" spans="4:4">
      <c r="D793587"/>
    </row>
    <row r="793588" spans="4:4">
      <c r="D793588"/>
    </row>
    <row r="793589" spans="4:4">
      <c r="D793589"/>
    </row>
    <row r="793590" spans="4:4">
      <c r="D793590"/>
    </row>
    <row r="793591" spans="4:4">
      <c r="D793591"/>
    </row>
    <row r="793592" spans="4:4">
      <c r="D793592"/>
    </row>
    <row r="793593" spans="4:4">
      <c r="D793593"/>
    </row>
    <row r="793594" spans="4:4">
      <c r="D793594"/>
    </row>
    <row r="793595" spans="4:4">
      <c r="D793595"/>
    </row>
    <row r="793596" spans="4:4">
      <c r="D793596"/>
    </row>
    <row r="793597" spans="4:4">
      <c r="D793597"/>
    </row>
    <row r="793598" spans="4:4">
      <c r="D793598"/>
    </row>
    <row r="793599" spans="4:4">
      <c r="D793599"/>
    </row>
    <row r="793600" spans="4:4">
      <c r="D793600"/>
    </row>
    <row r="793601" spans="4:4">
      <c r="D793601"/>
    </row>
    <row r="793602" spans="4:4">
      <c r="D793602"/>
    </row>
    <row r="793603" spans="4:4">
      <c r="D793603"/>
    </row>
    <row r="793604" spans="4:4">
      <c r="D793604"/>
    </row>
    <row r="793605" spans="4:4">
      <c r="D793605"/>
    </row>
    <row r="793606" spans="4:4">
      <c r="D793606"/>
    </row>
    <row r="793607" spans="4:4">
      <c r="D793607"/>
    </row>
    <row r="793608" spans="4:4">
      <c r="D793608"/>
    </row>
    <row r="793609" spans="4:4">
      <c r="D793609"/>
    </row>
    <row r="793610" spans="4:4">
      <c r="D793610"/>
    </row>
    <row r="793611" spans="4:4">
      <c r="D793611"/>
    </row>
    <row r="793612" spans="4:4">
      <c r="D793612"/>
    </row>
    <row r="793613" spans="4:4">
      <c r="D793613"/>
    </row>
    <row r="793614" spans="4:4">
      <c r="D793614"/>
    </row>
    <row r="793615" spans="4:4">
      <c r="D793615"/>
    </row>
    <row r="793616" spans="4:4">
      <c r="D793616"/>
    </row>
    <row r="793617" spans="4:4">
      <c r="D793617"/>
    </row>
    <row r="793618" spans="4:4">
      <c r="D793618"/>
    </row>
    <row r="793619" spans="4:4">
      <c r="D793619"/>
    </row>
    <row r="793620" spans="4:4">
      <c r="D793620"/>
    </row>
    <row r="793621" spans="4:4">
      <c r="D793621"/>
    </row>
    <row r="793622" spans="4:4">
      <c r="D793622"/>
    </row>
    <row r="793623" spans="4:4">
      <c r="D793623"/>
    </row>
    <row r="793624" spans="4:4">
      <c r="D793624"/>
    </row>
    <row r="793625" spans="4:4">
      <c r="D793625"/>
    </row>
    <row r="793626" spans="4:4">
      <c r="D793626"/>
    </row>
    <row r="793627" spans="4:4">
      <c r="D793627"/>
    </row>
    <row r="793628" spans="4:4">
      <c r="D793628"/>
    </row>
    <row r="793629" spans="4:4">
      <c r="D793629"/>
    </row>
    <row r="793630" spans="4:4">
      <c r="D793630"/>
    </row>
    <row r="793631" spans="4:4">
      <c r="D793631"/>
    </row>
    <row r="793632" spans="4:4">
      <c r="D793632"/>
    </row>
    <row r="793633" spans="4:4">
      <c r="D793633"/>
    </row>
    <row r="793634" spans="4:4">
      <c r="D793634"/>
    </row>
    <row r="793635" spans="4:4">
      <c r="D793635"/>
    </row>
    <row r="793636" spans="4:4">
      <c r="D793636"/>
    </row>
    <row r="793637" spans="4:4">
      <c r="D793637"/>
    </row>
    <row r="793638" spans="4:4">
      <c r="D793638"/>
    </row>
    <row r="793639" spans="4:4">
      <c r="D793639"/>
    </row>
    <row r="793640" spans="4:4">
      <c r="D793640"/>
    </row>
    <row r="793641" spans="4:4">
      <c r="D793641"/>
    </row>
    <row r="793642" spans="4:4">
      <c r="D793642"/>
    </row>
    <row r="793643" spans="4:4">
      <c r="D793643"/>
    </row>
    <row r="793644" spans="4:4">
      <c r="D793644"/>
    </row>
    <row r="793645" spans="4:4">
      <c r="D793645"/>
    </row>
    <row r="793646" spans="4:4">
      <c r="D793646"/>
    </row>
    <row r="793647" spans="4:4">
      <c r="D793647"/>
    </row>
    <row r="793648" spans="4:4">
      <c r="D793648"/>
    </row>
    <row r="793649" spans="4:4">
      <c r="D793649"/>
    </row>
    <row r="793650" spans="4:4">
      <c r="D793650"/>
    </row>
    <row r="793651" spans="4:4">
      <c r="D793651"/>
    </row>
    <row r="793652" spans="4:4">
      <c r="D793652"/>
    </row>
    <row r="793653" spans="4:4">
      <c r="D793653"/>
    </row>
    <row r="793654" spans="4:4">
      <c r="D793654"/>
    </row>
    <row r="793655" spans="4:4">
      <c r="D793655"/>
    </row>
    <row r="793656" spans="4:4">
      <c r="D793656"/>
    </row>
    <row r="793657" spans="4:4">
      <c r="D793657"/>
    </row>
    <row r="793658" spans="4:4">
      <c r="D793658"/>
    </row>
    <row r="793659" spans="4:4">
      <c r="D793659"/>
    </row>
    <row r="793660" spans="4:4">
      <c r="D793660"/>
    </row>
    <row r="793661" spans="4:4">
      <c r="D793661"/>
    </row>
    <row r="793662" spans="4:4">
      <c r="D793662"/>
    </row>
    <row r="793663" spans="4:4">
      <c r="D793663"/>
    </row>
    <row r="793664" spans="4:4">
      <c r="D793664"/>
    </row>
    <row r="793665" spans="4:4">
      <c r="D793665"/>
    </row>
    <row r="793666" spans="4:4">
      <c r="D793666"/>
    </row>
    <row r="793667" spans="4:4">
      <c r="D793667"/>
    </row>
    <row r="793668" spans="4:4">
      <c r="D793668"/>
    </row>
    <row r="793669" spans="4:4">
      <c r="D793669"/>
    </row>
    <row r="793670" spans="4:4">
      <c r="D793670"/>
    </row>
    <row r="793671" spans="4:4">
      <c r="D793671"/>
    </row>
    <row r="793672" spans="4:4">
      <c r="D793672"/>
    </row>
    <row r="793673" spans="4:4">
      <c r="D793673"/>
    </row>
    <row r="793674" spans="4:4">
      <c r="D793674"/>
    </row>
    <row r="793675" spans="4:4">
      <c r="D793675"/>
    </row>
    <row r="793676" spans="4:4">
      <c r="D793676"/>
    </row>
    <row r="793677" spans="4:4">
      <c r="D793677"/>
    </row>
    <row r="793678" spans="4:4">
      <c r="D793678"/>
    </row>
    <row r="793679" spans="4:4">
      <c r="D793679"/>
    </row>
    <row r="793680" spans="4:4">
      <c r="D793680"/>
    </row>
    <row r="793681" spans="4:4">
      <c r="D793681"/>
    </row>
    <row r="793682" spans="4:4">
      <c r="D793682"/>
    </row>
    <row r="793683" spans="4:4">
      <c r="D793683"/>
    </row>
    <row r="793684" spans="4:4">
      <c r="D793684"/>
    </row>
    <row r="793685" spans="4:4">
      <c r="D793685"/>
    </row>
    <row r="793686" spans="4:4">
      <c r="D793686"/>
    </row>
    <row r="793687" spans="4:4">
      <c r="D793687"/>
    </row>
    <row r="793688" spans="4:4">
      <c r="D793688"/>
    </row>
    <row r="793689" spans="4:4">
      <c r="D793689"/>
    </row>
    <row r="793690" spans="4:4">
      <c r="D793690"/>
    </row>
    <row r="793691" spans="4:4">
      <c r="D793691"/>
    </row>
    <row r="793692" spans="4:4">
      <c r="D793692"/>
    </row>
    <row r="793693" spans="4:4">
      <c r="D793693"/>
    </row>
    <row r="793694" spans="4:4">
      <c r="D793694"/>
    </row>
    <row r="793695" spans="4:4">
      <c r="D793695"/>
    </row>
    <row r="793696" spans="4:4">
      <c r="D793696"/>
    </row>
    <row r="793697" spans="4:4">
      <c r="D793697"/>
    </row>
    <row r="793698" spans="4:4">
      <c r="D793698"/>
    </row>
    <row r="793699" spans="4:4">
      <c r="D793699"/>
    </row>
    <row r="793700" spans="4:4">
      <c r="D793700"/>
    </row>
    <row r="793701" spans="4:4">
      <c r="D793701"/>
    </row>
    <row r="793702" spans="4:4">
      <c r="D793702"/>
    </row>
    <row r="793703" spans="4:4">
      <c r="D793703"/>
    </row>
    <row r="793704" spans="4:4">
      <c r="D793704"/>
    </row>
    <row r="793705" spans="4:4">
      <c r="D793705"/>
    </row>
    <row r="793706" spans="4:4">
      <c r="D793706"/>
    </row>
    <row r="793707" spans="4:4">
      <c r="D793707"/>
    </row>
    <row r="793708" spans="4:4">
      <c r="D793708"/>
    </row>
    <row r="793709" spans="4:4">
      <c r="D793709"/>
    </row>
    <row r="793710" spans="4:4">
      <c r="D793710"/>
    </row>
    <row r="793711" spans="4:4">
      <c r="D793711"/>
    </row>
    <row r="793712" spans="4:4">
      <c r="D793712"/>
    </row>
    <row r="793713" spans="4:4">
      <c r="D793713"/>
    </row>
    <row r="793714" spans="4:4">
      <c r="D793714"/>
    </row>
    <row r="793715" spans="4:4">
      <c r="D793715"/>
    </row>
    <row r="793716" spans="4:4">
      <c r="D793716"/>
    </row>
    <row r="793717" spans="4:4">
      <c r="D793717"/>
    </row>
    <row r="793718" spans="4:4">
      <c r="D793718"/>
    </row>
    <row r="793719" spans="4:4">
      <c r="D793719"/>
    </row>
    <row r="793720" spans="4:4">
      <c r="D793720"/>
    </row>
    <row r="793721" spans="4:4">
      <c r="D793721"/>
    </row>
    <row r="793722" spans="4:4">
      <c r="D793722"/>
    </row>
    <row r="793723" spans="4:4">
      <c r="D793723"/>
    </row>
    <row r="793724" spans="4:4">
      <c r="D793724"/>
    </row>
    <row r="793725" spans="4:4">
      <c r="D793725"/>
    </row>
    <row r="793726" spans="4:4">
      <c r="D793726"/>
    </row>
    <row r="793727" spans="4:4">
      <c r="D793727"/>
    </row>
    <row r="793728" spans="4:4">
      <c r="D793728"/>
    </row>
    <row r="793729" spans="4:4">
      <c r="D793729"/>
    </row>
    <row r="793730" spans="4:4">
      <c r="D793730"/>
    </row>
    <row r="793731" spans="4:4">
      <c r="D793731"/>
    </row>
    <row r="793732" spans="4:4">
      <c r="D793732"/>
    </row>
    <row r="793733" spans="4:4">
      <c r="D793733"/>
    </row>
    <row r="793734" spans="4:4">
      <c r="D793734"/>
    </row>
    <row r="793735" spans="4:4">
      <c r="D793735"/>
    </row>
    <row r="793736" spans="4:4">
      <c r="D793736"/>
    </row>
    <row r="793737" spans="4:4">
      <c r="D793737"/>
    </row>
    <row r="793738" spans="4:4">
      <c r="D793738"/>
    </row>
    <row r="793739" spans="4:4">
      <c r="D793739"/>
    </row>
    <row r="793740" spans="4:4">
      <c r="D793740"/>
    </row>
    <row r="793741" spans="4:4">
      <c r="D793741"/>
    </row>
    <row r="793742" spans="4:4">
      <c r="D793742"/>
    </row>
    <row r="793743" spans="4:4">
      <c r="D793743"/>
    </row>
    <row r="793744" spans="4:4">
      <c r="D793744"/>
    </row>
    <row r="793745" spans="4:4">
      <c r="D793745"/>
    </row>
    <row r="793746" spans="4:4">
      <c r="D793746"/>
    </row>
    <row r="793747" spans="4:4">
      <c r="D793747"/>
    </row>
    <row r="793748" spans="4:4">
      <c r="D793748"/>
    </row>
    <row r="793749" spans="4:4">
      <c r="D793749"/>
    </row>
    <row r="793750" spans="4:4">
      <c r="D793750"/>
    </row>
    <row r="793751" spans="4:4">
      <c r="D793751"/>
    </row>
    <row r="793752" spans="4:4">
      <c r="D793752"/>
    </row>
    <row r="793753" spans="4:4">
      <c r="D793753"/>
    </row>
    <row r="793754" spans="4:4">
      <c r="D793754"/>
    </row>
    <row r="793755" spans="4:4">
      <c r="D793755"/>
    </row>
    <row r="793756" spans="4:4">
      <c r="D793756"/>
    </row>
    <row r="793757" spans="4:4">
      <c r="D793757"/>
    </row>
    <row r="793758" spans="4:4">
      <c r="D793758"/>
    </row>
    <row r="793759" spans="4:4">
      <c r="D793759"/>
    </row>
    <row r="793760" spans="4:4">
      <c r="D793760"/>
    </row>
    <row r="793761" spans="4:4">
      <c r="D793761"/>
    </row>
    <row r="793762" spans="4:4">
      <c r="D793762"/>
    </row>
    <row r="793763" spans="4:4">
      <c r="D793763"/>
    </row>
    <row r="793764" spans="4:4">
      <c r="D793764"/>
    </row>
    <row r="793765" spans="4:4">
      <c r="D793765"/>
    </row>
    <row r="793766" spans="4:4">
      <c r="D793766"/>
    </row>
    <row r="793767" spans="4:4">
      <c r="D793767"/>
    </row>
    <row r="793768" spans="4:4">
      <c r="D793768"/>
    </row>
    <row r="793769" spans="4:4">
      <c r="D793769"/>
    </row>
    <row r="793770" spans="4:4">
      <c r="D793770"/>
    </row>
    <row r="793771" spans="4:4">
      <c r="D793771"/>
    </row>
    <row r="793772" spans="4:4">
      <c r="D793772"/>
    </row>
    <row r="793773" spans="4:4">
      <c r="D793773"/>
    </row>
    <row r="793774" spans="4:4">
      <c r="D793774"/>
    </row>
    <row r="793775" spans="4:4">
      <c r="D793775"/>
    </row>
    <row r="793776" spans="4:4">
      <c r="D793776"/>
    </row>
    <row r="793777" spans="4:4">
      <c r="D793777"/>
    </row>
    <row r="793778" spans="4:4">
      <c r="D793778"/>
    </row>
    <row r="793779" spans="4:4">
      <c r="D793779"/>
    </row>
    <row r="793780" spans="4:4">
      <c r="D793780"/>
    </row>
    <row r="793781" spans="4:4">
      <c r="D793781"/>
    </row>
    <row r="793782" spans="4:4">
      <c r="D793782"/>
    </row>
    <row r="793783" spans="4:4">
      <c r="D793783"/>
    </row>
    <row r="793784" spans="4:4">
      <c r="D793784"/>
    </row>
    <row r="793785" spans="4:4">
      <c r="D793785"/>
    </row>
    <row r="793786" spans="4:4">
      <c r="D793786"/>
    </row>
    <row r="793787" spans="4:4">
      <c r="D793787"/>
    </row>
    <row r="793788" spans="4:4">
      <c r="D793788"/>
    </row>
    <row r="793789" spans="4:4">
      <c r="D793789"/>
    </row>
    <row r="793790" spans="4:4">
      <c r="D793790"/>
    </row>
    <row r="793791" spans="4:4">
      <c r="D793791"/>
    </row>
    <row r="793792" spans="4:4">
      <c r="D793792"/>
    </row>
    <row r="793793" spans="4:4">
      <c r="D793793"/>
    </row>
    <row r="793794" spans="4:4">
      <c r="D793794"/>
    </row>
    <row r="793795" spans="4:4">
      <c r="D793795"/>
    </row>
    <row r="793796" spans="4:4">
      <c r="D793796"/>
    </row>
    <row r="793797" spans="4:4">
      <c r="D793797"/>
    </row>
    <row r="793798" spans="4:4">
      <c r="D793798"/>
    </row>
    <row r="793799" spans="4:4">
      <c r="D793799"/>
    </row>
    <row r="793800" spans="4:4">
      <c r="D793800"/>
    </row>
    <row r="793801" spans="4:4">
      <c r="D793801"/>
    </row>
    <row r="793802" spans="4:4">
      <c r="D793802"/>
    </row>
    <row r="793803" spans="4:4">
      <c r="D793803"/>
    </row>
    <row r="793804" spans="4:4">
      <c r="D793804"/>
    </row>
    <row r="793805" spans="4:4">
      <c r="D793805"/>
    </row>
    <row r="793806" spans="4:4">
      <c r="D793806"/>
    </row>
    <row r="793807" spans="4:4">
      <c r="D793807"/>
    </row>
    <row r="793808" spans="4:4">
      <c r="D793808"/>
    </row>
    <row r="793809" spans="4:4">
      <c r="D793809"/>
    </row>
    <row r="793810" spans="4:4">
      <c r="D793810"/>
    </row>
    <row r="793811" spans="4:4">
      <c r="D793811"/>
    </row>
    <row r="793812" spans="4:4">
      <c r="D793812"/>
    </row>
    <row r="793813" spans="4:4">
      <c r="D793813"/>
    </row>
    <row r="793814" spans="4:4">
      <c r="D793814"/>
    </row>
    <row r="793815" spans="4:4">
      <c r="D793815"/>
    </row>
    <row r="793816" spans="4:4">
      <c r="D793816"/>
    </row>
    <row r="793817" spans="4:4">
      <c r="D793817"/>
    </row>
    <row r="793818" spans="4:4">
      <c r="D793818"/>
    </row>
    <row r="793819" spans="4:4">
      <c r="D793819"/>
    </row>
    <row r="793820" spans="4:4">
      <c r="D793820"/>
    </row>
    <row r="793821" spans="4:4">
      <c r="D793821"/>
    </row>
    <row r="793822" spans="4:4">
      <c r="D793822"/>
    </row>
    <row r="793823" spans="4:4">
      <c r="D793823"/>
    </row>
    <row r="793824" spans="4:4">
      <c r="D793824"/>
    </row>
    <row r="793825" spans="4:4">
      <c r="D793825"/>
    </row>
    <row r="793826" spans="4:4">
      <c r="D793826"/>
    </row>
    <row r="793827" spans="4:4">
      <c r="D793827"/>
    </row>
    <row r="793828" spans="4:4">
      <c r="D793828"/>
    </row>
    <row r="793829" spans="4:4">
      <c r="D793829"/>
    </row>
    <row r="793830" spans="4:4">
      <c r="D793830"/>
    </row>
    <row r="793831" spans="4:4">
      <c r="D793831"/>
    </row>
    <row r="793832" spans="4:4">
      <c r="D793832"/>
    </row>
    <row r="793833" spans="4:4">
      <c r="D793833"/>
    </row>
    <row r="793834" spans="4:4">
      <c r="D793834"/>
    </row>
    <row r="793835" spans="4:4">
      <c r="D793835"/>
    </row>
    <row r="793836" spans="4:4">
      <c r="D793836"/>
    </row>
    <row r="793837" spans="4:4">
      <c r="D793837"/>
    </row>
    <row r="793838" spans="4:4">
      <c r="D793838"/>
    </row>
    <row r="793839" spans="4:4">
      <c r="D793839"/>
    </row>
    <row r="793840" spans="4:4">
      <c r="D793840"/>
    </row>
    <row r="793841" spans="4:4">
      <c r="D793841"/>
    </row>
    <row r="793842" spans="4:4">
      <c r="D793842"/>
    </row>
    <row r="793843" spans="4:4">
      <c r="D793843"/>
    </row>
    <row r="793844" spans="4:4">
      <c r="D793844"/>
    </row>
    <row r="793845" spans="4:4">
      <c r="D793845"/>
    </row>
    <row r="793846" spans="4:4">
      <c r="D793846"/>
    </row>
    <row r="793847" spans="4:4">
      <c r="D793847"/>
    </row>
    <row r="793848" spans="4:4">
      <c r="D793848"/>
    </row>
    <row r="793849" spans="4:4">
      <c r="D793849"/>
    </row>
    <row r="793850" spans="4:4">
      <c r="D793850"/>
    </row>
    <row r="793851" spans="4:4">
      <c r="D793851"/>
    </row>
    <row r="793852" spans="4:4">
      <c r="D793852"/>
    </row>
    <row r="793853" spans="4:4">
      <c r="D793853"/>
    </row>
    <row r="793854" spans="4:4">
      <c r="D793854"/>
    </row>
    <row r="793855" spans="4:4">
      <c r="D793855"/>
    </row>
    <row r="793856" spans="4:4">
      <c r="D793856"/>
    </row>
    <row r="793857" spans="4:4">
      <c r="D793857"/>
    </row>
    <row r="793858" spans="4:4">
      <c r="D793858"/>
    </row>
    <row r="793859" spans="4:4">
      <c r="D793859"/>
    </row>
    <row r="793860" spans="4:4">
      <c r="D793860"/>
    </row>
    <row r="793861" spans="4:4">
      <c r="D793861"/>
    </row>
    <row r="793862" spans="4:4">
      <c r="D793862"/>
    </row>
    <row r="793863" spans="4:4">
      <c r="D793863"/>
    </row>
    <row r="793864" spans="4:4">
      <c r="D793864"/>
    </row>
    <row r="793865" spans="4:4">
      <c r="D793865"/>
    </row>
    <row r="793866" spans="4:4">
      <c r="D793866"/>
    </row>
    <row r="793867" spans="4:4">
      <c r="D793867"/>
    </row>
    <row r="793868" spans="4:4">
      <c r="D793868"/>
    </row>
    <row r="793869" spans="4:4">
      <c r="D793869"/>
    </row>
    <row r="793870" spans="4:4">
      <c r="D793870"/>
    </row>
    <row r="793871" spans="4:4">
      <c r="D793871"/>
    </row>
    <row r="793872" spans="4:4">
      <c r="D793872"/>
    </row>
    <row r="793873" spans="4:4">
      <c r="D793873"/>
    </row>
    <row r="793874" spans="4:4">
      <c r="D793874"/>
    </row>
    <row r="793875" spans="4:4">
      <c r="D793875"/>
    </row>
    <row r="793876" spans="4:4">
      <c r="D793876"/>
    </row>
    <row r="793877" spans="4:4">
      <c r="D793877"/>
    </row>
    <row r="793878" spans="4:4">
      <c r="D793878"/>
    </row>
    <row r="793879" spans="4:4">
      <c r="D793879"/>
    </row>
    <row r="793880" spans="4:4">
      <c r="D793880"/>
    </row>
    <row r="793881" spans="4:4">
      <c r="D793881"/>
    </row>
    <row r="793882" spans="4:4">
      <c r="D793882"/>
    </row>
    <row r="793883" spans="4:4">
      <c r="D793883"/>
    </row>
    <row r="793884" spans="4:4">
      <c r="D793884"/>
    </row>
    <row r="793885" spans="4:4">
      <c r="D793885"/>
    </row>
    <row r="793886" spans="4:4">
      <c r="D793886"/>
    </row>
    <row r="793887" spans="4:4">
      <c r="D793887"/>
    </row>
    <row r="793888" spans="4:4">
      <c r="D793888"/>
    </row>
    <row r="793889" spans="4:4">
      <c r="D793889"/>
    </row>
    <row r="793890" spans="4:4">
      <c r="D793890"/>
    </row>
    <row r="793891" spans="4:4">
      <c r="D793891"/>
    </row>
    <row r="793892" spans="4:4">
      <c r="D793892"/>
    </row>
    <row r="793893" spans="4:4">
      <c r="D793893"/>
    </row>
    <row r="793894" spans="4:4">
      <c r="D793894"/>
    </row>
    <row r="793895" spans="4:4">
      <c r="D793895"/>
    </row>
    <row r="793896" spans="4:4">
      <c r="D793896"/>
    </row>
    <row r="793897" spans="4:4">
      <c r="D793897"/>
    </row>
    <row r="793898" spans="4:4">
      <c r="D793898"/>
    </row>
    <row r="793899" spans="4:4">
      <c r="D793899"/>
    </row>
    <row r="793900" spans="4:4">
      <c r="D793900"/>
    </row>
    <row r="793901" spans="4:4">
      <c r="D793901"/>
    </row>
    <row r="793902" spans="4:4">
      <c r="D793902"/>
    </row>
    <row r="793903" spans="4:4">
      <c r="D793903"/>
    </row>
    <row r="793904" spans="4:4">
      <c r="D793904"/>
    </row>
    <row r="793905" spans="4:4">
      <c r="D793905"/>
    </row>
    <row r="793906" spans="4:4">
      <c r="D793906"/>
    </row>
    <row r="793907" spans="4:4">
      <c r="D793907"/>
    </row>
    <row r="793908" spans="4:4">
      <c r="D793908"/>
    </row>
    <row r="793909" spans="4:4">
      <c r="D793909"/>
    </row>
    <row r="793910" spans="4:4">
      <c r="D793910"/>
    </row>
    <row r="793911" spans="4:4">
      <c r="D793911"/>
    </row>
    <row r="793912" spans="4:4">
      <c r="D793912"/>
    </row>
    <row r="793913" spans="4:4">
      <c r="D793913"/>
    </row>
    <row r="793914" spans="4:4">
      <c r="D793914"/>
    </row>
    <row r="793915" spans="4:4">
      <c r="D793915"/>
    </row>
    <row r="793916" spans="4:4">
      <c r="D793916"/>
    </row>
    <row r="793917" spans="4:4">
      <c r="D793917"/>
    </row>
    <row r="793918" spans="4:4">
      <c r="D793918"/>
    </row>
    <row r="793919" spans="4:4">
      <c r="D793919"/>
    </row>
    <row r="793920" spans="4:4">
      <c r="D793920"/>
    </row>
    <row r="793921" spans="4:4">
      <c r="D793921"/>
    </row>
    <row r="793922" spans="4:4">
      <c r="D793922"/>
    </row>
    <row r="793923" spans="4:4">
      <c r="D793923"/>
    </row>
    <row r="793924" spans="4:4">
      <c r="D793924"/>
    </row>
    <row r="793925" spans="4:4">
      <c r="D793925"/>
    </row>
    <row r="793926" spans="4:4">
      <c r="D793926"/>
    </row>
    <row r="793927" spans="4:4">
      <c r="D793927"/>
    </row>
    <row r="793928" spans="4:4">
      <c r="D793928"/>
    </row>
    <row r="793929" spans="4:4">
      <c r="D793929"/>
    </row>
    <row r="793930" spans="4:4">
      <c r="D793930"/>
    </row>
    <row r="793931" spans="4:4">
      <c r="D793931"/>
    </row>
    <row r="793932" spans="4:4">
      <c r="D793932"/>
    </row>
    <row r="793933" spans="4:4">
      <c r="D793933"/>
    </row>
    <row r="793934" spans="4:4">
      <c r="D793934"/>
    </row>
    <row r="793935" spans="4:4">
      <c r="D793935"/>
    </row>
    <row r="793936" spans="4:4">
      <c r="D793936"/>
    </row>
    <row r="793937" spans="4:4">
      <c r="D793937"/>
    </row>
    <row r="793938" spans="4:4">
      <c r="D793938"/>
    </row>
    <row r="793939" spans="4:4">
      <c r="D793939"/>
    </row>
    <row r="793940" spans="4:4">
      <c r="D793940"/>
    </row>
    <row r="793941" spans="4:4">
      <c r="D793941"/>
    </row>
    <row r="793942" spans="4:4">
      <c r="D793942"/>
    </row>
    <row r="793943" spans="4:4">
      <c r="D793943"/>
    </row>
    <row r="793944" spans="4:4">
      <c r="D793944"/>
    </row>
    <row r="793945" spans="4:4">
      <c r="D793945"/>
    </row>
    <row r="793946" spans="4:4">
      <c r="D793946"/>
    </row>
    <row r="793947" spans="4:4">
      <c r="D793947"/>
    </row>
    <row r="793948" spans="4:4">
      <c r="D793948"/>
    </row>
    <row r="793949" spans="4:4">
      <c r="D793949"/>
    </row>
    <row r="793950" spans="4:4">
      <c r="D793950"/>
    </row>
    <row r="793951" spans="4:4">
      <c r="D793951"/>
    </row>
    <row r="793952" spans="4:4">
      <c r="D793952"/>
    </row>
    <row r="793953" spans="4:4">
      <c r="D793953"/>
    </row>
    <row r="793954" spans="4:4">
      <c r="D793954"/>
    </row>
    <row r="793955" spans="4:4">
      <c r="D793955"/>
    </row>
    <row r="793956" spans="4:4">
      <c r="D793956"/>
    </row>
    <row r="793957" spans="4:4">
      <c r="D793957"/>
    </row>
    <row r="793958" spans="4:4">
      <c r="D793958"/>
    </row>
    <row r="793959" spans="4:4">
      <c r="D793959"/>
    </row>
    <row r="793960" spans="4:4">
      <c r="D793960"/>
    </row>
    <row r="793961" spans="4:4">
      <c r="D793961"/>
    </row>
    <row r="793962" spans="4:4">
      <c r="D793962"/>
    </row>
    <row r="793963" spans="4:4">
      <c r="D793963"/>
    </row>
    <row r="793964" spans="4:4">
      <c r="D793964"/>
    </row>
    <row r="793965" spans="4:4">
      <c r="D793965"/>
    </row>
    <row r="793966" spans="4:4">
      <c r="D793966"/>
    </row>
    <row r="793967" spans="4:4">
      <c r="D793967"/>
    </row>
    <row r="793968" spans="4:4">
      <c r="D793968"/>
    </row>
    <row r="793969" spans="4:4">
      <c r="D793969"/>
    </row>
    <row r="793970" spans="4:4">
      <c r="D793970"/>
    </row>
    <row r="793971" spans="4:4">
      <c r="D793971"/>
    </row>
    <row r="793972" spans="4:4">
      <c r="D793972"/>
    </row>
    <row r="793973" spans="4:4">
      <c r="D793973"/>
    </row>
    <row r="793974" spans="4:4">
      <c r="D793974"/>
    </row>
    <row r="793975" spans="4:4">
      <c r="D793975"/>
    </row>
    <row r="793976" spans="4:4">
      <c r="D793976"/>
    </row>
    <row r="793977" spans="4:4">
      <c r="D793977"/>
    </row>
    <row r="793978" spans="4:4">
      <c r="D793978"/>
    </row>
    <row r="793979" spans="4:4">
      <c r="D793979"/>
    </row>
    <row r="793980" spans="4:4">
      <c r="D793980"/>
    </row>
    <row r="793981" spans="4:4">
      <c r="D793981"/>
    </row>
    <row r="793982" spans="4:4">
      <c r="D793982"/>
    </row>
    <row r="793983" spans="4:4">
      <c r="D793983"/>
    </row>
    <row r="793984" spans="4:4">
      <c r="D793984"/>
    </row>
    <row r="793985" spans="4:4">
      <c r="D793985"/>
    </row>
    <row r="793986" spans="4:4">
      <c r="D793986"/>
    </row>
    <row r="793987" spans="4:4">
      <c r="D793987"/>
    </row>
    <row r="793988" spans="4:4">
      <c r="D793988"/>
    </row>
    <row r="793989" spans="4:4">
      <c r="D793989"/>
    </row>
    <row r="793990" spans="4:4">
      <c r="D793990"/>
    </row>
    <row r="793991" spans="4:4">
      <c r="D793991"/>
    </row>
    <row r="793992" spans="4:4">
      <c r="D793992"/>
    </row>
    <row r="793993" spans="4:4">
      <c r="D793993"/>
    </row>
    <row r="793994" spans="4:4">
      <c r="D793994"/>
    </row>
    <row r="793995" spans="4:4">
      <c r="D793995"/>
    </row>
    <row r="793996" spans="4:4">
      <c r="D793996"/>
    </row>
    <row r="793997" spans="4:4">
      <c r="D793997"/>
    </row>
    <row r="793998" spans="4:4">
      <c r="D793998"/>
    </row>
    <row r="793999" spans="4:4">
      <c r="D793999"/>
    </row>
    <row r="794000" spans="4:4">
      <c r="D794000"/>
    </row>
    <row r="794001" spans="4:4">
      <c r="D794001"/>
    </row>
    <row r="794002" spans="4:4">
      <c r="D794002"/>
    </row>
    <row r="794003" spans="4:4">
      <c r="D794003"/>
    </row>
    <row r="794004" spans="4:4">
      <c r="D794004"/>
    </row>
    <row r="794005" spans="4:4">
      <c r="D794005"/>
    </row>
    <row r="794006" spans="4:4">
      <c r="D794006"/>
    </row>
    <row r="794007" spans="4:4">
      <c r="D794007"/>
    </row>
    <row r="794008" spans="4:4">
      <c r="D794008"/>
    </row>
    <row r="794009" spans="4:4">
      <c r="D794009"/>
    </row>
    <row r="794010" spans="4:4">
      <c r="D794010"/>
    </row>
    <row r="794011" spans="4:4">
      <c r="D794011"/>
    </row>
    <row r="794012" spans="4:4">
      <c r="D794012"/>
    </row>
    <row r="794013" spans="4:4">
      <c r="D794013"/>
    </row>
    <row r="794014" spans="4:4">
      <c r="D794014"/>
    </row>
    <row r="794015" spans="4:4">
      <c r="D794015"/>
    </row>
    <row r="794016" spans="4:4">
      <c r="D794016"/>
    </row>
    <row r="794017" spans="4:4">
      <c r="D794017"/>
    </row>
    <row r="794018" spans="4:4">
      <c r="D794018"/>
    </row>
    <row r="794019" spans="4:4">
      <c r="D794019"/>
    </row>
    <row r="794020" spans="4:4">
      <c r="D794020"/>
    </row>
    <row r="794021" spans="4:4">
      <c r="D794021"/>
    </row>
    <row r="794022" spans="4:4">
      <c r="D794022"/>
    </row>
    <row r="794023" spans="4:4">
      <c r="D794023"/>
    </row>
    <row r="794024" spans="4:4">
      <c r="D794024"/>
    </row>
    <row r="794025" spans="4:4">
      <c r="D794025"/>
    </row>
    <row r="794026" spans="4:4">
      <c r="D794026"/>
    </row>
    <row r="794027" spans="4:4">
      <c r="D794027"/>
    </row>
    <row r="794028" spans="4:4">
      <c r="D794028"/>
    </row>
    <row r="794029" spans="4:4">
      <c r="D794029"/>
    </row>
    <row r="794030" spans="4:4">
      <c r="D794030"/>
    </row>
    <row r="794031" spans="4:4">
      <c r="D794031"/>
    </row>
    <row r="794032" spans="4:4">
      <c r="D794032"/>
    </row>
    <row r="794033" spans="4:4">
      <c r="D794033"/>
    </row>
    <row r="794034" spans="4:4">
      <c r="D794034"/>
    </row>
    <row r="794035" spans="4:4">
      <c r="D794035"/>
    </row>
    <row r="794036" spans="4:4">
      <c r="D794036"/>
    </row>
    <row r="794037" spans="4:4">
      <c r="D794037"/>
    </row>
    <row r="794038" spans="4:4">
      <c r="D794038"/>
    </row>
    <row r="794039" spans="4:4">
      <c r="D794039"/>
    </row>
    <row r="794040" spans="4:4">
      <c r="D794040"/>
    </row>
    <row r="794041" spans="4:4">
      <c r="D794041"/>
    </row>
    <row r="794042" spans="4:4">
      <c r="D794042"/>
    </row>
    <row r="794043" spans="4:4">
      <c r="D794043"/>
    </row>
    <row r="794044" spans="4:4">
      <c r="D794044"/>
    </row>
    <row r="794045" spans="4:4">
      <c r="D794045"/>
    </row>
    <row r="794046" spans="4:4">
      <c r="D794046"/>
    </row>
    <row r="794047" spans="4:4">
      <c r="D794047"/>
    </row>
    <row r="794048" spans="4:4">
      <c r="D794048"/>
    </row>
    <row r="794049" spans="4:4">
      <c r="D794049"/>
    </row>
    <row r="794050" spans="4:4">
      <c r="D794050"/>
    </row>
    <row r="794051" spans="4:4">
      <c r="D794051"/>
    </row>
    <row r="794052" spans="4:4">
      <c r="D794052"/>
    </row>
    <row r="794053" spans="4:4">
      <c r="D794053"/>
    </row>
    <row r="794054" spans="4:4">
      <c r="D794054"/>
    </row>
    <row r="794055" spans="4:4">
      <c r="D794055"/>
    </row>
    <row r="794056" spans="4:4">
      <c r="D794056"/>
    </row>
    <row r="794057" spans="4:4">
      <c r="D794057"/>
    </row>
    <row r="794058" spans="4:4">
      <c r="D794058"/>
    </row>
    <row r="794059" spans="4:4">
      <c r="D794059"/>
    </row>
    <row r="794060" spans="4:4">
      <c r="D794060"/>
    </row>
    <row r="794061" spans="4:4">
      <c r="D794061"/>
    </row>
    <row r="794062" spans="4:4">
      <c r="D794062"/>
    </row>
    <row r="794063" spans="4:4">
      <c r="D794063"/>
    </row>
    <row r="794064" spans="4:4">
      <c r="D794064"/>
    </row>
    <row r="794065" spans="4:4">
      <c r="D794065"/>
    </row>
    <row r="794066" spans="4:4">
      <c r="D794066"/>
    </row>
    <row r="794067" spans="4:4">
      <c r="D794067"/>
    </row>
    <row r="794068" spans="4:4">
      <c r="D794068"/>
    </row>
    <row r="794069" spans="4:4">
      <c r="D794069"/>
    </row>
    <row r="794070" spans="4:4">
      <c r="D794070"/>
    </row>
    <row r="794071" spans="4:4">
      <c r="D794071"/>
    </row>
    <row r="794072" spans="4:4">
      <c r="D794072"/>
    </row>
    <row r="794073" spans="4:4">
      <c r="D794073"/>
    </row>
    <row r="794074" spans="4:4">
      <c r="D794074"/>
    </row>
    <row r="794075" spans="4:4">
      <c r="D794075"/>
    </row>
    <row r="794076" spans="4:4">
      <c r="D794076"/>
    </row>
    <row r="794077" spans="4:4">
      <c r="D794077"/>
    </row>
    <row r="794078" spans="4:4">
      <c r="D794078"/>
    </row>
    <row r="794079" spans="4:4">
      <c r="D794079"/>
    </row>
    <row r="794080" spans="4:4">
      <c r="D794080"/>
    </row>
    <row r="794081" spans="4:4">
      <c r="D794081"/>
    </row>
    <row r="794082" spans="4:4">
      <c r="D794082"/>
    </row>
    <row r="794083" spans="4:4">
      <c r="D794083"/>
    </row>
    <row r="794084" spans="4:4">
      <c r="D794084"/>
    </row>
    <row r="794085" spans="4:4">
      <c r="D794085"/>
    </row>
    <row r="794086" spans="4:4">
      <c r="D794086"/>
    </row>
    <row r="794087" spans="4:4">
      <c r="D794087"/>
    </row>
    <row r="794088" spans="4:4">
      <c r="D794088"/>
    </row>
    <row r="794089" spans="4:4">
      <c r="D794089"/>
    </row>
    <row r="794090" spans="4:4">
      <c r="D794090"/>
    </row>
    <row r="794091" spans="4:4">
      <c r="D794091"/>
    </row>
    <row r="794092" spans="4:4">
      <c r="D794092"/>
    </row>
    <row r="794093" spans="4:4">
      <c r="D794093"/>
    </row>
    <row r="794094" spans="4:4">
      <c r="D794094"/>
    </row>
    <row r="794095" spans="4:4">
      <c r="D794095"/>
    </row>
    <row r="794096" spans="4:4">
      <c r="D794096"/>
    </row>
    <row r="794097" spans="4:4">
      <c r="D794097"/>
    </row>
    <row r="794098" spans="4:4">
      <c r="D794098"/>
    </row>
    <row r="794099" spans="4:4">
      <c r="D794099"/>
    </row>
    <row r="794100" spans="4:4">
      <c r="D794100"/>
    </row>
    <row r="794101" spans="4:4">
      <c r="D794101"/>
    </row>
    <row r="794102" spans="4:4">
      <c r="D794102"/>
    </row>
    <row r="794103" spans="4:4">
      <c r="D794103"/>
    </row>
    <row r="794104" spans="4:4">
      <c r="D794104"/>
    </row>
    <row r="794105" spans="4:4">
      <c r="D794105"/>
    </row>
    <row r="794106" spans="4:4">
      <c r="D794106"/>
    </row>
    <row r="794107" spans="4:4">
      <c r="D794107"/>
    </row>
    <row r="794108" spans="4:4">
      <c r="D794108"/>
    </row>
    <row r="794109" spans="4:4">
      <c r="D794109"/>
    </row>
    <row r="794110" spans="4:4">
      <c r="D794110"/>
    </row>
    <row r="794111" spans="4:4">
      <c r="D794111"/>
    </row>
    <row r="794112" spans="4:4">
      <c r="D794112"/>
    </row>
    <row r="794113" spans="4:4">
      <c r="D794113"/>
    </row>
    <row r="794114" spans="4:4">
      <c r="D794114"/>
    </row>
    <row r="794115" spans="4:4">
      <c r="D794115"/>
    </row>
    <row r="794116" spans="4:4">
      <c r="D794116"/>
    </row>
    <row r="794117" spans="4:4">
      <c r="D794117"/>
    </row>
    <row r="794118" spans="4:4">
      <c r="D794118"/>
    </row>
    <row r="794119" spans="4:4">
      <c r="D794119"/>
    </row>
    <row r="794120" spans="4:4">
      <c r="D794120"/>
    </row>
    <row r="794121" spans="4:4">
      <c r="D794121"/>
    </row>
    <row r="794122" spans="4:4">
      <c r="D794122"/>
    </row>
    <row r="794123" spans="4:4">
      <c r="D794123"/>
    </row>
    <row r="794124" spans="4:4">
      <c r="D794124"/>
    </row>
    <row r="794125" spans="4:4">
      <c r="D794125"/>
    </row>
    <row r="794126" spans="4:4">
      <c r="D794126"/>
    </row>
    <row r="794127" spans="4:4">
      <c r="D794127"/>
    </row>
    <row r="794128" spans="4:4">
      <c r="D794128"/>
    </row>
    <row r="794129" spans="4:4">
      <c r="D794129"/>
    </row>
    <row r="794130" spans="4:4">
      <c r="D794130"/>
    </row>
    <row r="794131" spans="4:4">
      <c r="D794131"/>
    </row>
    <row r="794132" spans="4:4">
      <c r="D794132"/>
    </row>
    <row r="794133" spans="4:4">
      <c r="D794133"/>
    </row>
    <row r="794134" spans="4:4">
      <c r="D794134"/>
    </row>
    <row r="794135" spans="4:4">
      <c r="D794135"/>
    </row>
    <row r="794136" spans="4:4">
      <c r="D794136"/>
    </row>
    <row r="794137" spans="4:4">
      <c r="D794137"/>
    </row>
    <row r="794138" spans="4:4">
      <c r="D794138"/>
    </row>
    <row r="794139" spans="4:4">
      <c r="D794139"/>
    </row>
    <row r="794140" spans="4:4">
      <c r="D794140"/>
    </row>
    <row r="794141" spans="4:4">
      <c r="D794141"/>
    </row>
    <row r="794142" spans="4:4">
      <c r="D794142"/>
    </row>
    <row r="794143" spans="4:4">
      <c r="D794143"/>
    </row>
    <row r="794144" spans="4:4">
      <c r="D794144"/>
    </row>
    <row r="794145" spans="4:4">
      <c r="D794145"/>
    </row>
    <row r="794146" spans="4:4">
      <c r="D794146"/>
    </row>
    <row r="794147" spans="4:4">
      <c r="D794147"/>
    </row>
    <row r="794148" spans="4:4">
      <c r="D794148"/>
    </row>
    <row r="794149" spans="4:4">
      <c r="D794149"/>
    </row>
    <row r="794150" spans="4:4">
      <c r="D794150"/>
    </row>
    <row r="794151" spans="4:4">
      <c r="D794151"/>
    </row>
    <row r="794152" spans="4:4">
      <c r="D794152"/>
    </row>
    <row r="794153" spans="4:4">
      <c r="D794153"/>
    </row>
    <row r="794154" spans="4:4">
      <c r="D794154"/>
    </row>
    <row r="794155" spans="4:4">
      <c r="D794155"/>
    </row>
    <row r="794156" spans="4:4">
      <c r="D794156"/>
    </row>
    <row r="794157" spans="4:4">
      <c r="D794157"/>
    </row>
    <row r="794158" spans="4:4">
      <c r="D794158"/>
    </row>
    <row r="794159" spans="4:4">
      <c r="D794159"/>
    </row>
    <row r="794160" spans="4:4">
      <c r="D794160"/>
    </row>
    <row r="794161" spans="4:4">
      <c r="D794161"/>
    </row>
    <row r="794162" spans="4:4">
      <c r="D794162"/>
    </row>
    <row r="794163" spans="4:4">
      <c r="D794163"/>
    </row>
    <row r="794164" spans="4:4">
      <c r="D794164"/>
    </row>
    <row r="794165" spans="4:4">
      <c r="D794165"/>
    </row>
    <row r="794166" spans="4:4">
      <c r="D794166"/>
    </row>
    <row r="794167" spans="4:4">
      <c r="D794167"/>
    </row>
    <row r="794168" spans="4:4">
      <c r="D794168"/>
    </row>
    <row r="794169" spans="4:4">
      <c r="D794169"/>
    </row>
    <row r="794170" spans="4:4">
      <c r="D794170"/>
    </row>
    <row r="794171" spans="4:4">
      <c r="D794171"/>
    </row>
    <row r="794172" spans="4:4">
      <c r="D794172"/>
    </row>
    <row r="794173" spans="4:4">
      <c r="D794173"/>
    </row>
    <row r="794174" spans="4:4">
      <c r="D794174"/>
    </row>
    <row r="794175" spans="4:4">
      <c r="D794175"/>
    </row>
    <row r="794176" spans="4:4">
      <c r="D794176"/>
    </row>
    <row r="794177" spans="4:4">
      <c r="D794177"/>
    </row>
    <row r="794178" spans="4:4">
      <c r="D794178"/>
    </row>
    <row r="794179" spans="4:4">
      <c r="D794179"/>
    </row>
    <row r="794180" spans="4:4">
      <c r="D794180"/>
    </row>
    <row r="794181" spans="4:4">
      <c r="D794181"/>
    </row>
    <row r="794182" spans="4:4">
      <c r="D794182"/>
    </row>
    <row r="794183" spans="4:4">
      <c r="D794183"/>
    </row>
    <row r="794184" spans="4:4">
      <c r="D794184"/>
    </row>
    <row r="794185" spans="4:4">
      <c r="D794185"/>
    </row>
    <row r="794186" spans="4:4">
      <c r="D794186"/>
    </row>
    <row r="794187" spans="4:4">
      <c r="D794187"/>
    </row>
    <row r="794188" spans="4:4">
      <c r="D794188"/>
    </row>
    <row r="794189" spans="4:4">
      <c r="D794189"/>
    </row>
    <row r="794190" spans="4:4">
      <c r="D794190"/>
    </row>
    <row r="794191" spans="4:4">
      <c r="D794191"/>
    </row>
    <row r="794192" spans="4:4">
      <c r="D794192"/>
    </row>
    <row r="794193" spans="4:4">
      <c r="D794193"/>
    </row>
    <row r="794194" spans="4:4">
      <c r="D794194"/>
    </row>
    <row r="794195" spans="4:4">
      <c r="D794195"/>
    </row>
    <row r="794196" spans="4:4">
      <c r="D794196"/>
    </row>
    <row r="794197" spans="4:4">
      <c r="D794197"/>
    </row>
    <row r="794198" spans="4:4">
      <c r="D794198"/>
    </row>
    <row r="794199" spans="4:4">
      <c r="D794199"/>
    </row>
    <row r="794200" spans="4:4">
      <c r="D794200"/>
    </row>
    <row r="794201" spans="4:4">
      <c r="D794201"/>
    </row>
    <row r="794202" spans="4:4">
      <c r="D794202"/>
    </row>
    <row r="794203" spans="4:4">
      <c r="D794203"/>
    </row>
    <row r="794204" spans="4:4">
      <c r="D794204"/>
    </row>
    <row r="794205" spans="4:4">
      <c r="D794205"/>
    </row>
    <row r="794206" spans="4:4">
      <c r="D794206"/>
    </row>
    <row r="794207" spans="4:4">
      <c r="D794207"/>
    </row>
    <row r="794208" spans="4:4">
      <c r="D794208"/>
    </row>
    <row r="794209" spans="4:4">
      <c r="D794209"/>
    </row>
    <row r="794210" spans="4:4">
      <c r="D794210"/>
    </row>
    <row r="794211" spans="4:4">
      <c r="D794211"/>
    </row>
    <row r="794212" spans="4:4">
      <c r="D794212"/>
    </row>
    <row r="794213" spans="4:4">
      <c r="D794213"/>
    </row>
    <row r="794214" spans="4:4">
      <c r="D794214"/>
    </row>
    <row r="794215" spans="4:4">
      <c r="D794215"/>
    </row>
    <row r="794216" spans="4:4">
      <c r="D794216"/>
    </row>
    <row r="794217" spans="4:4">
      <c r="D794217"/>
    </row>
    <row r="794218" spans="4:4">
      <c r="D794218"/>
    </row>
    <row r="794219" spans="4:4">
      <c r="D794219"/>
    </row>
    <row r="794220" spans="4:4">
      <c r="D794220"/>
    </row>
    <row r="794221" spans="4:4">
      <c r="D794221"/>
    </row>
    <row r="794222" spans="4:4">
      <c r="D794222"/>
    </row>
    <row r="794223" spans="4:4">
      <c r="D794223"/>
    </row>
    <row r="794224" spans="4:4">
      <c r="D794224"/>
    </row>
    <row r="794225" spans="4:4">
      <c r="D794225"/>
    </row>
    <row r="794226" spans="4:4">
      <c r="D794226"/>
    </row>
    <row r="794227" spans="4:4">
      <c r="D794227"/>
    </row>
    <row r="794228" spans="4:4">
      <c r="D794228"/>
    </row>
    <row r="794229" spans="4:4">
      <c r="D794229"/>
    </row>
    <row r="794230" spans="4:4">
      <c r="D794230"/>
    </row>
    <row r="794231" spans="4:4">
      <c r="D794231"/>
    </row>
    <row r="794232" spans="4:4">
      <c r="D794232"/>
    </row>
    <row r="794233" spans="4:4">
      <c r="D794233"/>
    </row>
    <row r="794234" spans="4:4">
      <c r="D794234"/>
    </row>
    <row r="794235" spans="4:4">
      <c r="D794235"/>
    </row>
    <row r="794236" spans="4:4">
      <c r="D794236"/>
    </row>
    <row r="794237" spans="4:4">
      <c r="D794237"/>
    </row>
    <row r="794238" spans="4:4">
      <c r="D794238"/>
    </row>
    <row r="794239" spans="4:4">
      <c r="D794239"/>
    </row>
    <row r="794240" spans="4:4">
      <c r="D794240"/>
    </row>
    <row r="794241" spans="4:4">
      <c r="D794241"/>
    </row>
    <row r="794242" spans="4:4">
      <c r="D794242"/>
    </row>
    <row r="794243" spans="4:4">
      <c r="D794243"/>
    </row>
    <row r="794244" spans="4:4">
      <c r="D794244"/>
    </row>
    <row r="794245" spans="4:4">
      <c r="D794245"/>
    </row>
    <row r="794246" spans="4:4">
      <c r="D794246"/>
    </row>
    <row r="794247" spans="4:4">
      <c r="D794247"/>
    </row>
    <row r="794248" spans="4:4">
      <c r="D794248"/>
    </row>
    <row r="794249" spans="4:4">
      <c r="D794249"/>
    </row>
    <row r="794250" spans="4:4">
      <c r="D794250"/>
    </row>
    <row r="794251" spans="4:4">
      <c r="D794251"/>
    </row>
    <row r="794252" spans="4:4">
      <c r="D794252"/>
    </row>
    <row r="794253" spans="4:4">
      <c r="D794253"/>
    </row>
    <row r="794254" spans="4:4">
      <c r="D794254"/>
    </row>
    <row r="794255" spans="4:4">
      <c r="D794255"/>
    </row>
    <row r="794256" spans="4:4">
      <c r="D794256"/>
    </row>
    <row r="794257" spans="4:4">
      <c r="D794257"/>
    </row>
    <row r="794258" spans="4:4">
      <c r="D794258"/>
    </row>
    <row r="794259" spans="4:4">
      <c r="D794259"/>
    </row>
    <row r="794260" spans="4:4">
      <c r="D794260"/>
    </row>
    <row r="794261" spans="4:4">
      <c r="D794261"/>
    </row>
    <row r="794262" spans="4:4">
      <c r="D794262"/>
    </row>
    <row r="794263" spans="4:4">
      <c r="D794263"/>
    </row>
    <row r="794264" spans="4:4">
      <c r="D794264"/>
    </row>
    <row r="794265" spans="4:4">
      <c r="D794265"/>
    </row>
    <row r="794266" spans="4:4">
      <c r="D794266"/>
    </row>
    <row r="794267" spans="4:4">
      <c r="D794267"/>
    </row>
    <row r="794268" spans="4:4">
      <c r="D794268"/>
    </row>
    <row r="794269" spans="4:4">
      <c r="D794269"/>
    </row>
    <row r="794270" spans="4:4">
      <c r="D794270"/>
    </row>
    <row r="794271" spans="4:4">
      <c r="D794271"/>
    </row>
    <row r="794272" spans="4:4">
      <c r="D794272"/>
    </row>
    <row r="794273" spans="4:4">
      <c r="D794273"/>
    </row>
    <row r="794274" spans="4:4">
      <c r="D794274"/>
    </row>
    <row r="794275" spans="4:4">
      <c r="D794275"/>
    </row>
    <row r="794276" spans="4:4">
      <c r="D794276"/>
    </row>
    <row r="794277" spans="4:4">
      <c r="D794277"/>
    </row>
    <row r="794278" spans="4:4">
      <c r="D794278"/>
    </row>
    <row r="794279" spans="4:4">
      <c r="D794279"/>
    </row>
    <row r="794280" spans="4:4">
      <c r="D794280"/>
    </row>
    <row r="794281" spans="4:4">
      <c r="D794281"/>
    </row>
    <row r="794282" spans="4:4">
      <c r="D794282"/>
    </row>
    <row r="794283" spans="4:4">
      <c r="D794283"/>
    </row>
    <row r="794284" spans="4:4">
      <c r="D794284"/>
    </row>
    <row r="794285" spans="4:4">
      <c r="D794285"/>
    </row>
    <row r="794286" spans="4:4">
      <c r="D794286"/>
    </row>
    <row r="794287" spans="4:4">
      <c r="D794287"/>
    </row>
    <row r="794288" spans="4:4">
      <c r="D794288"/>
    </row>
    <row r="794289" spans="4:4">
      <c r="D794289"/>
    </row>
    <row r="794290" spans="4:4">
      <c r="D794290"/>
    </row>
    <row r="794291" spans="4:4">
      <c r="D794291"/>
    </row>
    <row r="794292" spans="4:4">
      <c r="D794292"/>
    </row>
    <row r="794293" spans="4:4">
      <c r="D794293"/>
    </row>
    <row r="794294" spans="4:4">
      <c r="D794294"/>
    </row>
    <row r="794295" spans="4:4">
      <c r="D794295"/>
    </row>
    <row r="794296" spans="4:4">
      <c r="D794296"/>
    </row>
    <row r="794297" spans="4:4">
      <c r="D794297"/>
    </row>
    <row r="794298" spans="4:4">
      <c r="D794298"/>
    </row>
    <row r="794299" spans="4:4">
      <c r="D794299"/>
    </row>
    <row r="794300" spans="4:4">
      <c r="D794300"/>
    </row>
    <row r="794301" spans="4:4">
      <c r="D794301"/>
    </row>
    <row r="794302" spans="4:4">
      <c r="D794302"/>
    </row>
    <row r="794303" spans="4:4">
      <c r="D794303"/>
    </row>
    <row r="794304" spans="4:4">
      <c r="D794304"/>
    </row>
    <row r="794305" spans="4:4">
      <c r="D794305"/>
    </row>
    <row r="794306" spans="4:4">
      <c r="D794306"/>
    </row>
    <row r="794307" spans="4:4">
      <c r="D794307"/>
    </row>
    <row r="794308" spans="4:4">
      <c r="D794308"/>
    </row>
    <row r="794309" spans="4:4">
      <c r="D794309"/>
    </row>
    <row r="794310" spans="4:4">
      <c r="D794310"/>
    </row>
    <row r="794311" spans="4:4">
      <c r="D794311"/>
    </row>
    <row r="794312" spans="4:4">
      <c r="D794312"/>
    </row>
    <row r="794313" spans="4:4">
      <c r="D794313"/>
    </row>
    <row r="794314" spans="4:4">
      <c r="D794314"/>
    </row>
    <row r="794315" spans="4:4">
      <c r="D794315"/>
    </row>
    <row r="794316" spans="4:4">
      <c r="D794316"/>
    </row>
    <row r="794317" spans="4:4">
      <c r="D794317"/>
    </row>
    <row r="794318" spans="4:4">
      <c r="D794318"/>
    </row>
    <row r="794319" spans="4:4">
      <c r="D794319"/>
    </row>
    <row r="794320" spans="4:4">
      <c r="D794320"/>
    </row>
    <row r="794321" spans="4:4">
      <c r="D794321"/>
    </row>
    <row r="794322" spans="4:4">
      <c r="D794322"/>
    </row>
    <row r="794323" spans="4:4">
      <c r="D794323"/>
    </row>
    <row r="794324" spans="4:4">
      <c r="D794324"/>
    </row>
    <row r="794325" spans="4:4">
      <c r="D794325"/>
    </row>
    <row r="794326" spans="4:4">
      <c r="D794326"/>
    </row>
    <row r="794327" spans="4:4">
      <c r="D794327"/>
    </row>
    <row r="794328" spans="4:4">
      <c r="D794328"/>
    </row>
    <row r="794329" spans="4:4">
      <c r="D794329"/>
    </row>
    <row r="794330" spans="4:4">
      <c r="D794330"/>
    </row>
    <row r="794331" spans="4:4">
      <c r="D794331"/>
    </row>
    <row r="794332" spans="4:4">
      <c r="D794332"/>
    </row>
    <row r="794333" spans="4:4">
      <c r="D794333"/>
    </row>
    <row r="794334" spans="4:4">
      <c r="D794334"/>
    </row>
    <row r="794335" spans="4:4">
      <c r="D794335"/>
    </row>
    <row r="794336" spans="4:4">
      <c r="D794336"/>
    </row>
    <row r="794337" spans="4:4">
      <c r="D794337"/>
    </row>
    <row r="794338" spans="4:4">
      <c r="D794338"/>
    </row>
    <row r="794339" spans="4:4">
      <c r="D794339"/>
    </row>
    <row r="794340" spans="4:4">
      <c r="D794340"/>
    </row>
    <row r="794341" spans="4:4">
      <c r="D794341"/>
    </row>
    <row r="794342" spans="4:4">
      <c r="D794342"/>
    </row>
    <row r="794343" spans="4:4">
      <c r="D794343"/>
    </row>
    <row r="794344" spans="4:4">
      <c r="D794344"/>
    </row>
    <row r="794345" spans="4:4">
      <c r="D794345"/>
    </row>
    <row r="794346" spans="4:4">
      <c r="D794346"/>
    </row>
    <row r="794347" spans="4:4">
      <c r="D794347"/>
    </row>
    <row r="794348" spans="4:4">
      <c r="D794348"/>
    </row>
    <row r="794349" spans="4:4">
      <c r="D794349"/>
    </row>
    <row r="794350" spans="4:4">
      <c r="D794350"/>
    </row>
    <row r="794351" spans="4:4">
      <c r="D794351"/>
    </row>
    <row r="794352" spans="4:4">
      <c r="D794352"/>
    </row>
    <row r="794353" spans="4:4">
      <c r="D794353"/>
    </row>
    <row r="794354" spans="4:4">
      <c r="D794354"/>
    </row>
    <row r="794355" spans="4:4">
      <c r="D794355"/>
    </row>
    <row r="794356" spans="4:4">
      <c r="D794356"/>
    </row>
    <row r="794357" spans="4:4">
      <c r="D794357"/>
    </row>
    <row r="794358" spans="4:4">
      <c r="D794358"/>
    </row>
    <row r="794359" spans="4:4">
      <c r="D794359"/>
    </row>
    <row r="794360" spans="4:4">
      <c r="D794360"/>
    </row>
    <row r="794361" spans="4:4">
      <c r="D794361"/>
    </row>
    <row r="794362" spans="4:4">
      <c r="D794362"/>
    </row>
    <row r="794363" spans="4:4">
      <c r="D794363"/>
    </row>
    <row r="794364" spans="4:4">
      <c r="D794364"/>
    </row>
    <row r="794365" spans="4:4">
      <c r="D794365"/>
    </row>
    <row r="794366" spans="4:4">
      <c r="D794366"/>
    </row>
    <row r="794367" spans="4:4">
      <c r="D794367"/>
    </row>
    <row r="794368" spans="4:4">
      <c r="D794368"/>
    </row>
    <row r="794369" spans="4:4">
      <c r="D794369"/>
    </row>
    <row r="794370" spans="4:4">
      <c r="D794370"/>
    </row>
    <row r="794371" spans="4:4">
      <c r="D794371"/>
    </row>
    <row r="794372" spans="4:4">
      <c r="D794372"/>
    </row>
    <row r="794373" spans="4:4">
      <c r="D794373"/>
    </row>
    <row r="794374" spans="4:4">
      <c r="D794374"/>
    </row>
    <row r="794375" spans="4:4">
      <c r="D794375"/>
    </row>
    <row r="794376" spans="4:4">
      <c r="D794376"/>
    </row>
    <row r="794377" spans="4:4">
      <c r="D794377"/>
    </row>
    <row r="794378" spans="4:4">
      <c r="D794378"/>
    </row>
    <row r="794379" spans="4:4">
      <c r="D794379"/>
    </row>
    <row r="794380" spans="4:4">
      <c r="D794380"/>
    </row>
    <row r="794381" spans="4:4">
      <c r="D794381"/>
    </row>
    <row r="794382" spans="4:4">
      <c r="D794382"/>
    </row>
    <row r="794383" spans="4:4">
      <c r="D794383"/>
    </row>
    <row r="794384" spans="4:4">
      <c r="D794384"/>
    </row>
    <row r="794385" spans="4:4">
      <c r="D794385"/>
    </row>
    <row r="794386" spans="4:4">
      <c r="D794386"/>
    </row>
    <row r="794387" spans="4:4">
      <c r="D794387"/>
    </row>
    <row r="794388" spans="4:4">
      <c r="D794388"/>
    </row>
    <row r="794389" spans="4:4">
      <c r="D794389"/>
    </row>
    <row r="794390" spans="4:4">
      <c r="D794390"/>
    </row>
    <row r="794391" spans="4:4">
      <c r="D794391"/>
    </row>
    <row r="794392" spans="4:4">
      <c r="D794392"/>
    </row>
    <row r="794393" spans="4:4">
      <c r="D794393"/>
    </row>
    <row r="794394" spans="4:4">
      <c r="D794394"/>
    </row>
    <row r="794395" spans="4:4">
      <c r="D794395"/>
    </row>
    <row r="794396" spans="4:4">
      <c r="D794396"/>
    </row>
    <row r="794397" spans="4:4">
      <c r="D794397"/>
    </row>
    <row r="794398" spans="4:4">
      <c r="D794398"/>
    </row>
    <row r="794399" spans="4:4">
      <c r="D794399"/>
    </row>
    <row r="794400" spans="4:4">
      <c r="D794400"/>
    </row>
    <row r="794401" spans="4:4">
      <c r="D794401"/>
    </row>
    <row r="794402" spans="4:4">
      <c r="D794402"/>
    </row>
    <row r="794403" spans="4:4">
      <c r="D794403"/>
    </row>
    <row r="794404" spans="4:4">
      <c r="D794404"/>
    </row>
    <row r="794405" spans="4:4">
      <c r="D794405"/>
    </row>
    <row r="794406" spans="4:4">
      <c r="D794406"/>
    </row>
    <row r="794407" spans="4:4">
      <c r="D794407"/>
    </row>
    <row r="794408" spans="4:4">
      <c r="D794408"/>
    </row>
    <row r="794409" spans="4:4">
      <c r="D794409"/>
    </row>
    <row r="794410" spans="4:4">
      <c r="D794410"/>
    </row>
    <row r="794411" spans="4:4">
      <c r="D794411"/>
    </row>
    <row r="794412" spans="4:4">
      <c r="D794412"/>
    </row>
    <row r="794413" spans="4:4">
      <c r="D794413"/>
    </row>
    <row r="794414" spans="4:4">
      <c r="D794414"/>
    </row>
    <row r="794415" spans="4:4">
      <c r="D794415"/>
    </row>
    <row r="794416" spans="4:4">
      <c r="D794416"/>
    </row>
    <row r="794417" spans="4:4">
      <c r="D794417"/>
    </row>
    <row r="794418" spans="4:4">
      <c r="D794418"/>
    </row>
    <row r="794419" spans="4:4">
      <c r="D794419"/>
    </row>
    <row r="794420" spans="4:4">
      <c r="D794420"/>
    </row>
    <row r="794421" spans="4:4">
      <c r="D794421"/>
    </row>
    <row r="794422" spans="4:4">
      <c r="D794422"/>
    </row>
    <row r="794423" spans="4:4">
      <c r="D794423"/>
    </row>
    <row r="794424" spans="4:4">
      <c r="D794424"/>
    </row>
    <row r="794425" spans="4:4">
      <c r="D794425"/>
    </row>
    <row r="794426" spans="4:4">
      <c r="D794426"/>
    </row>
    <row r="794427" spans="4:4">
      <c r="D794427"/>
    </row>
    <row r="794428" spans="4:4">
      <c r="D794428"/>
    </row>
    <row r="794429" spans="4:4">
      <c r="D794429"/>
    </row>
    <row r="794430" spans="4:4">
      <c r="D794430"/>
    </row>
    <row r="794431" spans="4:4">
      <c r="D794431"/>
    </row>
    <row r="794432" spans="4:4">
      <c r="D794432"/>
    </row>
    <row r="794433" spans="4:4">
      <c r="D794433"/>
    </row>
    <row r="794434" spans="4:4">
      <c r="D794434"/>
    </row>
    <row r="794435" spans="4:4">
      <c r="D794435"/>
    </row>
    <row r="794436" spans="4:4">
      <c r="D794436"/>
    </row>
    <row r="794437" spans="4:4">
      <c r="D794437"/>
    </row>
    <row r="794438" spans="4:4">
      <c r="D794438"/>
    </row>
    <row r="794439" spans="4:4">
      <c r="D794439"/>
    </row>
    <row r="794440" spans="4:4">
      <c r="D794440"/>
    </row>
    <row r="794441" spans="4:4">
      <c r="D794441"/>
    </row>
    <row r="794442" spans="4:4">
      <c r="D794442"/>
    </row>
    <row r="794443" spans="4:4">
      <c r="D794443"/>
    </row>
    <row r="794444" spans="4:4">
      <c r="D794444"/>
    </row>
    <row r="794445" spans="4:4">
      <c r="D794445"/>
    </row>
    <row r="794446" spans="4:4">
      <c r="D794446"/>
    </row>
    <row r="794447" spans="4:4">
      <c r="D794447"/>
    </row>
    <row r="794448" spans="4:4">
      <c r="D794448"/>
    </row>
    <row r="794449" spans="4:4">
      <c r="D794449"/>
    </row>
    <row r="794450" spans="4:4">
      <c r="D794450"/>
    </row>
    <row r="794451" spans="4:4">
      <c r="D794451"/>
    </row>
    <row r="794452" spans="4:4">
      <c r="D794452"/>
    </row>
    <row r="794453" spans="4:4">
      <c r="D794453"/>
    </row>
    <row r="794454" spans="4:4">
      <c r="D794454"/>
    </row>
    <row r="794455" spans="4:4">
      <c r="D794455"/>
    </row>
    <row r="794456" spans="4:4">
      <c r="D794456"/>
    </row>
    <row r="794457" spans="4:4">
      <c r="D794457"/>
    </row>
    <row r="794458" spans="4:4">
      <c r="D794458"/>
    </row>
    <row r="794459" spans="4:4">
      <c r="D794459"/>
    </row>
    <row r="794460" spans="4:4">
      <c r="D794460"/>
    </row>
    <row r="794461" spans="4:4">
      <c r="D794461"/>
    </row>
    <row r="794462" spans="4:4">
      <c r="D794462"/>
    </row>
    <row r="794463" spans="4:4">
      <c r="D794463"/>
    </row>
    <row r="794464" spans="4:4">
      <c r="D794464"/>
    </row>
    <row r="794465" spans="4:4">
      <c r="D794465"/>
    </row>
    <row r="794466" spans="4:4">
      <c r="D794466"/>
    </row>
    <row r="794467" spans="4:4">
      <c r="D794467"/>
    </row>
    <row r="794468" spans="4:4">
      <c r="D794468"/>
    </row>
    <row r="794469" spans="4:4">
      <c r="D794469"/>
    </row>
    <row r="794470" spans="4:4">
      <c r="D794470"/>
    </row>
    <row r="794471" spans="4:4">
      <c r="D794471"/>
    </row>
    <row r="794472" spans="4:4">
      <c r="D794472"/>
    </row>
    <row r="794473" spans="4:4">
      <c r="D794473"/>
    </row>
    <row r="794474" spans="4:4">
      <c r="D794474"/>
    </row>
    <row r="794475" spans="4:4">
      <c r="D794475"/>
    </row>
    <row r="794476" spans="4:4">
      <c r="D794476"/>
    </row>
    <row r="794477" spans="4:4">
      <c r="D794477"/>
    </row>
    <row r="794478" spans="4:4">
      <c r="D794478"/>
    </row>
    <row r="794479" spans="4:4">
      <c r="D794479"/>
    </row>
    <row r="794480" spans="4:4">
      <c r="D794480"/>
    </row>
    <row r="794481" spans="4:4">
      <c r="D794481"/>
    </row>
    <row r="794482" spans="4:4">
      <c r="D794482"/>
    </row>
    <row r="794483" spans="4:4">
      <c r="D794483"/>
    </row>
    <row r="794484" spans="4:4">
      <c r="D794484"/>
    </row>
    <row r="794485" spans="4:4">
      <c r="D794485"/>
    </row>
    <row r="794486" spans="4:4">
      <c r="D794486"/>
    </row>
    <row r="794487" spans="4:4">
      <c r="D794487"/>
    </row>
    <row r="794488" spans="4:4">
      <c r="D794488"/>
    </row>
    <row r="794489" spans="4:4">
      <c r="D794489"/>
    </row>
    <row r="794490" spans="4:4">
      <c r="D794490"/>
    </row>
    <row r="794491" spans="4:4">
      <c r="D794491"/>
    </row>
    <row r="794492" spans="4:4">
      <c r="D794492"/>
    </row>
    <row r="794493" spans="4:4">
      <c r="D794493"/>
    </row>
    <row r="794494" spans="4:4">
      <c r="D794494"/>
    </row>
    <row r="794495" spans="4:4">
      <c r="D794495"/>
    </row>
    <row r="794496" spans="4:4">
      <c r="D794496"/>
    </row>
    <row r="794497" spans="4:4">
      <c r="D794497"/>
    </row>
    <row r="794498" spans="4:4">
      <c r="D794498"/>
    </row>
    <row r="794499" spans="4:4">
      <c r="D794499"/>
    </row>
    <row r="794500" spans="4:4">
      <c r="D794500"/>
    </row>
    <row r="794501" spans="4:4">
      <c r="D794501"/>
    </row>
    <row r="794502" spans="4:4">
      <c r="D794502"/>
    </row>
    <row r="794503" spans="4:4">
      <c r="D794503"/>
    </row>
    <row r="794504" spans="4:4">
      <c r="D794504"/>
    </row>
    <row r="794505" spans="4:4">
      <c r="D794505"/>
    </row>
    <row r="794506" spans="4:4">
      <c r="D794506"/>
    </row>
    <row r="794507" spans="4:4">
      <c r="D794507"/>
    </row>
    <row r="794508" spans="4:4">
      <c r="D794508"/>
    </row>
    <row r="794509" spans="4:4">
      <c r="D794509"/>
    </row>
    <row r="794510" spans="4:4">
      <c r="D794510"/>
    </row>
    <row r="794511" spans="4:4">
      <c r="D794511"/>
    </row>
    <row r="794512" spans="4:4">
      <c r="D794512"/>
    </row>
    <row r="794513" spans="4:4">
      <c r="D794513"/>
    </row>
    <row r="794514" spans="4:4">
      <c r="D794514"/>
    </row>
    <row r="794515" spans="4:4">
      <c r="D794515"/>
    </row>
    <row r="794516" spans="4:4">
      <c r="D794516"/>
    </row>
    <row r="794517" spans="4:4">
      <c r="D794517"/>
    </row>
    <row r="794518" spans="4:4">
      <c r="D794518"/>
    </row>
    <row r="794519" spans="4:4">
      <c r="D794519"/>
    </row>
    <row r="794520" spans="4:4">
      <c r="D794520"/>
    </row>
    <row r="794521" spans="4:4">
      <c r="D794521"/>
    </row>
    <row r="794522" spans="4:4">
      <c r="D794522"/>
    </row>
    <row r="794523" spans="4:4">
      <c r="D794523"/>
    </row>
    <row r="794524" spans="4:4">
      <c r="D794524"/>
    </row>
    <row r="794525" spans="4:4">
      <c r="D794525"/>
    </row>
    <row r="794526" spans="4:4">
      <c r="D794526"/>
    </row>
    <row r="794527" spans="4:4">
      <c r="D794527"/>
    </row>
    <row r="794528" spans="4:4">
      <c r="D794528"/>
    </row>
    <row r="794529" spans="4:4">
      <c r="D794529"/>
    </row>
    <row r="794530" spans="4:4">
      <c r="D794530"/>
    </row>
    <row r="794531" spans="4:4">
      <c r="D794531"/>
    </row>
    <row r="794532" spans="4:4">
      <c r="D794532"/>
    </row>
    <row r="794533" spans="4:4">
      <c r="D794533"/>
    </row>
    <row r="794534" spans="4:4">
      <c r="D794534"/>
    </row>
    <row r="794535" spans="4:4">
      <c r="D794535"/>
    </row>
    <row r="794536" spans="4:4">
      <c r="D794536"/>
    </row>
    <row r="794537" spans="4:4">
      <c r="D794537"/>
    </row>
    <row r="794538" spans="4:4">
      <c r="D794538"/>
    </row>
    <row r="794539" spans="4:4">
      <c r="D794539"/>
    </row>
    <row r="794540" spans="4:4">
      <c r="D794540"/>
    </row>
    <row r="794541" spans="4:4">
      <c r="D794541"/>
    </row>
    <row r="794542" spans="4:4">
      <c r="D794542"/>
    </row>
    <row r="794543" spans="4:4">
      <c r="D794543"/>
    </row>
    <row r="794544" spans="4:4">
      <c r="D794544"/>
    </row>
    <row r="794545" spans="4:4">
      <c r="D794545"/>
    </row>
    <row r="794546" spans="4:4">
      <c r="D794546"/>
    </row>
    <row r="794547" spans="4:4">
      <c r="D794547"/>
    </row>
    <row r="794548" spans="4:4">
      <c r="D794548"/>
    </row>
    <row r="794549" spans="4:4">
      <c r="D794549"/>
    </row>
    <row r="794550" spans="4:4">
      <c r="D794550"/>
    </row>
    <row r="794551" spans="4:4">
      <c r="D794551"/>
    </row>
    <row r="794552" spans="4:4">
      <c r="D794552"/>
    </row>
    <row r="794553" spans="4:4">
      <c r="D794553"/>
    </row>
    <row r="794554" spans="4:4">
      <c r="D794554"/>
    </row>
    <row r="794555" spans="4:4">
      <c r="D794555"/>
    </row>
    <row r="794556" spans="4:4">
      <c r="D794556"/>
    </row>
    <row r="794557" spans="4:4">
      <c r="D794557"/>
    </row>
    <row r="794558" spans="4:4">
      <c r="D794558"/>
    </row>
    <row r="794559" spans="4:4">
      <c r="D794559"/>
    </row>
    <row r="794560" spans="4:4">
      <c r="D794560"/>
    </row>
    <row r="794561" spans="4:4">
      <c r="D794561"/>
    </row>
    <row r="794562" spans="4:4">
      <c r="D794562"/>
    </row>
    <row r="794563" spans="4:4">
      <c r="D794563"/>
    </row>
    <row r="794564" spans="4:4">
      <c r="D794564"/>
    </row>
    <row r="794565" spans="4:4">
      <c r="D794565"/>
    </row>
    <row r="794566" spans="4:4">
      <c r="D794566"/>
    </row>
    <row r="794567" spans="4:4">
      <c r="D794567"/>
    </row>
    <row r="794568" spans="4:4">
      <c r="D794568"/>
    </row>
    <row r="794569" spans="4:4">
      <c r="D794569"/>
    </row>
    <row r="794570" spans="4:4">
      <c r="D794570"/>
    </row>
    <row r="794571" spans="4:4">
      <c r="D794571"/>
    </row>
    <row r="794572" spans="4:4">
      <c r="D794572"/>
    </row>
    <row r="794573" spans="4:4">
      <c r="D794573"/>
    </row>
    <row r="794574" spans="4:4">
      <c r="D794574"/>
    </row>
    <row r="794575" spans="4:4">
      <c r="D794575"/>
    </row>
    <row r="794576" spans="4:4">
      <c r="D794576"/>
    </row>
    <row r="794577" spans="4:4">
      <c r="D794577"/>
    </row>
    <row r="794578" spans="4:4">
      <c r="D794578"/>
    </row>
    <row r="794579" spans="4:4">
      <c r="D794579"/>
    </row>
    <row r="794580" spans="4:4">
      <c r="D794580"/>
    </row>
    <row r="794581" spans="4:4">
      <c r="D794581"/>
    </row>
    <row r="794582" spans="4:4">
      <c r="D794582"/>
    </row>
    <row r="794583" spans="4:4">
      <c r="D794583"/>
    </row>
    <row r="794584" spans="4:4">
      <c r="D794584"/>
    </row>
    <row r="794585" spans="4:4">
      <c r="D794585"/>
    </row>
    <row r="794586" spans="4:4">
      <c r="D794586"/>
    </row>
    <row r="794587" spans="4:4">
      <c r="D794587"/>
    </row>
    <row r="794588" spans="4:4">
      <c r="D794588"/>
    </row>
    <row r="794589" spans="4:4">
      <c r="D794589"/>
    </row>
    <row r="794590" spans="4:4">
      <c r="D794590"/>
    </row>
    <row r="794591" spans="4:4">
      <c r="D794591"/>
    </row>
    <row r="794592" spans="4:4">
      <c r="D794592"/>
    </row>
    <row r="794593" spans="4:4">
      <c r="D794593"/>
    </row>
    <row r="794594" spans="4:4">
      <c r="D794594"/>
    </row>
    <row r="794595" spans="4:4">
      <c r="D794595"/>
    </row>
    <row r="794596" spans="4:4">
      <c r="D794596"/>
    </row>
    <row r="794597" spans="4:4">
      <c r="D794597"/>
    </row>
    <row r="794598" spans="4:4">
      <c r="D794598"/>
    </row>
    <row r="794599" spans="4:4">
      <c r="D794599"/>
    </row>
    <row r="794600" spans="4:4">
      <c r="D794600"/>
    </row>
    <row r="794601" spans="4:4">
      <c r="D794601"/>
    </row>
    <row r="794602" spans="4:4">
      <c r="D794602"/>
    </row>
    <row r="794603" spans="4:4">
      <c r="D794603"/>
    </row>
    <row r="794604" spans="4:4">
      <c r="D794604"/>
    </row>
    <row r="794605" spans="4:4">
      <c r="D794605"/>
    </row>
    <row r="794606" spans="4:4">
      <c r="D794606"/>
    </row>
    <row r="794607" spans="4:4">
      <c r="D794607"/>
    </row>
    <row r="794608" spans="4:4">
      <c r="D794608"/>
    </row>
    <row r="794609" spans="4:4">
      <c r="D794609"/>
    </row>
    <row r="794610" spans="4:4">
      <c r="D794610"/>
    </row>
    <row r="794611" spans="4:4">
      <c r="D794611"/>
    </row>
    <row r="794612" spans="4:4">
      <c r="D794612"/>
    </row>
    <row r="794613" spans="4:4">
      <c r="D794613"/>
    </row>
    <row r="794614" spans="4:4">
      <c r="D794614"/>
    </row>
    <row r="794615" spans="4:4">
      <c r="D794615"/>
    </row>
    <row r="794616" spans="4:4">
      <c r="D794616"/>
    </row>
    <row r="794617" spans="4:4">
      <c r="D794617"/>
    </row>
    <row r="794618" spans="4:4">
      <c r="D794618"/>
    </row>
    <row r="794619" spans="4:4">
      <c r="D794619"/>
    </row>
    <row r="794620" spans="4:4">
      <c r="D794620"/>
    </row>
    <row r="794621" spans="4:4">
      <c r="D794621"/>
    </row>
    <row r="794622" spans="4:4">
      <c r="D794622"/>
    </row>
    <row r="794623" spans="4:4">
      <c r="D794623"/>
    </row>
    <row r="794624" spans="4:4">
      <c r="D794624"/>
    </row>
    <row r="794625" spans="4:4">
      <c r="D794625"/>
    </row>
    <row r="794626" spans="4:4">
      <c r="D794626"/>
    </row>
    <row r="794627" spans="4:4">
      <c r="D794627"/>
    </row>
    <row r="794628" spans="4:4">
      <c r="D794628"/>
    </row>
    <row r="794629" spans="4:4">
      <c r="D794629"/>
    </row>
    <row r="794630" spans="4:4">
      <c r="D794630"/>
    </row>
    <row r="794631" spans="4:4">
      <c r="D794631"/>
    </row>
    <row r="794632" spans="4:4">
      <c r="D794632"/>
    </row>
    <row r="794633" spans="4:4">
      <c r="D794633"/>
    </row>
    <row r="794634" spans="4:4">
      <c r="D794634"/>
    </row>
    <row r="794635" spans="4:4">
      <c r="D794635"/>
    </row>
    <row r="794636" spans="4:4">
      <c r="D794636"/>
    </row>
    <row r="794637" spans="4:4">
      <c r="D794637"/>
    </row>
    <row r="794638" spans="4:4">
      <c r="D794638"/>
    </row>
    <row r="794639" spans="4:4">
      <c r="D794639"/>
    </row>
    <row r="794640" spans="4:4">
      <c r="D794640"/>
    </row>
    <row r="794641" spans="4:4">
      <c r="D794641"/>
    </row>
    <row r="794642" spans="4:4">
      <c r="D794642"/>
    </row>
    <row r="794643" spans="4:4">
      <c r="D794643"/>
    </row>
    <row r="794644" spans="4:4">
      <c r="D794644"/>
    </row>
    <row r="794645" spans="4:4">
      <c r="D794645"/>
    </row>
    <row r="794646" spans="4:4">
      <c r="D794646"/>
    </row>
    <row r="794647" spans="4:4">
      <c r="D794647"/>
    </row>
    <row r="794648" spans="4:4">
      <c r="D794648"/>
    </row>
    <row r="794649" spans="4:4">
      <c r="D794649"/>
    </row>
    <row r="794650" spans="4:4">
      <c r="D794650"/>
    </row>
    <row r="794651" spans="4:4">
      <c r="D794651"/>
    </row>
    <row r="794652" spans="4:4">
      <c r="D794652"/>
    </row>
    <row r="794653" spans="4:4">
      <c r="D794653"/>
    </row>
    <row r="794654" spans="4:4">
      <c r="D794654"/>
    </row>
    <row r="794655" spans="4:4">
      <c r="D794655"/>
    </row>
    <row r="794656" spans="4:4">
      <c r="D794656"/>
    </row>
    <row r="794657" spans="4:4">
      <c r="D794657"/>
    </row>
    <row r="794658" spans="4:4">
      <c r="D794658"/>
    </row>
    <row r="794659" spans="4:4">
      <c r="D794659"/>
    </row>
    <row r="794660" spans="4:4">
      <c r="D794660"/>
    </row>
    <row r="794661" spans="4:4">
      <c r="D794661"/>
    </row>
    <row r="794662" spans="4:4">
      <c r="D794662"/>
    </row>
    <row r="794663" spans="4:4">
      <c r="D794663"/>
    </row>
    <row r="794664" spans="4:4">
      <c r="D794664"/>
    </row>
    <row r="794665" spans="4:4">
      <c r="D794665"/>
    </row>
    <row r="794666" spans="4:4">
      <c r="D794666"/>
    </row>
    <row r="794667" spans="4:4">
      <c r="D794667"/>
    </row>
    <row r="794668" spans="4:4">
      <c r="D794668"/>
    </row>
    <row r="794669" spans="4:4">
      <c r="D794669"/>
    </row>
    <row r="794670" spans="4:4">
      <c r="D794670"/>
    </row>
    <row r="794671" spans="4:4">
      <c r="D794671"/>
    </row>
    <row r="794672" spans="4:4">
      <c r="D794672"/>
    </row>
    <row r="794673" spans="4:4">
      <c r="D794673"/>
    </row>
    <row r="794674" spans="4:4">
      <c r="D794674"/>
    </row>
    <row r="794675" spans="4:4">
      <c r="D794675"/>
    </row>
    <row r="794676" spans="4:4">
      <c r="D794676"/>
    </row>
    <row r="794677" spans="4:4">
      <c r="D794677"/>
    </row>
    <row r="794678" spans="4:4">
      <c r="D794678"/>
    </row>
    <row r="794679" spans="4:4">
      <c r="D794679"/>
    </row>
    <row r="794680" spans="4:4">
      <c r="D794680"/>
    </row>
    <row r="794681" spans="4:4">
      <c r="D794681"/>
    </row>
    <row r="794682" spans="4:4">
      <c r="D794682"/>
    </row>
    <row r="794683" spans="4:4">
      <c r="D794683"/>
    </row>
    <row r="794684" spans="4:4">
      <c r="D794684"/>
    </row>
    <row r="794685" spans="4:4">
      <c r="D794685"/>
    </row>
    <row r="794686" spans="4:4">
      <c r="D794686"/>
    </row>
    <row r="794687" spans="4:4">
      <c r="D794687"/>
    </row>
    <row r="794688" spans="4:4">
      <c r="D794688"/>
    </row>
    <row r="794689" spans="4:4">
      <c r="D794689"/>
    </row>
    <row r="794690" spans="4:4">
      <c r="D794690"/>
    </row>
    <row r="794691" spans="4:4">
      <c r="D794691"/>
    </row>
    <row r="794692" spans="4:4">
      <c r="D794692"/>
    </row>
    <row r="794693" spans="4:4">
      <c r="D794693"/>
    </row>
    <row r="794694" spans="4:4">
      <c r="D794694"/>
    </row>
    <row r="794695" spans="4:4">
      <c r="D794695"/>
    </row>
    <row r="794696" spans="4:4">
      <c r="D794696"/>
    </row>
    <row r="794697" spans="4:4">
      <c r="D794697"/>
    </row>
    <row r="794698" spans="4:4">
      <c r="D794698"/>
    </row>
    <row r="794699" spans="4:4">
      <c r="D794699"/>
    </row>
    <row r="794700" spans="4:4">
      <c r="D794700"/>
    </row>
    <row r="794701" spans="4:4">
      <c r="D794701"/>
    </row>
    <row r="794702" spans="4:4">
      <c r="D794702"/>
    </row>
    <row r="794703" spans="4:4">
      <c r="D794703"/>
    </row>
    <row r="794704" spans="4:4">
      <c r="D794704"/>
    </row>
    <row r="794705" spans="4:4">
      <c r="D794705"/>
    </row>
    <row r="794706" spans="4:4">
      <c r="D794706"/>
    </row>
    <row r="794707" spans="4:4">
      <c r="D794707"/>
    </row>
    <row r="794708" spans="4:4">
      <c r="D794708"/>
    </row>
    <row r="794709" spans="4:4">
      <c r="D794709"/>
    </row>
    <row r="794710" spans="4:4">
      <c r="D794710"/>
    </row>
    <row r="794711" spans="4:4">
      <c r="D794711"/>
    </row>
    <row r="794712" spans="4:4">
      <c r="D794712"/>
    </row>
    <row r="794713" spans="4:4">
      <c r="D794713"/>
    </row>
    <row r="794714" spans="4:4">
      <c r="D794714"/>
    </row>
    <row r="794715" spans="4:4">
      <c r="D794715"/>
    </row>
    <row r="794716" spans="4:4">
      <c r="D794716"/>
    </row>
    <row r="794717" spans="4:4">
      <c r="D794717"/>
    </row>
    <row r="794718" spans="4:4">
      <c r="D794718"/>
    </row>
    <row r="794719" spans="4:4">
      <c r="D794719"/>
    </row>
    <row r="794720" spans="4:4">
      <c r="D794720"/>
    </row>
    <row r="794721" spans="4:4">
      <c r="D794721"/>
    </row>
    <row r="794722" spans="4:4">
      <c r="D794722"/>
    </row>
    <row r="794723" spans="4:4">
      <c r="D794723"/>
    </row>
    <row r="794724" spans="4:4">
      <c r="D794724"/>
    </row>
    <row r="794725" spans="4:4">
      <c r="D794725"/>
    </row>
    <row r="794726" spans="4:4">
      <c r="D794726"/>
    </row>
    <row r="794727" spans="4:4">
      <c r="D794727"/>
    </row>
    <row r="794728" spans="4:4">
      <c r="D794728"/>
    </row>
    <row r="794729" spans="4:4">
      <c r="D794729"/>
    </row>
    <row r="794730" spans="4:4">
      <c r="D794730"/>
    </row>
    <row r="794731" spans="4:4">
      <c r="D794731"/>
    </row>
    <row r="794732" spans="4:4">
      <c r="D794732"/>
    </row>
    <row r="794733" spans="4:4">
      <c r="D794733"/>
    </row>
    <row r="794734" spans="4:4">
      <c r="D794734"/>
    </row>
    <row r="794735" spans="4:4">
      <c r="D794735"/>
    </row>
    <row r="794736" spans="4:4">
      <c r="D794736"/>
    </row>
    <row r="794737" spans="4:4">
      <c r="D794737"/>
    </row>
    <row r="794738" spans="4:4">
      <c r="D794738"/>
    </row>
    <row r="794739" spans="4:4">
      <c r="D794739"/>
    </row>
    <row r="794740" spans="4:4">
      <c r="D794740"/>
    </row>
    <row r="794741" spans="4:4">
      <c r="D794741"/>
    </row>
    <row r="794742" spans="4:4">
      <c r="D794742"/>
    </row>
    <row r="794743" spans="4:4">
      <c r="D794743"/>
    </row>
    <row r="794744" spans="4:4">
      <c r="D794744"/>
    </row>
    <row r="794745" spans="4:4">
      <c r="D794745"/>
    </row>
    <row r="794746" spans="4:4">
      <c r="D794746"/>
    </row>
    <row r="794747" spans="4:4">
      <c r="D794747"/>
    </row>
    <row r="794748" spans="4:4">
      <c r="D794748"/>
    </row>
    <row r="794749" spans="4:4">
      <c r="D794749"/>
    </row>
    <row r="794750" spans="4:4">
      <c r="D794750"/>
    </row>
    <row r="794751" spans="4:4">
      <c r="D794751"/>
    </row>
    <row r="794752" spans="4:4">
      <c r="D794752"/>
    </row>
    <row r="794753" spans="4:4">
      <c r="D794753"/>
    </row>
    <row r="794754" spans="4:4">
      <c r="D794754"/>
    </row>
    <row r="794755" spans="4:4">
      <c r="D794755"/>
    </row>
    <row r="794756" spans="4:4">
      <c r="D794756"/>
    </row>
    <row r="794757" spans="4:4">
      <c r="D794757"/>
    </row>
    <row r="794758" spans="4:4">
      <c r="D794758"/>
    </row>
    <row r="794759" spans="4:4">
      <c r="D794759"/>
    </row>
    <row r="794760" spans="4:4">
      <c r="D794760"/>
    </row>
    <row r="794761" spans="4:4">
      <c r="D794761"/>
    </row>
    <row r="794762" spans="4:4">
      <c r="D794762"/>
    </row>
    <row r="794763" spans="4:4">
      <c r="D794763"/>
    </row>
    <row r="794764" spans="4:4">
      <c r="D794764"/>
    </row>
    <row r="794765" spans="4:4">
      <c r="D794765"/>
    </row>
    <row r="794766" spans="4:4">
      <c r="D794766"/>
    </row>
    <row r="794767" spans="4:4">
      <c r="D794767"/>
    </row>
    <row r="794768" spans="4:4">
      <c r="D794768"/>
    </row>
    <row r="794769" spans="4:4">
      <c r="D794769"/>
    </row>
    <row r="794770" spans="4:4">
      <c r="D794770"/>
    </row>
    <row r="794771" spans="4:4">
      <c r="D794771"/>
    </row>
    <row r="794772" spans="4:4">
      <c r="D794772"/>
    </row>
    <row r="794773" spans="4:4">
      <c r="D794773"/>
    </row>
    <row r="794774" spans="4:4">
      <c r="D794774"/>
    </row>
    <row r="794775" spans="4:4">
      <c r="D794775"/>
    </row>
    <row r="794776" spans="4:4">
      <c r="D794776"/>
    </row>
    <row r="794777" spans="4:4">
      <c r="D794777"/>
    </row>
    <row r="794778" spans="4:4">
      <c r="D794778"/>
    </row>
    <row r="794779" spans="4:4">
      <c r="D794779"/>
    </row>
    <row r="794780" spans="4:4">
      <c r="D794780"/>
    </row>
    <row r="794781" spans="4:4">
      <c r="D794781"/>
    </row>
    <row r="794782" spans="4:4">
      <c r="D794782"/>
    </row>
    <row r="794783" spans="4:4">
      <c r="D794783"/>
    </row>
    <row r="794784" spans="4:4">
      <c r="D794784"/>
    </row>
    <row r="794785" spans="4:4">
      <c r="D794785"/>
    </row>
    <row r="794786" spans="4:4">
      <c r="D794786"/>
    </row>
    <row r="794787" spans="4:4">
      <c r="D794787"/>
    </row>
    <row r="794788" spans="4:4">
      <c r="D794788"/>
    </row>
    <row r="794789" spans="4:4">
      <c r="D794789"/>
    </row>
    <row r="794790" spans="4:4">
      <c r="D794790"/>
    </row>
    <row r="794791" spans="4:4">
      <c r="D794791"/>
    </row>
    <row r="794792" spans="4:4">
      <c r="D794792"/>
    </row>
    <row r="794793" spans="4:4">
      <c r="D794793"/>
    </row>
    <row r="794794" spans="4:4">
      <c r="D794794"/>
    </row>
    <row r="794795" spans="4:4">
      <c r="D794795"/>
    </row>
    <row r="794796" spans="4:4">
      <c r="D794796"/>
    </row>
    <row r="794797" spans="4:4">
      <c r="D794797"/>
    </row>
    <row r="794798" spans="4:4">
      <c r="D794798"/>
    </row>
    <row r="794799" spans="4:4">
      <c r="D794799"/>
    </row>
    <row r="794800" spans="4:4">
      <c r="D794800"/>
    </row>
    <row r="794801" spans="4:4">
      <c r="D794801"/>
    </row>
    <row r="794802" spans="4:4">
      <c r="D794802"/>
    </row>
    <row r="794803" spans="4:4">
      <c r="D794803"/>
    </row>
    <row r="794804" spans="4:4">
      <c r="D794804"/>
    </row>
    <row r="794805" spans="4:4">
      <c r="D794805"/>
    </row>
    <row r="794806" spans="4:4">
      <c r="D794806"/>
    </row>
    <row r="794807" spans="4:4">
      <c r="D794807"/>
    </row>
    <row r="794808" spans="4:4">
      <c r="D794808"/>
    </row>
    <row r="794809" spans="4:4">
      <c r="D794809"/>
    </row>
    <row r="794810" spans="4:4">
      <c r="D794810"/>
    </row>
    <row r="794811" spans="4:4">
      <c r="D794811"/>
    </row>
    <row r="794812" spans="4:4">
      <c r="D794812"/>
    </row>
    <row r="794813" spans="4:4">
      <c r="D794813"/>
    </row>
    <row r="794814" spans="4:4">
      <c r="D794814"/>
    </row>
    <row r="794815" spans="4:4">
      <c r="D794815"/>
    </row>
    <row r="794816" spans="4:4">
      <c r="D794816"/>
    </row>
    <row r="794817" spans="4:4">
      <c r="D794817"/>
    </row>
    <row r="794818" spans="4:4">
      <c r="D794818"/>
    </row>
    <row r="794819" spans="4:4">
      <c r="D794819"/>
    </row>
    <row r="794820" spans="4:4">
      <c r="D794820"/>
    </row>
    <row r="794821" spans="4:4">
      <c r="D794821"/>
    </row>
    <row r="794822" spans="4:4">
      <c r="D794822"/>
    </row>
    <row r="794823" spans="4:4">
      <c r="D794823"/>
    </row>
    <row r="794824" spans="4:4">
      <c r="D794824"/>
    </row>
    <row r="794825" spans="4:4">
      <c r="D794825"/>
    </row>
    <row r="794826" spans="4:4">
      <c r="D794826"/>
    </row>
    <row r="794827" spans="4:4">
      <c r="D794827"/>
    </row>
    <row r="794828" spans="4:4">
      <c r="D794828"/>
    </row>
    <row r="794829" spans="4:4">
      <c r="D794829"/>
    </row>
    <row r="794830" spans="4:4">
      <c r="D794830"/>
    </row>
    <row r="794831" spans="4:4">
      <c r="D794831"/>
    </row>
    <row r="794832" spans="4:4">
      <c r="D794832"/>
    </row>
    <row r="794833" spans="4:4">
      <c r="D794833"/>
    </row>
    <row r="794834" spans="4:4">
      <c r="D794834"/>
    </row>
    <row r="794835" spans="4:4">
      <c r="D794835"/>
    </row>
    <row r="794836" spans="4:4">
      <c r="D794836"/>
    </row>
    <row r="794837" spans="4:4">
      <c r="D794837"/>
    </row>
    <row r="794838" spans="4:4">
      <c r="D794838"/>
    </row>
    <row r="794839" spans="4:4">
      <c r="D794839"/>
    </row>
    <row r="794840" spans="4:4">
      <c r="D794840"/>
    </row>
    <row r="794841" spans="4:4">
      <c r="D794841"/>
    </row>
    <row r="794842" spans="4:4">
      <c r="D794842"/>
    </row>
    <row r="794843" spans="4:4">
      <c r="D794843"/>
    </row>
    <row r="794844" spans="4:4">
      <c r="D794844"/>
    </row>
    <row r="794845" spans="4:4">
      <c r="D794845"/>
    </row>
    <row r="794846" spans="4:4">
      <c r="D794846"/>
    </row>
    <row r="794847" spans="4:4">
      <c r="D794847"/>
    </row>
    <row r="794848" spans="4:4">
      <c r="D794848"/>
    </row>
    <row r="794849" spans="4:4">
      <c r="D794849"/>
    </row>
    <row r="794850" spans="4:4">
      <c r="D794850"/>
    </row>
    <row r="794851" spans="4:4">
      <c r="D794851"/>
    </row>
    <row r="794852" spans="4:4">
      <c r="D794852"/>
    </row>
    <row r="794853" spans="4:4">
      <c r="D794853"/>
    </row>
    <row r="794854" spans="4:4">
      <c r="D794854"/>
    </row>
    <row r="794855" spans="4:4">
      <c r="D794855"/>
    </row>
    <row r="794856" spans="4:4">
      <c r="D794856"/>
    </row>
    <row r="794857" spans="4:4">
      <c r="D794857"/>
    </row>
    <row r="794858" spans="4:4">
      <c r="D794858"/>
    </row>
    <row r="794859" spans="4:4">
      <c r="D794859"/>
    </row>
    <row r="794860" spans="4:4">
      <c r="D794860"/>
    </row>
    <row r="794861" spans="4:4">
      <c r="D794861"/>
    </row>
    <row r="794862" spans="4:4">
      <c r="D794862"/>
    </row>
    <row r="794863" spans="4:4">
      <c r="D794863"/>
    </row>
    <row r="794864" spans="4:4">
      <c r="D794864"/>
    </row>
    <row r="794865" spans="4:4">
      <c r="D794865"/>
    </row>
    <row r="794866" spans="4:4">
      <c r="D794866"/>
    </row>
    <row r="794867" spans="4:4">
      <c r="D794867"/>
    </row>
    <row r="794868" spans="4:4">
      <c r="D794868"/>
    </row>
    <row r="794869" spans="4:4">
      <c r="D794869"/>
    </row>
    <row r="794870" spans="4:4">
      <c r="D794870"/>
    </row>
    <row r="794871" spans="4:4">
      <c r="D794871"/>
    </row>
    <row r="794872" spans="4:4">
      <c r="D794872"/>
    </row>
    <row r="794873" spans="4:4">
      <c r="D794873"/>
    </row>
    <row r="794874" spans="4:4">
      <c r="D794874"/>
    </row>
    <row r="794875" spans="4:4">
      <c r="D794875"/>
    </row>
    <row r="794876" spans="4:4">
      <c r="D794876"/>
    </row>
    <row r="794877" spans="4:4">
      <c r="D794877"/>
    </row>
    <row r="794878" spans="4:4">
      <c r="D794878"/>
    </row>
    <row r="794879" spans="4:4">
      <c r="D794879"/>
    </row>
    <row r="794880" spans="4:4">
      <c r="D794880"/>
    </row>
    <row r="794881" spans="4:4">
      <c r="D794881"/>
    </row>
    <row r="794882" spans="4:4">
      <c r="D794882"/>
    </row>
    <row r="794883" spans="4:4">
      <c r="D794883"/>
    </row>
    <row r="794884" spans="4:4">
      <c r="D794884"/>
    </row>
    <row r="794885" spans="4:4">
      <c r="D794885"/>
    </row>
    <row r="794886" spans="4:4">
      <c r="D794886"/>
    </row>
    <row r="794887" spans="4:4">
      <c r="D794887"/>
    </row>
    <row r="794888" spans="4:4">
      <c r="D794888"/>
    </row>
    <row r="794889" spans="4:4">
      <c r="D794889"/>
    </row>
    <row r="794890" spans="4:4">
      <c r="D794890"/>
    </row>
    <row r="794891" spans="4:4">
      <c r="D794891"/>
    </row>
    <row r="794892" spans="4:4">
      <c r="D794892"/>
    </row>
    <row r="794893" spans="4:4">
      <c r="D794893"/>
    </row>
    <row r="794894" spans="4:4">
      <c r="D794894"/>
    </row>
    <row r="794895" spans="4:4">
      <c r="D794895"/>
    </row>
    <row r="794896" spans="4:4">
      <c r="D794896"/>
    </row>
    <row r="794897" spans="4:4">
      <c r="D794897"/>
    </row>
    <row r="794898" spans="4:4">
      <c r="D794898"/>
    </row>
    <row r="794899" spans="4:4">
      <c r="D794899"/>
    </row>
    <row r="794900" spans="4:4">
      <c r="D794900"/>
    </row>
    <row r="794901" spans="4:4">
      <c r="D794901"/>
    </row>
    <row r="794902" spans="4:4">
      <c r="D794902"/>
    </row>
    <row r="794903" spans="4:4">
      <c r="D794903"/>
    </row>
    <row r="794904" spans="4:4">
      <c r="D794904"/>
    </row>
    <row r="794905" spans="4:4">
      <c r="D794905"/>
    </row>
    <row r="794906" spans="4:4">
      <c r="D794906"/>
    </row>
    <row r="794907" spans="4:4">
      <c r="D794907"/>
    </row>
    <row r="794908" spans="4:4">
      <c r="D794908"/>
    </row>
    <row r="794909" spans="4:4">
      <c r="D794909"/>
    </row>
    <row r="794910" spans="4:4">
      <c r="D794910"/>
    </row>
    <row r="794911" spans="4:4">
      <c r="D794911"/>
    </row>
    <row r="794912" spans="4:4">
      <c r="D794912"/>
    </row>
    <row r="794913" spans="4:4">
      <c r="D794913"/>
    </row>
    <row r="794914" spans="4:4">
      <c r="D794914"/>
    </row>
    <row r="794915" spans="4:4">
      <c r="D794915"/>
    </row>
    <row r="794916" spans="4:4">
      <c r="D794916"/>
    </row>
    <row r="794917" spans="4:4">
      <c r="D794917"/>
    </row>
    <row r="794918" spans="4:4">
      <c r="D794918"/>
    </row>
    <row r="794919" spans="4:4">
      <c r="D794919"/>
    </row>
    <row r="794920" spans="4:4">
      <c r="D794920"/>
    </row>
    <row r="794921" spans="4:4">
      <c r="D794921"/>
    </row>
    <row r="794922" spans="4:4">
      <c r="D794922"/>
    </row>
    <row r="794923" spans="4:4">
      <c r="D794923"/>
    </row>
    <row r="794924" spans="4:4">
      <c r="D794924"/>
    </row>
    <row r="794925" spans="4:4">
      <c r="D794925"/>
    </row>
    <row r="794926" spans="4:4">
      <c r="D794926"/>
    </row>
    <row r="794927" spans="4:4">
      <c r="D794927"/>
    </row>
    <row r="794928" spans="4:4">
      <c r="D794928"/>
    </row>
    <row r="794929" spans="4:4">
      <c r="D794929"/>
    </row>
    <row r="794930" spans="4:4">
      <c r="D794930"/>
    </row>
    <row r="794931" spans="4:4">
      <c r="D794931"/>
    </row>
    <row r="794932" spans="4:4">
      <c r="D794932"/>
    </row>
    <row r="794933" spans="4:4">
      <c r="D794933"/>
    </row>
    <row r="794934" spans="4:4">
      <c r="D794934"/>
    </row>
    <row r="794935" spans="4:4">
      <c r="D794935"/>
    </row>
    <row r="794936" spans="4:4">
      <c r="D794936"/>
    </row>
    <row r="794937" spans="4:4">
      <c r="D794937"/>
    </row>
    <row r="794938" spans="4:4">
      <c r="D794938"/>
    </row>
    <row r="794939" spans="4:4">
      <c r="D794939"/>
    </row>
    <row r="794940" spans="4:4">
      <c r="D794940"/>
    </row>
    <row r="794941" spans="4:4">
      <c r="D794941"/>
    </row>
    <row r="794942" spans="4:4">
      <c r="D794942"/>
    </row>
    <row r="794943" spans="4:4">
      <c r="D794943"/>
    </row>
    <row r="794944" spans="4:4">
      <c r="D794944"/>
    </row>
    <row r="794945" spans="4:4">
      <c r="D794945"/>
    </row>
    <row r="794946" spans="4:4">
      <c r="D794946"/>
    </row>
    <row r="794947" spans="4:4">
      <c r="D794947"/>
    </row>
    <row r="794948" spans="4:4">
      <c r="D794948"/>
    </row>
    <row r="794949" spans="4:4">
      <c r="D794949"/>
    </row>
    <row r="794950" spans="4:4">
      <c r="D794950"/>
    </row>
    <row r="794951" spans="4:4">
      <c r="D794951"/>
    </row>
    <row r="794952" spans="4:4">
      <c r="D794952"/>
    </row>
    <row r="794953" spans="4:4">
      <c r="D794953"/>
    </row>
    <row r="794954" spans="4:4">
      <c r="D794954"/>
    </row>
    <row r="794955" spans="4:4">
      <c r="D794955"/>
    </row>
    <row r="794956" spans="4:4">
      <c r="D794956"/>
    </row>
    <row r="794957" spans="4:4">
      <c r="D794957"/>
    </row>
    <row r="794958" spans="4:4">
      <c r="D794958"/>
    </row>
    <row r="794959" spans="4:4">
      <c r="D794959"/>
    </row>
    <row r="794960" spans="4:4">
      <c r="D794960"/>
    </row>
    <row r="794961" spans="4:4">
      <c r="D794961"/>
    </row>
    <row r="794962" spans="4:4">
      <c r="D794962"/>
    </row>
    <row r="794963" spans="4:4">
      <c r="D794963"/>
    </row>
    <row r="794964" spans="4:4">
      <c r="D794964"/>
    </row>
    <row r="794965" spans="4:4">
      <c r="D794965"/>
    </row>
    <row r="794966" spans="4:4">
      <c r="D794966"/>
    </row>
    <row r="794967" spans="4:4">
      <c r="D794967"/>
    </row>
    <row r="794968" spans="4:4">
      <c r="D794968"/>
    </row>
    <row r="794969" spans="4:4">
      <c r="D794969"/>
    </row>
    <row r="794970" spans="4:4">
      <c r="D794970"/>
    </row>
    <row r="794971" spans="4:4">
      <c r="D794971"/>
    </row>
    <row r="794972" spans="4:4">
      <c r="D794972"/>
    </row>
    <row r="794973" spans="4:4">
      <c r="D794973"/>
    </row>
    <row r="794974" spans="4:4">
      <c r="D794974"/>
    </row>
    <row r="794975" spans="4:4">
      <c r="D794975"/>
    </row>
    <row r="794976" spans="4:4">
      <c r="D794976"/>
    </row>
    <row r="794977" spans="4:4">
      <c r="D794977"/>
    </row>
    <row r="794978" spans="4:4">
      <c r="D794978"/>
    </row>
    <row r="794979" spans="4:4">
      <c r="D794979"/>
    </row>
    <row r="794980" spans="4:4">
      <c r="D794980"/>
    </row>
    <row r="794981" spans="4:4">
      <c r="D794981"/>
    </row>
    <row r="794982" spans="4:4">
      <c r="D794982"/>
    </row>
    <row r="794983" spans="4:4">
      <c r="D794983"/>
    </row>
    <row r="794984" spans="4:4">
      <c r="D794984"/>
    </row>
    <row r="794985" spans="4:4">
      <c r="D794985"/>
    </row>
    <row r="794986" spans="4:4">
      <c r="D794986"/>
    </row>
    <row r="794987" spans="4:4">
      <c r="D794987"/>
    </row>
    <row r="794988" spans="4:4">
      <c r="D794988"/>
    </row>
    <row r="794989" spans="4:4">
      <c r="D794989"/>
    </row>
    <row r="794990" spans="4:4">
      <c r="D794990"/>
    </row>
    <row r="794991" spans="4:4">
      <c r="D794991"/>
    </row>
    <row r="794992" spans="4:4">
      <c r="D794992"/>
    </row>
    <row r="794993" spans="4:4">
      <c r="D794993"/>
    </row>
    <row r="794994" spans="4:4">
      <c r="D794994"/>
    </row>
    <row r="794995" spans="4:4">
      <c r="D794995"/>
    </row>
    <row r="794996" spans="4:4">
      <c r="D794996"/>
    </row>
    <row r="794997" spans="4:4">
      <c r="D794997"/>
    </row>
    <row r="794998" spans="4:4">
      <c r="D794998"/>
    </row>
    <row r="794999" spans="4:4">
      <c r="D794999"/>
    </row>
    <row r="795000" spans="4:4">
      <c r="D795000"/>
    </row>
    <row r="795001" spans="4:4">
      <c r="D795001"/>
    </row>
    <row r="795002" spans="4:4">
      <c r="D795002"/>
    </row>
    <row r="795003" spans="4:4">
      <c r="D795003"/>
    </row>
    <row r="795004" spans="4:4">
      <c r="D795004"/>
    </row>
    <row r="795005" spans="4:4">
      <c r="D795005"/>
    </row>
    <row r="795006" spans="4:4">
      <c r="D795006"/>
    </row>
    <row r="795007" spans="4:4">
      <c r="D795007"/>
    </row>
    <row r="795008" spans="4:4">
      <c r="D795008"/>
    </row>
    <row r="795009" spans="4:4">
      <c r="D795009"/>
    </row>
    <row r="795010" spans="4:4">
      <c r="D795010"/>
    </row>
    <row r="795011" spans="4:4">
      <c r="D795011"/>
    </row>
    <row r="795012" spans="4:4">
      <c r="D795012"/>
    </row>
    <row r="795013" spans="4:4">
      <c r="D795013"/>
    </row>
    <row r="795014" spans="4:4">
      <c r="D795014"/>
    </row>
    <row r="795015" spans="4:4">
      <c r="D795015"/>
    </row>
    <row r="795016" spans="4:4">
      <c r="D795016"/>
    </row>
    <row r="795017" spans="4:4">
      <c r="D795017"/>
    </row>
    <row r="795018" spans="4:4">
      <c r="D795018"/>
    </row>
    <row r="795019" spans="4:4">
      <c r="D795019"/>
    </row>
    <row r="795020" spans="4:4">
      <c r="D795020"/>
    </row>
    <row r="795021" spans="4:4">
      <c r="D795021"/>
    </row>
    <row r="795022" spans="4:4">
      <c r="D795022"/>
    </row>
    <row r="795023" spans="4:4">
      <c r="D795023"/>
    </row>
    <row r="795024" spans="4:4">
      <c r="D795024"/>
    </row>
    <row r="795025" spans="4:4">
      <c r="D795025"/>
    </row>
    <row r="795026" spans="4:4">
      <c r="D795026"/>
    </row>
    <row r="795027" spans="4:4">
      <c r="D795027"/>
    </row>
    <row r="795028" spans="4:4">
      <c r="D795028"/>
    </row>
    <row r="795029" spans="4:4">
      <c r="D795029"/>
    </row>
    <row r="795030" spans="4:4">
      <c r="D795030"/>
    </row>
    <row r="795031" spans="4:4">
      <c r="D795031"/>
    </row>
    <row r="795032" spans="4:4">
      <c r="D795032"/>
    </row>
    <row r="795033" spans="4:4">
      <c r="D795033"/>
    </row>
    <row r="795034" spans="4:4">
      <c r="D795034"/>
    </row>
    <row r="795035" spans="4:4">
      <c r="D795035"/>
    </row>
    <row r="795036" spans="4:4">
      <c r="D795036"/>
    </row>
    <row r="795037" spans="4:4">
      <c r="D795037"/>
    </row>
    <row r="795038" spans="4:4">
      <c r="D795038"/>
    </row>
    <row r="795039" spans="4:4">
      <c r="D795039"/>
    </row>
    <row r="795040" spans="4:4">
      <c r="D795040"/>
    </row>
    <row r="795041" spans="4:4">
      <c r="D795041"/>
    </row>
    <row r="795042" spans="4:4">
      <c r="D795042"/>
    </row>
    <row r="795043" spans="4:4">
      <c r="D795043"/>
    </row>
    <row r="795044" spans="4:4">
      <c r="D795044"/>
    </row>
    <row r="795045" spans="4:4">
      <c r="D795045"/>
    </row>
    <row r="795046" spans="4:4">
      <c r="D795046"/>
    </row>
    <row r="795047" spans="4:4">
      <c r="D795047"/>
    </row>
    <row r="795048" spans="4:4">
      <c r="D795048"/>
    </row>
    <row r="795049" spans="4:4">
      <c r="D795049"/>
    </row>
    <row r="795050" spans="4:4">
      <c r="D795050"/>
    </row>
    <row r="795051" spans="4:4">
      <c r="D795051"/>
    </row>
    <row r="795052" spans="4:4">
      <c r="D795052"/>
    </row>
    <row r="795053" spans="4:4">
      <c r="D795053"/>
    </row>
    <row r="795054" spans="4:4">
      <c r="D795054"/>
    </row>
    <row r="795055" spans="4:4">
      <c r="D795055"/>
    </row>
    <row r="795056" spans="4:4">
      <c r="D795056"/>
    </row>
    <row r="795057" spans="4:4">
      <c r="D795057"/>
    </row>
    <row r="795058" spans="4:4">
      <c r="D795058"/>
    </row>
    <row r="795059" spans="4:4">
      <c r="D795059"/>
    </row>
    <row r="795060" spans="4:4">
      <c r="D795060"/>
    </row>
    <row r="795061" spans="4:4">
      <c r="D795061"/>
    </row>
    <row r="795062" spans="4:4">
      <c r="D795062"/>
    </row>
    <row r="795063" spans="4:4">
      <c r="D795063"/>
    </row>
    <row r="795064" spans="4:4">
      <c r="D795064"/>
    </row>
    <row r="795065" spans="4:4">
      <c r="D795065"/>
    </row>
    <row r="795066" spans="4:4">
      <c r="D795066"/>
    </row>
    <row r="795067" spans="4:4">
      <c r="D795067"/>
    </row>
    <row r="795068" spans="4:4">
      <c r="D795068"/>
    </row>
    <row r="795069" spans="4:4">
      <c r="D795069"/>
    </row>
    <row r="795070" spans="4:4">
      <c r="D795070"/>
    </row>
    <row r="795071" spans="4:4">
      <c r="D795071"/>
    </row>
    <row r="795072" spans="4:4">
      <c r="D795072"/>
    </row>
    <row r="795073" spans="4:4">
      <c r="D795073"/>
    </row>
    <row r="795074" spans="4:4">
      <c r="D795074"/>
    </row>
    <row r="795075" spans="4:4">
      <c r="D795075"/>
    </row>
    <row r="795076" spans="4:4">
      <c r="D795076"/>
    </row>
    <row r="795077" spans="4:4">
      <c r="D795077"/>
    </row>
    <row r="795078" spans="4:4">
      <c r="D795078"/>
    </row>
    <row r="795079" spans="4:4">
      <c r="D795079"/>
    </row>
    <row r="795080" spans="4:4">
      <c r="D795080"/>
    </row>
    <row r="795081" spans="4:4">
      <c r="D795081"/>
    </row>
    <row r="795082" spans="4:4">
      <c r="D795082"/>
    </row>
    <row r="795083" spans="4:4">
      <c r="D795083"/>
    </row>
    <row r="795084" spans="4:4">
      <c r="D795084"/>
    </row>
    <row r="795085" spans="4:4">
      <c r="D795085"/>
    </row>
    <row r="795086" spans="4:4">
      <c r="D795086"/>
    </row>
    <row r="795087" spans="4:4">
      <c r="D795087"/>
    </row>
    <row r="795088" spans="4:4">
      <c r="D795088"/>
    </row>
    <row r="795089" spans="4:4">
      <c r="D795089"/>
    </row>
    <row r="795090" spans="4:4">
      <c r="D795090"/>
    </row>
    <row r="795091" spans="4:4">
      <c r="D795091"/>
    </row>
    <row r="795092" spans="4:4">
      <c r="D795092"/>
    </row>
    <row r="795093" spans="4:4">
      <c r="D795093"/>
    </row>
    <row r="795094" spans="4:4">
      <c r="D795094"/>
    </row>
    <row r="795095" spans="4:4">
      <c r="D795095"/>
    </row>
    <row r="795096" spans="4:4">
      <c r="D795096"/>
    </row>
    <row r="795097" spans="4:4">
      <c r="D795097"/>
    </row>
    <row r="795098" spans="4:4">
      <c r="D795098"/>
    </row>
    <row r="795099" spans="4:4">
      <c r="D795099"/>
    </row>
    <row r="795100" spans="4:4">
      <c r="D795100"/>
    </row>
    <row r="795101" spans="4:4">
      <c r="D795101"/>
    </row>
    <row r="795102" spans="4:4">
      <c r="D795102"/>
    </row>
    <row r="795103" spans="4:4">
      <c r="D795103"/>
    </row>
    <row r="795104" spans="4:4">
      <c r="D795104"/>
    </row>
    <row r="795105" spans="4:4">
      <c r="D795105"/>
    </row>
    <row r="795106" spans="4:4">
      <c r="D795106"/>
    </row>
    <row r="795107" spans="4:4">
      <c r="D795107"/>
    </row>
    <row r="795108" spans="4:4">
      <c r="D795108"/>
    </row>
    <row r="795109" spans="4:4">
      <c r="D795109"/>
    </row>
    <row r="795110" spans="4:4">
      <c r="D795110"/>
    </row>
    <row r="795111" spans="4:4">
      <c r="D795111"/>
    </row>
    <row r="795112" spans="4:4">
      <c r="D795112"/>
    </row>
    <row r="795113" spans="4:4">
      <c r="D795113"/>
    </row>
    <row r="795114" spans="4:4">
      <c r="D795114"/>
    </row>
    <row r="795115" spans="4:4">
      <c r="D795115"/>
    </row>
    <row r="795116" spans="4:4">
      <c r="D795116"/>
    </row>
    <row r="795117" spans="4:4">
      <c r="D795117"/>
    </row>
    <row r="795118" spans="4:4">
      <c r="D795118"/>
    </row>
    <row r="795119" spans="4:4">
      <c r="D795119"/>
    </row>
    <row r="795120" spans="4:4">
      <c r="D795120"/>
    </row>
    <row r="795121" spans="4:4">
      <c r="D795121"/>
    </row>
    <row r="795122" spans="4:4">
      <c r="D795122"/>
    </row>
    <row r="795123" spans="4:4">
      <c r="D795123"/>
    </row>
    <row r="795124" spans="4:4">
      <c r="D795124"/>
    </row>
    <row r="795125" spans="4:4">
      <c r="D795125"/>
    </row>
    <row r="795126" spans="4:4">
      <c r="D795126"/>
    </row>
    <row r="795127" spans="4:4">
      <c r="D795127"/>
    </row>
    <row r="795128" spans="4:4">
      <c r="D795128"/>
    </row>
    <row r="795129" spans="4:4">
      <c r="D795129"/>
    </row>
    <row r="795130" spans="4:4">
      <c r="D795130"/>
    </row>
    <row r="795131" spans="4:4">
      <c r="D795131"/>
    </row>
    <row r="795132" spans="4:4">
      <c r="D795132"/>
    </row>
    <row r="795133" spans="4:4">
      <c r="D795133"/>
    </row>
    <row r="795134" spans="4:4">
      <c r="D795134"/>
    </row>
    <row r="795135" spans="4:4">
      <c r="D795135"/>
    </row>
    <row r="795136" spans="4:4">
      <c r="D795136"/>
    </row>
    <row r="795137" spans="4:4">
      <c r="D795137"/>
    </row>
    <row r="795138" spans="4:4">
      <c r="D795138"/>
    </row>
    <row r="795139" spans="4:4">
      <c r="D795139"/>
    </row>
    <row r="795140" spans="4:4">
      <c r="D795140"/>
    </row>
    <row r="795141" spans="4:4">
      <c r="D795141"/>
    </row>
    <row r="795142" spans="4:4">
      <c r="D795142"/>
    </row>
    <row r="795143" spans="4:4">
      <c r="D795143"/>
    </row>
    <row r="795144" spans="4:4">
      <c r="D795144"/>
    </row>
    <row r="795145" spans="4:4">
      <c r="D795145"/>
    </row>
    <row r="795146" spans="4:4">
      <c r="D795146"/>
    </row>
    <row r="795147" spans="4:4">
      <c r="D795147"/>
    </row>
    <row r="795148" spans="4:4">
      <c r="D795148"/>
    </row>
    <row r="795149" spans="4:4">
      <c r="D795149"/>
    </row>
    <row r="795150" spans="4:4">
      <c r="D795150"/>
    </row>
    <row r="795151" spans="4:4">
      <c r="D795151"/>
    </row>
    <row r="795152" spans="4:4">
      <c r="D795152"/>
    </row>
    <row r="795153" spans="4:4">
      <c r="D795153"/>
    </row>
    <row r="795154" spans="4:4">
      <c r="D795154"/>
    </row>
    <row r="795155" spans="4:4">
      <c r="D795155"/>
    </row>
    <row r="795156" spans="4:4">
      <c r="D795156"/>
    </row>
    <row r="795157" spans="4:4">
      <c r="D795157"/>
    </row>
    <row r="795158" spans="4:4">
      <c r="D795158"/>
    </row>
    <row r="795159" spans="4:4">
      <c r="D795159"/>
    </row>
    <row r="795160" spans="4:4">
      <c r="D795160"/>
    </row>
    <row r="795161" spans="4:4">
      <c r="D795161"/>
    </row>
    <row r="795162" spans="4:4">
      <c r="D795162"/>
    </row>
    <row r="795163" spans="4:4">
      <c r="D795163"/>
    </row>
    <row r="795164" spans="4:4">
      <c r="D795164"/>
    </row>
    <row r="795165" spans="4:4">
      <c r="D795165"/>
    </row>
    <row r="795166" spans="4:4">
      <c r="D795166"/>
    </row>
    <row r="795167" spans="4:4">
      <c r="D795167"/>
    </row>
    <row r="795168" spans="4:4">
      <c r="D795168"/>
    </row>
    <row r="795169" spans="4:4">
      <c r="D795169"/>
    </row>
    <row r="795170" spans="4:4">
      <c r="D795170"/>
    </row>
    <row r="795171" spans="4:4">
      <c r="D795171"/>
    </row>
    <row r="795172" spans="4:4">
      <c r="D795172"/>
    </row>
    <row r="795173" spans="4:4">
      <c r="D795173"/>
    </row>
    <row r="795174" spans="4:4">
      <c r="D795174"/>
    </row>
    <row r="795175" spans="4:4">
      <c r="D795175"/>
    </row>
    <row r="795176" spans="4:4">
      <c r="D795176"/>
    </row>
    <row r="795177" spans="4:4">
      <c r="D795177"/>
    </row>
    <row r="795178" spans="4:4">
      <c r="D795178"/>
    </row>
    <row r="795179" spans="4:4">
      <c r="D795179"/>
    </row>
    <row r="795180" spans="4:4">
      <c r="D795180"/>
    </row>
    <row r="795181" spans="4:4">
      <c r="D795181"/>
    </row>
    <row r="795182" spans="4:4">
      <c r="D795182"/>
    </row>
    <row r="795183" spans="4:4">
      <c r="D795183"/>
    </row>
    <row r="795184" spans="4:4">
      <c r="D795184"/>
    </row>
    <row r="795185" spans="4:4">
      <c r="D795185"/>
    </row>
    <row r="795186" spans="4:4">
      <c r="D795186"/>
    </row>
    <row r="795187" spans="4:4">
      <c r="D795187"/>
    </row>
    <row r="795188" spans="4:4">
      <c r="D795188"/>
    </row>
    <row r="795189" spans="4:4">
      <c r="D795189"/>
    </row>
    <row r="795190" spans="4:4">
      <c r="D795190"/>
    </row>
    <row r="795191" spans="4:4">
      <c r="D795191"/>
    </row>
    <row r="795192" spans="4:4">
      <c r="D795192"/>
    </row>
    <row r="795193" spans="4:4">
      <c r="D795193"/>
    </row>
    <row r="795194" spans="4:4">
      <c r="D795194"/>
    </row>
    <row r="795195" spans="4:4">
      <c r="D795195"/>
    </row>
    <row r="795196" spans="4:4">
      <c r="D795196"/>
    </row>
    <row r="795197" spans="4:4">
      <c r="D795197"/>
    </row>
    <row r="795198" spans="4:4">
      <c r="D795198"/>
    </row>
    <row r="795199" spans="4:4">
      <c r="D795199"/>
    </row>
    <row r="795200" spans="4:4">
      <c r="D795200"/>
    </row>
    <row r="795201" spans="4:4">
      <c r="D795201"/>
    </row>
    <row r="795202" spans="4:4">
      <c r="D795202"/>
    </row>
    <row r="795203" spans="4:4">
      <c r="D795203"/>
    </row>
    <row r="795204" spans="4:4">
      <c r="D795204"/>
    </row>
    <row r="795205" spans="4:4">
      <c r="D795205"/>
    </row>
    <row r="795206" spans="4:4">
      <c r="D795206"/>
    </row>
    <row r="795207" spans="4:4">
      <c r="D795207"/>
    </row>
    <row r="795208" spans="4:4">
      <c r="D795208"/>
    </row>
    <row r="795209" spans="4:4">
      <c r="D795209"/>
    </row>
    <row r="795210" spans="4:4">
      <c r="D795210"/>
    </row>
    <row r="795211" spans="4:4">
      <c r="D795211"/>
    </row>
    <row r="795212" spans="4:4">
      <c r="D795212"/>
    </row>
    <row r="795213" spans="4:4">
      <c r="D795213"/>
    </row>
    <row r="795214" spans="4:4">
      <c r="D795214"/>
    </row>
    <row r="795215" spans="4:4">
      <c r="D795215"/>
    </row>
    <row r="795216" spans="4:4">
      <c r="D795216"/>
    </row>
    <row r="795217" spans="4:4">
      <c r="D795217"/>
    </row>
    <row r="795218" spans="4:4">
      <c r="D795218"/>
    </row>
    <row r="795219" spans="4:4">
      <c r="D795219"/>
    </row>
    <row r="795220" spans="4:4">
      <c r="D795220"/>
    </row>
    <row r="795221" spans="4:4">
      <c r="D795221"/>
    </row>
    <row r="795222" spans="4:4">
      <c r="D795222"/>
    </row>
    <row r="795223" spans="4:4">
      <c r="D795223"/>
    </row>
    <row r="795224" spans="4:4">
      <c r="D795224"/>
    </row>
    <row r="795225" spans="4:4">
      <c r="D795225"/>
    </row>
    <row r="795226" spans="4:4">
      <c r="D795226"/>
    </row>
    <row r="795227" spans="4:4">
      <c r="D795227"/>
    </row>
    <row r="795228" spans="4:4">
      <c r="D795228"/>
    </row>
    <row r="795229" spans="4:4">
      <c r="D795229"/>
    </row>
    <row r="795230" spans="4:4">
      <c r="D795230"/>
    </row>
    <row r="795231" spans="4:4">
      <c r="D795231"/>
    </row>
    <row r="795232" spans="4:4">
      <c r="D795232"/>
    </row>
    <row r="795233" spans="4:4">
      <c r="D795233"/>
    </row>
    <row r="795234" spans="4:4">
      <c r="D795234"/>
    </row>
    <row r="795235" spans="4:4">
      <c r="D795235"/>
    </row>
    <row r="795236" spans="4:4">
      <c r="D795236"/>
    </row>
    <row r="795237" spans="4:4">
      <c r="D795237"/>
    </row>
    <row r="795238" spans="4:4">
      <c r="D795238"/>
    </row>
    <row r="795239" spans="4:4">
      <c r="D795239"/>
    </row>
    <row r="795240" spans="4:4">
      <c r="D795240"/>
    </row>
    <row r="795241" spans="4:4">
      <c r="D795241"/>
    </row>
    <row r="795242" spans="4:4">
      <c r="D795242"/>
    </row>
    <row r="795243" spans="4:4">
      <c r="D795243"/>
    </row>
    <row r="795244" spans="4:4">
      <c r="D795244"/>
    </row>
    <row r="795245" spans="4:4">
      <c r="D795245"/>
    </row>
    <row r="795246" spans="4:4">
      <c r="D795246"/>
    </row>
    <row r="795247" spans="4:4">
      <c r="D795247"/>
    </row>
    <row r="795248" spans="4:4">
      <c r="D795248"/>
    </row>
    <row r="795249" spans="4:4">
      <c r="D795249"/>
    </row>
    <row r="795250" spans="4:4">
      <c r="D795250"/>
    </row>
    <row r="795251" spans="4:4">
      <c r="D795251"/>
    </row>
    <row r="795252" spans="4:4">
      <c r="D795252"/>
    </row>
    <row r="795253" spans="4:4">
      <c r="D795253"/>
    </row>
    <row r="795254" spans="4:4">
      <c r="D795254"/>
    </row>
    <row r="795255" spans="4:4">
      <c r="D795255"/>
    </row>
    <row r="795256" spans="4:4">
      <c r="D795256"/>
    </row>
    <row r="795257" spans="4:4">
      <c r="D795257"/>
    </row>
    <row r="795258" spans="4:4">
      <c r="D795258"/>
    </row>
    <row r="795259" spans="4:4">
      <c r="D795259"/>
    </row>
    <row r="795260" spans="4:4">
      <c r="D795260"/>
    </row>
    <row r="795261" spans="4:4">
      <c r="D795261"/>
    </row>
    <row r="795262" spans="4:4">
      <c r="D795262"/>
    </row>
    <row r="795263" spans="4:4">
      <c r="D795263"/>
    </row>
    <row r="795264" spans="4:4">
      <c r="D795264"/>
    </row>
    <row r="795265" spans="4:4">
      <c r="D795265"/>
    </row>
    <row r="795266" spans="4:4">
      <c r="D795266"/>
    </row>
    <row r="795267" spans="4:4">
      <c r="D795267"/>
    </row>
    <row r="795268" spans="4:4">
      <c r="D795268"/>
    </row>
    <row r="795269" spans="4:4">
      <c r="D795269"/>
    </row>
    <row r="795270" spans="4:4">
      <c r="D795270"/>
    </row>
    <row r="795271" spans="4:4">
      <c r="D795271"/>
    </row>
    <row r="795272" spans="4:4">
      <c r="D795272"/>
    </row>
    <row r="795273" spans="4:4">
      <c r="D795273"/>
    </row>
    <row r="795274" spans="4:4">
      <c r="D795274"/>
    </row>
    <row r="795275" spans="4:4">
      <c r="D795275"/>
    </row>
    <row r="795276" spans="4:4">
      <c r="D795276"/>
    </row>
    <row r="795277" spans="4:4">
      <c r="D795277"/>
    </row>
    <row r="795278" spans="4:4">
      <c r="D795278"/>
    </row>
    <row r="795279" spans="4:4">
      <c r="D795279"/>
    </row>
    <row r="795280" spans="4:4">
      <c r="D795280"/>
    </row>
    <row r="795281" spans="4:4">
      <c r="D795281"/>
    </row>
    <row r="795282" spans="4:4">
      <c r="D795282"/>
    </row>
    <row r="795283" spans="4:4">
      <c r="D795283"/>
    </row>
    <row r="795284" spans="4:4">
      <c r="D795284"/>
    </row>
    <row r="795285" spans="4:4">
      <c r="D795285"/>
    </row>
    <row r="795286" spans="4:4">
      <c r="D795286"/>
    </row>
    <row r="795287" spans="4:4">
      <c r="D795287"/>
    </row>
    <row r="795288" spans="4:4">
      <c r="D795288"/>
    </row>
    <row r="795289" spans="4:4">
      <c r="D795289"/>
    </row>
    <row r="795290" spans="4:4">
      <c r="D795290"/>
    </row>
    <row r="795291" spans="4:4">
      <c r="D795291"/>
    </row>
    <row r="795292" spans="4:4">
      <c r="D795292"/>
    </row>
    <row r="795293" spans="4:4">
      <c r="D795293"/>
    </row>
    <row r="795294" spans="4:4">
      <c r="D795294"/>
    </row>
    <row r="795295" spans="4:4">
      <c r="D795295"/>
    </row>
    <row r="795296" spans="4:4">
      <c r="D795296"/>
    </row>
    <row r="795297" spans="4:4">
      <c r="D795297"/>
    </row>
    <row r="795298" spans="4:4">
      <c r="D795298"/>
    </row>
    <row r="795299" spans="4:4">
      <c r="D795299"/>
    </row>
    <row r="795300" spans="4:4">
      <c r="D795300"/>
    </row>
    <row r="795301" spans="4:4">
      <c r="D795301"/>
    </row>
    <row r="795302" spans="4:4">
      <c r="D795302"/>
    </row>
    <row r="795303" spans="4:4">
      <c r="D795303"/>
    </row>
    <row r="795304" spans="4:4">
      <c r="D795304"/>
    </row>
    <row r="795305" spans="4:4">
      <c r="D795305"/>
    </row>
    <row r="795306" spans="4:4">
      <c r="D795306"/>
    </row>
    <row r="795307" spans="4:4">
      <c r="D795307"/>
    </row>
    <row r="795308" spans="4:4">
      <c r="D795308"/>
    </row>
    <row r="795309" spans="4:4">
      <c r="D795309"/>
    </row>
    <row r="795310" spans="4:4">
      <c r="D795310"/>
    </row>
    <row r="795311" spans="4:4">
      <c r="D795311"/>
    </row>
    <row r="795312" spans="4:4">
      <c r="D795312"/>
    </row>
    <row r="795313" spans="4:4">
      <c r="D795313"/>
    </row>
    <row r="795314" spans="4:4">
      <c r="D795314"/>
    </row>
    <row r="795315" spans="4:4">
      <c r="D795315"/>
    </row>
    <row r="795316" spans="4:4">
      <c r="D795316"/>
    </row>
    <row r="795317" spans="4:4">
      <c r="D795317"/>
    </row>
    <row r="795318" spans="4:4">
      <c r="D795318"/>
    </row>
    <row r="795319" spans="4:4">
      <c r="D795319"/>
    </row>
    <row r="795320" spans="4:4">
      <c r="D795320"/>
    </row>
    <row r="795321" spans="4:4">
      <c r="D795321"/>
    </row>
    <row r="795322" spans="4:4">
      <c r="D795322"/>
    </row>
    <row r="795323" spans="4:4">
      <c r="D795323"/>
    </row>
    <row r="795324" spans="4:4">
      <c r="D795324"/>
    </row>
    <row r="795325" spans="4:4">
      <c r="D795325"/>
    </row>
    <row r="795326" spans="4:4">
      <c r="D795326"/>
    </row>
    <row r="795327" spans="4:4">
      <c r="D795327"/>
    </row>
    <row r="795328" spans="4:4">
      <c r="D795328"/>
    </row>
    <row r="795329" spans="4:4">
      <c r="D795329"/>
    </row>
    <row r="795330" spans="4:4">
      <c r="D795330"/>
    </row>
    <row r="795331" spans="4:4">
      <c r="D795331"/>
    </row>
    <row r="795332" spans="4:4">
      <c r="D795332"/>
    </row>
    <row r="795333" spans="4:4">
      <c r="D795333"/>
    </row>
    <row r="795334" spans="4:4">
      <c r="D795334"/>
    </row>
    <row r="795335" spans="4:4">
      <c r="D795335"/>
    </row>
    <row r="795336" spans="4:4">
      <c r="D795336"/>
    </row>
    <row r="795337" spans="4:4">
      <c r="D795337"/>
    </row>
    <row r="795338" spans="4:4">
      <c r="D795338"/>
    </row>
    <row r="795339" spans="4:4">
      <c r="D795339"/>
    </row>
    <row r="795340" spans="4:4">
      <c r="D795340"/>
    </row>
    <row r="795341" spans="4:4">
      <c r="D795341"/>
    </row>
    <row r="795342" spans="4:4">
      <c r="D795342"/>
    </row>
    <row r="795343" spans="4:4">
      <c r="D795343"/>
    </row>
    <row r="795344" spans="4:4">
      <c r="D795344"/>
    </row>
    <row r="795345" spans="4:4">
      <c r="D795345"/>
    </row>
    <row r="795346" spans="4:4">
      <c r="D795346"/>
    </row>
    <row r="795347" spans="4:4">
      <c r="D795347"/>
    </row>
    <row r="795348" spans="4:4">
      <c r="D795348"/>
    </row>
    <row r="795349" spans="4:4">
      <c r="D795349"/>
    </row>
    <row r="795350" spans="4:4">
      <c r="D795350"/>
    </row>
    <row r="795351" spans="4:4">
      <c r="D795351"/>
    </row>
    <row r="795352" spans="4:4">
      <c r="D795352"/>
    </row>
    <row r="795353" spans="4:4">
      <c r="D795353"/>
    </row>
    <row r="795354" spans="4:4">
      <c r="D795354"/>
    </row>
    <row r="795355" spans="4:4">
      <c r="D795355"/>
    </row>
    <row r="795356" spans="4:4">
      <c r="D795356"/>
    </row>
    <row r="795357" spans="4:4">
      <c r="D795357"/>
    </row>
    <row r="795358" spans="4:4">
      <c r="D795358"/>
    </row>
    <row r="795359" spans="4:4">
      <c r="D795359"/>
    </row>
    <row r="795360" spans="4:4">
      <c r="D795360"/>
    </row>
    <row r="795361" spans="4:4">
      <c r="D795361"/>
    </row>
    <row r="795362" spans="4:4">
      <c r="D795362"/>
    </row>
    <row r="795363" spans="4:4">
      <c r="D795363"/>
    </row>
    <row r="795364" spans="4:4">
      <c r="D795364"/>
    </row>
    <row r="795365" spans="4:4">
      <c r="D795365"/>
    </row>
    <row r="795366" spans="4:4">
      <c r="D795366"/>
    </row>
    <row r="795367" spans="4:4">
      <c r="D795367"/>
    </row>
    <row r="795368" spans="4:4">
      <c r="D795368"/>
    </row>
    <row r="795369" spans="4:4">
      <c r="D795369"/>
    </row>
    <row r="795370" spans="4:4">
      <c r="D795370"/>
    </row>
    <row r="795371" spans="4:4">
      <c r="D795371"/>
    </row>
    <row r="795372" spans="4:4">
      <c r="D795372"/>
    </row>
    <row r="795373" spans="4:4">
      <c r="D795373"/>
    </row>
    <row r="795374" spans="4:4">
      <c r="D795374"/>
    </row>
    <row r="795375" spans="4:4">
      <c r="D795375"/>
    </row>
    <row r="795376" spans="4:4">
      <c r="D795376"/>
    </row>
    <row r="795377" spans="4:4">
      <c r="D795377"/>
    </row>
    <row r="795378" spans="4:4">
      <c r="D795378"/>
    </row>
    <row r="795379" spans="4:4">
      <c r="D795379"/>
    </row>
    <row r="795380" spans="4:4">
      <c r="D795380"/>
    </row>
    <row r="795381" spans="4:4">
      <c r="D795381"/>
    </row>
    <row r="795382" spans="4:4">
      <c r="D795382"/>
    </row>
    <row r="795383" spans="4:4">
      <c r="D795383"/>
    </row>
    <row r="795384" spans="4:4">
      <c r="D795384"/>
    </row>
    <row r="795385" spans="4:4">
      <c r="D795385"/>
    </row>
    <row r="795386" spans="4:4">
      <c r="D795386"/>
    </row>
    <row r="795387" spans="4:4">
      <c r="D795387"/>
    </row>
    <row r="795388" spans="4:4">
      <c r="D795388"/>
    </row>
    <row r="795389" spans="4:4">
      <c r="D795389"/>
    </row>
    <row r="795390" spans="4:4">
      <c r="D795390"/>
    </row>
    <row r="795391" spans="4:4">
      <c r="D795391"/>
    </row>
    <row r="795392" spans="4:4">
      <c r="D795392"/>
    </row>
    <row r="795393" spans="4:4">
      <c r="D795393"/>
    </row>
    <row r="795394" spans="4:4">
      <c r="D795394"/>
    </row>
    <row r="795395" spans="4:4">
      <c r="D795395"/>
    </row>
    <row r="795396" spans="4:4">
      <c r="D795396"/>
    </row>
    <row r="795397" spans="4:4">
      <c r="D795397"/>
    </row>
    <row r="795398" spans="4:4">
      <c r="D795398"/>
    </row>
    <row r="795399" spans="4:4">
      <c r="D795399"/>
    </row>
    <row r="795400" spans="4:4">
      <c r="D795400"/>
    </row>
    <row r="795401" spans="4:4">
      <c r="D795401"/>
    </row>
    <row r="795402" spans="4:4">
      <c r="D795402"/>
    </row>
    <row r="795403" spans="4:4">
      <c r="D795403"/>
    </row>
    <row r="795404" spans="4:4">
      <c r="D795404"/>
    </row>
    <row r="795405" spans="4:4">
      <c r="D795405"/>
    </row>
    <row r="795406" spans="4:4">
      <c r="D795406"/>
    </row>
    <row r="795407" spans="4:4">
      <c r="D795407"/>
    </row>
    <row r="795408" spans="4:4">
      <c r="D795408"/>
    </row>
    <row r="795409" spans="4:4">
      <c r="D795409"/>
    </row>
    <row r="795410" spans="4:4">
      <c r="D795410"/>
    </row>
    <row r="795411" spans="4:4">
      <c r="D795411"/>
    </row>
    <row r="795412" spans="4:4">
      <c r="D795412"/>
    </row>
    <row r="795413" spans="4:4">
      <c r="D795413"/>
    </row>
    <row r="795414" spans="4:4">
      <c r="D795414"/>
    </row>
    <row r="795415" spans="4:4">
      <c r="D795415"/>
    </row>
    <row r="795416" spans="4:4">
      <c r="D795416"/>
    </row>
    <row r="795417" spans="4:4">
      <c r="D795417"/>
    </row>
    <row r="795418" spans="4:4">
      <c r="D795418"/>
    </row>
    <row r="795419" spans="4:4">
      <c r="D795419"/>
    </row>
    <row r="795420" spans="4:4">
      <c r="D795420"/>
    </row>
    <row r="795421" spans="4:4">
      <c r="D795421"/>
    </row>
    <row r="795422" spans="4:4">
      <c r="D795422"/>
    </row>
    <row r="795423" spans="4:4">
      <c r="D795423"/>
    </row>
    <row r="795424" spans="4:4">
      <c r="D795424"/>
    </row>
    <row r="795425" spans="4:4">
      <c r="D795425"/>
    </row>
    <row r="795426" spans="4:4">
      <c r="D795426"/>
    </row>
    <row r="795427" spans="4:4">
      <c r="D795427"/>
    </row>
    <row r="795428" spans="4:4">
      <c r="D795428"/>
    </row>
    <row r="795429" spans="4:4">
      <c r="D795429"/>
    </row>
    <row r="795430" spans="4:4">
      <c r="D795430"/>
    </row>
    <row r="795431" spans="4:4">
      <c r="D795431"/>
    </row>
    <row r="795432" spans="4:4">
      <c r="D795432"/>
    </row>
    <row r="795433" spans="4:4">
      <c r="D795433"/>
    </row>
    <row r="795434" spans="4:4">
      <c r="D795434"/>
    </row>
    <row r="795435" spans="4:4">
      <c r="D795435"/>
    </row>
    <row r="795436" spans="4:4">
      <c r="D795436"/>
    </row>
    <row r="795437" spans="4:4">
      <c r="D795437"/>
    </row>
    <row r="795438" spans="4:4">
      <c r="D795438"/>
    </row>
    <row r="795439" spans="4:4">
      <c r="D795439"/>
    </row>
    <row r="795440" spans="4:4">
      <c r="D795440"/>
    </row>
    <row r="795441" spans="4:4">
      <c r="D795441"/>
    </row>
    <row r="795442" spans="4:4">
      <c r="D795442"/>
    </row>
    <row r="795443" spans="4:4">
      <c r="D795443"/>
    </row>
    <row r="795444" spans="4:4">
      <c r="D795444"/>
    </row>
    <row r="795445" spans="4:4">
      <c r="D795445"/>
    </row>
    <row r="795446" spans="4:4">
      <c r="D795446"/>
    </row>
    <row r="795447" spans="4:4">
      <c r="D795447"/>
    </row>
    <row r="795448" spans="4:4">
      <c r="D795448"/>
    </row>
    <row r="795449" spans="4:4">
      <c r="D795449"/>
    </row>
    <row r="795450" spans="4:4">
      <c r="D795450"/>
    </row>
    <row r="795451" spans="4:4">
      <c r="D795451"/>
    </row>
    <row r="795452" spans="4:4">
      <c r="D795452"/>
    </row>
    <row r="795453" spans="4:4">
      <c r="D795453"/>
    </row>
    <row r="795454" spans="4:4">
      <c r="D795454"/>
    </row>
    <row r="795455" spans="4:4">
      <c r="D795455"/>
    </row>
    <row r="795456" spans="4:4">
      <c r="D795456"/>
    </row>
    <row r="795457" spans="4:4">
      <c r="D795457"/>
    </row>
    <row r="795458" spans="4:4">
      <c r="D795458"/>
    </row>
    <row r="795459" spans="4:4">
      <c r="D795459"/>
    </row>
    <row r="795460" spans="4:4">
      <c r="D795460"/>
    </row>
    <row r="795461" spans="4:4">
      <c r="D795461"/>
    </row>
    <row r="795462" spans="4:4">
      <c r="D795462"/>
    </row>
    <row r="795463" spans="4:4">
      <c r="D795463"/>
    </row>
    <row r="795464" spans="4:4">
      <c r="D795464"/>
    </row>
    <row r="795465" spans="4:4">
      <c r="D795465"/>
    </row>
    <row r="795466" spans="4:4">
      <c r="D795466"/>
    </row>
    <row r="795467" spans="4:4">
      <c r="D795467"/>
    </row>
    <row r="795468" spans="4:4">
      <c r="D795468"/>
    </row>
    <row r="795469" spans="4:4">
      <c r="D795469"/>
    </row>
    <row r="795470" spans="4:4">
      <c r="D795470"/>
    </row>
    <row r="795471" spans="4:4">
      <c r="D795471"/>
    </row>
    <row r="795472" spans="4:4">
      <c r="D795472"/>
    </row>
    <row r="795473" spans="4:4">
      <c r="D795473"/>
    </row>
    <row r="795474" spans="4:4">
      <c r="D795474"/>
    </row>
    <row r="795475" spans="4:4">
      <c r="D795475"/>
    </row>
    <row r="795476" spans="4:4">
      <c r="D795476"/>
    </row>
    <row r="795477" spans="4:4">
      <c r="D795477"/>
    </row>
    <row r="795478" spans="4:4">
      <c r="D795478"/>
    </row>
    <row r="795479" spans="4:4">
      <c r="D795479"/>
    </row>
    <row r="795480" spans="4:4">
      <c r="D795480"/>
    </row>
    <row r="795481" spans="4:4">
      <c r="D795481"/>
    </row>
    <row r="795482" spans="4:4">
      <c r="D795482"/>
    </row>
    <row r="795483" spans="4:4">
      <c r="D795483"/>
    </row>
    <row r="795484" spans="4:4">
      <c r="D795484"/>
    </row>
    <row r="795485" spans="4:4">
      <c r="D795485"/>
    </row>
    <row r="795486" spans="4:4">
      <c r="D795486"/>
    </row>
    <row r="795487" spans="4:4">
      <c r="D795487"/>
    </row>
    <row r="795488" spans="4:4">
      <c r="D795488"/>
    </row>
    <row r="795489" spans="4:4">
      <c r="D795489"/>
    </row>
    <row r="795490" spans="4:4">
      <c r="D795490"/>
    </row>
    <row r="795491" spans="4:4">
      <c r="D795491"/>
    </row>
    <row r="795492" spans="4:4">
      <c r="D795492"/>
    </row>
    <row r="795493" spans="4:4">
      <c r="D795493"/>
    </row>
    <row r="795494" spans="4:4">
      <c r="D795494"/>
    </row>
    <row r="795495" spans="4:4">
      <c r="D795495"/>
    </row>
    <row r="795496" spans="4:4">
      <c r="D795496"/>
    </row>
    <row r="795497" spans="4:4">
      <c r="D795497"/>
    </row>
    <row r="795498" spans="4:4">
      <c r="D795498"/>
    </row>
    <row r="795499" spans="4:4">
      <c r="D795499"/>
    </row>
    <row r="795500" spans="4:4">
      <c r="D795500"/>
    </row>
    <row r="795501" spans="4:4">
      <c r="D795501"/>
    </row>
    <row r="795502" spans="4:4">
      <c r="D795502"/>
    </row>
    <row r="795503" spans="4:4">
      <c r="D795503"/>
    </row>
    <row r="795504" spans="4:4">
      <c r="D795504"/>
    </row>
    <row r="795505" spans="4:4">
      <c r="D795505"/>
    </row>
    <row r="795506" spans="4:4">
      <c r="D795506"/>
    </row>
    <row r="795507" spans="4:4">
      <c r="D795507"/>
    </row>
    <row r="795508" spans="4:4">
      <c r="D795508"/>
    </row>
    <row r="795509" spans="4:4">
      <c r="D795509"/>
    </row>
    <row r="795510" spans="4:4">
      <c r="D795510"/>
    </row>
    <row r="795511" spans="4:4">
      <c r="D795511"/>
    </row>
    <row r="795512" spans="4:4">
      <c r="D795512"/>
    </row>
    <row r="795513" spans="4:4">
      <c r="D795513"/>
    </row>
    <row r="795514" spans="4:4">
      <c r="D795514"/>
    </row>
    <row r="795515" spans="4:4">
      <c r="D795515"/>
    </row>
    <row r="795516" spans="4:4">
      <c r="D795516"/>
    </row>
    <row r="795517" spans="4:4">
      <c r="D795517"/>
    </row>
    <row r="795518" spans="4:4">
      <c r="D795518"/>
    </row>
    <row r="795519" spans="4:4">
      <c r="D795519"/>
    </row>
    <row r="795520" spans="4:4">
      <c r="D795520"/>
    </row>
    <row r="795521" spans="4:4">
      <c r="D795521"/>
    </row>
    <row r="795522" spans="4:4">
      <c r="D795522"/>
    </row>
    <row r="795523" spans="4:4">
      <c r="D795523"/>
    </row>
    <row r="795524" spans="4:4">
      <c r="D795524"/>
    </row>
    <row r="795525" spans="4:4">
      <c r="D795525"/>
    </row>
    <row r="795526" spans="4:4">
      <c r="D795526"/>
    </row>
    <row r="795527" spans="4:4">
      <c r="D795527"/>
    </row>
    <row r="795528" spans="4:4">
      <c r="D795528"/>
    </row>
    <row r="795529" spans="4:4">
      <c r="D795529"/>
    </row>
    <row r="795530" spans="4:4">
      <c r="D795530"/>
    </row>
    <row r="795531" spans="4:4">
      <c r="D795531"/>
    </row>
    <row r="795532" spans="4:4">
      <c r="D795532"/>
    </row>
    <row r="795533" spans="4:4">
      <c r="D795533"/>
    </row>
    <row r="795534" spans="4:4">
      <c r="D795534"/>
    </row>
    <row r="795535" spans="4:4">
      <c r="D795535"/>
    </row>
    <row r="795536" spans="4:4">
      <c r="D795536"/>
    </row>
    <row r="795537" spans="4:4">
      <c r="D795537"/>
    </row>
    <row r="795538" spans="4:4">
      <c r="D795538"/>
    </row>
    <row r="795539" spans="4:4">
      <c r="D795539"/>
    </row>
    <row r="795540" spans="4:4">
      <c r="D795540"/>
    </row>
    <row r="795541" spans="4:4">
      <c r="D795541"/>
    </row>
    <row r="795542" spans="4:4">
      <c r="D795542"/>
    </row>
    <row r="795543" spans="4:4">
      <c r="D795543"/>
    </row>
    <row r="795544" spans="4:4">
      <c r="D795544"/>
    </row>
    <row r="795545" spans="4:4">
      <c r="D795545"/>
    </row>
    <row r="795546" spans="4:4">
      <c r="D795546"/>
    </row>
    <row r="795547" spans="4:4">
      <c r="D795547"/>
    </row>
    <row r="795548" spans="4:4">
      <c r="D795548"/>
    </row>
    <row r="795549" spans="4:4">
      <c r="D795549"/>
    </row>
    <row r="795550" spans="4:4">
      <c r="D795550"/>
    </row>
    <row r="795551" spans="4:4">
      <c r="D795551"/>
    </row>
    <row r="795552" spans="4:4">
      <c r="D795552"/>
    </row>
    <row r="795553" spans="4:4">
      <c r="D795553"/>
    </row>
    <row r="795554" spans="4:4">
      <c r="D795554"/>
    </row>
    <row r="795555" spans="4:4">
      <c r="D795555"/>
    </row>
    <row r="795556" spans="4:4">
      <c r="D795556"/>
    </row>
    <row r="795557" spans="4:4">
      <c r="D795557"/>
    </row>
    <row r="795558" spans="4:4">
      <c r="D795558"/>
    </row>
    <row r="795559" spans="4:4">
      <c r="D795559"/>
    </row>
    <row r="795560" spans="4:4">
      <c r="D795560"/>
    </row>
    <row r="795561" spans="4:4">
      <c r="D795561"/>
    </row>
    <row r="795562" spans="4:4">
      <c r="D795562"/>
    </row>
    <row r="795563" spans="4:4">
      <c r="D795563"/>
    </row>
    <row r="795564" spans="4:4">
      <c r="D795564"/>
    </row>
    <row r="795565" spans="4:4">
      <c r="D795565"/>
    </row>
    <row r="795566" spans="4:4">
      <c r="D795566"/>
    </row>
    <row r="795567" spans="4:4">
      <c r="D795567"/>
    </row>
    <row r="795568" spans="4:4">
      <c r="D795568"/>
    </row>
    <row r="795569" spans="4:4">
      <c r="D795569"/>
    </row>
    <row r="795570" spans="4:4">
      <c r="D795570"/>
    </row>
    <row r="795571" spans="4:4">
      <c r="D795571"/>
    </row>
    <row r="795572" spans="4:4">
      <c r="D795572"/>
    </row>
    <row r="795573" spans="4:4">
      <c r="D795573"/>
    </row>
    <row r="795574" spans="4:4">
      <c r="D795574"/>
    </row>
    <row r="795575" spans="4:4">
      <c r="D795575"/>
    </row>
    <row r="795576" spans="4:4">
      <c r="D795576"/>
    </row>
    <row r="795577" spans="4:4">
      <c r="D795577"/>
    </row>
    <row r="795578" spans="4:4">
      <c r="D795578"/>
    </row>
    <row r="795579" spans="4:4">
      <c r="D795579"/>
    </row>
    <row r="795580" spans="4:4">
      <c r="D795580"/>
    </row>
    <row r="795581" spans="4:4">
      <c r="D795581"/>
    </row>
    <row r="795582" spans="4:4">
      <c r="D795582"/>
    </row>
    <row r="795583" spans="4:4">
      <c r="D795583"/>
    </row>
    <row r="795584" spans="4:4">
      <c r="D795584"/>
    </row>
    <row r="795585" spans="4:4">
      <c r="D795585"/>
    </row>
    <row r="795586" spans="4:4">
      <c r="D795586"/>
    </row>
    <row r="795587" spans="4:4">
      <c r="D795587"/>
    </row>
    <row r="795588" spans="4:4">
      <c r="D795588"/>
    </row>
    <row r="795589" spans="4:4">
      <c r="D795589"/>
    </row>
    <row r="795590" spans="4:4">
      <c r="D795590"/>
    </row>
    <row r="795591" spans="4:4">
      <c r="D795591"/>
    </row>
    <row r="795592" spans="4:4">
      <c r="D795592"/>
    </row>
    <row r="795593" spans="4:4">
      <c r="D795593"/>
    </row>
    <row r="795594" spans="4:4">
      <c r="D795594"/>
    </row>
    <row r="795595" spans="4:4">
      <c r="D795595"/>
    </row>
    <row r="795596" spans="4:4">
      <c r="D795596"/>
    </row>
    <row r="795597" spans="4:4">
      <c r="D795597"/>
    </row>
    <row r="795598" spans="4:4">
      <c r="D795598"/>
    </row>
    <row r="795599" spans="4:4">
      <c r="D795599"/>
    </row>
    <row r="795600" spans="4:4">
      <c r="D795600"/>
    </row>
    <row r="795601" spans="4:4">
      <c r="D795601"/>
    </row>
    <row r="795602" spans="4:4">
      <c r="D795602"/>
    </row>
    <row r="795603" spans="4:4">
      <c r="D795603"/>
    </row>
    <row r="795604" spans="4:4">
      <c r="D795604"/>
    </row>
    <row r="795605" spans="4:4">
      <c r="D795605"/>
    </row>
    <row r="795606" spans="4:4">
      <c r="D795606"/>
    </row>
    <row r="795607" spans="4:4">
      <c r="D795607"/>
    </row>
    <row r="795608" spans="4:4">
      <c r="D795608"/>
    </row>
    <row r="795609" spans="4:4">
      <c r="D795609"/>
    </row>
    <row r="795610" spans="4:4">
      <c r="D795610"/>
    </row>
    <row r="795611" spans="4:4">
      <c r="D795611"/>
    </row>
    <row r="795612" spans="4:4">
      <c r="D795612"/>
    </row>
    <row r="795613" spans="4:4">
      <c r="D795613"/>
    </row>
    <row r="795614" spans="4:4">
      <c r="D795614"/>
    </row>
    <row r="795615" spans="4:4">
      <c r="D795615"/>
    </row>
    <row r="795616" spans="4:4">
      <c r="D795616"/>
    </row>
    <row r="795617" spans="4:4">
      <c r="D795617"/>
    </row>
    <row r="795618" spans="4:4">
      <c r="D795618"/>
    </row>
    <row r="795619" spans="4:4">
      <c r="D795619"/>
    </row>
    <row r="795620" spans="4:4">
      <c r="D795620"/>
    </row>
    <row r="795621" spans="4:4">
      <c r="D795621"/>
    </row>
    <row r="795622" spans="4:4">
      <c r="D795622"/>
    </row>
    <row r="795623" spans="4:4">
      <c r="D795623"/>
    </row>
    <row r="795624" spans="4:4">
      <c r="D795624"/>
    </row>
    <row r="795625" spans="4:4">
      <c r="D795625"/>
    </row>
    <row r="795626" spans="4:4">
      <c r="D795626"/>
    </row>
    <row r="795627" spans="4:4">
      <c r="D795627"/>
    </row>
    <row r="795628" spans="4:4">
      <c r="D795628"/>
    </row>
    <row r="795629" spans="4:4">
      <c r="D795629"/>
    </row>
    <row r="795630" spans="4:4">
      <c r="D795630"/>
    </row>
    <row r="795631" spans="4:4">
      <c r="D795631"/>
    </row>
    <row r="795632" spans="4:4">
      <c r="D795632"/>
    </row>
    <row r="795633" spans="4:4">
      <c r="D795633"/>
    </row>
    <row r="795634" spans="4:4">
      <c r="D795634"/>
    </row>
    <row r="795635" spans="4:4">
      <c r="D795635"/>
    </row>
    <row r="795636" spans="4:4">
      <c r="D795636"/>
    </row>
    <row r="795637" spans="4:4">
      <c r="D795637"/>
    </row>
    <row r="795638" spans="4:4">
      <c r="D795638"/>
    </row>
    <row r="795639" spans="4:4">
      <c r="D795639"/>
    </row>
    <row r="795640" spans="4:4">
      <c r="D795640"/>
    </row>
    <row r="795641" spans="4:4">
      <c r="D795641"/>
    </row>
    <row r="795642" spans="4:4">
      <c r="D795642"/>
    </row>
    <row r="795643" spans="4:4">
      <c r="D795643"/>
    </row>
    <row r="795644" spans="4:4">
      <c r="D795644"/>
    </row>
    <row r="795645" spans="4:4">
      <c r="D795645"/>
    </row>
    <row r="795646" spans="4:4">
      <c r="D795646"/>
    </row>
    <row r="795647" spans="4:4">
      <c r="D795647"/>
    </row>
    <row r="795648" spans="4:4">
      <c r="D795648"/>
    </row>
    <row r="795649" spans="4:4">
      <c r="D795649"/>
    </row>
    <row r="795650" spans="4:4">
      <c r="D795650"/>
    </row>
    <row r="795651" spans="4:4">
      <c r="D795651"/>
    </row>
    <row r="795652" spans="4:4">
      <c r="D795652"/>
    </row>
    <row r="795653" spans="4:4">
      <c r="D795653"/>
    </row>
    <row r="795654" spans="4:4">
      <c r="D795654"/>
    </row>
    <row r="795655" spans="4:4">
      <c r="D795655"/>
    </row>
    <row r="795656" spans="4:4">
      <c r="D795656"/>
    </row>
    <row r="795657" spans="4:4">
      <c r="D795657"/>
    </row>
    <row r="795658" spans="4:4">
      <c r="D795658"/>
    </row>
    <row r="795659" spans="4:4">
      <c r="D795659"/>
    </row>
    <row r="795660" spans="4:4">
      <c r="D795660"/>
    </row>
    <row r="795661" spans="4:4">
      <c r="D795661"/>
    </row>
    <row r="795662" spans="4:4">
      <c r="D795662"/>
    </row>
    <row r="795663" spans="4:4">
      <c r="D795663"/>
    </row>
    <row r="795664" spans="4:4">
      <c r="D795664"/>
    </row>
    <row r="795665" spans="4:4">
      <c r="D795665"/>
    </row>
    <row r="795666" spans="4:4">
      <c r="D795666"/>
    </row>
    <row r="795667" spans="4:4">
      <c r="D795667"/>
    </row>
    <row r="795668" spans="4:4">
      <c r="D795668"/>
    </row>
    <row r="795669" spans="4:4">
      <c r="D795669"/>
    </row>
    <row r="795670" spans="4:4">
      <c r="D795670"/>
    </row>
    <row r="795671" spans="4:4">
      <c r="D795671"/>
    </row>
    <row r="795672" spans="4:4">
      <c r="D795672"/>
    </row>
    <row r="795673" spans="4:4">
      <c r="D795673"/>
    </row>
    <row r="795674" spans="4:4">
      <c r="D795674"/>
    </row>
    <row r="795675" spans="4:4">
      <c r="D795675"/>
    </row>
    <row r="795676" spans="4:4">
      <c r="D795676"/>
    </row>
    <row r="795677" spans="4:4">
      <c r="D795677"/>
    </row>
    <row r="795678" spans="4:4">
      <c r="D795678"/>
    </row>
    <row r="795679" spans="4:4">
      <c r="D795679"/>
    </row>
    <row r="795680" spans="4:4">
      <c r="D795680"/>
    </row>
    <row r="795681" spans="4:4">
      <c r="D795681"/>
    </row>
    <row r="795682" spans="4:4">
      <c r="D795682"/>
    </row>
    <row r="795683" spans="4:4">
      <c r="D795683"/>
    </row>
    <row r="795684" spans="4:4">
      <c r="D795684"/>
    </row>
    <row r="795685" spans="4:4">
      <c r="D795685"/>
    </row>
    <row r="795686" spans="4:4">
      <c r="D795686"/>
    </row>
    <row r="795687" spans="4:4">
      <c r="D795687"/>
    </row>
    <row r="795688" spans="4:4">
      <c r="D795688"/>
    </row>
    <row r="795689" spans="4:4">
      <c r="D795689"/>
    </row>
    <row r="795690" spans="4:4">
      <c r="D795690"/>
    </row>
    <row r="795691" spans="4:4">
      <c r="D795691"/>
    </row>
    <row r="795692" spans="4:4">
      <c r="D795692"/>
    </row>
    <row r="795693" spans="4:4">
      <c r="D795693"/>
    </row>
    <row r="795694" spans="4:4">
      <c r="D795694"/>
    </row>
    <row r="795695" spans="4:4">
      <c r="D795695"/>
    </row>
    <row r="795696" spans="4:4">
      <c r="D795696"/>
    </row>
    <row r="795697" spans="4:4">
      <c r="D795697"/>
    </row>
    <row r="795698" spans="4:4">
      <c r="D795698"/>
    </row>
    <row r="795699" spans="4:4">
      <c r="D795699"/>
    </row>
    <row r="795700" spans="4:4">
      <c r="D795700"/>
    </row>
    <row r="795701" spans="4:4">
      <c r="D795701"/>
    </row>
    <row r="795702" spans="4:4">
      <c r="D795702"/>
    </row>
    <row r="795703" spans="4:4">
      <c r="D795703"/>
    </row>
    <row r="795704" spans="4:4">
      <c r="D795704"/>
    </row>
    <row r="795705" spans="4:4">
      <c r="D795705"/>
    </row>
    <row r="795706" spans="4:4">
      <c r="D795706"/>
    </row>
    <row r="795707" spans="4:4">
      <c r="D795707"/>
    </row>
    <row r="795708" spans="4:4">
      <c r="D795708"/>
    </row>
    <row r="795709" spans="4:4">
      <c r="D795709"/>
    </row>
    <row r="795710" spans="4:4">
      <c r="D795710"/>
    </row>
    <row r="795711" spans="4:4">
      <c r="D795711"/>
    </row>
    <row r="795712" spans="4:4">
      <c r="D795712"/>
    </row>
    <row r="795713" spans="4:4">
      <c r="D795713"/>
    </row>
    <row r="795714" spans="4:4">
      <c r="D795714"/>
    </row>
    <row r="795715" spans="4:4">
      <c r="D795715"/>
    </row>
    <row r="795716" spans="4:4">
      <c r="D795716"/>
    </row>
    <row r="795717" spans="4:4">
      <c r="D795717"/>
    </row>
    <row r="795718" spans="4:4">
      <c r="D795718"/>
    </row>
    <row r="795719" spans="4:4">
      <c r="D795719"/>
    </row>
    <row r="795720" spans="4:4">
      <c r="D795720"/>
    </row>
    <row r="795721" spans="4:4">
      <c r="D795721"/>
    </row>
    <row r="795722" spans="4:4">
      <c r="D795722"/>
    </row>
    <row r="795723" spans="4:4">
      <c r="D795723"/>
    </row>
    <row r="795724" spans="4:4">
      <c r="D795724"/>
    </row>
    <row r="795725" spans="4:4">
      <c r="D795725"/>
    </row>
    <row r="795726" spans="4:4">
      <c r="D795726"/>
    </row>
    <row r="795727" spans="4:4">
      <c r="D795727"/>
    </row>
    <row r="795728" spans="4:4">
      <c r="D795728"/>
    </row>
    <row r="795729" spans="4:4">
      <c r="D795729"/>
    </row>
    <row r="795730" spans="4:4">
      <c r="D795730"/>
    </row>
    <row r="795731" spans="4:4">
      <c r="D795731"/>
    </row>
    <row r="795732" spans="4:4">
      <c r="D795732"/>
    </row>
    <row r="795733" spans="4:4">
      <c r="D795733"/>
    </row>
    <row r="795734" spans="4:4">
      <c r="D795734"/>
    </row>
    <row r="795735" spans="4:4">
      <c r="D795735"/>
    </row>
    <row r="795736" spans="4:4">
      <c r="D795736"/>
    </row>
    <row r="795737" spans="4:4">
      <c r="D795737"/>
    </row>
    <row r="795738" spans="4:4">
      <c r="D795738"/>
    </row>
    <row r="795739" spans="4:4">
      <c r="D795739"/>
    </row>
    <row r="795740" spans="4:4">
      <c r="D795740"/>
    </row>
    <row r="795741" spans="4:4">
      <c r="D795741"/>
    </row>
    <row r="795742" spans="4:4">
      <c r="D795742"/>
    </row>
    <row r="795743" spans="4:4">
      <c r="D795743"/>
    </row>
    <row r="795744" spans="4:4">
      <c r="D795744"/>
    </row>
    <row r="795745" spans="4:4">
      <c r="D795745"/>
    </row>
    <row r="795746" spans="4:4">
      <c r="D795746"/>
    </row>
    <row r="795747" spans="4:4">
      <c r="D795747"/>
    </row>
    <row r="795748" spans="4:4">
      <c r="D795748"/>
    </row>
    <row r="795749" spans="4:4">
      <c r="D795749"/>
    </row>
    <row r="795750" spans="4:4">
      <c r="D795750"/>
    </row>
    <row r="795751" spans="4:4">
      <c r="D795751"/>
    </row>
    <row r="795752" spans="4:4">
      <c r="D795752"/>
    </row>
    <row r="795753" spans="4:4">
      <c r="D795753"/>
    </row>
    <row r="795754" spans="4:4">
      <c r="D795754"/>
    </row>
    <row r="795755" spans="4:4">
      <c r="D795755"/>
    </row>
    <row r="795756" spans="4:4">
      <c r="D795756"/>
    </row>
    <row r="795757" spans="4:4">
      <c r="D795757"/>
    </row>
    <row r="795758" spans="4:4">
      <c r="D795758"/>
    </row>
    <row r="795759" spans="4:4">
      <c r="D795759"/>
    </row>
    <row r="795760" spans="4:4">
      <c r="D795760"/>
    </row>
    <row r="795761" spans="4:4">
      <c r="D795761"/>
    </row>
    <row r="795762" spans="4:4">
      <c r="D795762"/>
    </row>
    <row r="795763" spans="4:4">
      <c r="D795763"/>
    </row>
    <row r="795764" spans="4:4">
      <c r="D795764"/>
    </row>
    <row r="795765" spans="4:4">
      <c r="D795765"/>
    </row>
    <row r="795766" spans="4:4">
      <c r="D795766"/>
    </row>
    <row r="795767" spans="4:4">
      <c r="D795767"/>
    </row>
    <row r="795768" spans="4:4">
      <c r="D795768"/>
    </row>
    <row r="795769" spans="4:4">
      <c r="D795769"/>
    </row>
    <row r="795770" spans="4:4">
      <c r="D795770"/>
    </row>
    <row r="795771" spans="4:4">
      <c r="D795771"/>
    </row>
    <row r="795772" spans="4:4">
      <c r="D795772"/>
    </row>
    <row r="795773" spans="4:4">
      <c r="D795773"/>
    </row>
    <row r="795774" spans="4:4">
      <c r="D795774"/>
    </row>
    <row r="795775" spans="4:4">
      <c r="D795775"/>
    </row>
    <row r="795776" spans="4:4">
      <c r="D795776"/>
    </row>
    <row r="795777" spans="4:4">
      <c r="D795777"/>
    </row>
    <row r="795778" spans="4:4">
      <c r="D795778"/>
    </row>
    <row r="795779" spans="4:4">
      <c r="D795779"/>
    </row>
    <row r="795780" spans="4:4">
      <c r="D795780"/>
    </row>
    <row r="795781" spans="4:4">
      <c r="D795781"/>
    </row>
    <row r="795782" spans="4:4">
      <c r="D795782"/>
    </row>
    <row r="795783" spans="4:4">
      <c r="D795783"/>
    </row>
    <row r="795784" spans="4:4">
      <c r="D795784"/>
    </row>
    <row r="795785" spans="4:4">
      <c r="D795785"/>
    </row>
    <row r="795786" spans="4:4">
      <c r="D795786"/>
    </row>
    <row r="795787" spans="4:4">
      <c r="D795787"/>
    </row>
    <row r="795788" spans="4:4">
      <c r="D795788"/>
    </row>
    <row r="795789" spans="4:4">
      <c r="D795789"/>
    </row>
    <row r="795790" spans="4:4">
      <c r="D795790"/>
    </row>
    <row r="795791" spans="4:4">
      <c r="D795791"/>
    </row>
    <row r="795792" spans="4:4">
      <c r="D795792"/>
    </row>
    <row r="795793" spans="4:4">
      <c r="D795793"/>
    </row>
    <row r="795794" spans="4:4">
      <c r="D795794"/>
    </row>
    <row r="795795" spans="4:4">
      <c r="D795795"/>
    </row>
    <row r="795796" spans="4:4">
      <c r="D795796"/>
    </row>
    <row r="795797" spans="4:4">
      <c r="D795797"/>
    </row>
    <row r="795798" spans="4:4">
      <c r="D795798"/>
    </row>
    <row r="795799" spans="4:4">
      <c r="D795799"/>
    </row>
    <row r="795800" spans="4:4">
      <c r="D795800"/>
    </row>
    <row r="795801" spans="4:4">
      <c r="D795801"/>
    </row>
    <row r="795802" spans="4:4">
      <c r="D795802"/>
    </row>
    <row r="795803" spans="4:4">
      <c r="D795803"/>
    </row>
    <row r="795804" spans="4:4">
      <c r="D795804"/>
    </row>
    <row r="795805" spans="4:4">
      <c r="D795805"/>
    </row>
    <row r="795806" spans="4:4">
      <c r="D795806"/>
    </row>
    <row r="795807" spans="4:4">
      <c r="D795807"/>
    </row>
    <row r="795808" spans="4:4">
      <c r="D795808"/>
    </row>
    <row r="795809" spans="4:4">
      <c r="D795809"/>
    </row>
    <row r="795810" spans="4:4">
      <c r="D795810"/>
    </row>
    <row r="795811" spans="4:4">
      <c r="D795811"/>
    </row>
    <row r="795812" spans="4:4">
      <c r="D795812"/>
    </row>
    <row r="795813" spans="4:4">
      <c r="D795813"/>
    </row>
    <row r="795814" spans="4:4">
      <c r="D795814"/>
    </row>
    <row r="795815" spans="4:4">
      <c r="D795815"/>
    </row>
    <row r="795816" spans="4:4">
      <c r="D795816"/>
    </row>
    <row r="795817" spans="4:4">
      <c r="D795817"/>
    </row>
    <row r="795818" spans="4:4">
      <c r="D795818"/>
    </row>
    <row r="795819" spans="4:4">
      <c r="D795819"/>
    </row>
    <row r="795820" spans="4:4">
      <c r="D795820"/>
    </row>
    <row r="795821" spans="4:4">
      <c r="D795821"/>
    </row>
    <row r="795822" spans="4:4">
      <c r="D795822"/>
    </row>
    <row r="795823" spans="4:4">
      <c r="D795823"/>
    </row>
    <row r="795824" spans="4:4">
      <c r="D795824"/>
    </row>
    <row r="795825" spans="4:4">
      <c r="D795825"/>
    </row>
    <row r="795826" spans="4:4">
      <c r="D795826"/>
    </row>
    <row r="795827" spans="4:4">
      <c r="D795827"/>
    </row>
    <row r="795828" spans="4:4">
      <c r="D795828"/>
    </row>
    <row r="795829" spans="4:4">
      <c r="D795829"/>
    </row>
    <row r="795830" spans="4:4">
      <c r="D795830"/>
    </row>
    <row r="795831" spans="4:4">
      <c r="D795831"/>
    </row>
    <row r="795832" spans="4:4">
      <c r="D795832"/>
    </row>
    <row r="795833" spans="4:4">
      <c r="D795833"/>
    </row>
    <row r="795834" spans="4:4">
      <c r="D795834"/>
    </row>
    <row r="795835" spans="4:4">
      <c r="D795835"/>
    </row>
    <row r="795836" spans="4:4">
      <c r="D795836"/>
    </row>
    <row r="795837" spans="4:4">
      <c r="D795837"/>
    </row>
    <row r="795838" spans="4:4">
      <c r="D795838"/>
    </row>
    <row r="795839" spans="4:4">
      <c r="D795839"/>
    </row>
    <row r="795840" spans="4:4">
      <c r="D795840"/>
    </row>
    <row r="795841" spans="4:4">
      <c r="D795841"/>
    </row>
    <row r="795842" spans="4:4">
      <c r="D795842"/>
    </row>
    <row r="795843" spans="4:4">
      <c r="D795843"/>
    </row>
    <row r="795844" spans="4:4">
      <c r="D795844"/>
    </row>
    <row r="795845" spans="4:4">
      <c r="D795845"/>
    </row>
    <row r="795846" spans="4:4">
      <c r="D795846"/>
    </row>
    <row r="795847" spans="4:4">
      <c r="D795847"/>
    </row>
    <row r="795848" spans="4:4">
      <c r="D795848"/>
    </row>
    <row r="795849" spans="4:4">
      <c r="D795849"/>
    </row>
    <row r="795850" spans="4:4">
      <c r="D795850"/>
    </row>
    <row r="795851" spans="4:4">
      <c r="D795851"/>
    </row>
    <row r="795852" spans="4:4">
      <c r="D795852"/>
    </row>
    <row r="795853" spans="4:4">
      <c r="D795853"/>
    </row>
    <row r="795854" spans="4:4">
      <c r="D795854"/>
    </row>
    <row r="795855" spans="4:4">
      <c r="D795855"/>
    </row>
    <row r="795856" spans="4:4">
      <c r="D795856"/>
    </row>
    <row r="795857" spans="4:4">
      <c r="D795857"/>
    </row>
    <row r="795858" spans="4:4">
      <c r="D795858"/>
    </row>
    <row r="795859" spans="4:4">
      <c r="D795859"/>
    </row>
    <row r="795860" spans="4:4">
      <c r="D795860"/>
    </row>
    <row r="795861" spans="4:4">
      <c r="D795861"/>
    </row>
    <row r="795862" spans="4:4">
      <c r="D795862"/>
    </row>
    <row r="795863" spans="4:4">
      <c r="D795863"/>
    </row>
    <row r="795864" spans="4:4">
      <c r="D795864"/>
    </row>
    <row r="795865" spans="4:4">
      <c r="D795865"/>
    </row>
    <row r="795866" spans="4:4">
      <c r="D795866"/>
    </row>
    <row r="795867" spans="4:4">
      <c r="D795867"/>
    </row>
    <row r="795868" spans="4:4">
      <c r="D795868"/>
    </row>
    <row r="795869" spans="4:4">
      <c r="D795869"/>
    </row>
    <row r="795870" spans="4:4">
      <c r="D795870"/>
    </row>
    <row r="795871" spans="4:4">
      <c r="D795871"/>
    </row>
    <row r="795872" spans="4:4">
      <c r="D795872"/>
    </row>
    <row r="795873" spans="4:4">
      <c r="D795873"/>
    </row>
    <row r="795874" spans="4:4">
      <c r="D795874"/>
    </row>
    <row r="795875" spans="4:4">
      <c r="D795875"/>
    </row>
    <row r="795876" spans="4:4">
      <c r="D795876"/>
    </row>
    <row r="795877" spans="4:4">
      <c r="D795877"/>
    </row>
    <row r="795878" spans="4:4">
      <c r="D795878"/>
    </row>
    <row r="795879" spans="4:4">
      <c r="D795879"/>
    </row>
    <row r="795880" spans="4:4">
      <c r="D795880"/>
    </row>
    <row r="795881" spans="4:4">
      <c r="D795881"/>
    </row>
    <row r="795882" spans="4:4">
      <c r="D795882"/>
    </row>
    <row r="795883" spans="4:4">
      <c r="D795883"/>
    </row>
    <row r="795884" spans="4:4">
      <c r="D795884"/>
    </row>
    <row r="795885" spans="4:4">
      <c r="D795885"/>
    </row>
    <row r="795886" spans="4:4">
      <c r="D795886"/>
    </row>
    <row r="795887" spans="4:4">
      <c r="D795887"/>
    </row>
    <row r="795888" spans="4:4">
      <c r="D795888"/>
    </row>
    <row r="795889" spans="4:4">
      <c r="D795889"/>
    </row>
    <row r="795890" spans="4:4">
      <c r="D795890"/>
    </row>
    <row r="795891" spans="4:4">
      <c r="D795891"/>
    </row>
    <row r="795892" spans="4:4">
      <c r="D795892"/>
    </row>
    <row r="795893" spans="4:4">
      <c r="D795893"/>
    </row>
    <row r="795894" spans="4:4">
      <c r="D795894"/>
    </row>
    <row r="795895" spans="4:4">
      <c r="D795895"/>
    </row>
    <row r="795896" spans="4:4">
      <c r="D795896"/>
    </row>
    <row r="795897" spans="4:4">
      <c r="D795897"/>
    </row>
    <row r="795898" spans="4:4">
      <c r="D795898"/>
    </row>
    <row r="795899" spans="4:4">
      <c r="D795899"/>
    </row>
    <row r="795900" spans="4:4">
      <c r="D795900"/>
    </row>
    <row r="795901" spans="4:4">
      <c r="D795901"/>
    </row>
    <row r="795902" spans="4:4">
      <c r="D795902"/>
    </row>
    <row r="795903" spans="4:4">
      <c r="D795903"/>
    </row>
    <row r="795904" spans="4:4">
      <c r="D795904"/>
    </row>
    <row r="795905" spans="4:4">
      <c r="D795905"/>
    </row>
    <row r="795906" spans="4:4">
      <c r="D795906"/>
    </row>
    <row r="795907" spans="4:4">
      <c r="D795907"/>
    </row>
    <row r="795908" spans="4:4">
      <c r="D795908"/>
    </row>
    <row r="795909" spans="4:4">
      <c r="D795909"/>
    </row>
    <row r="795910" spans="4:4">
      <c r="D795910"/>
    </row>
    <row r="795911" spans="4:4">
      <c r="D795911"/>
    </row>
    <row r="795912" spans="4:4">
      <c r="D795912"/>
    </row>
    <row r="795913" spans="4:4">
      <c r="D795913"/>
    </row>
    <row r="795914" spans="4:4">
      <c r="D795914"/>
    </row>
    <row r="795915" spans="4:4">
      <c r="D795915"/>
    </row>
    <row r="795916" spans="4:4">
      <c r="D795916"/>
    </row>
    <row r="795917" spans="4:4">
      <c r="D795917"/>
    </row>
    <row r="795918" spans="4:4">
      <c r="D795918"/>
    </row>
    <row r="795919" spans="4:4">
      <c r="D795919"/>
    </row>
    <row r="795920" spans="4:4">
      <c r="D795920"/>
    </row>
    <row r="795921" spans="4:4">
      <c r="D795921"/>
    </row>
    <row r="795922" spans="4:4">
      <c r="D795922"/>
    </row>
    <row r="795923" spans="4:4">
      <c r="D795923"/>
    </row>
    <row r="795924" spans="4:4">
      <c r="D795924"/>
    </row>
    <row r="795925" spans="4:4">
      <c r="D795925"/>
    </row>
    <row r="795926" spans="4:4">
      <c r="D795926"/>
    </row>
    <row r="795927" spans="4:4">
      <c r="D795927"/>
    </row>
    <row r="795928" spans="4:4">
      <c r="D795928"/>
    </row>
    <row r="795929" spans="4:4">
      <c r="D795929"/>
    </row>
    <row r="795930" spans="4:4">
      <c r="D795930"/>
    </row>
    <row r="795931" spans="4:4">
      <c r="D795931"/>
    </row>
    <row r="795932" spans="4:4">
      <c r="D795932"/>
    </row>
    <row r="795933" spans="4:4">
      <c r="D795933"/>
    </row>
    <row r="795934" spans="4:4">
      <c r="D795934"/>
    </row>
    <row r="795935" spans="4:4">
      <c r="D795935"/>
    </row>
    <row r="795936" spans="4:4">
      <c r="D795936"/>
    </row>
    <row r="795937" spans="4:4">
      <c r="D795937"/>
    </row>
    <row r="795938" spans="4:4">
      <c r="D795938"/>
    </row>
    <row r="795939" spans="4:4">
      <c r="D795939"/>
    </row>
    <row r="795940" spans="4:4">
      <c r="D795940"/>
    </row>
    <row r="795941" spans="4:4">
      <c r="D795941"/>
    </row>
    <row r="795942" spans="4:4">
      <c r="D795942"/>
    </row>
    <row r="795943" spans="4:4">
      <c r="D795943"/>
    </row>
    <row r="795944" spans="4:4">
      <c r="D795944"/>
    </row>
    <row r="795945" spans="4:4">
      <c r="D795945"/>
    </row>
    <row r="795946" spans="4:4">
      <c r="D795946"/>
    </row>
    <row r="795947" spans="4:4">
      <c r="D795947"/>
    </row>
    <row r="795948" spans="4:4">
      <c r="D795948"/>
    </row>
    <row r="795949" spans="4:4">
      <c r="D795949"/>
    </row>
    <row r="795950" spans="4:4">
      <c r="D795950"/>
    </row>
    <row r="795951" spans="4:4">
      <c r="D795951"/>
    </row>
    <row r="795952" spans="4:4">
      <c r="D795952"/>
    </row>
    <row r="795953" spans="4:4">
      <c r="D795953"/>
    </row>
    <row r="795954" spans="4:4">
      <c r="D795954"/>
    </row>
    <row r="795955" spans="4:4">
      <c r="D795955"/>
    </row>
    <row r="795956" spans="4:4">
      <c r="D795956"/>
    </row>
    <row r="795957" spans="4:4">
      <c r="D795957"/>
    </row>
    <row r="795958" spans="4:4">
      <c r="D795958"/>
    </row>
    <row r="795959" spans="4:4">
      <c r="D795959"/>
    </row>
    <row r="795960" spans="4:4">
      <c r="D795960"/>
    </row>
    <row r="795961" spans="4:4">
      <c r="D795961"/>
    </row>
    <row r="795962" spans="4:4">
      <c r="D795962"/>
    </row>
    <row r="795963" spans="4:4">
      <c r="D795963"/>
    </row>
    <row r="795964" spans="4:4">
      <c r="D795964"/>
    </row>
    <row r="795965" spans="4:4">
      <c r="D795965"/>
    </row>
    <row r="795966" spans="4:4">
      <c r="D795966"/>
    </row>
    <row r="795967" spans="4:4">
      <c r="D795967"/>
    </row>
    <row r="795968" spans="4:4">
      <c r="D795968"/>
    </row>
    <row r="795969" spans="4:4">
      <c r="D795969"/>
    </row>
    <row r="795970" spans="4:4">
      <c r="D795970"/>
    </row>
    <row r="795971" spans="4:4">
      <c r="D795971"/>
    </row>
    <row r="795972" spans="4:4">
      <c r="D795972"/>
    </row>
    <row r="795973" spans="4:4">
      <c r="D795973"/>
    </row>
    <row r="795974" spans="4:4">
      <c r="D795974"/>
    </row>
    <row r="795975" spans="4:4">
      <c r="D795975"/>
    </row>
    <row r="795976" spans="4:4">
      <c r="D795976"/>
    </row>
    <row r="795977" spans="4:4">
      <c r="D795977"/>
    </row>
    <row r="795978" spans="4:4">
      <c r="D795978"/>
    </row>
    <row r="795979" spans="4:4">
      <c r="D795979"/>
    </row>
    <row r="795980" spans="4:4">
      <c r="D795980"/>
    </row>
    <row r="795981" spans="4:4">
      <c r="D795981"/>
    </row>
    <row r="795982" spans="4:4">
      <c r="D795982"/>
    </row>
    <row r="795983" spans="4:4">
      <c r="D795983"/>
    </row>
    <row r="795984" spans="4:4">
      <c r="D795984"/>
    </row>
    <row r="795985" spans="4:4">
      <c r="D795985"/>
    </row>
    <row r="795986" spans="4:4">
      <c r="D795986"/>
    </row>
    <row r="795987" spans="4:4">
      <c r="D795987"/>
    </row>
    <row r="795988" spans="4:4">
      <c r="D795988"/>
    </row>
    <row r="795989" spans="4:4">
      <c r="D795989"/>
    </row>
    <row r="795990" spans="4:4">
      <c r="D795990"/>
    </row>
    <row r="795991" spans="4:4">
      <c r="D795991"/>
    </row>
    <row r="795992" spans="4:4">
      <c r="D795992"/>
    </row>
    <row r="795993" spans="4:4">
      <c r="D795993"/>
    </row>
    <row r="795994" spans="4:4">
      <c r="D795994"/>
    </row>
    <row r="795995" spans="4:4">
      <c r="D795995"/>
    </row>
    <row r="795996" spans="4:4">
      <c r="D795996"/>
    </row>
    <row r="795997" spans="4:4">
      <c r="D795997"/>
    </row>
    <row r="795998" spans="4:4">
      <c r="D795998"/>
    </row>
    <row r="795999" spans="4:4">
      <c r="D795999"/>
    </row>
    <row r="796000" spans="4:4">
      <c r="D796000"/>
    </row>
    <row r="796001" spans="4:4">
      <c r="D796001"/>
    </row>
    <row r="796002" spans="4:4">
      <c r="D796002"/>
    </row>
    <row r="796003" spans="4:4">
      <c r="D796003"/>
    </row>
    <row r="796004" spans="4:4">
      <c r="D796004"/>
    </row>
    <row r="796005" spans="4:4">
      <c r="D796005"/>
    </row>
    <row r="796006" spans="4:4">
      <c r="D796006"/>
    </row>
    <row r="796007" spans="4:4">
      <c r="D796007"/>
    </row>
    <row r="796008" spans="4:4">
      <c r="D796008"/>
    </row>
    <row r="796009" spans="4:4">
      <c r="D796009"/>
    </row>
    <row r="796010" spans="4:4">
      <c r="D796010"/>
    </row>
    <row r="796011" spans="4:4">
      <c r="D796011"/>
    </row>
    <row r="796012" spans="4:4">
      <c r="D796012"/>
    </row>
    <row r="796013" spans="4:4">
      <c r="D796013"/>
    </row>
    <row r="796014" spans="4:4">
      <c r="D796014"/>
    </row>
    <row r="796015" spans="4:4">
      <c r="D796015"/>
    </row>
    <row r="796016" spans="4:4">
      <c r="D796016"/>
    </row>
    <row r="796017" spans="4:4">
      <c r="D796017"/>
    </row>
    <row r="796018" spans="4:4">
      <c r="D796018"/>
    </row>
    <row r="796019" spans="4:4">
      <c r="D796019"/>
    </row>
    <row r="796020" spans="4:4">
      <c r="D796020"/>
    </row>
    <row r="796021" spans="4:4">
      <c r="D796021"/>
    </row>
    <row r="796022" spans="4:4">
      <c r="D796022"/>
    </row>
    <row r="796023" spans="4:4">
      <c r="D796023"/>
    </row>
    <row r="796024" spans="4:4">
      <c r="D796024"/>
    </row>
    <row r="796025" spans="4:4">
      <c r="D796025"/>
    </row>
    <row r="796026" spans="4:4">
      <c r="D796026"/>
    </row>
    <row r="796027" spans="4:4">
      <c r="D796027"/>
    </row>
    <row r="796028" spans="4:4">
      <c r="D796028"/>
    </row>
    <row r="796029" spans="4:4">
      <c r="D796029"/>
    </row>
    <row r="796030" spans="4:4">
      <c r="D796030"/>
    </row>
    <row r="796031" spans="4:4">
      <c r="D796031"/>
    </row>
    <row r="796032" spans="4:4">
      <c r="D796032"/>
    </row>
    <row r="796033" spans="4:4">
      <c r="D796033"/>
    </row>
    <row r="796034" spans="4:4">
      <c r="D796034"/>
    </row>
    <row r="796035" spans="4:4">
      <c r="D796035"/>
    </row>
    <row r="796036" spans="4:4">
      <c r="D796036"/>
    </row>
    <row r="796037" spans="4:4">
      <c r="D796037"/>
    </row>
    <row r="796038" spans="4:4">
      <c r="D796038"/>
    </row>
    <row r="796039" spans="4:4">
      <c r="D796039"/>
    </row>
    <row r="796040" spans="4:4">
      <c r="D796040"/>
    </row>
    <row r="796041" spans="4:4">
      <c r="D796041"/>
    </row>
    <row r="796042" spans="4:4">
      <c r="D796042"/>
    </row>
    <row r="796043" spans="4:4">
      <c r="D796043"/>
    </row>
    <row r="796044" spans="4:4">
      <c r="D796044"/>
    </row>
    <row r="796045" spans="4:4">
      <c r="D796045"/>
    </row>
    <row r="796046" spans="4:4">
      <c r="D796046"/>
    </row>
    <row r="796047" spans="4:4">
      <c r="D796047"/>
    </row>
    <row r="796048" spans="4:4">
      <c r="D796048"/>
    </row>
    <row r="796049" spans="4:4">
      <c r="D796049"/>
    </row>
    <row r="796050" spans="4:4">
      <c r="D796050"/>
    </row>
    <row r="796051" spans="4:4">
      <c r="D796051"/>
    </row>
    <row r="796052" spans="4:4">
      <c r="D796052"/>
    </row>
    <row r="796053" spans="4:4">
      <c r="D796053"/>
    </row>
    <row r="796054" spans="4:4">
      <c r="D796054"/>
    </row>
    <row r="796055" spans="4:4">
      <c r="D796055"/>
    </row>
    <row r="796056" spans="4:4">
      <c r="D796056"/>
    </row>
    <row r="796057" spans="4:4">
      <c r="D796057"/>
    </row>
    <row r="796058" spans="4:4">
      <c r="D796058"/>
    </row>
    <row r="796059" spans="4:4">
      <c r="D796059"/>
    </row>
    <row r="796060" spans="4:4">
      <c r="D796060"/>
    </row>
    <row r="796061" spans="4:4">
      <c r="D796061"/>
    </row>
    <row r="796062" spans="4:4">
      <c r="D796062"/>
    </row>
    <row r="796063" spans="4:4">
      <c r="D796063"/>
    </row>
    <row r="796064" spans="4:4">
      <c r="D796064"/>
    </row>
    <row r="796065" spans="4:4">
      <c r="D796065"/>
    </row>
    <row r="796066" spans="4:4">
      <c r="D796066"/>
    </row>
    <row r="796067" spans="4:4">
      <c r="D796067"/>
    </row>
    <row r="796068" spans="4:4">
      <c r="D796068"/>
    </row>
    <row r="796069" spans="4:4">
      <c r="D796069"/>
    </row>
    <row r="796070" spans="4:4">
      <c r="D796070"/>
    </row>
    <row r="796071" spans="4:4">
      <c r="D796071"/>
    </row>
    <row r="796072" spans="4:4">
      <c r="D796072"/>
    </row>
    <row r="796073" spans="4:4">
      <c r="D796073"/>
    </row>
    <row r="796074" spans="4:4">
      <c r="D796074"/>
    </row>
    <row r="796075" spans="4:4">
      <c r="D796075"/>
    </row>
    <row r="796076" spans="4:4">
      <c r="D796076"/>
    </row>
    <row r="796077" spans="4:4">
      <c r="D796077"/>
    </row>
    <row r="796078" spans="4:4">
      <c r="D796078"/>
    </row>
    <row r="796079" spans="4:4">
      <c r="D796079"/>
    </row>
    <row r="796080" spans="4:4">
      <c r="D796080"/>
    </row>
    <row r="796081" spans="4:4">
      <c r="D796081"/>
    </row>
    <row r="796082" spans="4:4">
      <c r="D796082"/>
    </row>
    <row r="796083" spans="4:4">
      <c r="D796083"/>
    </row>
    <row r="796084" spans="4:4">
      <c r="D796084"/>
    </row>
    <row r="796085" spans="4:4">
      <c r="D796085"/>
    </row>
    <row r="796086" spans="4:4">
      <c r="D796086"/>
    </row>
    <row r="796087" spans="4:4">
      <c r="D796087"/>
    </row>
    <row r="796088" spans="4:4">
      <c r="D796088"/>
    </row>
    <row r="796089" spans="4:4">
      <c r="D796089"/>
    </row>
    <row r="796090" spans="4:4">
      <c r="D796090"/>
    </row>
    <row r="796091" spans="4:4">
      <c r="D796091"/>
    </row>
    <row r="796092" spans="4:4">
      <c r="D796092"/>
    </row>
    <row r="796093" spans="4:4">
      <c r="D796093"/>
    </row>
    <row r="796094" spans="4:4">
      <c r="D796094"/>
    </row>
    <row r="796095" spans="4:4">
      <c r="D796095"/>
    </row>
    <row r="796096" spans="4:4">
      <c r="D796096"/>
    </row>
    <row r="796097" spans="4:4">
      <c r="D796097"/>
    </row>
    <row r="796098" spans="4:4">
      <c r="D796098"/>
    </row>
    <row r="796099" spans="4:4">
      <c r="D796099"/>
    </row>
    <row r="796100" spans="4:4">
      <c r="D796100"/>
    </row>
    <row r="796101" spans="4:4">
      <c r="D796101"/>
    </row>
    <row r="796102" spans="4:4">
      <c r="D796102"/>
    </row>
    <row r="796103" spans="4:4">
      <c r="D796103"/>
    </row>
    <row r="796104" spans="4:4">
      <c r="D796104"/>
    </row>
    <row r="796105" spans="4:4">
      <c r="D796105"/>
    </row>
    <row r="796106" spans="4:4">
      <c r="D796106"/>
    </row>
    <row r="796107" spans="4:4">
      <c r="D796107"/>
    </row>
    <row r="796108" spans="4:4">
      <c r="D796108"/>
    </row>
    <row r="796109" spans="4:4">
      <c r="D796109"/>
    </row>
    <row r="796110" spans="4:4">
      <c r="D796110"/>
    </row>
    <row r="796111" spans="4:4">
      <c r="D796111"/>
    </row>
    <row r="796112" spans="4:4">
      <c r="D796112"/>
    </row>
    <row r="796113" spans="4:4">
      <c r="D796113"/>
    </row>
    <row r="796114" spans="4:4">
      <c r="D796114"/>
    </row>
    <row r="796115" spans="4:4">
      <c r="D796115"/>
    </row>
    <row r="796116" spans="4:4">
      <c r="D796116"/>
    </row>
    <row r="796117" spans="4:4">
      <c r="D796117"/>
    </row>
    <row r="796118" spans="4:4">
      <c r="D796118"/>
    </row>
    <row r="796119" spans="4:4">
      <c r="D796119"/>
    </row>
    <row r="796120" spans="4:4">
      <c r="D796120"/>
    </row>
    <row r="796121" spans="4:4">
      <c r="D796121"/>
    </row>
    <row r="796122" spans="4:4">
      <c r="D796122"/>
    </row>
    <row r="796123" spans="4:4">
      <c r="D796123"/>
    </row>
    <row r="796124" spans="4:4">
      <c r="D796124"/>
    </row>
    <row r="796125" spans="4:4">
      <c r="D796125"/>
    </row>
    <row r="796126" spans="4:4">
      <c r="D796126"/>
    </row>
    <row r="796127" spans="4:4">
      <c r="D796127"/>
    </row>
    <row r="796128" spans="4:4">
      <c r="D796128"/>
    </row>
    <row r="796129" spans="4:4">
      <c r="D796129"/>
    </row>
    <row r="796130" spans="4:4">
      <c r="D796130"/>
    </row>
    <row r="796131" spans="4:4">
      <c r="D796131"/>
    </row>
    <row r="796132" spans="4:4">
      <c r="D796132"/>
    </row>
    <row r="796133" spans="4:4">
      <c r="D796133"/>
    </row>
    <row r="796134" spans="4:4">
      <c r="D796134"/>
    </row>
    <row r="796135" spans="4:4">
      <c r="D796135"/>
    </row>
    <row r="796136" spans="4:4">
      <c r="D796136"/>
    </row>
    <row r="796137" spans="4:4">
      <c r="D796137"/>
    </row>
    <row r="796138" spans="4:4">
      <c r="D796138"/>
    </row>
    <row r="796139" spans="4:4">
      <c r="D796139"/>
    </row>
    <row r="796140" spans="4:4">
      <c r="D796140"/>
    </row>
    <row r="796141" spans="4:4">
      <c r="D796141"/>
    </row>
    <row r="796142" spans="4:4">
      <c r="D796142"/>
    </row>
    <row r="796143" spans="4:4">
      <c r="D796143"/>
    </row>
    <row r="796144" spans="4:4">
      <c r="D796144"/>
    </row>
    <row r="796145" spans="4:4">
      <c r="D796145"/>
    </row>
    <row r="796146" spans="4:4">
      <c r="D796146"/>
    </row>
    <row r="796147" spans="4:4">
      <c r="D796147"/>
    </row>
    <row r="796148" spans="4:4">
      <c r="D796148"/>
    </row>
    <row r="796149" spans="4:4">
      <c r="D796149"/>
    </row>
    <row r="796150" spans="4:4">
      <c r="D796150"/>
    </row>
    <row r="796151" spans="4:4">
      <c r="D796151"/>
    </row>
    <row r="796152" spans="4:4">
      <c r="D796152"/>
    </row>
    <row r="796153" spans="4:4">
      <c r="D796153"/>
    </row>
    <row r="796154" spans="4:4">
      <c r="D796154"/>
    </row>
    <row r="796155" spans="4:4">
      <c r="D796155"/>
    </row>
    <row r="796156" spans="4:4">
      <c r="D796156"/>
    </row>
    <row r="796157" spans="4:4">
      <c r="D796157"/>
    </row>
    <row r="796158" spans="4:4">
      <c r="D796158"/>
    </row>
    <row r="796159" spans="4:4">
      <c r="D796159"/>
    </row>
    <row r="796160" spans="4:4">
      <c r="D796160"/>
    </row>
    <row r="796161" spans="4:4">
      <c r="D796161"/>
    </row>
    <row r="796162" spans="4:4">
      <c r="D796162"/>
    </row>
    <row r="796163" spans="4:4">
      <c r="D796163"/>
    </row>
    <row r="796164" spans="4:4">
      <c r="D796164"/>
    </row>
    <row r="796165" spans="4:4">
      <c r="D796165"/>
    </row>
    <row r="796166" spans="4:4">
      <c r="D796166"/>
    </row>
    <row r="796167" spans="4:4">
      <c r="D796167"/>
    </row>
    <row r="796168" spans="4:4">
      <c r="D796168"/>
    </row>
    <row r="796169" spans="4:4">
      <c r="D796169"/>
    </row>
    <row r="796170" spans="4:4">
      <c r="D796170"/>
    </row>
    <row r="796171" spans="4:4">
      <c r="D796171"/>
    </row>
    <row r="796172" spans="4:4">
      <c r="D796172"/>
    </row>
    <row r="796173" spans="4:4">
      <c r="D796173"/>
    </row>
    <row r="796174" spans="4:4">
      <c r="D796174"/>
    </row>
    <row r="796175" spans="4:4">
      <c r="D796175"/>
    </row>
    <row r="796176" spans="4:4">
      <c r="D796176"/>
    </row>
    <row r="796177" spans="4:4">
      <c r="D796177"/>
    </row>
    <row r="796178" spans="4:4">
      <c r="D796178"/>
    </row>
    <row r="796179" spans="4:4">
      <c r="D796179"/>
    </row>
    <row r="796180" spans="4:4">
      <c r="D796180"/>
    </row>
    <row r="796181" spans="4:4">
      <c r="D796181"/>
    </row>
    <row r="796182" spans="4:4">
      <c r="D796182"/>
    </row>
    <row r="796183" spans="4:4">
      <c r="D796183"/>
    </row>
    <row r="796184" spans="4:4">
      <c r="D796184"/>
    </row>
    <row r="796185" spans="4:4">
      <c r="D796185"/>
    </row>
    <row r="796186" spans="4:4">
      <c r="D796186"/>
    </row>
    <row r="796187" spans="4:4">
      <c r="D796187"/>
    </row>
    <row r="796188" spans="4:4">
      <c r="D796188"/>
    </row>
    <row r="796189" spans="4:4">
      <c r="D796189"/>
    </row>
    <row r="796190" spans="4:4">
      <c r="D796190"/>
    </row>
    <row r="796191" spans="4:4">
      <c r="D796191"/>
    </row>
    <row r="796192" spans="4:4">
      <c r="D796192"/>
    </row>
    <row r="796193" spans="4:4">
      <c r="D796193"/>
    </row>
    <row r="796194" spans="4:4">
      <c r="D796194"/>
    </row>
    <row r="796195" spans="4:4">
      <c r="D796195"/>
    </row>
    <row r="796196" spans="4:4">
      <c r="D796196"/>
    </row>
    <row r="796197" spans="4:4">
      <c r="D796197"/>
    </row>
    <row r="796198" spans="4:4">
      <c r="D796198"/>
    </row>
    <row r="796199" spans="4:4">
      <c r="D796199"/>
    </row>
    <row r="796200" spans="4:4">
      <c r="D796200"/>
    </row>
    <row r="796201" spans="4:4">
      <c r="D796201"/>
    </row>
    <row r="796202" spans="4:4">
      <c r="D796202"/>
    </row>
    <row r="796203" spans="4:4">
      <c r="D796203"/>
    </row>
    <row r="796204" spans="4:4">
      <c r="D796204"/>
    </row>
    <row r="796205" spans="4:4">
      <c r="D796205"/>
    </row>
    <row r="796206" spans="4:4">
      <c r="D796206"/>
    </row>
    <row r="796207" spans="4:4">
      <c r="D796207"/>
    </row>
    <row r="796208" spans="4:4">
      <c r="D796208"/>
    </row>
    <row r="796209" spans="4:4">
      <c r="D796209"/>
    </row>
    <row r="796210" spans="4:4">
      <c r="D796210"/>
    </row>
    <row r="796211" spans="4:4">
      <c r="D796211"/>
    </row>
    <row r="796212" spans="4:4">
      <c r="D796212"/>
    </row>
    <row r="796213" spans="4:4">
      <c r="D796213"/>
    </row>
    <row r="796214" spans="4:4">
      <c r="D796214"/>
    </row>
    <row r="796215" spans="4:4">
      <c r="D796215"/>
    </row>
    <row r="796216" spans="4:4">
      <c r="D796216"/>
    </row>
    <row r="796217" spans="4:4">
      <c r="D796217"/>
    </row>
    <row r="796218" spans="4:4">
      <c r="D796218"/>
    </row>
    <row r="796219" spans="4:4">
      <c r="D796219"/>
    </row>
    <row r="796220" spans="4:4">
      <c r="D796220"/>
    </row>
    <row r="796221" spans="4:4">
      <c r="D796221"/>
    </row>
    <row r="796222" spans="4:4">
      <c r="D796222"/>
    </row>
    <row r="796223" spans="4:4">
      <c r="D796223"/>
    </row>
    <row r="796224" spans="4:4">
      <c r="D796224"/>
    </row>
    <row r="796225" spans="4:4">
      <c r="D796225"/>
    </row>
    <row r="796226" spans="4:4">
      <c r="D796226"/>
    </row>
    <row r="796227" spans="4:4">
      <c r="D796227"/>
    </row>
    <row r="796228" spans="4:4">
      <c r="D796228"/>
    </row>
    <row r="796229" spans="4:4">
      <c r="D796229"/>
    </row>
    <row r="796230" spans="4:4">
      <c r="D796230"/>
    </row>
    <row r="796231" spans="4:4">
      <c r="D796231"/>
    </row>
    <row r="796232" spans="4:4">
      <c r="D796232"/>
    </row>
    <row r="796233" spans="4:4">
      <c r="D796233"/>
    </row>
    <row r="796234" spans="4:4">
      <c r="D796234"/>
    </row>
    <row r="796235" spans="4:4">
      <c r="D796235"/>
    </row>
    <row r="796236" spans="4:4">
      <c r="D796236"/>
    </row>
    <row r="796237" spans="4:4">
      <c r="D796237"/>
    </row>
    <row r="796238" spans="4:4">
      <c r="D796238"/>
    </row>
    <row r="796239" spans="4:4">
      <c r="D796239"/>
    </row>
    <row r="796240" spans="4:4">
      <c r="D796240"/>
    </row>
    <row r="796241" spans="4:4">
      <c r="D796241"/>
    </row>
    <row r="796242" spans="4:4">
      <c r="D796242"/>
    </row>
    <row r="796243" spans="4:4">
      <c r="D796243"/>
    </row>
    <row r="796244" spans="4:4">
      <c r="D796244"/>
    </row>
    <row r="796245" spans="4:4">
      <c r="D796245"/>
    </row>
    <row r="796246" spans="4:4">
      <c r="D796246"/>
    </row>
    <row r="796247" spans="4:4">
      <c r="D796247"/>
    </row>
    <row r="796248" spans="4:4">
      <c r="D796248"/>
    </row>
    <row r="796249" spans="4:4">
      <c r="D796249"/>
    </row>
    <row r="796250" spans="4:4">
      <c r="D796250"/>
    </row>
    <row r="796251" spans="4:4">
      <c r="D796251"/>
    </row>
    <row r="796252" spans="4:4">
      <c r="D796252"/>
    </row>
    <row r="796253" spans="4:4">
      <c r="D796253"/>
    </row>
    <row r="796254" spans="4:4">
      <c r="D796254"/>
    </row>
    <row r="796255" spans="4:4">
      <c r="D796255"/>
    </row>
    <row r="796256" spans="4:4">
      <c r="D796256"/>
    </row>
    <row r="796257" spans="4:4">
      <c r="D796257"/>
    </row>
    <row r="796258" spans="4:4">
      <c r="D796258"/>
    </row>
    <row r="796259" spans="4:4">
      <c r="D796259"/>
    </row>
    <row r="796260" spans="4:4">
      <c r="D796260"/>
    </row>
    <row r="796261" spans="4:4">
      <c r="D796261"/>
    </row>
    <row r="796262" spans="4:4">
      <c r="D796262"/>
    </row>
    <row r="796263" spans="4:4">
      <c r="D796263"/>
    </row>
    <row r="796264" spans="4:4">
      <c r="D796264"/>
    </row>
    <row r="796265" spans="4:4">
      <c r="D796265"/>
    </row>
    <row r="796266" spans="4:4">
      <c r="D796266"/>
    </row>
    <row r="796267" spans="4:4">
      <c r="D796267"/>
    </row>
    <row r="796268" spans="4:4">
      <c r="D796268"/>
    </row>
    <row r="796269" spans="4:4">
      <c r="D796269"/>
    </row>
    <row r="796270" spans="4:4">
      <c r="D796270"/>
    </row>
    <row r="796271" spans="4:4">
      <c r="D796271"/>
    </row>
    <row r="796272" spans="4:4">
      <c r="D796272"/>
    </row>
    <row r="796273" spans="4:4">
      <c r="D796273"/>
    </row>
    <row r="796274" spans="4:4">
      <c r="D796274"/>
    </row>
    <row r="796275" spans="4:4">
      <c r="D796275"/>
    </row>
    <row r="796276" spans="4:4">
      <c r="D796276"/>
    </row>
    <row r="796277" spans="4:4">
      <c r="D796277"/>
    </row>
    <row r="796278" spans="4:4">
      <c r="D796278"/>
    </row>
    <row r="796279" spans="4:4">
      <c r="D796279"/>
    </row>
    <row r="796280" spans="4:4">
      <c r="D796280"/>
    </row>
    <row r="796281" spans="4:4">
      <c r="D796281"/>
    </row>
    <row r="796282" spans="4:4">
      <c r="D796282"/>
    </row>
    <row r="796283" spans="4:4">
      <c r="D796283"/>
    </row>
    <row r="796284" spans="4:4">
      <c r="D796284"/>
    </row>
    <row r="796285" spans="4:4">
      <c r="D796285"/>
    </row>
    <row r="796286" spans="4:4">
      <c r="D796286"/>
    </row>
    <row r="796287" spans="4:4">
      <c r="D796287"/>
    </row>
    <row r="796288" spans="4:4">
      <c r="D796288"/>
    </row>
    <row r="796289" spans="4:4">
      <c r="D796289"/>
    </row>
    <row r="796290" spans="4:4">
      <c r="D796290"/>
    </row>
    <row r="796291" spans="4:4">
      <c r="D796291"/>
    </row>
    <row r="796292" spans="4:4">
      <c r="D796292"/>
    </row>
    <row r="796293" spans="4:4">
      <c r="D796293"/>
    </row>
    <row r="796294" spans="4:4">
      <c r="D796294"/>
    </row>
    <row r="796295" spans="4:4">
      <c r="D796295"/>
    </row>
    <row r="796296" spans="4:4">
      <c r="D796296"/>
    </row>
    <row r="796297" spans="4:4">
      <c r="D796297"/>
    </row>
    <row r="796298" spans="4:4">
      <c r="D796298"/>
    </row>
    <row r="796299" spans="4:4">
      <c r="D796299"/>
    </row>
    <row r="796300" spans="4:4">
      <c r="D796300"/>
    </row>
    <row r="796301" spans="4:4">
      <c r="D796301"/>
    </row>
    <row r="796302" spans="4:4">
      <c r="D796302"/>
    </row>
    <row r="796303" spans="4:4">
      <c r="D796303"/>
    </row>
    <row r="796304" spans="4:4">
      <c r="D796304"/>
    </row>
    <row r="796305" spans="4:4">
      <c r="D796305"/>
    </row>
    <row r="796306" spans="4:4">
      <c r="D796306"/>
    </row>
    <row r="796307" spans="4:4">
      <c r="D796307"/>
    </row>
    <row r="796308" spans="4:4">
      <c r="D796308"/>
    </row>
    <row r="796309" spans="4:4">
      <c r="D796309"/>
    </row>
    <row r="796310" spans="4:4">
      <c r="D796310"/>
    </row>
    <row r="796311" spans="4:4">
      <c r="D796311"/>
    </row>
    <row r="796312" spans="4:4">
      <c r="D796312"/>
    </row>
    <row r="796313" spans="4:4">
      <c r="D796313"/>
    </row>
    <row r="796314" spans="4:4">
      <c r="D796314"/>
    </row>
    <row r="796315" spans="4:4">
      <c r="D796315"/>
    </row>
    <row r="796316" spans="4:4">
      <c r="D796316"/>
    </row>
    <row r="796317" spans="4:4">
      <c r="D796317"/>
    </row>
    <row r="796318" spans="4:4">
      <c r="D796318"/>
    </row>
    <row r="796319" spans="4:4">
      <c r="D796319"/>
    </row>
    <row r="796320" spans="4:4">
      <c r="D796320"/>
    </row>
    <row r="796321" spans="4:4">
      <c r="D796321"/>
    </row>
    <row r="796322" spans="4:4">
      <c r="D796322"/>
    </row>
    <row r="796323" spans="4:4">
      <c r="D796323"/>
    </row>
    <row r="796324" spans="4:4">
      <c r="D796324"/>
    </row>
    <row r="796325" spans="4:4">
      <c r="D796325"/>
    </row>
    <row r="796326" spans="4:4">
      <c r="D796326"/>
    </row>
    <row r="796327" spans="4:4">
      <c r="D796327"/>
    </row>
    <row r="796328" spans="4:4">
      <c r="D796328"/>
    </row>
    <row r="796329" spans="4:4">
      <c r="D796329"/>
    </row>
    <row r="796330" spans="4:4">
      <c r="D796330"/>
    </row>
    <row r="796331" spans="4:4">
      <c r="D796331"/>
    </row>
    <row r="796332" spans="4:4">
      <c r="D796332"/>
    </row>
    <row r="796333" spans="4:4">
      <c r="D796333"/>
    </row>
    <row r="796334" spans="4:4">
      <c r="D796334"/>
    </row>
    <row r="796335" spans="4:4">
      <c r="D796335"/>
    </row>
    <row r="796336" spans="4:4">
      <c r="D796336"/>
    </row>
    <row r="796337" spans="4:4">
      <c r="D796337"/>
    </row>
    <row r="796338" spans="4:4">
      <c r="D796338"/>
    </row>
    <row r="796339" spans="4:4">
      <c r="D796339"/>
    </row>
    <row r="796340" spans="4:4">
      <c r="D796340"/>
    </row>
    <row r="796341" spans="4:4">
      <c r="D796341"/>
    </row>
    <row r="796342" spans="4:4">
      <c r="D796342"/>
    </row>
    <row r="796343" spans="4:4">
      <c r="D796343"/>
    </row>
    <row r="796344" spans="4:4">
      <c r="D796344"/>
    </row>
    <row r="796345" spans="4:4">
      <c r="D796345"/>
    </row>
    <row r="796346" spans="4:4">
      <c r="D796346"/>
    </row>
    <row r="796347" spans="4:4">
      <c r="D796347"/>
    </row>
    <row r="796348" spans="4:4">
      <c r="D796348"/>
    </row>
    <row r="796349" spans="4:4">
      <c r="D796349"/>
    </row>
    <row r="796350" spans="4:4">
      <c r="D796350"/>
    </row>
    <row r="796351" spans="4:4">
      <c r="D796351"/>
    </row>
    <row r="796352" spans="4:4">
      <c r="D796352"/>
    </row>
    <row r="796353" spans="4:4">
      <c r="D796353"/>
    </row>
    <row r="796354" spans="4:4">
      <c r="D796354"/>
    </row>
    <row r="796355" spans="4:4">
      <c r="D796355"/>
    </row>
    <row r="796356" spans="4:4">
      <c r="D796356"/>
    </row>
    <row r="796357" spans="4:4">
      <c r="D796357"/>
    </row>
    <row r="796358" spans="4:4">
      <c r="D796358"/>
    </row>
    <row r="796359" spans="4:4">
      <c r="D796359"/>
    </row>
    <row r="796360" spans="4:4">
      <c r="D796360"/>
    </row>
    <row r="796361" spans="4:4">
      <c r="D796361"/>
    </row>
    <row r="796362" spans="4:4">
      <c r="D796362"/>
    </row>
    <row r="796363" spans="4:4">
      <c r="D796363"/>
    </row>
    <row r="796364" spans="4:4">
      <c r="D796364"/>
    </row>
    <row r="796365" spans="4:4">
      <c r="D796365"/>
    </row>
    <row r="796366" spans="4:4">
      <c r="D796366"/>
    </row>
    <row r="796367" spans="4:4">
      <c r="D796367"/>
    </row>
    <row r="796368" spans="4:4">
      <c r="D796368"/>
    </row>
    <row r="796369" spans="4:4">
      <c r="D796369"/>
    </row>
    <row r="796370" spans="4:4">
      <c r="D796370"/>
    </row>
    <row r="796371" spans="4:4">
      <c r="D796371"/>
    </row>
    <row r="796372" spans="4:4">
      <c r="D796372"/>
    </row>
    <row r="796373" spans="4:4">
      <c r="D796373"/>
    </row>
    <row r="796374" spans="4:4">
      <c r="D796374"/>
    </row>
    <row r="796375" spans="4:4">
      <c r="D796375"/>
    </row>
    <row r="796376" spans="4:4">
      <c r="D796376"/>
    </row>
    <row r="796377" spans="4:4">
      <c r="D796377"/>
    </row>
    <row r="796378" spans="4:4">
      <c r="D796378"/>
    </row>
    <row r="796379" spans="4:4">
      <c r="D796379"/>
    </row>
    <row r="796380" spans="4:4">
      <c r="D796380"/>
    </row>
    <row r="796381" spans="4:4">
      <c r="D796381"/>
    </row>
    <row r="796382" spans="4:4">
      <c r="D796382"/>
    </row>
    <row r="796383" spans="4:4">
      <c r="D796383"/>
    </row>
    <row r="796384" spans="4:4">
      <c r="D796384"/>
    </row>
    <row r="796385" spans="4:4">
      <c r="D796385"/>
    </row>
    <row r="796386" spans="4:4">
      <c r="D796386"/>
    </row>
    <row r="796387" spans="4:4">
      <c r="D796387"/>
    </row>
    <row r="796388" spans="4:4">
      <c r="D796388"/>
    </row>
    <row r="796389" spans="4:4">
      <c r="D796389"/>
    </row>
    <row r="796390" spans="4:4">
      <c r="D796390"/>
    </row>
    <row r="796391" spans="4:4">
      <c r="D796391"/>
    </row>
    <row r="796392" spans="4:4">
      <c r="D796392"/>
    </row>
    <row r="796393" spans="4:4">
      <c r="D796393"/>
    </row>
    <row r="796394" spans="4:4">
      <c r="D796394"/>
    </row>
    <row r="796395" spans="4:4">
      <c r="D796395"/>
    </row>
    <row r="796396" spans="4:4">
      <c r="D796396"/>
    </row>
    <row r="796397" spans="4:4">
      <c r="D796397"/>
    </row>
    <row r="796398" spans="4:4">
      <c r="D796398"/>
    </row>
    <row r="796399" spans="4:4">
      <c r="D796399"/>
    </row>
    <row r="796400" spans="4:4">
      <c r="D796400"/>
    </row>
    <row r="796401" spans="4:4">
      <c r="D796401"/>
    </row>
    <row r="796402" spans="4:4">
      <c r="D796402"/>
    </row>
    <row r="796403" spans="4:4">
      <c r="D796403"/>
    </row>
    <row r="796404" spans="4:4">
      <c r="D796404"/>
    </row>
    <row r="796405" spans="4:4">
      <c r="D796405"/>
    </row>
    <row r="796406" spans="4:4">
      <c r="D796406"/>
    </row>
    <row r="796407" spans="4:4">
      <c r="D796407"/>
    </row>
    <row r="796408" spans="4:4">
      <c r="D796408"/>
    </row>
    <row r="796409" spans="4:4">
      <c r="D796409"/>
    </row>
    <row r="796410" spans="4:4">
      <c r="D796410"/>
    </row>
    <row r="796411" spans="4:4">
      <c r="D796411"/>
    </row>
    <row r="796412" spans="4:4">
      <c r="D796412"/>
    </row>
    <row r="796413" spans="4:4">
      <c r="D796413"/>
    </row>
    <row r="796414" spans="4:4">
      <c r="D796414"/>
    </row>
    <row r="796415" spans="4:4">
      <c r="D796415"/>
    </row>
    <row r="796416" spans="4:4">
      <c r="D796416"/>
    </row>
    <row r="796417" spans="4:4">
      <c r="D796417"/>
    </row>
    <row r="796418" spans="4:4">
      <c r="D796418"/>
    </row>
    <row r="796419" spans="4:4">
      <c r="D796419"/>
    </row>
    <row r="796420" spans="4:4">
      <c r="D796420"/>
    </row>
    <row r="796421" spans="4:4">
      <c r="D796421"/>
    </row>
    <row r="796422" spans="4:4">
      <c r="D796422"/>
    </row>
    <row r="796423" spans="4:4">
      <c r="D796423"/>
    </row>
    <row r="796424" spans="4:4">
      <c r="D796424"/>
    </row>
    <row r="796425" spans="4:4">
      <c r="D796425"/>
    </row>
    <row r="796426" spans="4:4">
      <c r="D796426"/>
    </row>
    <row r="796427" spans="4:4">
      <c r="D796427"/>
    </row>
    <row r="796428" spans="4:4">
      <c r="D796428"/>
    </row>
    <row r="796429" spans="4:4">
      <c r="D796429"/>
    </row>
    <row r="796430" spans="4:4">
      <c r="D796430"/>
    </row>
    <row r="796431" spans="4:4">
      <c r="D796431"/>
    </row>
    <row r="796432" spans="4:4">
      <c r="D796432"/>
    </row>
    <row r="796433" spans="4:4">
      <c r="D796433"/>
    </row>
    <row r="796434" spans="4:4">
      <c r="D796434"/>
    </row>
    <row r="796435" spans="4:4">
      <c r="D796435"/>
    </row>
    <row r="796436" spans="4:4">
      <c r="D796436"/>
    </row>
    <row r="796437" spans="4:4">
      <c r="D796437"/>
    </row>
    <row r="796438" spans="4:4">
      <c r="D796438"/>
    </row>
    <row r="796439" spans="4:4">
      <c r="D796439"/>
    </row>
    <row r="796440" spans="4:4">
      <c r="D796440"/>
    </row>
    <row r="796441" spans="4:4">
      <c r="D796441"/>
    </row>
    <row r="796442" spans="4:4">
      <c r="D796442"/>
    </row>
    <row r="796443" spans="4:4">
      <c r="D796443"/>
    </row>
    <row r="796444" spans="4:4">
      <c r="D796444"/>
    </row>
    <row r="796445" spans="4:4">
      <c r="D796445"/>
    </row>
    <row r="796446" spans="4:4">
      <c r="D796446"/>
    </row>
    <row r="796447" spans="4:4">
      <c r="D796447"/>
    </row>
    <row r="796448" spans="4:4">
      <c r="D796448"/>
    </row>
    <row r="796449" spans="4:4">
      <c r="D796449"/>
    </row>
    <row r="796450" spans="4:4">
      <c r="D796450"/>
    </row>
    <row r="796451" spans="4:4">
      <c r="D796451"/>
    </row>
    <row r="796452" spans="4:4">
      <c r="D796452"/>
    </row>
    <row r="796453" spans="4:4">
      <c r="D796453"/>
    </row>
    <row r="796454" spans="4:4">
      <c r="D796454"/>
    </row>
    <row r="796455" spans="4:4">
      <c r="D796455"/>
    </row>
    <row r="796456" spans="4:4">
      <c r="D796456"/>
    </row>
    <row r="796457" spans="4:4">
      <c r="D796457"/>
    </row>
    <row r="796458" spans="4:4">
      <c r="D796458"/>
    </row>
    <row r="796459" spans="4:4">
      <c r="D796459"/>
    </row>
    <row r="796460" spans="4:4">
      <c r="D796460"/>
    </row>
    <row r="796461" spans="4:4">
      <c r="D796461"/>
    </row>
    <row r="796462" spans="4:4">
      <c r="D796462"/>
    </row>
    <row r="796463" spans="4:4">
      <c r="D796463"/>
    </row>
    <row r="796464" spans="4:4">
      <c r="D796464"/>
    </row>
    <row r="796465" spans="4:4">
      <c r="D796465"/>
    </row>
    <row r="796466" spans="4:4">
      <c r="D796466"/>
    </row>
    <row r="796467" spans="4:4">
      <c r="D796467"/>
    </row>
    <row r="796468" spans="4:4">
      <c r="D796468"/>
    </row>
    <row r="796469" spans="4:4">
      <c r="D796469"/>
    </row>
    <row r="796470" spans="4:4">
      <c r="D796470"/>
    </row>
    <row r="796471" spans="4:4">
      <c r="D796471"/>
    </row>
    <row r="796472" spans="4:4">
      <c r="D796472"/>
    </row>
    <row r="796473" spans="4:4">
      <c r="D796473"/>
    </row>
    <row r="796474" spans="4:4">
      <c r="D796474"/>
    </row>
    <row r="796475" spans="4:4">
      <c r="D796475"/>
    </row>
    <row r="796476" spans="4:4">
      <c r="D796476"/>
    </row>
    <row r="796477" spans="4:4">
      <c r="D796477"/>
    </row>
    <row r="796478" spans="4:4">
      <c r="D796478"/>
    </row>
    <row r="796479" spans="4:4">
      <c r="D796479"/>
    </row>
    <row r="796480" spans="4:4">
      <c r="D796480"/>
    </row>
    <row r="796481" spans="4:4">
      <c r="D796481"/>
    </row>
    <row r="796482" spans="4:4">
      <c r="D796482"/>
    </row>
    <row r="796483" spans="4:4">
      <c r="D796483"/>
    </row>
    <row r="796484" spans="4:4">
      <c r="D796484"/>
    </row>
    <row r="796485" spans="4:4">
      <c r="D796485"/>
    </row>
    <row r="796486" spans="4:4">
      <c r="D796486"/>
    </row>
    <row r="796487" spans="4:4">
      <c r="D796487"/>
    </row>
    <row r="796488" spans="4:4">
      <c r="D796488"/>
    </row>
    <row r="796489" spans="4:4">
      <c r="D796489"/>
    </row>
    <row r="796490" spans="4:4">
      <c r="D796490"/>
    </row>
    <row r="796491" spans="4:4">
      <c r="D796491"/>
    </row>
    <row r="796492" spans="4:4">
      <c r="D796492"/>
    </row>
    <row r="796493" spans="4:4">
      <c r="D796493"/>
    </row>
    <row r="796494" spans="4:4">
      <c r="D796494"/>
    </row>
    <row r="796495" spans="4:4">
      <c r="D796495"/>
    </row>
    <row r="796496" spans="4:4">
      <c r="D796496"/>
    </row>
    <row r="796497" spans="4:4">
      <c r="D796497"/>
    </row>
    <row r="796498" spans="4:4">
      <c r="D796498"/>
    </row>
    <row r="796499" spans="4:4">
      <c r="D796499"/>
    </row>
    <row r="796500" spans="4:4">
      <c r="D796500"/>
    </row>
    <row r="796501" spans="4:4">
      <c r="D796501"/>
    </row>
    <row r="796502" spans="4:4">
      <c r="D796502"/>
    </row>
    <row r="796503" spans="4:4">
      <c r="D796503"/>
    </row>
    <row r="796504" spans="4:4">
      <c r="D796504"/>
    </row>
    <row r="796505" spans="4:4">
      <c r="D796505"/>
    </row>
    <row r="796506" spans="4:4">
      <c r="D796506"/>
    </row>
    <row r="796507" spans="4:4">
      <c r="D796507"/>
    </row>
    <row r="796508" spans="4:4">
      <c r="D796508"/>
    </row>
    <row r="796509" spans="4:4">
      <c r="D796509"/>
    </row>
    <row r="796510" spans="4:4">
      <c r="D796510"/>
    </row>
    <row r="796511" spans="4:4">
      <c r="D796511"/>
    </row>
    <row r="796512" spans="4:4">
      <c r="D796512"/>
    </row>
    <row r="796513" spans="4:4">
      <c r="D796513"/>
    </row>
    <row r="796514" spans="4:4">
      <c r="D796514"/>
    </row>
    <row r="796515" spans="4:4">
      <c r="D796515"/>
    </row>
    <row r="796516" spans="4:4">
      <c r="D796516"/>
    </row>
    <row r="796517" spans="4:4">
      <c r="D796517"/>
    </row>
    <row r="796518" spans="4:4">
      <c r="D796518"/>
    </row>
    <row r="796519" spans="4:4">
      <c r="D796519"/>
    </row>
    <row r="796520" spans="4:4">
      <c r="D796520"/>
    </row>
    <row r="796521" spans="4:4">
      <c r="D796521"/>
    </row>
    <row r="796522" spans="4:4">
      <c r="D796522"/>
    </row>
    <row r="796523" spans="4:4">
      <c r="D796523"/>
    </row>
    <row r="796524" spans="4:4">
      <c r="D796524"/>
    </row>
    <row r="796525" spans="4:4">
      <c r="D796525"/>
    </row>
    <row r="796526" spans="4:4">
      <c r="D796526"/>
    </row>
    <row r="796527" spans="4:4">
      <c r="D796527"/>
    </row>
    <row r="796528" spans="4:4">
      <c r="D796528"/>
    </row>
    <row r="796529" spans="4:4">
      <c r="D796529"/>
    </row>
    <row r="796530" spans="4:4">
      <c r="D796530"/>
    </row>
    <row r="796531" spans="4:4">
      <c r="D796531"/>
    </row>
    <row r="796532" spans="4:4">
      <c r="D796532"/>
    </row>
    <row r="796533" spans="4:4">
      <c r="D796533"/>
    </row>
    <row r="796534" spans="4:4">
      <c r="D796534"/>
    </row>
    <row r="796535" spans="4:4">
      <c r="D796535"/>
    </row>
    <row r="796536" spans="4:4">
      <c r="D796536"/>
    </row>
    <row r="796537" spans="4:4">
      <c r="D796537"/>
    </row>
    <row r="796538" spans="4:4">
      <c r="D796538"/>
    </row>
    <row r="796539" spans="4:4">
      <c r="D796539"/>
    </row>
    <row r="796540" spans="4:4">
      <c r="D796540"/>
    </row>
    <row r="796541" spans="4:4">
      <c r="D796541"/>
    </row>
    <row r="796542" spans="4:4">
      <c r="D796542"/>
    </row>
    <row r="796543" spans="4:4">
      <c r="D796543"/>
    </row>
    <row r="796544" spans="4:4">
      <c r="D796544"/>
    </row>
    <row r="796545" spans="4:4">
      <c r="D796545"/>
    </row>
    <row r="796546" spans="4:4">
      <c r="D796546"/>
    </row>
    <row r="796547" spans="4:4">
      <c r="D796547"/>
    </row>
    <row r="796548" spans="4:4">
      <c r="D796548"/>
    </row>
    <row r="796549" spans="4:4">
      <c r="D796549"/>
    </row>
    <row r="796550" spans="4:4">
      <c r="D796550"/>
    </row>
    <row r="796551" spans="4:4">
      <c r="D796551"/>
    </row>
    <row r="796552" spans="4:4">
      <c r="D796552"/>
    </row>
    <row r="796553" spans="4:4">
      <c r="D796553"/>
    </row>
    <row r="796554" spans="4:4">
      <c r="D796554"/>
    </row>
    <row r="796555" spans="4:4">
      <c r="D796555"/>
    </row>
    <row r="796556" spans="4:4">
      <c r="D796556"/>
    </row>
    <row r="796557" spans="4:4">
      <c r="D796557"/>
    </row>
    <row r="796558" spans="4:4">
      <c r="D796558"/>
    </row>
    <row r="796559" spans="4:4">
      <c r="D796559"/>
    </row>
    <row r="796560" spans="4:4">
      <c r="D796560"/>
    </row>
    <row r="796561" spans="4:4">
      <c r="D796561"/>
    </row>
    <row r="796562" spans="4:4">
      <c r="D796562"/>
    </row>
    <row r="796563" spans="4:4">
      <c r="D796563"/>
    </row>
    <row r="796564" spans="4:4">
      <c r="D796564"/>
    </row>
    <row r="796565" spans="4:4">
      <c r="D796565"/>
    </row>
    <row r="796566" spans="4:4">
      <c r="D796566"/>
    </row>
    <row r="796567" spans="4:4">
      <c r="D796567"/>
    </row>
    <row r="796568" spans="4:4">
      <c r="D796568"/>
    </row>
    <row r="796569" spans="4:4">
      <c r="D796569"/>
    </row>
    <row r="796570" spans="4:4">
      <c r="D796570"/>
    </row>
    <row r="796571" spans="4:4">
      <c r="D796571"/>
    </row>
    <row r="796572" spans="4:4">
      <c r="D796572"/>
    </row>
    <row r="796573" spans="4:4">
      <c r="D796573"/>
    </row>
    <row r="796574" spans="4:4">
      <c r="D796574"/>
    </row>
    <row r="796575" spans="4:4">
      <c r="D796575"/>
    </row>
    <row r="796576" spans="4:4">
      <c r="D796576"/>
    </row>
    <row r="796577" spans="4:4">
      <c r="D796577"/>
    </row>
    <row r="796578" spans="4:4">
      <c r="D796578"/>
    </row>
    <row r="796579" spans="4:4">
      <c r="D796579"/>
    </row>
    <row r="796580" spans="4:4">
      <c r="D796580"/>
    </row>
    <row r="796581" spans="4:4">
      <c r="D796581"/>
    </row>
    <row r="796582" spans="4:4">
      <c r="D796582"/>
    </row>
    <row r="796583" spans="4:4">
      <c r="D796583"/>
    </row>
    <row r="796584" spans="4:4">
      <c r="D796584"/>
    </row>
    <row r="796585" spans="4:4">
      <c r="D796585"/>
    </row>
    <row r="796586" spans="4:4">
      <c r="D796586"/>
    </row>
    <row r="796587" spans="4:4">
      <c r="D796587"/>
    </row>
    <row r="796588" spans="4:4">
      <c r="D796588"/>
    </row>
    <row r="796589" spans="4:4">
      <c r="D796589"/>
    </row>
    <row r="796590" spans="4:4">
      <c r="D796590"/>
    </row>
    <row r="796591" spans="4:4">
      <c r="D796591"/>
    </row>
    <row r="796592" spans="4:4">
      <c r="D796592"/>
    </row>
    <row r="796593" spans="4:4">
      <c r="D796593"/>
    </row>
    <row r="796594" spans="4:4">
      <c r="D796594"/>
    </row>
    <row r="796595" spans="4:4">
      <c r="D796595"/>
    </row>
    <row r="796596" spans="4:4">
      <c r="D796596"/>
    </row>
    <row r="796597" spans="4:4">
      <c r="D796597"/>
    </row>
    <row r="796598" spans="4:4">
      <c r="D796598"/>
    </row>
    <row r="796599" spans="4:4">
      <c r="D796599"/>
    </row>
    <row r="796600" spans="4:4">
      <c r="D796600"/>
    </row>
    <row r="796601" spans="4:4">
      <c r="D796601"/>
    </row>
    <row r="796602" spans="4:4">
      <c r="D796602"/>
    </row>
    <row r="796603" spans="4:4">
      <c r="D796603"/>
    </row>
    <row r="796604" spans="4:4">
      <c r="D796604"/>
    </row>
    <row r="796605" spans="4:4">
      <c r="D796605"/>
    </row>
    <row r="796606" spans="4:4">
      <c r="D796606"/>
    </row>
    <row r="796607" spans="4:4">
      <c r="D796607"/>
    </row>
    <row r="796608" spans="4:4">
      <c r="D796608"/>
    </row>
    <row r="796609" spans="4:4">
      <c r="D796609"/>
    </row>
    <row r="796610" spans="4:4">
      <c r="D796610"/>
    </row>
    <row r="796611" spans="4:4">
      <c r="D796611"/>
    </row>
    <row r="796612" spans="4:4">
      <c r="D796612"/>
    </row>
    <row r="796613" spans="4:4">
      <c r="D796613"/>
    </row>
    <row r="796614" spans="4:4">
      <c r="D796614"/>
    </row>
    <row r="796615" spans="4:4">
      <c r="D796615"/>
    </row>
    <row r="796616" spans="4:4">
      <c r="D796616"/>
    </row>
    <row r="796617" spans="4:4">
      <c r="D796617"/>
    </row>
    <row r="796618" spans="4:4">
      <c r="D796618"/>
    </row>
    <row r="796619" spans="4:4">
      <c r="D796619"/>
    </row>
    <row r="796620" spans="4:4">
      <c r="D796620"/>
    </row>
    <row r="796621" spans="4:4">
      <c r="D796621"/>
    </row>
    <row r="796622" spans="4:4">
      <c r="D796622"/>
    </row>
    <row r="796623" spans="4:4">
      <c r="D796623"/>
    </row>
    <row r="796624" spans="4:4">
      <c r="D796624"/>
    </row>
    <row r="796625" spans="4:4">
      <c r="D796625"/>
    </row>
    <row r="796626" spans="4:4">
      <c r="D796626"/>
    </row>
    <row r="796627" spans="4:4">
      <c r="D796627"/>
    </row>
    <row r="796628" spans="4:4">
      <c r="D796628"/>
    </row>
    <row r="796629" spans="4:4">
      <c r="D796629"/>
    </row>
    <row r="796630" spans="4:4">
      <c r="D796630"/>
    </row>
    <row r="796631" spans="4:4">
      <c r="D796631"/>
    </row>
    <row r="796632" spans="4:4">
      <c r="D796632"/>
    </row>
    <row r="796633" spans="4:4">
      <c r="D796633"/>
    </row>
    <row r="796634" spans="4:4">
      <c r="D796634"/>
    </row>
    <row r="796635" spans="4:4">
      <c r="D796635"/>
    </row>
    <row r="796636" spans="4:4">
      <c r="D796636"/>
    </row>
    <row r="796637" spans="4:4">
      <c r="D796637"/>
    </row>
    <row r="796638" spans="4:4">
      <c r="D796638"/>
    </row>
    <row r="796639" spans="4:4">
      <c r="D796639"/>
    </row>
    <row r="796640" spans="4:4">
      <c r="D796640"/>
    </row>
    <row r="796641" spans="4:4">
      <c r="D796641"/>
    </row>
    <row r="796642" spans="4:4">
      <c r="D796642"/>
    </row>
    <row r="796643" spans="4:4">
      <c r="D796643"/>
    </row>
    <row r="796644" spans="4:4">
      <c r="D796644"/>
    </row>
    <row r="796645" spans="4:4">
      <c r="D796645"/>
    </row>
    <row r="796646" spans="4:4">
      <c r="D796646"/>
    </row>
    <row r="796647" spans="4:4">
      <c r="D796647"/>
    </row>
    <row r="796648" spans="4:4">
      <c r="D796648"/>
    </row>
    <row r="796649" spans="4:4">
      <c r="D796649"/>
    </row>
    <row r="796650" spans="4:4">
      <c r="D796650"/>
    </row>
    <row r="796651" spans="4:4">
      <c r="D796651"/>
    </row>
    <row r="796652" spans="4:4">
      <c r="D796652"/>
    </row>
    <row r="796653" spans="4:4">
      <c r="D796653"/>
    </row>
    <row r="796654" spans="4:4">
      <c r="D796654"/>
    </row>
    <row r="796655" spans="4:4">
      <c r="D796655"/>
    </row>
    <row r="796656" spans="4:4">
      <c r="D796656"/>
    </row>
    <row r="796657" spans="4:4">
      <c r="D796657"/>
    </row>
    <row r="796658" spans="4:4">
      <c r="D796658"/>
    </row>
    <row r="796659" spans="4:4">
      <c r="D796659"/>
    </row>
    <row r="796660" spans="4:4">
      <c r="D796660"/>
    </row>
    <row r="796661" spans="4:4">
      <c r="D796661"/>
    </row>
    <row r="796662" spans="4:4">
      <c r="D796662"/>
    </row>
    <row r="796663" spans="4:4">
      <c r="D796663"/>
    </row>
    <row r="796664" spans="4:4">
      <c r="D796664"/>
    </row>
    <row r="796665" spans="4:4">
      <c r="D796665"/>
    </row>
    <row r="796666" spans="4:4">
      <c r="D796666"/>
    </row>
    <row r="796667" spans="4:4">
      <c r="D796667"/>
    </row>
    <row r="796668" spans="4:4">
      <c r="D796668"/>
    </row>
    <row r="796669" spans="4:4">
      <c r="D796669"/>
    </row>
    <row r="796670" spans="4:4">
      <c r="D796670"/>
    </row>
    <row r="796671" spans="4:4">
      <c r="D796671"/>
    </row>
    <row r="796672" spans="4:4">
      <c r="D796672"/>
    </row>
    <row r="796673" spans="4:4">
      <c r="D796673"/>
    </row>
    <row r="796674" spans="4:4">
      <c r="D796674"/>
    </row>
    <row r="796675" spans="4:4">
      <c r="D796675"/>
    </row>
    <row r="796676" spans="4:4">
      <c r="D796676"/>
    </row>
    <row r="796677" spans="4:4">
      <c r="D796677"/>
    </row>
    <row r="796678" spans="4:4">
      <c r="D796678"/>
    </row>
    <row r="796679" spans="4:4">
      <c r="D796679"/>
    </row>
    <row r="796680" spans="4:4">
      <c r="D796680"/>
    </row>
    <row r="796681" spans="4:4">
      <c r="D796681"/>
    </row>
    <row r="796682" spans="4:4">
      <c r="D796682"/>
    </row>
    <row r="796683" spans="4:4">
      <c r="D796683"/>
    </row>
    <row r="796684" spans="4:4">
      <c r="D796684"/>
    </row>
    <row r="796685" spans="4:4">
      <c r="D796685"/>
    </row>
    <row r="796686" spans="4:4">
      <c r="D796686"/>
    </row>
    <row r="796687" spans="4:4">
      <c r="D796687"/>
    </row>
    <row r="796688" spans="4:4">
      <c r="D796688"/>
    </row>
    <row r="796689" spans="4:4">
      <c r="D796689"/>
    </row>
    <row r="796690" spans="4:4">
      <c r="D796690"/>
    </row>
    <row r="796691" spans="4:4">
      <c r="D796691"/>
    </row>
    <row r="796692" spans="4:4">
      <c r="D796692"/>
    </row>
    <row r="796693" spans="4:4">
      <c r="D796693"/>
    </row>
    <row r="796694" spans="4:4">
      <c r="D796694"/>
    </row>
    <row r="796695" spans="4:4">
      <c r="D796695"/>
    </row>
    <row r="796696" spans="4:4">
      <c r="D796696"/>
    </row>
    <row r="796697" spans="4:4">
      <c r="D796697"/>
    </row>
    <row r="796698" spans="4:4">
      <c r="D796698"/>
    </row>
    <row r="796699" spans="4:4">
      <c r="D796699"/>
    </row>
    <row r="796700" spans="4:4">
      <c r="D796700"/>
    </row>
    <row r="796701" spans="4:4">
      <c r="D796701"/>
    </row>
    <row r="796702" spans="4:4">
      <c r="D796702"/>
    </row>
    <row r="796703" spans="4:4">
      <c r="D796703"/>
    </row>
    <row r="796704" spans="4:4">
      <c r="D796704"/>
    </row>
    <row r="796705" spans="4:4">
      <c r="D796705"/>
    </row>
    <row r="796706" spans="4:4">
      <c r="D796706"/>
    </row>
    <row r="796707" spans="4:4">
      <c r="D796707"/>
    </row>
    <row r="796708" spans="4:4">
      <c r="D796708"/>
    </row>
    <row r="796709" spans="4:4">
      <c r="D796709"/>
    </row>
    <row r="796710" spans="4:4">
      <c r="D796710"/>
    </row>
    <row r="796711" spans="4:4">
      <c r="D796711"/>
    </row>
    <row r="796712" spans="4:4">
      <c r="D796712"/>
    </row>
    <row r="796713" spans="4:4">
      <c r="D796713"/>
    </row>
    <row r="796714" spans="4:4">
      <c r="D796714"/>
    </row>
    <row r="796715" spans="4:4">
      <c r="D796715"/>
    </row>
    <row r="796716" spans="4:4">
      <c r="D796716"/>
    </row>
    <row r="796717" spans="4:4">
      <c r="D796717"/>
    </row>
    <row r="796718" spans="4:4">
      <c r="D796718"/>
    </row>
    <row r="796719" spans="4:4">
      <c r="D796719"/>
    </row>
    <row r="796720" spans="4:4">
      <c r="D796720"/>
    </row>
    <row r="796721" spans="4:4">
      <c r="D796721"/>
    </row>
    <row r="796722" spans="4:4">
      <c r="D796722"/>
    </row>
    <row r="796723" spans="4:4">
      <c r="D796723"/>
    </row>
    <row r="796724" spans="4:4">
      <c r="D796724"/>
    </row>
    <row r="796725" spans="4:4">
      <c r="D796725"/>
    </row>
    <row r="796726" spans="4:4">
      <c r="D796726"/>
    </row>
    <row r="796727" spans="4:4">
      <c r="D796727"/>
    </row>
    <row r="796728" spans="4:4">
      <c r="D796728"/>
    </row>
    <row r="796729" spans="4:4">
      <c r="D796729"/>
    </row>
    <row r="796730" spans="4:4">
      <c r="D796730"/>
    </row>
    <row r="796731" spans="4:4">
      <c r="D796731"/>
    </row>
    <row r="796732" spans="4:4">
      <c r="D796732"/>
    </row>
    <row r="796733" spans="4:4">
      <c r="D796733"/>
    </row>
    <row r="796734" spans="4:4">
      <c r="D796734"/>
    </row>
    <row r="796735" spans="4:4">
      <c r="D796735"/>
    </row>
    <row r="796736" spans="4:4">
      <c r="D796736"/>
    </row>
    <row r="796737" spans="4:4">
      <c r="D796737"/>
    </row>
    <row r="796738" spans="4:4">
      <c r="D796738"/>
    </row>
    <row r="796739" spans="4:4">
      <c r="D796739"/>
    </row>
    <row r="796740" spans="4:4">
      <c r="D796740"/>
    </row>
    <row r="796741" spans="4:4">
      <c r="D796741"/>
    </row>
    <row r="796742" spans="4:4">
      <c r="D796742"/>
    </row>
    <row r="796743" spans="4:4">
      <c r="D796743"/>
    </row>
    <row r="796744" spans="4:4">
      <c r="D796744"/>
    </row>
    <row r="796745" spans="4:4">
      <c r="D796745"/>
    </row>
    <row r="796746" spans="4:4">
      <c r="D796746"/>
    </row>
    <row r="796747" spans="4:4">
      <c r="D796747"/>
    </row>
    <row r="796748" spans="4:4">
      <c r="D796748"/>
    </row>
    <row r="796749" spans="4:4">
      <c r="D796749"/>
    </row>
    <row r="796750" spans="4:4">
      <c r="D796750"/>
    </row>
    <row r="796751" spans="4:4">
      <c r="D796751"/>
    </row>
    <row r="796752" spans="4:4">
      <c r="D796752"/>
    </row>
    <row r="796753" spans="4:4">
      <c r="D796753"/>
    </row>
    <row r="796754" spans="4:4">
      <c r="D796754"/>
    </row>
    <row r="796755" spans="4:4">
      <c r="D796755"/>
    </row>
    <row r="796756" spans="4:4">
      <c r="D796756"/>
    </row>
    <row r="796757" spans="4:4">
      <c r="D796757"/>
    </row>
    <row r="796758" spans="4:4">
      <c r="D796758"/>
    </row>
    <row r="796759" spans="4:4">
      <c r="D796759"/>
    </row>
    <row r="796760" spans="4:4">
      <c r="D796760"/>
    </row>
    <row r="796761" spans="4:4">
      <c r="D796761"/>
    </row>
    <row r="796762" spans="4:4">
      <c r="D796762"/>
    </row>
    <row r="796763" spans="4:4">
      <c r="D796763"/>
    </row>
    <row r="796764" spans="4:4">
      <c r="D796764"/>
    </row>
    <row r="796765" spans="4:4">
      <c r="D796765"/>
    </row>
    <row r="796766" spans="4:4">
      <c r="D796766"/>
    </row>
    <row r="796767" spans="4:4">
      <c r="D796767"/>
    </row>
    <row r="796768" spans="4:4">
      <c r="D796768"/>
    </row>
    <row r="796769" spans="4:4">
      <c r="D796769"/>
    </row>
    <row r="796770" spans="4:4">
      <c r="D796770"/>
    </row>
    <row r="796771" spans="4:4">
      <c r="D796771"/>
    </row>
    <row r="796772" spans="4:4">
      <c r="D796772"/>
    </row>
    <row r="796773" spans="4:4">
      <c r="D796773"/>
    </row>
    <row r="796774" spans="4:4">
      <c r="D796774"/>
    </row>
    <row r="796775" spans="4:4">
      <c r="D796775"/>
    </row>
    <row r="796776" spans="4:4">
      <c r="D796776"/>
    </row>
    <row r="796777" spans="4:4">
      <c r="D796777"/>
    </row>
    <row r="796778" spans="4:4">
      <c r="D796778"/>
    </row>
    <row r="796779" spans="4:4">
      <c r="D796779"/>
    </row>
    <row r="796780" spans="4:4">
      <c r="D796780"/>
    </row>
    <row r="796781" spans="4:4">
      <c r="D796781"/>
    </row>
    <row r="796782" spans="4:4">
      <c r="D796782"/>
    </row>
    <row r="796783" spans="4:4">
      <c r="D796783"/>
    </row>
    <row r="796784" spans="4:4">
      <c r="D796784"/>
    </row>
    <row r="796785" spans="4:4">
      <c r="D796785"/>
    </row>
    <row r="796786" spans="4:4">
      <c r="D796786"/>
    </row>
    <row r="796787" spans="4:4">
      <c r="D796787"/>
    </row>
    <row r="796788" spans="4:4">
      <c r="D796788"/>
    </row>
    <row r="796789" spans="4:4">
      <c r="D796789"/>
    </row>
    <row r="796790" spans="4:4">
      <c r="D796790"/>
    </row>
    <row r="796791" spans="4:4">
      <c r="D796791"/>
    </row>
    <row r="796792" spans="4:4">
      <c r="D796792"/>
    </row>
    <row r="796793" spans="4:4">
      <c r="D796793"/>
    </row>
    <row r="796794" spans="4:4">
      <c r="D796794"/>
    </row>
    <row r="796795" spans="4:4">
      <c r="D796795"/>
    </row>
    <row r="796796" spans="4:4">
      <c r="D796796"/>
    </row>
    <row r="796797" spans="4:4">
      <c r="D796797"/>
    </row>
    <row r="796798" spans="4:4">
      <c r="D796798"/>
    </row>
    <row r="796799" spans="4:4">
      <c r="D796799"/>
    </row>
    <row r="796800" spans="4:4">
      <c r="D796800"/>
    </row>
    <row r="796801" spans="4:4">
      <c r="D796801"/>
    </row>
    <row r="796802" spans="4:4">
      <c r="D796802"/>
    </row>
    <row r="796803" spans="4:4">
      <c r="D796803"/>
    </row>
    <row r="796804" spans="4:4">
      <c r="D796804"/>
    </row>
    <row r="796805" spans="4:4">
      <c r="D796805"/>
    </row>
    <row r="796806" spans="4:4">
      <c r="D796806"/>
    </row>
    <row r="796807" spans="4:4">
      <c r="D796807"/>
    </row>
    <row r="796808" spans="4:4">
      <c r="D796808"/>
    </row>
    <row r="796809" spans="4:4">
      <c r="D796809"/>
    </row>
    <row r="796810" spans="4:4">
      <c r="D796810"/>
    </row>
    <row r="796811" spans="4:4">
      <c r="D796811"/>
    </row>
    <row r="796812" spans="4:4">
      <c r="D796812"/>
    </row>
    <row r="796813" spans="4:4">
      <c r="D796813"/>
    </row>
    <row r="796814" spans="4:4">
      <c r="D796814"/>
    </row>
    <row r="796815" spans="4:4">
      <c r="D796815"/>
    </row>
    <row r="796816" spans="4:4">
      <c r="D796816"/>
    </row>
    <row r="796817" spans="4:4">
      <c r="D796817"/>
    </row>
    <row r="796818" spans="4:4">
      <c r="D796818"/>
    </row>
    <row r="796819" spans="4:4">
      <c r="D796819"/>
    </row>
    <row r="796820" spans="4:4">
      <c r="D796820"/>
    </row>
    <row r="796821" spans="4:4">
      <c r="D796821"/>
    </row>
    <row r="796822" spans="4:4">
      <c r="D796822"/>
    </row>
    <row r="796823" spans="4:4">
      <c r="D796823"/>
    </row>
    <row r="796824" spans="4:4">
      <c r="D796824"/>
    </row>
    <row r="796825" spans="4:4">
      <c r="D796825"/>
    </row>
    <row r="796826" spans="4:4">
      <c r="D796826"/>
    </row>
    <row r="796827" spans="4:4">
      <c r="D796827"/>
    </row>
    <row r="796828" spans="4:4">
      <c r="D796828"/>
    </row>
    <row r="796829" spans="4:4">
      <c r="D796829"/>
    </row>
    <row r="796830" spans="4:4">
      <c r="D796830"/>
    </row>
    <row r="796831" spans="4:4">
      <c r="D796831"/>
    </row>
    <row r="796832" spans="4:4">
      <c r="D796832"/>
    </row>
    <row r="796833" spans="4:4">
      <c r="D796833"/>
    </row>
    <row r="796834" spans="4:4">
      <c r="D796834"/>
    </row>
    <row r="796835" spans="4:4">
      <c r="D796835"/>
    </row>
    <row r="796836" spans="4:4">
      <c r="D796836"/>
    </row>
    <row r="796837" spans="4:4">
      <c r="D796837"/>
    </row>
    <row r="796838" spans="4:4">
      <c r="D796838"/>
    </row>
    <row r="796839" spans="4:4">
      <c r="D796839"/>
    </row>
    <row r="796840" spans="4:4">
      <c r="D796840"/>
    </row>
    <row r="796841" spans="4:4">
      <c r="D796841"/>
    </row>
    <row r="796842" spans="4:4">
      <c r="D796842"/>
    </row>
    <row r="796843" spans="4:4">
      <c r="D796843"/>
    </row>
    <row r="796844" spans="4:4">
      <c r="D796844"/>
    </row>
    <row r="796845" spans="4:4">
      <c r="D796845"/>
    </row>
    <row r="796846" spans="4:4">
      <c r="D796846"/>
    </row>
    <row r="796847" spans="4:4">
      <c r="D796847"/>
    </row>
    <row r="796848" spans="4:4">
      <c r="D796848"/>
    </row>
    <row r="796849" spans="4:4">
      <c r="D796849"/>
    </row>
    <row r="796850" spans="4:4">
      <c r="D796850"/>
    </row>
    <row r="796851" spans="4:4">
      <c r="D796851"/>
    </row>
    <row r="796852" spans="4:4">
      <c r="D796852"/>
    </row>
    <row r="796853" spans="4:4">
      <c r="D796853"/>
    </row>
    <row r="796854" spans="4:4">
      <c r="D796854"/>
    </row>
    <row r="796855" spans="4:4">
      <c r="D796855"/>
    </row>
    <row r="796856" spans="4:4">
      <c r="D796856"/>
    </row>
    <row r="796857" spans="4:4">
      <c r="D796857"/>
    </row>
    <row r="796858" spans="4:4">
      <c r="D796858"/>
    </row>
    <row r="796859" spans="4:4">
      <c r="D796859"/>
    </row>
    <row r="796860" spans="4:4">
      <c r="D796860"/>
    </row>
    <row r="796861" spans="4:4">
      <c r="D796861"/>
    </row>
    <row r="796862" spans="4:4">
      <c r="D796862"/>
    </row>
    <row r="796863" spans="4:4">
      <c r="D796863"/>
    </row>
    <row r="796864" spans="4:4">
      <c r="D796864"/>
    </row>
    <row r="796865" spans="4:4">
      <c r="D796865"/>
    </row>
    <row r="796866" spans="4:4">
      <c r="D796866"/>
    </row>
    <row r="796867" spans="4:4">
      <c r="D796867"/>
    </row>
    <row r="796868" spans="4:4">
      <c r="D796868"/>
    </row>
    <row r="796869" spans="4:4">
      <c r="D796869"/>
    </row>
    <row r="796870" spans="4:4">
      <c r="D796870"/>
    </row>
    <row r="796871" spans="4:4">
      <c r="D796871"/>
    </row>
    <row r="796872" spans="4:4">
      <c r="D796872"/>
    </row>
    <row r="796873" spans="4:4">
      <c r="D796873"/>
    </row>
    <row r="796874" spans="4:4">
      <c r="D796874"/>
    </row>
    <row r="796875" spans="4:4">
      <c r="D796875"/>
    </row>
    <row r="796876" spans="4:4">
      <c r="D796876"/>
    </row>
    <row r="796877" spans="4:4">
      <c r="D796877"/>
    </row>
    <row r="796878" spans="4:4">
      <c r="D796878"/>
    </row>
    <row r="796879" spans="4:4">
      <c r="D796879"/>
    </row>
    <row r="796880" spans="4:4">
      <c r="D796880"/>
    </row>
    <row r="796881" spans="4:4">
      <c r="D796881"/>
    </row>
    <row r="796882" spans="4:4">
      <c r="D796882"/>
    </row>
    <row r="796883" spans="4:4">
      <c r="D796883"/>
    </row>
    <row r="796884" spans="4:4">
      <c r="D796884"/>
    </row>
    <row r="796885" spans="4:4">
      <c r="D796885"/>
    </row>
    <row r="796886" spans="4:4">
      <c r="D796886"/>
    </row>
    <row r="796887" spans="4:4">
      <c r="D796887"/>
    </row>
    <row r="796888" spans="4:4">
      <c r="D796888"/>
    </row>
    <row r="796889" spans="4:4">
      <c r="D796889"/>
    </row>
    <row r="796890" spans="4:4">
      <c r="D796890"/>
    </row>
    <row r="796891" spans="4:4">
      <c r="D796891"/>
    </row>
    <row r="796892" spans="4:4">
      <c r="D796892"/>
    </row>
    <row r="796893" spans="4:4">
      <c r="D796893"/>
    </row>
    <row r="796894" spans="4:4">
      <c r="D796894"/>
    </row>
    <row r="796895" spans="4:4">
      <c r="D796895"/>
    </row>
    <row r="796896" spans="4:4">
      <c r="D796896"/>
    </row>
    <row r="796897" spans="4:4">
      <c r="D796897"/>
    </row>
    <row r="796898" spans="4:4">
      <c r="D796898"/>
    </row>
    <row r="796899" spans="4:4">
      <c r="D796899"/>
    </row>
    <row r="796900" spans="4:4">
      <c r="D796900"/>
    </row>
    <row r="796901" spans="4:4">
      <c r="D796901"/>
    </row>
    <row r="796902" spans="4:4">
      <c r="D796902"/>
    </row>
    <row r="796903" spans="4:4">
      <c r="D796903"/>
    </row>
    <row r="796904" spans="4:4">
      <c r="D796904"/>
    </row>
    <row r="796905" spans="4:4">
      <c r="D796905"/>
    </row>
    <row r="796906" spans="4:4">
      <c r="D796906"/>
    </row>
    <row r="796907" spans="4:4">
      <c r="D796907"/>
    </row>
    <row r="796908" spans="4:4">
      <c r="D796908"/>
    </row>
    <row r="796909" spans="4:4">
      <c r="D796909"/>
    </row>
    <row r="796910" spans="4:4">
      <c r="D796910"/>
    </row>
    <row r="796911" spans="4:4">
      <c r="D796911"/>
    </row>
    <row r="796912" spans="4:4">
      <c r="D796912"/>
    </row>
    <row r="796913" spans="4:4">
      <c r="D796913"/>
    </row>
    <row r="796914" spans="4:4">
      <c r="D796914"/>
    </row>
    <row r="796915" spans="4:4">
      <c r="D796915"/>
    </row>
    <row r="796916" spans="4:4">
      <c r="D796916"/>
    </row>
    <row r="796917" spans="4:4">
      <c r="D796917"/>
    </row>
    <row r="796918" spans="4:4">
      <c r="D796918"/>
    </row>
    <row r="796919" spans="4:4">
      <c r="D796919"/>
    </row>
    <row r="796920" spans="4:4">
      <c r="D796920"/>
    </row>
    <row r="796921" spans="4:4">
      <c r="D796921"/>
    </row>
    <row r="796922" spans="4:4">
      <c r="D796922"/>
    </row>
    <row r="796923" spans="4:4">
      <c r="D796923"/>
    </row>
    <row r="796924" spans="4:4">
      <c r="D796924"/>
    </row>
    <row r="796925" spans="4:4">
      <c r="D796925"/>
    </row>
    <row r="796926" spans="4:4">
      <c r="D796926"/>
    </row>
    <row r="796927" spans="4:4">
      <c r="D796927"/>
    </row>
    <row r="796928" spans="4:4">
      <c r="D796928"/>
    </row>
    <row r="796929" spans="4:4">
      <c r="D796929"/>
    </row>
    <row r="796930" spans="4:4">
      <c r="D796930"/>
    </row>
    <row r="796931" spans="4:4">
      <c r="D796931"/>
    </row>
    <row r="796932" spans="4:4">
      <c r="D796932"/>
    </row>
    <row r="796933" spans="4:4">
      <c r="D796933"/>
    </row>
    <row r="796934" spans="4:4">
      <c r="D796934"/>
    </row>
    <row r="796935" spans="4:4">
      <c r="D796935"/>
    </row>
    <row r="796936" spans="4:4">
      <c r="D796936"/>
    </row>
    <row r="796937" spans="4:4">
      <c r="D796937"/>
    </row>
    <row r="796938" spans="4:4">
      <c r="D796938"/>
    </row>
    <row r="796939" spans="4:4">
      <c r="D796939"/>
    </row>
    <row r="796940" spans="4:4">
      <c r="D796940"/>
    </row>
    <row r="796941" spans="4:4">
      <c r="D796941"/>
    </row>
    <row r="796942" spans="4:4">
      <c r="D796942"/>
    </row>
    <row r="796943" spans="4:4">
      <c r="D796943"/>
    </row>
    <row r="796944" spans="4:4">
      <c r="D796944"/>
    </row>
    <row r="796945" spans="4:4">
      <c r="D796945"/>
    </row>
    <row r="796946" spans="4:4">
      <c r="D796946"/>
    </row>
    <row r="796947" spans="4:4">
      <c r="D796947"/>
    </row>
    <row r="796948" spans="4:4">
      <c r="D796948"/>
    </row>
    <row r="796949" spans="4:4">
      <c r="D796949"/>
    </row>
    <row r="796950" spans="4:4">
      <c r="D796950"/>
    </row>
    <row r="796951" spans="4:4">
      <c r="D796951"/>
    </row>
    <row r="796952" spans="4:4">
      <c r="D796952"/>
    </row>
    <row r="796953" spans="4:4">
      <c r="D796953"/>
    </row>
    <row r="796954" spans="4:4">
      <c r="D796954"/>
    </row>
    <row r="796955" spans="4:4">
      <c r="D796955"/>
    </row>
    <row r="796956" spans="4:4">
      <c r="D796956"/>
    </row>
    <row r="796957" spans="4:4">
      <c r="D796957"/>
    </row>
    <row r="796958" spans="4:4">
      <c r="D796958"/>
    </row>
    <row r="796959" spans="4:4">
      <c r="D796959"/>
    </row>
    <row r="796960" spans="4:4">
      <c r="D796960"/>
    </row>
    <row r="796961" spans="4:4">
      <c r="D796961"/>
    </row>
    <row r="796962" spans="4:4">
      <c r="D796962"/>
    </row>
    <row r="796963" spans="4:4">
      <c r="D796963"/>
    </row>
    <row r="796964" spans="4:4">
      <c r="D796964"/>
    </row>
    <row r="796965" spans="4:4">
      <c r="D796965"/>
    </row>
    <row r="796966" spans="4:4">
      <c r="D796966"/>
    </row>
    <row r="796967" spans="4:4">
      <c r="D796967"/>
    </row>
    <row r="796968" spans="4:4">
      <c r="D796968"/>
    </row>
    <row r="796969" spans="4:4">
      <c r="D796969"/>
    </row>
    <row r="796970" spans="4:4">
      <c r="D796970"/>
    </row>
    <row r="796971" spans="4:4">
      <c r="D796971"/>
    </row>
    <row r="796972" spans="4:4">
      <c r="D796972"/>
    </row>
    <row r="796973" spans="4:4">
      <c r="D796973"/>
    </row>
    <row r="796974" spans="4:4">
      <c r="D796974"/>
    </row>
    <row r="796975" spans="4:4">
      <c r="D796975"/>
    </row>
    <row r="796976" spans="4:4">
      <c r="D796976"/>
    </row>
    <row r="796977" spans="4:4">
      <c r="D796977"/>
    </row>
    <row r="796978" spans="4:4">
      <c r="D796978"/>
    </row>
    <row r="796979" spans="4:4">
      <c r="D796979"/>
    </row>
    <row r="796980" spans="4:4">
      <c r="D796980"/>
    </row>
    <row r="796981" spans="4:4">
      <c r="D796981"/>
    </row>
    <row r="796982" spans="4:4">
      <c r="D796982"/>
    </row>
    <row r="796983" spans="4:4">
      <c r="D796983"/>
    </row>
    <row r="796984" spans="4:4">
      <c r="D796984"/>
    </row>
    <row r="796985" spans="4:4">
      <c r="D796985"/>
    </row>
    <row r="796986" spans="4:4">
      <c r="D796986"/>
    </row>
    <row r="796987" spans="4:4">
      <c r="D796987"/>
    </row>
    <row r="796988" spans="4:4">
      <c r="D796988"/>
    </row>
    <row r="796989" spans="4:4">
      <c r="D796989"/>
    </row>
    <row r="796990" spans="4:4">
      <c r="D796990"/>
    </row>
    <row r="796991" spans="4:4">
      <c r="D796991"/>
    </row>
    <row r="796992" spans="4:4">
      <c r="D796992"/>
    </row>
    <row r="796993" spans="4:4">
      <c r="D796993"/>
    </row>
    <row r="796994" spans="4:4">
      <c r="D796994"/>
    </row>
    <row r="796995" spans="4:4">
      <c r="D796995"/>
    </row>
    <row r="796996" spans="4:4">
      <c r="D796996"/>
    </row>
    <row r="796997" spans="4:4">
      <c r="D796997"/>
    </row>
    <row r="796998" spans="4:4">
      <c r="D796998"/>
    </row>
    <row r="796999" spans="4:4">
      <c r="D796999"/>
    </row>
    <row r="797000" spans="4:4">
      <c r="D797000"/>
    </row>
    <row r="797001" spans="4:4">
      <c r="D797001"/>
    </row>
    <row r="797002" spans="4:4">
      <c r="D797002"/>
    </row>
    <row r="797003" spans="4:4">
      <c r="D797003"/>
    </row>
    <row r="797004" spans="4:4">
      <c r="D797004"/>
    </row>
    <row r="797005" spans="4:4">
      <c r="D797005"/>
    </row>
    <row r="797006" spans="4:4">
      <c r="D797006"/>
    </row>
    <row r="797007" spans="4:4">
      <c r="D797007"/>
    </row>
    <row r="797008" spans="4:4">
      <c r="D797008"/>
    </row>
    <row r="797009" spans="4:4">
      <c r="D797009"/>
    </row>
    <row r="797010" spans="4:4">
      <c r="D797010"/>
    </row>
    <row r="797011" spans="4:4">
      <c r="D797011"/>
    </row>
    <row r="797012" spans="4:4">
      <c r="D797012"/>
    </row>
    <row r="797013" spans="4:4">
      <c r="D797013"/>
    </row>
    <row r="797014" spans="4:4">
      <c r="D797014"/>
    </row>
    <row r="797015" spans="4:4">
      <c r="D797015"/>
    </row>
    <row r="797016" spans="4:4">
      <c r="D797016"/>
    </row>
    <row r="797017" spans="4:4">
      <c r="D797017"/>
    </row>
    <row r="797018" spans="4:4">
      <c r="D797018"/>
    </row>
    <row r="797019" spans="4:4">
      <c r="D797019"/>
    </row>
    <row r="797020" spans="4:4">
      <c r="D797020"/>
    </row>
    <row r="797021" spans="4:4">
      <c r="D797021"/>
    </row>
    <row r="797022" spans="4:4">
      <c r="D797022"/>
    </row>
    <row r="797023" spans="4:4">
      <c r="D797023"/>
    </row>
    <row r="797024" spans="4:4">
      <c r="D797024"/>
    </row>
    <row r="797025" spans="4:4">
      <c r="D797025"/>
    </row>
    <row r="797026" spans="4:4">
      <c r="D797026"/>
    </row>
    <row r="797027" spans="4:4">
      <c r="D797027"/>
    </row>
    <row r="797028" spans="4:4">
      <c r="D797028"/>
    </row>
    <row r="797029" spans="4:4">
      <c r="D797029"/>
    </row>
    <row r="797030" spans="4:4">
      <c r="D797030"/>
    </row>
    <row r="797031" spans="4:4">
      <c r="D797031"/>
    </row>
    <row r="797032" spans="4:4">
      <c r="D797032"/>
    </row>
    <row r="797033" spans="4:4">
      <c r="D797033"/>
    </row>
    <row r="797034" spans="4:4">
      <c r="D797034"/>
    </row>
    <row r="797035" spans="4:4">
      <c r="D797035"/>
    </row>
    <row r="797036" spans="4:4">
      <c r="D797036"/>
    </row>
    <row r="797037" spans="4:4">
      <c r="D797037"/>
    </row>
    <row r="797038" spans="4:4">
      <c r="D797038"/>
    </row>
    <row r="797039" spans="4:4">
      <c r="D797039"/>
    </row>
    <row r="797040" spans="4:4">
      <c r="D797040"/>
    </row>
    <row r="797041" spans="4:4">
      <c r="D797041"/>
    </row>
    <row r="797042" spans="4:4">
      <c r="D797042"/>
    </row>
    <row r="797043" spans="4:4">
      <c r="D797043"/>
    </row>
    <row r="797044" spans="4:4">
      <c r="D797044"/>
    </row>
    <row r="797045" spans="4:4">
      <c r="D797045"/>
    </row>
    <row r="797046" spans="4:4">
      <c r="D797046"/>
    </row>
    <row r="797047" spans="4:4">
      <c r="D797047"/>
    </row>
    <row r="797048" spans="4:4">
      <c r="D797048"/>
    </row>
    <row r="797049" spans="4:4">
      <c r="D797049"/>
    </row>
    <row r="797050" spans="4:4">
      <c r="D797050"/>
    </row>
    <row r="797051" spans="4:4">
      <c r="D797051"/>
    </row>
    <row r="797052" spans="4:4">
      <c r="D797052"/>
    </row>
    <row r="797053" spans="4:4">
      <c r="D797053"/>
    </row>
    <row r="797054" spans="4:4">
      <c r="D797054"/>
    </row>
    <row r="797055" spans="4:4">
      <c r="D797055"/>
    </row>
    <row r="797056" spans="4:4">
      <c r="D797056"/>
    </row>
    <row r="797057" spans="4:4">
      <c r="D797057"/>
    </row>
    <row r="797058" spans="4:4">
      <c r="D797058"/>
    </row>
    <row r="797059" spans="4:4">
      <c r="D797059"/>
    </row>
    <row r="797060" spans="4:4">
      <c r="D797060"/>
    </row>
    <row r="797061" spans="4:4">
      <c r="D797061"/>
    </row>
    <row r="797062" spans="4:4">
      <c r="D797062"/>
    </row>
    <row r="797063" spans="4:4">
      <c r="D797063"/>
    </row>
    <row r="797064" spans="4:4">
      <c r="D797064"/>
    </row>
    <row r="797065" spans="4:4">
      <c r="D797065"/>
    </row>
    <row r="797066" spans="4:4">
      <c r="D797066"/>
    </row>
    <row r="797067" spans="4:4">
      <c r="D797067"/>
    </row>
    <row r="797068" spans="4:4">
      <c r="D797068"/>
    </row>
    <row r="797069" spans="4:4">
      <c r="D797069"/>
    </row>
    <row r="797070" spans="4:4">
      <c r="D797070"/>
    </row>
    <row r="797071" spans="4:4">
      <c r="D797071"/>
    </row>
    <row r="797072" spans="4:4">
      <c r="D797072"/>
    </row>
    <row r="797073" spans="4:4">
      <c r="D797073"/>
    </row>
    <row r="797074" spans="4:4">
      <c r="D797074"/>
    </row>
    <row r="797075" spans="4:4">
      <c r="D797075"/>
    </row>
    <row r="797076" spans="4:4">
      <c r="D797076"/>
    </row>
    <row r="797077" spans="4:4">
      <c r="D797077"/>
    </row>
    <row r="797078" spans="4:4">
      <c r="D797078"/>
    </row>
    <row r="797079" spans="4:4">
      <c r="D797079"/>
    </row>
    <row r="797080" spans="4:4">
      <c r="D797080"/>
    </row>
    <row r="797081" spans="4:4">
      <c r="D797081"/>
    </row>
    <row r="797082" spans="4:4">
      <c r="D797082"/>
    </row>
    <row r="797083" spans="4:4">
      <c r="D797083"/>
    </row>
    <row r="797084" spans="4:4">
      <c r="D797084"/>
    </row>
    <row r="797085" spans="4:4">
      <c r="D797085"/>
    </row>
    <row r="797086" spans="4:4">
      <c r="D797086"/>
    </row>
    <row r="797087" spans="4:4">
      <c r="D797087"/>
    </row>
    <row r="797088" spans="4:4">
      <c r="D797088"/>
    </row>
    <row r="797089" spans="4:4">
      <c r="D797089"/>
    </row>
    <row r="797090" spans="4:4">
      <c r="D797090"/>
    </row>
    <row r="797091" spans="4:4">
      <c r="D797091"/>
    </row>
    <row r="797092" spans="4:4">
      <c r="D797092"/>
    </row>
    <row r="797093" spans="4:4">
      <c r="D797093"/>
    </row>
    <row r="797094" spans="4:4">
      <c r="D797094"/>
    </row>
    <row r="797095" spans="4:4">
      <c r="D797095"/>
    </row>
    <row r="797096" spans="4:4">
      <c r="D797096"/>
    </row>
    <row r="797097" spans="4:4">
      <c r="D797097"/>
    </row>
    <row r="797098" spans="4:4">
      <c r="D797098"/>
    </row>
    <row r="797099" spans="4:4">
      <c r="D797099"/>
    </row>
    <row r="797100" spans="4:4">
      <c r="D797100"/>
    </row>
    <row r="797101" spans="4:4">
      <c r="D797101"/>
    </row>
    <row r="797102" spans="4:4">
      <c r="D797102"/>
    </row>
    <row r="797103" spans="4:4">
      <c r="D797103"/>
    </row>
    <row r="797104" spans="4:4">
      <c r="D797104"/>
    </row>
    <row r="797105" spans="4:4">
      <c r="D797105"/>
    </row>
    <row r="797106" spans="4:4">
      <c r="D797106"/>
    </row>
    <row r="797107" spans="4:4">
      <c r="D797107"/>
    </row>
    <row r="797108" spans="4:4">
      <c r="D797108"/>
    </row>
    <row r="797109" spans="4:4">
      <c r="D797109"/>
    </row>
    <row r="797110" spans="4:4">
      <c r="D797110"/>
    </row>
    <row r="797111" spans="4:4">
      <c r="D797111"/>
    </row>
    <row r="797112" spans="4:4">
      <c r="D797112"/>
    </row>
    <row r="797113" spans="4:4">
      <c r="D797113"/>
    </row>
    <row r="797114" spans="4:4">
      <c r="D797114"/>
    </row>
    <row r="797115" spans="4:4">
      <c r="D797115"/>
    </row>
    <row r="797116" spans="4:4">
      <c r="D797116"/>
    </row>
    <row r="797117" spans="4:4">
      <c r="D797117"/>
    </row>
    <row r="797118" spans="4:4">
      <c r="D797118"/>
    </row>
    <row r="797119" spans="4:4">
      <c r="D797119"/>
    </row>
    <row r="797120" spans="4:4">
      <c r="D797120"/>
    </row>
    <row r="797121" spans="4:4">
      <c r="D797121"/>
    </row>
    <row r="797122" spans="4:4">
      <c r="D797122"/>
    </row>
    <row r="797123" spans="4:4">
      <c r="D797123"/>
    </row>
    <row r="797124" spans="4:4">
      <c r="D797124"/>
    </row>
    <row r="797125" spans="4:4">
      <c r="D797125"/>
    </row>
    <row r="797126" spans="4:4">
      <c r="D797126"/>
    </row>
    <row r="797127" spans="4:4">
      <c r="D797127"/>
    </row>
    <row r="797128" spans="4:4">
      <c r="D797128"/>
    </row>
    <row r="797129" spans="4:4">
      <c r="D797129"/>
    </row>
    <row r="797130" spans="4:4">
      <c r="D797130"/>
    </row>
    <row r="797131" spans="4:4">
      <c r="D797131"/>
    </row>
    <row r="797132" spans="4:4">
      <c r="D797132"/>
    </row>
    <row r="797133" spans="4:4">
      <c r="D797133"/>
    </row>
    <row r="797134" spans="4:4">
      <c r="D797134"/>
    </row>
    <row r="797135" spans="4:4">
      <c r="D797135"/>
    </row>
    <row r="797136" spans="4:4">
      <c r="D797136"/>
    </row>
    <row r="797137" spans="4:4">
      <c r="D797137"/>
    </row>
    <row r="797138" spans="4:4">
      <c r="D797138"/>
    </row>
    <row r="797139" spans="4:4">
      <c r="D797139"/>
    </row>
    <row r="797140" spans="4:4">
      <c r="D797140"/>
    </row>
    <row r="797141" spans="4:4">
      <c r="D797141"/>
    </row>
    <row r="797142" spans="4:4">
      <c r="D797142"/>
    </row>
    <row r="797143" spans="4:4">
      <c r="D797143"/>
    </row>
    <row r="797144" spans="4:4">
      <c r="D797144"/>
    </row>
    <row r="797145" spans="4:4">
      <c r="D797145"/>
    </row>
    <row r="797146" spans="4:4">
      <c r="D797146"/>
    </row>
    <row r="797147" spans="4:4">
      <c r="D797147"/>
    </row>
    <row r="797148" spans="4:4">
      <c r="D797148"/>
    </row>
    <row r="797149" spans="4:4">
      <c r="D797149"/>
    </row>
    <row r="797150" spans="4:4">
      <c r="D797150"/>
    </row>
    <row r="797151" spans="4:4">
      <c r="D797151"/>
    </row>
    <row r="797152" spans="4:4">
      <c r="D797152"/>
    </row>
    <row r="797153" spans="4:4">
      <c r="D797153"/>
    </row>
    <row r="797154" spans="4:4">
      <c r="D797154"/>
    </row>
    <row r="797155" spans="4:4">
      <c r="D797155"/>
    </row>
    <row r="797156" spans="4:4">
      <c r="D797156"/>
    </row>
    <row r="797157" spans="4:4">
      <c r="D797157"/>
    </row>
    <row r="797158" spans="4:4">
      <c r="D797158"/>
    </row>
    <row r="797159" spans="4:4">
      <c r="D797159"/>
    </row>
    <row r="797160" spans="4:4">
      <c r="D797160"/>
    </row>
    <row r="797161" spans="4:4">
      <c r="D797161"/>
    </row>
    <row r="797162" spans="4:4">
      <c r="D797162"/>
    </row>
    <row r="797163" spans="4:4">
      <c r="D797163"/>
    </row>
    <row r="797164" spans="4:4">
      <c r="D797164"/>
    </row>
    <row r="797165" spans="4:4">
      <c r="D797165"/>
    </row>
    <row r="797166" spans="4:4">
      <c r="D797166"/>
    </row>
    <row r="797167" spans="4:4">
      <c r="D797167"/>
    </row>
    <row r="797168" spans="4:4">
      <c r="D797168"/>
    </row>
    <row r="797169" spans="4:4">
      <c r="D797169"/>
    </row>
    <row r="797170" spans="4:4">
      <c r="D797170"/>
    </row>
    <row r="797171" spans="4:4">
      <c r="D797171"/>
    </row>
    <row r="797172" spans="4:4">
      <c r="D797172"/>
    </row>
    <row r="797173" spans="4:4">
      <c r="D797173"/>
    </row>
    <row r="797174" spans="4:4">
      <c r="D797174"/>
    </row>
    <row r="797175" spans="4:4">
      <c r="D797175"/>
    </row>
    <row r="797176" spans="4:4">
      <c r="D797176"/>
    </row>
    <row r="797177" spans="4:4">
      <c r="D797177"/>
    </row>
    <row r="797178" spans="4:4">
      <c r="D797178"/>
    </row>
    <row r="797179" spans="4:4">
      <c r="D797179"/>
    </row>
    <row r="797180" spans="4:4">
      <c r="D797180"/>
    </row>
    <row r="797181" spans="4:4">
      <c r="D797181"/>
    </row>
    <row r="797182" spans="4:4">
      <c r="D797182"/>
    </row>
    <row r="797183" spans="4:4">
      <c r="D797183"/>
    </row>
    <row r="797184" spans="4:4">
      <c r="D797184"/>
    </row>
    <row r="797185" spans="4:4">
      <c r="D797185"/>
    </row>
    <row r="797186" spans="4:4">
      <c r="D797186"/>
    </row>
    <row r="797187" spans="4:4">
      <c r="D797187"/>
    </row>
    <row r="797188" spans="4:4">
      <c r="D797188"/>
    </row>
    <row r="797189" spans="4:4">
      <c r="D797189"/>
    </row>
    <row r="797190" spans="4:4">
      <c r="D797190"/>
    </row>
    <row r="797191" spans="4:4">
      <c r="D797191"/>
    </row>
    <row r="797192" spans="4:4">
      <c r="D797192"/>
    </row>
    <row r="797193" spans="4:4">
      <c r="D797193"/>
    </row>
    <row r="797194" spans="4:4">
      <c r="D797194"/>
    </row>
    <row r="797195" spans="4:4">
      <c r="D797195"/>
    </row>
    <row r="797196" spans="4:4">
      <c r="D797196"/>
    </row>
    <row r="797197" spans="4:4">
      <c r="D797197"/>
    </row>
    <row r="797198" spans="4:4">
      <c r="D797198"/>
    </row>
    <row r="797199" spans="4:4">
      <c r="D797199"/>
    </row>
    <row r="797200" spans="4:4">
      <c r="D797200"/>
    </row>
    <row r="797201" spans="4:4">
      <c r="D797201"/>
    </row>
    <row r="797202" spans="4:4">
      <c r="D797202"/>
    </row>
    <row r="797203" spans="4:4">
      <c r="D797203"/>
    </row>
    <row r="797204" spans="4:4">
      <c r="D797204"/>
    </row>
    <row r="797205" spans="4:4">
      <c r="D797205"/>
    </row>
    <row r="797206" spans="4:4">
      <c r="D797206"/>
    </row>
    <row r="797207" spans="4:4">
      <c r="D797207"/>
    </row>
    <row r="797208" spans="4:4">
      <c r="D797208"/>
    </row>
    <row r="797209" spans="4:4">
      <c r="D797209"/>
    </row>
    <row r="797210" spans="4:4">
      <c r="D797210"/>
    </row>
    <row r="797211" spans="4:4">
      <c r="D797211"/>
    </row>
    <row r="797212" spans="4:4">
      <c r="D797212"/>
    </row>
    <row r="797213" spans="4:4">
      <c r="D797213"/>
    </row>
    <row r="797214" spans="4:4">
      <c r="D797214"/>
    </row>
    <row r="797215" spans="4:4">
      <c r="D797215"/>
    </row>
    <row r="797216" spans="4:4">
      <c r="D797216"/>
    </row>
    <row r="797217" spans="4:4">
      <c r="D797217"/>
    </row>
    <row r="797218" spans="4:4">
      <c r="D797218"/>
    </row>
    <row r="797219" spans="4:4">
      <c r="D797219"/>
    </row>
    <row r="797220" spans="4:4">
      <c r="D797220"/>
    </row>
    <row r="797221" spans="4:4">
      <c r="D797221"/>
    </row>
    <row r="797222" spans="4:4">
      <c r="D797222"/>
    </row>
    <row r="797223" spans="4:4">
      <c r="D797223"/>
    </row>
    <row r="797224" spans="4:4">
      <c r="D797224"/>
    </row>
    <row r="797225" spans="4:4">
      <c r="D797225"/>
    </row>
    <row r="797226" spans="4:4">
      <c r="D797226"/>
    </row>
    <row r="797227" spans="4:4">
      <c r="D797227"/>
    </row>
    <row r="797228" spans="4:4">
      <c r="D797228"/>
    </row>
    <row r="797229" spans="4:4">
      <c r="D797229"/>
    </row>
    <row r="797230" spans="4:4">
      <c r="D797230"/>
    </row>
    <row r="797231" spans="4:4">
      <c r="D797231"/>
    </row>
    <row r="797232" spans="4:4">
      <c r="D797232"/>
    </row>
    <row r="797233" spans="4:4">
      <c r="D797233"/>
    </row>
    <row r="797234" spans="4:4">
      <c r="D797234"/>
    </row>
    <row r="797235" spans="4:4">
      <c r="D797235"/>
    </row>
    <row r="797236" spans="4:4">
      <c r="D797236"/>
    </row>
    <row r="797237" spans="4:4">
      <c r="D797237"/>
    </row>
    <row r="797238" spans="4:4">
      <c r="D797238"/>
    </row>
    <row r="797239" spans="4:4">
      <c r="D797239"/>
    </row>
    <row r="797240" spans="4:4">
      <c r="D797240"/>
    </row>
    <row r="797241" spans="4:4">
      <c r="D797241"/>
    </row>
    <row r="797242" spans="4:4">
      <c r="D797242"/>
    </row>
    <row r="797243" spans="4:4">
      <c r="D797243"/>
    </row>
    <row r="797244" spans="4:4">
      <c r="D797244"/>
    </row>
    <row r="797245" spans="4:4">
      <c r="D797245"/>
    </row>
    <row r="797246" spans="4:4">
      <c r="D797246"/>
    </row>
    <row r="797247" spans="4:4">
      <c r="D797247"/>
    </row>
    <row r="797248" spans="4:4">
      <c r="D797248"/>
    </row>
    <row r="797249" spans="4:4">
      <c r="D797249"/>
    </row>
    <row r="797250" spans="4:4">
      <c r="D797250"/>
    </row>
    <row r="797251" spans="4:4">
      <c r="D797251"/>
    </row>
    <row r="797252" spans="4:4">
      <c r="D797252"/>
    </row>
    <row r="797253" spans="4:4">
      <c r="D797253"/>
    </row>
    <row r="797254" spans="4:4">
      <c r="D797254"/>
    </row>
    <row r="797255" spans="4:4">
      <c r="D797255"/>
    </row>
    <row r="797256" spans="4:4">
      <c r="D797256"/>
    </row>
    <row r="797257" spans="4:4">
      <c r="D797257"/>
    </row>
    <row r="797258" spans="4:4">
      <c r="D797258"/>
    </row>
    <row r="797259" spans="4:4">
      <c r="D797259"/>
    </row>
    <row r="797260" spans="4:4">
      <c r="D797260"/>
    </row>
    <row r="797261" spans="4:4">
      <c r="D797261"/>
    </row>
    <row r="797262" spans="4:4">
      <c r="D797262"/>
    </row>
    <row r="797263" spans="4:4">
      <c r="D797263"/>
    </row>
    <row r="797264" spans="4:4">
      <c r="D797264"/>
    </row>
    <row r="797265" spans="4:4">
      <c r="D797265"/>
    </row>
    <row r="797266" spans="4:4">
      <c r="D797266"/>
    </row>
    <row r="797267" spans="4:4">
      <c r="D797267"/>
    </row>
    <row r="797268" spans="4:4">
      <c r="D797268"/>
    </row>
    <row r="797269" spans="4:4">
      <c r="D797269"/>
    </row>
    <row r="797270" spans="4:4">
      <c r="D797270"/>
    </row>
    <row r="797271" spans="4:4">
      <c r="D797271"/>
    </row>
    <row r="797272" spans="4:4">
      <c r="D797272"/>
    </row>
    <row r="797273" spans="4:4">
      <c r="D797273"/>
    </row>
    <row r="797274" spans="4:4">
      <c r="D797274"/>
    </row>
    <row r="797275" spans="4:4">
      <c r="D797275"/>
    </row>
    <row r="797276" spans="4:4">
      <c r="D797276"/>
    </row>
    <row r="797277" spans="4:4">
      <c r="D797277"/>
    </row>
    <row r="797278" spans="4:4">
      <c r="D797278"/>
    </row>
    <row r="797279" spans="4:4">
      <c r="D797279"/>
    </row>
    <row r="797280" spans="4:4">
      <c r="D797280"/>
    </row>
    <row r="797281" spans="4:4">
      <c r="D797281"/>
    </row>
    <row r="797282" spans="4:4">
      <c r="D797282"/>
    </row>
    <row r="797283" spans="4:4">
      <c r="D797283"/>
    </row>
    <row r="797284" spans="4:4">
      <c r="D797284"/>
    </row>
    <row r="797285" spans="4:4">
      <c r="D797285"/>
    </row>
    <row r="797286" spans="4:4">
      <c r="D797286"/>
    </row>
    <row r="797287" spans="4:4">
      <c r="D797287"/>
    </row>
    <row r="797288" spans="4:4">
      <c r="D797288"/>
    </row>
    <row r="797289" spans="4:4">
      <c r="D797289"/>
    </row>
    <row r="797290" spans="4:4">
      <c r="D797290"/>
    </row>
    <row r="797291" spans="4:4">
      <c r="D797291"/>
    </row>
    <row r="797292" spans="4:4">
      <c r="D797292"/>
    </row>
    <row r="797293" spans="4:4">
      <c r="D797293"/>
    </row>
    <row r="797294" spans="4:4">
      <c r="D797294"/>
    </row>
    <row r="797295" spans="4:4">
      <c r="D797295"/>
    </row>
    <row r="797296" spans="4:4">
      <c r="D797296"/>
    </row>
    <row r="797297" spans="4:4">
      <c r="D797297"/>
    </row>
    <row r="797298" spans="4:4">
      <c r="D797298"/>
    </row>
    <row r="797299" spans="4:4">
      <c r="D797299"/>
    </row>
    <row r="797300" spans="4:4">
      <c r="D797300"/>
    </row>
    <row r="797301" spans="4:4">
      <c r="D797301"/>
    </row>
    <row r="797302" spans="4:4">
      <c r="D797302"/>
    </row>
    <row r="797303" spans="4:4">
      <c r="D797303"/>
    </row>
    <row r="797304" spans="4:4">
      <c r="D797304"/>
    </row>
    <row r="797305" spans="4:4">
      <c r="D797305"/>
    </row>
    <row r="797306" spans="4:4">
      <c r="D797306"/>
    </row>
    <row r="797307" spans="4:4">
      <c r="D797307"/>
    </row>
    <row r="797308" spans="4:4">
      <c r="D797308"/>
    </row>
    <row r="797309" spans="4:4">
      <c r="D797309"/>
    </row>
    <row r="797310" spans="4:4">
      <c r="D797310"/>
    </row>
    <row r="797311" spans="4:4">
      <c r="D797311"/>
    </row>
    <row r="797312" spans="4:4">
      <c r="D797312"/>
    </row>
    <row r="797313" spans="4:4">
      <c r="D797313"/>
    </row>
    <row r="797314" spans="4:4">
      <c r="D797314"/>
    </row>
    <row r="797315" spans="4:4">
      <c r="D797315"/>
    </row>
    <row r="797316" spans="4:4">
      <c r="D797316"/>
    </row>
    <row r="797317" spans="4:4">
      <c r="D797317"/>
    </row>
    <row r="797318" spans="4:4">
      <c r="D797318"/>
    </row>
    <row r="797319" spans="4:4">
      <c r="D797319"/>
    </row>
    <row r="797320" spans="4:4">
      <c r="D797320"/>
    </row>
    <row r="797321" spans="4:4">
      <c r="D797321"/>
    </row>
    <row r="797322" spans="4:4">
      <c r="D797322"/>
    </row>
    <row r="797323" spans="4:4">
      <c r="D797323"/>
    </row>
    <row r="797324" spans="4:4">
      <c r="D797324"/>
    </row>
    <row r="797325" spans="4:4">
      <c r="D797325"/>
    </row>
    <row r="797326" spans="4:4">
      <c r="D797326"/>
    </row>
    <row r="797327" spans="4:4">
      <c r="D797327"/>
    </row>
    <row r="797328" spans="4:4">
      <c r="D797328"/>
    </row>
    <row r="797329" spans="4:4">
      <c r="D797329"/>
    </row>
    <row r="797330" spans="4:4">
      <c r="D797330"/>
    </row>
    <row r="797331" spans="4:4">
      <c r="D797331"/>
    </row>
    <row r="797332" spans="4:4">
      <c r="D797332"/>
    </row>
    <row r="797333" spans="4:4">
      <c r="D797333"/>
    </row>
    <row r="797334" spans="4:4">
      <c r="D797334"/>
    </row>
    <row r="797335" spans="4:4">
      <c r="D797335"/>
    </row>
    <row r="797336" spans="4:4">
      <c r="D797336"/>
    </row>
    <row r="797337" spans="4:4">
      <c r="D797337"/>
    </row>
    <row r="797338" spans="4:4">
      <c r="D797338"/>
    </row>
    <row r="797339" spans="4:4">
      <c r="D797339"/>
    </row>
    <row r="797340" spans="4:4">
      <c r="D797340"/>
    </row>
    <row r="797341" spans="4:4">
      <c r="D797341"/>
    </row>
    <row r="797342" spans="4:4">
      <c r="D797342"/>
    </row>
    <row r="797343" spans="4:4">
      <c r="D797343"/>
    </row>
    <row r="797344" spans="4:4">
      <c r="D797344"/>
    </row>
    <row r="797345" spans="4:4">
      <c r="D797345"/>
    </row>
    <row r="797346" spans="4:4">
      <c r="D797346"/>
    </row>
    <row r="797347" spans="4:4">
      <c r="D797347"/>
    </row>
    <row r="797348" spans="4:4">
      <c r="D797348"/>
    </row>
    <row r="797349" spans="4:4">
      <c r="D797349"/>
    </row>
    <row r="797350" spans="4:4">
      <c r="D797350"/>
    </row>
    <row r="797351" spans="4:4">
      <c r="D797351"/>
    </row>
    <row r="797352" spans="4:4">
      <c r="D797352"/>
    </row>
    <row r="797353" spans="4:4">
      <c r="D797353"/>
    </row>
    <row r="797354" spans="4:4">
      <c r="D797354"/>
    </row>
    <row r="797355" spans="4:4">
      <c r="D797355"/>
    </row>
    <row r="797356" spans="4:4">
      <c r="D797356"/>
    </row>
    <row r="797357" spans="4:4">
      <c r="D797357"/>
    </row>
    <row r="797358" spans="4:4">
      <c r="D797358"/>
    </row>
    <row r="797359" spans="4:4">
      <c r="D797359"/>
    </row>
    <row r="797360" spans="4:4">
      <c r="D797360"/>
    </row>
    <row r="797361" spans="4:4">
      <c r="D797361"/>
    </row>
    <row r="797362" spans="4:4">
      <c r="D797362"/>
    </row>
    <row r="797363" spans="4:4">
      <c r="D797363"/>
    </row>
    <row r="797364" spans="4:4">
      <c r="D797364"/>
    </row>
    <row r="797365" spans="4:4">
      <c r="D797365"/>
    </row>
    <row r="797366" spans="4:4">
      <c r="D797366"/>
    </row>
    <row r="797367" spans="4:4">
      <c r="D797367"/>
    </row>
    <row r="797368" spans="4:4">
      <c r="D797368"/>
    </row>
    <row r="797369" spans="4:4">
      <c r="D797369"/>
    </row>
    <row r="797370" spans="4:4">
      <c r="D797370"/>
    </row>
    <row r="797371" spans="4:4">
      <c r="D797371"/>
    </row>
    <row r="797372" spans="4:4">
      <c r="D797372"/>
    </row>
    <row r="797373" spans="4:4">
      <c r="D797373"/>
    </row>
    <row r="797374" spans="4:4">
      <c r="D797374"/>
    </row>
    <row r="797375" spans="4:4">
      <c r="D797375"/>
    </row>
    <row r="797376" spans="4:4">
      <c r="D797376"/>
    </row>
    <row r="797377" spans="4:4">
      <c r="D797377"/>
    </row>
    <row r="797378" spans="4:4">
      <c r="D797378"/>
    </row>
    <row r="797379" spans="4:4">
      <c r="D797379"/>
    </row>
    <row r="797380" spans="4:4">
      <c r="D797380"/>
    </row>
    <row r="797381" spans="4:4">
      <c r="D797381"/>
    </row>
    <row r="797382" spans="4:4">
      <c r="D797382"/>
    </row>
    <row r="797383" spans="4:4">
      <c r="D797383"/>
    </row>
    <row r="797384" spans="4:4">
      <c r="D797384"/>
    </row>
    <row r="797385" spans="4:4">
      <c r="D797385"/>
    </row>
    <row r="797386" spans="4:4">
      <c r="D797386"/>
    </row>
    <row r="797387" spans="4:4">
      <c r="D797387"/>
    </row>
    <row r="797388" spans="4:4">
      <c r="D797388"/>
    </row>
    <row r="797389" spans="4:4">
      <c r="D797389"/>
    </row>
    <row r="797390" spans="4:4">
      <c r="D797390"/>
    </row>
    <row r="797391" spans="4:4">
      <c r="D797391"/>
    </row>
    <row r="797392" spans="4:4">
      <c r="D797392"/>
    </row>
    <row r="797393" spans="4:4">
      <c r="D797393"/>
    </row>
    <row r="797394" spans="4:4">
      <c r="D797394"/>
    </row>
    <row r="797395" spans="4:4">
      <c r="D797395"/>
    </row>
    <row r="797396" spans="4:4">
      <c r="D797396"/>
    </row>
    <row r="797397" spans="4:4">
      <c r="D797397"/>
    </row>
    <row r="797398" spans="4:4">
      <c r="D797398"/>
    </row>
    <row r="797399" spans="4:4">
      <c r="D797399"/>
    </row>
    <row r="797400" spans="4:4">
      <c r="D797400"/>
    </row>
    <row r="797401" spans="4:4">
      <c r="D797401"/>
    </row>
    <row r="797402" spans="4:4">
      <c r="D797402"/>
    </row>
    <row r="797403" spans="4:4">
      <c r="D797403"/>
    </row>
    <row r="797404" spans="4:4">
      <c r="D797404"/>
    </row>
    <row r="797405" spans="4:4">
      <c r="D797405"/>
    </row>
    <row r="797406" spans="4:4">
      <c r="D797406"/>
    </row>
    <row r="797407" spans="4:4">
      <c r="D797407"/>
    </row>
    <row r="797408" spans="4:4">
      <c r="D797408"/>
    </row>
    <row r="797409" spans="4:4">
      <c r="D797409"/>
    </row>
    <row r="797410" spans="4:4">
      <c r="D797410"/>
    </row>
    <row r="797411" spans="4:4">
      <c r="D797411"/>
    </row>
    <row r="797412" spans="4:4">
      <c r="D797412"/>
    </row>
    <row r="797413" spans="4:4">
      <c r="D797413"/>
    </row>
    <row r="797414" spans="4:4">
      <c r="D797414"/>
    </row>
    <row r="797415" spans="4:4">
      <c r="D797415"/>
    </row>
    <row r="797416" spans="4:4">
      <c r="D797416"/>
    </row>
    <row r="797417" spans="4:4">
      <c r="D797417"/>
    </row>
    <row r="797418" spans="4:4">
      <c r="D797418"/>
    </row>
    <row r="797419" spans="4:4">
      <c r="D797419"/>
    </row>
    <row r="797420" spans="4:4">
      <c r="D797420"/>
    </row>
    <row r="797421" spans="4:4">
      <c r="D797421"/>
    </row>
    <row r="797422" spans="4:4">
      <c r="D797422"/>
    </row>
    <row r="797423" spans="4:4">
      <c r="D797423"/>
    </row>
    <row r="797424" spans="4:4">
      <c r="D797424"/>
    </row>
    <row r="797425" spans="4:4">
      <c r="D797425"/>
    </row>
    <row r="797426" spans="4:4">
      <c r="D797426"/>
    </row>
    <row r="797427" spans="4:4">
      <c r="D797427"/>
    </row>
    <row r="797428" spans="4:4">
      <c r="D797428"/>
    </row>
    <row r="797429" spans="4:4">
      <c r="D797429"/>
    </row>
    <row r="797430" spans="4:4">
      <c r="D797430"/>
    </row>
    <row r="797431" spans="4:4">
      <c r="D797431"/>
    </row>
    <row r="797432" spans="4:4">
      <c r="D797432"/>
    </row>
    <row r="797433" spans="4:4">
      <c r="D797433"/>
    </row>
    <row r="797434" spans="4:4">
      <c r="D797434"/>
    </row>
    <row r="797435" spans="4:4">
      <c r="D797435"/>
    </row>
    <row r="797436" spans="4:4">
      <c r="D797436"/>
    </row>
    <row r="797437" spans="4:4">
      <c r="D797437"/>
    </row>
    <row r="797438" spans="4:4">
      <c r="D797438"/>
    </row>
    <row r="797439" spans="4:4">
      <c r="D797439"/>
    </row>
    <row r="797440" spans="4:4">
      <c r="D797440"/>
    </row>
    <row r="797441" spans="4:4">
      <c r="D797441"/>
    </row>
    <row r="797442" spans="4:4">
      <c r="D797442"/>
    </row>
    <row r="797443" spans="4:4">
      <c r="D797443"/>
    </row>
    <row r="797444" spans="4:4">
      <c r="D797444"/>
    </row>
    <row r="797445" spans="4:4">
      <c r="D797445"/>
    </row>
    <row r="797446" spans="4:4">
      <c r="D797446"/>
    </row>
    <row r="797447" spans="4:4">
      <c r="D797447"/>
    </row>
    <row r="797448" spans="4:4">
      <c r="D797448"/>
    </row>
    <row r="797449" spans="4:4">
      <c r="D797449"/>
    </row>
    <row r="797450" spans="4:4">
      <c r="D797450"/>
    </row>
    <row r="797451" spans="4:4">
      <c r="D797451"/>
    </row>
    <row r="797452" spans="4:4">
      <c r="D797452"/>
    </row>
    <row r="797453" spans="4:4">
      <c r="D797453"/>
    </row>
    <row r="797454" spans="4:4">
      <c r="D797454"/>
    </row>
    <row r="797455" spans="4:4">
      <c r="D797455"/>
    </row>
    <row r="797456" spans="4:4">
      <c r="D797456"/>
    </row>
    <row r="797457" spans="4:4">
      <c r="D797457"/>
    </row>
    <row r="797458" spans="4:4">
      <c r="D797458"/>
    </row>
    <row r="797459" spans="4:4">
      <c r="D797459"/>
    </row>
    <row r="797460" spans="4:4">
      <c r="D797460"/>
    </row>
    <row r="797461" spans="4:4">
      <c r="D797461"/>
    </row>
    <row r="797462" spans="4:4">
      <c r="D797462"/>
    </row>
    <row r="797463" spans="4:4">
      <c r="D797463"/>
    </row>
    <row r="797464" spans="4:4">
      <c r="D797464"/>
    </row>
    <row r="797465" spans="4:4">
      <c r="D797465"/>
    </row>
    <row r="797466" spans="4:4">
      <c r="D797466"/>
    </row>
    <row r="797467" spans="4:4">
      <c r="D797467"/>
    </row>
    <row r="797468" spans="4:4">
      <c r="D797468"/>
    </row>
    <row r="797469" spans="4:4">
      <c r="D797469"/>
    </row>
    <row r="797470" spans="4:4">
      <c r="D797470"/>
    </row>
    <row r="797471" spans="4:4">
      <c r="D797471"/>
    </row>
    <row r="797472" spans="4:4">
      <c r="D797472"/>
    </row>
    <row r="797473" spans="4:4">
      <c r="D797473"/>
    </row>
    <row r="797474" spans="4:4">
      <c r="D797474"/>
    </row>
    <row r="797475" spans="4:4">
      <c r="D797475"/>
    </row>
    <row r="797476" spans="4:4">
      <c r="D797476"/>
    </row>
    <row r="797477" spans="4:4">
      <c r="D797477"/>
    </row>
    <row r="797478" spans="4:4">
      <c r="D797478"/>
    </row>
    <row r="797479" spans="4:4">
      <c r="D797479"/>
    </row>
    <row r="797480" spans="4:4">
      <c r="D797480"/>
    </row>
    <row r="797481" spans="4:4">
      <c r="D797481"/>
    </row>
    <row r="797482" spans="4:4">
      <c r="D797482"/>
    </row>
    <row r="797483" spans="4:4">
      <c r="D797483"/>
    </row>
    <row r="797484" spans="4:4">
      <c r="D797484"/>
    </row>
    <row r="797485" spans="4:4">
      <c r="D797485"/>
    </row>
    <row r="797486" spans="4:4">
      <c r="D797486"/>
    </row>
    <row r="797487" spans="4:4">
      <c r="D797487"/>
    </row>
    <row r="797488" spans="4:4">
      <c r="D797488"/>
    </row>
    <row r="797489" spans="4:4">
      <c r="D797489"/>
    </row>
    <row r="797490" spans="4:4">
      <c r="D797490"/>
    </row>
    <row r="797491" spans="4:4">
      <c r="D797491"/>
    </row>
    <row r="797492" spans="4:4">
      <c r="D797492"/>
    </row>
    <row r="797493" spans="4:4">
      <c r="D797493"/>
    </row>
    <row r="797494" spans="4:4">
      <c r="D797494"/>
    </row>
    <row r="797495" spans="4:4">
      <c r="D797495"/>
    </row>
    <row r="797496" spans="4:4">
      <c r="D797496"/>
    </row>
    <row r="797497" spans="4:4">
      <c r="D797497"/>
    </row>
    <row r="797498" spans="4:4">
      <c r="D797498"/>
    </row>
    <row r="797499" spans="4:4">
      <c r="D797499"/>
    </row>
    <row r="797500" spans="4:4">
      <c r="D797500"/>
    </row>
    <row r="797501" spans="4:4">
      <c r="D797501"/>
    </row>
    <row r="797502" spans="4:4">
      <c r="D797502"/>
    </row>
    <row r="797503" spans="4:4">
      <c r="D797503"/>
    </row>
    <row r="797504" spans="4:4">
      <c r="D797504"/>
    </row>
    <row r="797505" spans="4:4">
      <c r="D797505"/>
    </row>
    <row r="797506" spans="4:4">
      <c r="D797506"/>
    </row>
    <row r="797507" spans="4:4">
      <c r="D797507"/>
    </row>
    <row r="797508" spans="4:4">
      <c r="D797508"/>
    </row>
    <row r="797509" spans="4:4">
      <c r="D797509"/>
    </row>
    <row r="797510" spans="4:4">
      <c r="D797510"/>
    </row>
    <row r="797511" spans="4:4">
      <c r="D797511"/>
    </row>
    <row r="797512" spans="4:4">
      <c r="D797512"/>
    </row>
    <row r="797513" spans="4:4">
      <c r="D797513"/>
    </row>
    <row r="797514" spans="4:4">
      <c r="D797514"/>
    </row>
    <row r="797515" spans="4:4">
      <c r="D797515"/>
    </row>
    <row r="797516" spans="4:4">
      <c r="D797516"/>
    </row>
    <row r="797517" spans="4:4">
      <c r="D797517"/>
    </row>
    <row r="797518" spans="4:4">
      <c r="D797518"/>
    </row>
    <row r="797519" spans="4:4">
      <c r="D797519"/>
    </row>
    <row r="797520" spans="4:4">
      <c r="D797520"/>
    </row>
    <row r="797521" spans="4:4">
      <c r="D797521"/>
    </row>
    <row r="797522" spans="4:4">
      <c r="D797522"/>
    </row>
    <row r="797523" spans="4:4">
      <c r="D797523"/>
    </row>
    <row r="797524" spans="4:4">
      <c r="D797524"/>
    </row>
    <row r="797525" spans="4:4">
      <c r="D797525"/>
    </row>
    <row r="797526" spans="4:4">
      <c r="D797526"/>
    </row>
    <row r="797527" spans="4:4">
      <c r="D797527"/>
    </row>
    <row r="797528" spans="4:4">
      <c r="D797528"/>
    </row>
    <row r="797529" spans="4:4">
      <c r="D797529"/>
    </row>
    <row r="797530" spans="4:4">
      <c r="D797530"/>
    </row>
    <row r="797531" spans="4:4">
      <c r="D797531"/>
    </row>
    <row r="797532" spans="4:4">
      <c r="D797532"/>
    </row>
    <row r="797533" spans="4:4">
      <c r="D797533"/>
    </row>
    <row r="797534" spans="4:4">
      <c r="D797534"/>
    </row>
    <row r="797535" spans="4:4">
      <c r="D797535"/>
    </row>
    <row r="797536" spans="4:4">
      <c r="D797536"/>
    </row>
    <row r="797537" spans="4:4">
      <c r="D797537"/>
    </row>
    <row r="797538" spans="4:4">
      <c r="D797538"/>
    </row>
    <row r="797539" spans="4:4">
      <c r="D797539"/>
    </row>
    <row r="797540" spans="4:4">
      <c r="D797540"/>
    </row>
    <row r="797541" spans="4:4">
      <c r="D797541"/>
    </row>
    <row r="797542" spans="4:4">
      <c r="D797542"/>
    </row>
    <row r="797543" spans="4:4">
      <c r="D797543"/>
    </row>
    <row r="797544" spans="4:4">
      <c r="D797544"/>
    </row>
    <row r="797545" spans="4:4">
      <c r="D797545"/>
    </row>
    <row r="797546" spans="4:4">
      <c r="D797546"/>
    </row>
    <row r="797547" spans="4:4">
      <c r="D797547"/>
    </row>
    <row r="797548" spans="4:4">
      <c r="D797548"/>
    </row>
    <row r="797549" spans="4:4">
      <c r="D797549"/>
    </row>
    <row r="797550" spans="4:4">
      <c r="D797550"/>
    </row>
    <row r="797551" spans="4:4">
      <c r="D797551"/>
    </row>
    <row r="797552" spans="4:4">
      <c r="D797552"/>
    </row>
    <row r="797553" spans="4:4">
      <c r="D797553"/>
    </row>
    <row r="797554" spans="4:4">
      <c r="D797554"/>
    </row>
    <row r="797555" spans="4:4">
      <c r="D797555"/>
    </row>
    <row r="797556" spans="4:4">
      <c r="D797556"/>
    </row>
    <row r="797557" spans="4:4">
      <c r="D797557"/>
    </row>
    <row r="797558" spans="4:4">
      <c r="D797558"/>
    </row>
    <row r="797559" spans="4:4">
      <c r="D797559"/>
    </row>
    <row r="797560" spans="4:4">
      <c r="D797560"/>
    </row>
    <row r="797561" spans="4:4">
      <c r="D797561"/>
    </row>
    <row r="797562" spans="4:4">
      <c r="D797562"/>
    </row>
    <row r="797563" spans="4:4">
      <c r="D797563"/>
    </row>
    <row r="797564" spans="4:4">
      <c r="D797564"/>
    </row>
    <row r="797565" spans="4:4">
      <c r="D797565"/>
    </row>
    <row r="797566" spans="4:4">
      <c r="D797566"/>
    </row>
    <row r="797567" spans="4:4">
      <c r="D797567"/>
    </row>
    <row r="797568" spans="4:4">
      <c r="D797568"/>
    </row>
    <row r="797569" spans="4:4">
      <c r="D797569"/>
    </row>
    <row r="797570" spans="4:4">
      <c r="D797570"/>
    </row>
    <row r="797571" spans="4:4">
      <c r="D797571"/>
    </row>
    <row r="797572" spans="4:4">
      <c r="D797572"/>
    </row>
    <row r="797573" spans="4:4">
      <c r="D797573"/>
    </row>
    <row r="797574" spans="4:4">
      <c r="D797574"/>
    </row>
    <row r="797575" spans="4:4">
      <c r="D797575"/>
    </row>
    <row r="797576" spans="4:4">
      <c r="D797576"/>
    </row>
    <row r="797577" spans="4:4">
      <c r="D797577"/>
    </row>
    <row r="797578" spans="4:4">
      <c r="D797578"/>
    </row>
    <row r="797579" spans="4:4">
      <c r="D797579"/>
    </row>
    <row r="797580" spans="4:4">
      <c r="D797580"/>
    </row>
    <row r="797581" spans="4:4">
      <c r="D797581"/>
    </row>
    <row r="797582" spans="4:4">
      <c r="D797582"/>
    </row>
    <row r="797583" spans="4:4">
      <c r="D797583"/>
    </row>
    <row r="797584" spans="4:4">
      <c r="D797584"/>
    </row>
    <row r="797585" spans="4:4">
      <c r="D797585"/>
    </row>
    <row r="797586" spans="4:4">
      <c r="D797586"/>
    </row>
    <row r="797587" spans="4:4">
      <c r="D797587"/>
    </row>
    <row r="797588" spans="4:4">
      <c r="D797588"/>
    </row>
    <row r="797589" spans="4:4">
      <c r="D797589"/>
    </row>
    <row r="797590" spans="4:4">
      <c r="D797590"/>
    </row>
    <row r="797591" spans="4:4">
      <c r="D797591"/>
    </row>
    <row r="797592" spans="4:4">
      <c r="D797592"/>
    </row>
    <row r="797593" spans="4:4">
      <c r="D797593"/>
    </row>
    <row r="797594" spans="4:4">
      <c r="D797594"/>
    </row>
    <row r="797595" spans="4:4">
      <c r="D797595"/>
    </row>
    <row r="797596" spans="4:4">
      <c r="D797596"/>
    </row>
    <row r="797597" spans="4:4">
      <c r="D797597"/>
    </row>
    <row r="797598" spans="4:4">
      <c r="D797598"/>
    </row>
    <row r="797599" spans="4:4">
      <c r="D797599"/>
    </row>
    <row r="797600" spans="4:4">
      <c r="D797600"/>
    </row>
    <row r="797601" spans="4:4">
      <c r="D797601"/>
    </row>
    <row r="797602" spans="4:4">
      <c r="D797602"/>
    </row>
    <row r="797603" spans="4:4">
      <c r="D797603"/>
    </row>
    <row r="797604" spans="4:4">
      <c r="D797604"/>
    </row>
    <row r="797605" spans="4:4">
      <c r="D797605"/>
    </row>
    <row r="797606" spans="4:4">
      <c r="D797606"/>
    </row>
    <row r="797607" spans="4:4">
      <c r="D797607"/>
    </row>
    <row r="797608" spans="4:4">
      <c r="D797608"/>
    </row>
    <row r="797609" spans="4:4">
      <c r="D797609"/>
    </row>
    <row r="797610" spans="4:4">
      <c r="D797610"/>
    </row>
    <row r="797611" spans="4:4">
      <c r="D797611"/>
    </row>
    <row r="797612" spans="4:4">
      <c r="D797612"/>
    </row>
    <row r="797613" spans="4:4">
      <c r="D797613"/>
    </row>
    <row r="797614" spans="4:4">
      <c r="D797614"/>
    </row>
    <row r="797615" spans="4:4">
      <c r="D797615"/>
    </row>
    <row r="797616" spans="4:4">
      <c r="D797616"/>
    </row>
    <row r="797617" spans="4:4">
      <c r="D797617"/>
    </row>
    <row r="797618" spans="4:4">
      <c r="D797618"/>
    </row>
    <row r="797619" spans="4:4">
      <c r="D797619"/>
    </row>
    <row r="797620" spans="4:4">
      <c r="D797620"/>
    </row>
    <row r="797621" spans="4:4">
      <c r="D797621"/>
    </row>
    <row r="797622" spans="4:4">
      <c r="D797622"/>
    </row>
    <row r="797623" spans="4:4">
      <c r="D797623"/>
    </row>
    <row r="797624" spans="4:4">
      <c r="D797624"/>
    </row>
    <row r="797625" spans="4:4">
      <c r="D797625"/>
    </row>
    <row r="797626" spans="4:4">
      <c r="D797626"/>
    </row>
    <row r="797627" spans="4:4">
      <c r="D797627"/>
    </row>
    <row r="797628" spans="4:4">
      <c r="D797628"/>
    </row>
    <row r="797629" spans="4:4">
      <c r="D797629"/>
    </row>
    <row r="797630" spans="4:4">
      <c r="D797630"/>
    </row>
    <row r="797631" spans="4:4">
      <c r="D797631"/>
    </row>
    <row r="797632" spans="4:4">
      <c r="D797632"/>
    </row>
    <row r="797633" spans="4:4">
      <c r="D797633"/>
    </row>
    <row r="797634" spans="4:4">
      <c r="D797634"/>
    </row>
    <row r="797635" spans="4:4">
      <c r="D797635"/>
    </row>
    <row r="797636" spans="4:4">
      <c r="D797636"/>
    </row>
    <row r="797637" spans="4:4">
      <c r="D797637"/>
    </row>
    <row r="797638" spans="4:4">
      <c r="D797638"/>
    </row>
    <row r="797639" spans="4:4">
      <c r="D797639"/>
    </row>
    <row r="797640" spans="4:4">
      <c r="D797640"/>
    </row>
    <row r="797641" spans="4:4">
      <c r="D797641"/>
    </row>
    <row r="797642" spans="4:4">
      <c r="D797642"/>
    </row>
    <row r="797643" spans="4:4">
      <c r="D797643"/>
    </row>
    <row r="797644" spans="4:4">
      <c r="D797644"/>
    </row>
    <row r="797645" spans="4:4">
      <c r="D797645"/>
    </row>
    <row r="797646" spans="4:4">
      <c r="D797646"/>
    </row>
    <row r="797647" spans="4:4">
      <c r="D797647"/>
    </row>
    <row r="797648" spans="4:4">
      <c r="D797648"/>
    </row>
    <row r="797649" spans="4:4">
      <c r="D797649"/>
    </row>
    <row r="797650" spans="4:4">
      <c r="D797650"/>
    </row>
    <row r="797651" spans="4:4">
      <c r="D797651"/>
    </row>
    <row r="797652" spans="4:4">
      <c r="D797652"/>
    </row>
    <row r="797653" spans="4:4">
      <c r="D797653"/>
    </row>
    <row r="797654" spans="4:4">
      <c r="D797654"/>
    </row>
    <row r="797655" spans="4:4">
      <c r="D797655"/>
    </row>
    <row r="797656" spans="4:4">
      <c r="D797656"/>
    </row>
    <row r="797657" spans="4:4">
      <c r="D797657"/>
    </row>
    <row r="797658" spans="4:4">
      <c r="D797658"/>
    </row>
    <row r="797659" spans="4:4">
      <c r="D797659"/>
    </row>
    <row r="797660" spans="4:4">
      <c r="D797660"/>
    </row>
    <row r="797661" spans="4:4">
      <c r="D797661"/>
    </row>
    <row r="797662" spans="4:4">
      <c r="D797662"/>
    </row>
    <row r="797663" spans="4:4">
      <c r="D797663"/>
    </row>
    <row r="797664" spans="4:4">
      <c r="D797664"/>
    </row>
    <row r="797665" spans="4:4">
      <c r="D797665"/>
    </row>
    <row r="797666" spans="4:4">
      <c r="D797666"/>
    </row>
    <row r="797667" spans="4:4">
      <c r="D797667"/>
    </row>
    <row r="797668" spans="4:4">
      <c r="D797668"/>
    </row>
    <row r="797669" spans="4:4">
      <c r="D797669"/>
    </row>
    <row r="797670" spans="4:4">
      <c r="D797670"/>
    </row>
    <row r="797671" spans="4:4">
      <c r="D797671"/>
    </row>
    <row r="797672" spans="4:4">
      <c r="D797672"/>
    </row>
    <row r="797673" spans="4:4">
      <c r="D797673"/>
    </row>
    <row r="797674" spans="4:4">
      <c r="D797674"/>
    </row>
    <row r="797675" spans="4:4">
      <c r="D797675"/>
    </row>
    <row r="797676" spans="4:4">
      <c r="D797676"/>
    </row>
    <row r="797677" spans="4:4">
      <c r="D797677"/>
    </row>
    <row r="797678" spans="4:4">
      <c r="D797678"/>
    </row>
    <row r="797679" spans="4:4">
      <c r="D797679"/>
    </row>
    <row r="797680" spans="4:4">
      <c r="D797680"/>
    </row>
    <row r="797681" spans="4:4">
      <c r="D797681"/>
    </row>
    <row r="797682" spans="4:4">
      <c r="D797682"/>
    </row>
    <row r="797683" spans="4:4">
      <c r="D797683"/>
    </row>
    <row r="797684" spans="4:4">
      <c r="D797684"/>
    </row>
    <row r="797685" spans="4:4">
      <c r="D797685"/>
    </row>
    <row r="797686" spans="4:4">
      <c r="D797686"/>
    </row>
    <row r="797687" spans="4:4">
      <c r="D797687"/>
    </row>
    <row r="797688" spans="4:4">
      <c r="D797688"/>
    </row>
    <row r="797689" spans="4:4">
      <c r="D797689"/>
    </row>
    <row r="797690" spans="4:4">
      <c r="D797690"/>
    </row>
    <row r="797691" spans="4:4">
      <c r="D797691"/>
    </row>
    <row r="797692" spans="4:4">
      <c r="D797692"/>
    </row>
    <row r="797693" spans="4:4">
      <c r="D797693"/>
    </row>
    <row r="797694" spans="4:4">
      <c r="D797694"/>
    </row>
    <row r="797695" spans="4:4">
      <c r="D797695"/>
    </row>
    <row r="797696" spans="4:4">
      <c r="D797696"/>
    </row>
    <row r="797697" spans="4:4">
      <c r="D797697"/>
    </row>
    <row r="797698" spans="4:4">
      <c r="D797698"/>
    </row>
    <row r="797699" spans="4:4">
      <c r="D797699"/>
    </row>
    <row r="797700" spans="4:4">
      <c r="D797700"/>
    </row>
    <row r="797701" spans="4:4">
      <c r="D797701"/>
    </row>
    <row r="797702" spans="4:4">
      <c r="D797702"/>
    </row>
    <row r="797703" spans="4:4">
      <c r="D797703"/>
    </row>
    <row r="797704" spans="4:4">
      <c r="D797704"/>
    </row>
    <row r="797705" spans="4:4">
      <c r="D797705"/>
    </row>
    <row r="797706" spans="4:4">
      <c r="D797706"/>
    </row>
    <row r="797707" spans="4:4">
      <c r="D797707"/>
    </row>
    <row r="797708" spans="4:4">
      <c r="D797708"/>
    </row>
    <row r="797709" spans="4:4">
      <c r="D797709"/>
    </row>
    <row r="797710" spans="4:4">
      <c r="D797710"/>
    </row>
    <row r="797711" spans="4:4">
      <c r="D797711"/>
    </row>
    <row r="797712" spans="4:4">
      <c r="D797712"/>
    </row>
    <row r="797713" spans="4:4">
      <c r="D797713"/>
    </row>
    <row r="797714" spans="4:4">
      <c r="D797714"/>
    </row>
    <row r="797715" spans="4:4">
      <c r="D797715"/>
    </row>
    <row r="797716" spans="4:4">
      <c r="D797716"/>
    </row>
    <row r="797717" spans="4:4">
      <c r="D797717"/>
    </row>
    <row r="797718" spans="4:4">
      <c r="D797718"/>
    </row>
    <row r="797719" spans="4:4">
      <c r="D797719"/>
    </row>
    <row r="797720" spans="4:4">
      <c r="D797720"/>
    </row>
    <row r="797721" spans="4:4">
      <c r="D797721"/>
    </row>
    <row r="797722" spans="4:4">
      <c r="D797722"/>
    </row>
    <row r="797723" spans="4:4">
      <c r="D797723"/>
    </row>
    <row r="797724" spans="4:4">
      <c r="D797724"/>
    </row>
    <row r="797725" spans="4:4">
      <c r="D797725"/>
    </row>
    <row r="797726" spans="4:4">
      <c r="D797726"/>
    </row>
    <row r="797727" spans="4:4">
      <c r="D797727"/>
    </row>
    <row r="797728" spans="4:4">
      <c r="D797728"/>
    </row>
    <row r="797729" spans="4:4">
      <c r="D797729"/>
    </row>
    <row r="797730" spans="4:4">
      <c r="D797730"/>
    </row>
    <row r="797731" spans="4:4">
      <c r="D797731"/>
    </row>
    <row r="797732" spans="4:4">
      <c r="D797732"/>
    </row>
    <row r="797733" spans="4:4">
      <c r="D797733"/>
    </row>
    <row r="797734" spans="4:4">
      <c r="D797734"/>
    </row>
    <row r="797735" spans="4:4">
      <c r="D797735"/>
    </row>
    <row r="797736" spans="4:4">
      <c r="D797736"/>
    </row>
    <row r="797737" spans="4:4">
      <c r="D797737"/>
    </row>
    <row r="797738" spans="4:4">
      <c r="D797738"/>
    </row>
    <row r="797739" spans="4:4">
      <c r="D797739"/>
    </row>
    <row r="797740" spans="4:4">
      <c r="D797740"/>
    </row>
    <row r="797741" spans="4:4">
      <c r="D797741"/>
    </row>
    <row r="797742" spans="4:4">
      <c r="D797742"/>
    </row>
    <row r="797743" spans="4:4">
      <c r="D797743"/>
    </row>
    <row r="797744" spans="4:4">
      <c r="D797744"/>
    </row>
    <row r="797745" spans="4:4">
      <c r="D797745"/>
    </row>
    <row r="797746" spans="4:4">
      <c r="D797746"/>
    </row>
    <row r="797747" spans="4:4">
      <c r="D797747"/>
    </row>
    <row r="797748" spans="4:4">
      <c r="D797748"/>
    </row>
    <row r="797749" spans="4:4">
      <c r="D797749"/>
    </row>
    <row r="797750" spans="4:4">
      <c r="D797750"/>
    </row>
    <row r="797751" spans="4:4">
      <c r="D797751"/>
    </row>
    <row r="797752" spans="4:4">
      <c r="D797752"/>
    </row>
    <row r="797753" spans="4:4">
      <c r="D797753"/>
    </row>
    <row r="797754" spans="4:4">
      <c r="D797754"/>
    </row>
    <row r="797755" spans="4:4">
      <c r="D797755"/>
    </row>
    <row r="797756" spans="4:4">
      <c r="D797756"/>
    </row>
    <row r="797757" spans="4:4">
      <c r="D797757"/>
    </row>
    <row r="797758" spans="4:4">
      <c r="D797758"/>
    </row>
    <row r="797759" spans="4:4">
      <c r="D797759"/>
    </row>
    <row r="797760" spans="4:4">
      <c r="D797760"/>
    </row>
    <row r="797761" spans="4:4">
      <c r="D797761"/>
    </row>
    <row r="797762" spans="4:4">
      <c r="D797762"/>
    </row>
    <row r="797763" spans="4:4">
      <c r="D797763"/>
    </row>
    <row r="797764" spans="4:4">
      <c r="D797764"/>
    </row>
    <row r="797765" spans="4:4">
      <c r="D797765"/>
    </row>
    <row r="797766" spans="4:4">
      <c r="D797766"/>
    </row>
    <row r="797767" spans="4:4">
      <c r="D797767"/>
    </row>
    <row r="797768" spans="4:4">
      <c r="D797768"/>
    </row>
    <row r="797769" spans="4:4">
      <c r="D797769"/>
    </row>
    <row r="797770" spans="4:4">
      <c r="D797770"/>
    </row>
    <row r="797771" spans="4:4">
      <c r="D797771"/>
    </row>
    <row r="797772" spans="4:4">
      <c r="D797772"/>
    </row>
    <row r="797773" spans="4:4">
      <c r="D797773"/>
    </row>
    <row r="797774" spans="4:4">
      <c r="D797774"/>
    </row>
    <row r="797775" spans="4:4">
      <c r="D797775"/>
    </row>
    <row r="797776" spans="4:4">
      <c r="D797776"/>
    </row>
    <row r="797777" spans="4:4">
      <c r="D797777"/>
    </row>
    <row r="797778" spans="4:4">
      <c r="D797778"/>
    </row>
    <row r="797779" spans="4:4">
      <c r="D797779"/>
    </row>
    <row r="797780" spans="4:4">
      <c r="D797780"/>
    </row>
    <row r="797781" spans="4:4">
      <c r="D797781"/>
    </row>
    <row r="797782" spans="4:4">
      <c r="D797782"/>
    </row>
    <row r="797783" spans="4:4">
      <c r="D797783"/>
    </row>
    <row r="797784" spans="4:4">
      <c r="D797784"/>
    </row>
    <row r="797785" spans="4:4">
      <c r="D797785"/>
    </row>
    <row r="797786" spans="4:4">
      <c r="D797786"/>
    </row>
    <row r="797787" spans="4:4">
      <c r="D797787"/>
    </row>
    <row r="797788" spans="4:4">
      <c r="D797788"/>
    </row>
    <row r="797789" spans="4:4">
      <c r="D797789"/>
    </row>
    <row r="797790" spans="4:4">
      <c r="D797790"/>
    </row>
    <row r="797791" spans="4:4">
      <c r="D797791"/>
    </row>
    <row r="797792" spans="4:4">
      <c r="D797792"/>
    </row>
    <row r="797793" spans="4:4">
      <c r="D797793"/>
    </row>
    <row r="797794" spans="4:4">
      <c r="D797794"/>
    </row>
    <row r="797795" spans="4:4">
      <c r="D797795"/>
    </row>
    <row r="797796" spans="4:4">
      <c r="D797796"/>
    </row>
    <row r="797797" spans="4:4">
      <c r="D797797"/>
    </row>
    <row r="797798" spans="4:4">
      <c r="D797798"/>
    </row>
    <row r="797799" spans="4:4">
      <c r="D797799"/>
    </row>
    <row r="797800" spans="4:4">
      <c r="D797800"/>
    </row>
    <row r="797801" spans="4:4">
      <c r="D797801"/>
    </row>
    <row r="797802" spans="4:4">
      <c r="D797802"/>
    </row>
    <row r="797803" spans="4:4">
      <c r="D797803"/>
    </row>
    <row r="797804" spans="4:4">
      <c r="D797804"/>
    </row>
    <row r="797805" spans="4:4">
      <c r="D797805"/>
    </row>
    <row r="797806" spans="4:4">
      <c r="D797806"/>
    </row>
    <row r="797807" spans="4:4">
      <c r="D797807"/>
    </row>
    <row r="797808" spans="4:4">
      <c r="D797808"/>
    </row>
    <row r="797809" spans="4:4">
      <c r="D797809"/>
    </row>
    <row r="797810" spans="4:4">
      <c r="D797810"/>
    </row>
    <row r="797811" spans="4:4">
      <c r="D797811"/>
    </row>
    <row r="797812" spans="4:4">
      <c r="D797812"/>
    </row>
    <row r="797813" spans="4:4">
      <c r="D797813"/>
    </row>
    <row r="797814" spans="4:4">
      <c r="D797814"/>
    </row>
    <row r="797815" spans="4:4">
      <c r="D797815"/>
    </row>
    <row r="797816" spans="4:4">
      <c r="D797816"/>
    </row>
    <row r="797817" spans="4:4">
      <c r="D797817"/>
    </row>
    <row r="797818" spans="4:4">
      <c r="D797818"/>
    </row>
    <row r="797819" spans="4:4">
      <c r="D797819"/>
    </row>
    <row r="797820" spans="4:4">
      <c r="D797820"/>
    </row>
    <row r="797821" spans="4:4">
      <c r="D797821"/>
    </row>
    <row r="797822" spans="4:4">
      <c r="D797822"/>
    </row>
    <row r="797823" spans="4:4">
      <c r="D797823"/>
    </row>
    <row r="797824" spans="4:4">
      <c r="D797824"/>
    </row>
    <row r="797825" spans="4:4">
      <c r="D797825"/>
    </row>
    <row r="797826" spans="4:4">
      <c r="D797826"/>
    </row>
    <row r="797827" spans="4:4">
      <c r="D797827"/>
    </row>
    <row r="797828" spans="4:4">
      <c r="D797828"/>
    </row>
    <row r="797829" spans="4:4">
      <c r="D797829"/>
    </row>
    <row r="797830" spans="4:4">
      <c r="D797830"/>
    </row>
    <row r="797831" spans="4:4">
      <c r="D797831"/>
    </row>
    <row r="797832" spans="4:4">
      <c r="D797832"/>
    </row>
    <row r="797833" spans="4:4">
      <c r="D797833"/>
    </row>
    <row r="797834" spans="4:4">
      <c r="D797834"/>
    </row>
    <row r="797835" spans="4:4">
      <c r="D797835"/>
    </row>
    <row r="797836" spans="4:4">
      <c r="D797836"/>
    </row>
    <row r="797837" spans="4:4">
      <c r="D797837"/>
    </row>
    <row r="797838" spans="4:4">
      <c r="D797838"/>
    </row>
    <row r="797839" spans="4:4">
      <c r="D797839"/>
    </row>
    <row r="797840" spans="4:4">
      <c r="D797840"/>
    </row>
    <row r="797841" spans="4:4">
      <c r="D797841"/>
    </row>
    <row r="797842" spans="4:4">
      <c r="D797842"/>
    </row>
    <row r="797843" spans="4:4">
      <c r="D797843"/>
    </row>
    <row r="797844" spans="4:4">
      <c r="D797844"/>
    </row>
    <row r="797845" spans="4:4">
      <c r="D797845"/>
    </row>
    <row r="797846" spans="4:4">
      <c r="D797846"/>
    </row>
    <row r="797847" spans="4:4">
      <c r="D797847"/>
    </row>
    <row r="797848" spans="4:4">
      <c r="D797848"/>
    </row>
    <row r="797849" spans="4:4">
      <c r="D797849"/>
    </row>
    <row r="797850" spans="4:4">
      <c r="D797850"/>
    </row>
    <row r="797851" spans="4:4">
      <c r="D797851"/>
    </row>
    <row r="797852" spans="4:4">
      <c r="D797852"/>
    </row>
    <row r="797853" spans="4:4">
      <c r="D797853"/>
    </row>
    <row r="797854" spans="4:4">
      <c r="D797854"/>
    </row>
    <row r="797855" spans="4:4">
      <c r="D797855"/>
    </row>
    <row r="797856" spans="4:4">
      <c r="D797856"/>
    </row>
    <row r="797857" spans="4:4">
      <c r="D797857"/>
    </row>
    <row r="797858" spans="4:4">
      <c r="D797858"/>
    </row>
    <row r="797859" spans="4:4">
      <c r="D797859"/>
    </row>
    <row r="797860" spans="4:4">
      <c r="D797860"/>
    </row>
    <row r="797861" spans="4:4">
      <c r="D797861"/>
    </row>
    <row r="797862" spans="4:4">
      <c r="D797862"/>
    </row>
    <row r="797863" spans="4:4">
      <c r="D797863"/>
    </row>
    <row r="797864" spans="4:4">
      <c r="D797864"/>
    </row>
    <row r="797865" spans="4:4">
      <c r="D797865"/>
    </row>
    <row r="797866" spans="4:4">
      <c r="D797866"/>
    </row>
    <row r="797867" spans="4:4">
      <c r="D797867"/>
    </row>
    <row r="797868" spans="4:4">
      <c r="D797868"/>
    </row>
    <row r="797869" spans="4:4">
      <c r="D797869"/>
    </row>
    <row r="797870" spans="4:4">
      <c r="D797870"/>
    </row>
    <row r="797871" spans="4:4">
      <c r="D797871"/>
    </row>
    <row r="797872" spans="4:4">
      <c r="D797872"/>
    </row>
    <row r="797873" spans="4:4">
      <c r="D797873"/>
    </row>
    <row r="797874" spans="4:4">
      <c r="D797874"/>
    </row>
    <row r="797875" spans="4:4">
      <c r="D797875"/>
    </row>
    <row r="797876" spans="4:4">
      <c r="D797876"/>
    </row>
    <row r="797877" spans="4:4">
      <c r="D797877"/>
    </row>
    <row r="797878" spans="4:4">
      <c r="D797878"/>
    </row>
    <row r="797879" spans="4:4">
      <c r="D797879"/>
    </row>
    <row r="797880" spans="4:4">
      <c r="D797880"/>
    </row>
    <row r="797881" spans="4:4">
      <c r="D797881"/>
    </row>
    <row r="797882" spans="4:4">
      <c r="D797882"/>
    </row>
    <row r="797883" spans="4:4">
      <c r="D797883"/>
    </row>
    <row r="797884" spans="4:4">
      <c r="D797884"/>
    </row>
    <row r="797885" spans="4:4">
      <c r="D797885"/>
    </row>
    <row r="797886" spans="4:4">
      <c r="D797886"/>
    </row>
    <row r="797887" spans="4:4">
      <c r="D797887"/>
    </row>
    <row r="797888" spans="4:4">
      <c r="D797888"/>
    </row>
    <row r="797889" spans="4:4">
      <c r="D797889"/>
    </row>
    <row r="797890" spans="4:4">
      <c r="D797890"/>
    </row>
    <row r="797891" spans="4:4">
      <c r="D797891"/>
    </row>
    <row r="797892" spans="4:4">
      <c r="D797892"/>
    </row>
    <row r="797893" spans="4:4">
      <c r="D797893"/>
    </row>
    <row r="797894" spans="4:4">
      <c r="D797894"/>
    </row>
    <row r="797895" spans="4:4">
      <c r="D797895"/>
    </row>
    <row r="797896" spans="4:4">
      <c r="D797896"/>
    </row>
    <row r="797897" spans="4:4">
      <c r="D797897"/>
    </row>
    <row r="797898" spans="4:4">
      <c r="D797898"/>
    </row>
    <row r="797899" spans="4:4">
      <c r="D797899"/>
    </row>
    <row r="797900" spans="4:4">
      <c r="D797900"/>
    </row>
    <row r="797901" spans="4:4">
      <c r="D797901"/>
    </row>
    <row r="797902" spans="4:4">
      <c r="D797902"/>
    </row>
    <row r="797903" spans="4:4">
      <c r="D797903"/>
    </row>
    <row r="797904" spans="4:4">
      <c r="D797904"/>
    </row>
    <row r="797905" spans="4:4">
      <c r="D797905"/>
    </row>
    <row r="797906" spans="4:4">
      <c r="D797906"/>
    </row>
    <row r="797907" spans="4:4">
      <c r="D797907"/>
    </row>
    <row r="797908" spans="4:4">
      <c r="D797908"/>
    </row>
    <row r="797909" spans="4:4">
      <c r="D797909"/>
    </row>
    <row r="797910" spans="4:4">
      <c r="D797910"/>
    </row>
    <row r="797911" spans="4:4">
      <c r="D797911"/>
    </row>
    <row r="797912" spans="4:4">
      <c r="D797912"/>
    </row>
    <row r="797913" spans="4:4">
      <c r="D797913"/>
    </row>
    <row r="797914" spans="4:4">
      <c r="D797914"/>
    </row>
    <row r="797915" spans="4:4">
      <c r="D797915"/>
    </row>
    <row r="797916" spans="4:4">
      <c r="D797916"/>
    </row>
    <row r="797917" spans="4:4">
      <c r="D797917"/>
    </row>
    <row r="797918" spans="4:4">
      <c r="D797918"/>
    </row>
    <row r="797919" spans="4:4">
      <c r="D797919"/>
    </row>
    <row r="797920" spans="4:4">
      <c r="D797920"/>
    </row>
    <row r="797921" spans="4:4">
      <c r="D797921"/>
    </row>
    <row r="797922" spans="4:4">
      <c r="D797922"/>
    </row>
    <row r="797923" spans="4:4">
      <c r="D797923"/>
    </row>
    <row r="797924" spans="4:4">
      <c r="D797924"/>
    </row>
    <row r="797925" spans="4:4">
      <c r="D797925"/>
    </row>
    <row r="797926" spans="4:4">
      <c r="D797926"/>
    </row>
    <row r="797927" spans="4:4">
      <c r="D797927"/>
    </row>
    <row r="797928" spans="4:4">
      <c r="D797928"/>
    </row>
    <row r="797929" spans="4:4">
      <c r="D797929"/>
    </row>
    <row r="797930" spans="4:4">
      <c r="D797930"/>
    </row>
    <row r="797931" spans="4:4">
      <c r="D797931"/>
    </row>
    <row r="797932" spans="4:4">
      <c r="D797932"/>
    </row>
    <row r="797933" spans="4:4">
      <c r="D797933"/>
    </row>
    <row r="797934" spans="4:4">
      <c r="D797934"/>
    </row>
    <row r="797935" spans="4:4">
      <c r="D797935"/>
    </row>
    <row r="797936" spans="4:4">
      <c r="D797936"/>
    </row>
    <row r="797937" spans="4:4">
      <c r="D797937"/>
    </row>
    <row r="797938" spans="4:4">
      <c r="D797938"/>
    </row>
    <row r="797939" spans="4:4">
      <c r="D797939"/>
    </row>
    <row r="797940" spans="4:4">
      <c r="D797940"/>
    </row>
    <row r="797941" spans="4:4">
      <c r="D797941"/>
    </row>
    <row r="797942" spans="4:4">
      <c r="D797942"/>
    </row>
    <row r="797943" spans="4:4">
      <c r="D797943"/>
    </row>
    <row r="797944" spans="4:4">
      <c r="D797944"/>
    </row>
    <row r="797945" spans="4:4">
      <c r="D797945"/>
    </row>
    <row r="797946" spans="4:4">
      <c r="D797946"/>
    </row>
    <row r="797947" spans="4:4">
      <c r="D797947"/>
    </row>
    <row r="797948" spans="4:4">
      <c r="D797948"/>
    </row>
    <row r="797949" spans="4:4">
      <c r="D797949"/>
    </row>
    <row r="797950" spans="4:4">
      <c r="D797950"/>
    </row>
    <row r="797951" spans="4:4">
      <c r="D797951"/>
    </row>
    <row r="797952" spans="4:4">
      <c r="D797952"/>
    </row>
    <row r="797953" spans="4:4">
      <c r="D797953"/>
    </row>
    <row r="797954" spans="4:4">
      <c r="D797954"/>
    </row>
    <row r="797955" spans="4:4">
      <c r="D797955"/>
    </row>
    <row r="797956" spans="4:4">
      <c r="D797956"/>
    </row>
    <row r="797957" spans="4:4">
      <c r="D797957"/>
    </row>
    <row r="797958" spans="4:4">
      <c r="D797958"/>
    </row>
    <row r="797959" spans="4:4">
      <c r="D797959"/>
    </row>
    <row r="797960" spans="4:4">
      <c r="D797960"/>
    </row>
    <row r="797961" spans="4:4">
      <c r="D797961"/>
    </row>
    <row r="797962" spans="4:4">
      <c r="D797962"/>
    </row>
    <row r="797963" spans="4:4">
      <c r="D797963"/>
    </row>
    <row r="797964" spans="4:4">
      <c r="D797964"/>
    </row>
    <row r="797965" spans="4:4">
      <c r="D797965"/>
    </row>
    <row r="797966" spans="4:4">
      <c r="D797966"/>
    </row>
    <row r="797967" spans="4:4">
      <c r="D797967"/>
    </row>
    <row r="797968" spans="4:4">
      <c r="D797968"/>
    </row>
    <row r="797969" spans="4:4">
      <c r="D797969"/>
    </row>
    <row r="797970" spans="4:4">
      <c r="D797970"/>
    </row>
    <row r="797971" spans="4:4">
      <c r="D797971"/>
    </row>
    <row r="797972" spans="4:4">
      <c r="D797972"/>
    </row>
    <row r="797973" spans="4:4">
      <c r="D797973"/>
    </row>
    <row r="797974" spans="4:4">
      <c r="D797974"/>
    </row>
    <row r="797975" spans="4:4">
      <c r="D797975"/>
    </row>
    <row r="797976" spans="4:4">
      <c r="D797976"/>
    </row>
    <row r="797977" spans="4:4">
      <c r="D797977"/>
    </row>
    <row r="797978" spans="4:4">
      <c r="D797978"/>
    </row>
    <row r="797979" spans="4:4">
      <c r="D797979"/>
    </row>
    <row r="797980" spans="4:4">
      <c r="D797980"/>
    </row>
    <row r="797981" spans="4:4">
      <c r="D797981"/>
    </row>
    <row r="797982" spans="4:4">
      <c r="D797982"/>
    </row>
    <row r="797983" spans="4:4">
      <c r="D797983"/>
    </row>
    <row r="797984" spans="4:4">
      <c r="D797984"/>
    </row>
    <row r="797985" spans="4:4">
      <c r="D797985"/>
    </row>
    <row r="797986" spans="4:4">
      <c r="D797986"/>
    </row>
    <row r="797987" spans="4:4">
      <c r="D797987"/>
    </row>
    <row r="797988" spans="4:4">
      <c r="D797988"/>
    </row>
    <row r="797989" spans="4:4">
      <c r="D797989"/>
    </row>
    <row r="797990" spans="4:4">
      <c r="D797990"/>
    </row>
    <row r="797991" spans="4:4">
      <c r="D797991"/>
    </row>
    <row r="797992" spans="4:4">
      <c r="D797992"/>
    </row>
    <row r="797993" spans="4:4">
      <c r="D797993"/>
    </row>
    <row r="797994" spans="4:4">
      <c r="D797994"/>
    </row>
    <row r="797995" spans="4:4">
      <c r="D797995"/>
    </row>
    <row r="797996" spans="4:4">
      <c r="D797996"/>
    </row>
    <row r="797997" spans="4:4">
      <c r="D797997"/>
    </row>
    <row r="797998" spans="4:4">
      <c r="D797998"/>
    </row>
    <row r="797999" spans="4:4">
      <c r="D797999"/>
    </row>
    <row r="798000" spans="4:4">
      <c r="D798000"/>
    </row>
    <row r="798001" spans="4:4">
      <c r="D798001"/>
    </row>
    <row r="798002" spans="4:4">
      <c r="D798002"/>
    </row>
    <row r="798003" spans="4:4">
      <c r="D798003"/>
    </row>
    <row r="798004" spans="4:4">
      <c r="D798004"/>
    </row>
    <row r="798005" spans="4:4">
      <c r="D798005"/>
    </row>
    <row r="798006" spans="4:4">
      <c r="D798006"/>
    </row>
    <row r="798007" spans="4:4">
      <c r="D798007"/>
    </row>
    <row r="798008" spans="4:4">
      <c r="D798008"/>
    </row>
    <row r="798009" spans="4:4">
      <c r="D798009"/>
    </row>
    <row r="798010" spans="4:4">
      <c r="D798010"/>
    </row>
    <row r="798011" spans="4:4">
      <c r="D798011"/>
    </row>
    <row r="798012" spans="4:4">
      <c r="D798012"/>
    </row>
    <row r="798013" spans="4:4">
      <c r="D798013"/>
    </row>
    <row r="798014" spans="4:4">
      <c r="D798014"/>
    </row>
    <row r="798015" spans="4:4">
      <c r="D798015"/>
    </row>
    <row r="798016" spans="4:4">
      <c r="D798016"/>
    </row>
    <row r="798017" spans="4:4">
      <c r="D798017"/>
    </row>
    <row r="798018" spans="4:4">
      <c r="D798018"/>
    </row>
    <row r="798019" spans="4:4">
      <c r="D798019"/>
    </row>
    <row r="798020" spans="4:4">
      <c r="D798020"/>
    </row>
    <row r="798021" spans="4:4">
      <c r="D798021"/>
    </row>
    <row r="798022" spans="4:4">
      <c r="D798022"/>
    </row>
    <row r="798023" spans="4:4">
      <c r="D798023"/>
    </row>
    <row r="798024" spans="4:4">
      <c r="D798024"/>
    </row>
    <row r="798025" spans="4:4">
      <c r="D798025"/>
    </row>
    <row r="798026" spans="4:4">
      <c r="D798026"/>
    </row>
    <row r="798027" spans="4:4">
      <c r="D798027"/>
    </row>
    <row r="798028" spans="4:4">
      <c r="D798028"/>
    </row>
    <row r="798029" spans="4:4">
      <c r="D798029"/>
    </row>
    <row r="798030" spans="4:4">
      <c r="D798030"/>
    </row>
    <row r="798031" spans="4:4">
      <c r="D798031"/>
    </row>
    <row r="798032" spans="4:4">
      <c r="D798032"/>
    </row>
    <row r="798033" spans="4:4">
      <c r="D798033"/>
    </row>
    <row r="798034" spans="4:4">
      <c r="D798034"/>
    </row>
    <row r="798035" spans="4:4">
      <c r="D798035"/>
    </row>
    <row r="798036" spans="4:4">
      <c r="D798036"/>
    </row>
    <row r="798037" spans="4:4">
      <c r="D798037"/>
    </row>
    <row r="798038" spans="4:4">
      <c r="D798038"/>
    </row>
    <row r="798039" spans="4:4">
      <c r="D798039"/>
    </row>
    <row r="798040" spans="4:4">
      <c r="D798040"/>
    </row>
    <row r="798041" spans="4:4">
      <c r="D798041"/>
    </row>
    <row r="798042" spans="4:4">
      <c r="D798042"/>
    </row>
    <row r="798043" spans="4:4">
      <c r="D798043"/>
    </row>
    <row r="798044" spans="4:4">
      <c r="D798044"/>
    </row>
    <row r="798045" spans="4:4">
      <c r="D798045"/>
    </row>
    <row r="798046" spans="4:4">
      <c r="D798046"/>
    </row>
    <row r="798047" spans="4:4">
      <c r="D798047"/>
    </row>
    <row r="798048" spans="4:4">
      <c r="D798048"/>
    </row>
    <row r="798049" spans="4:4">
      <c r="D798049"/>
    </row>
    <row r="798050" spans="4:4">
      <c r="D798050"/>
    </row>
    <row r="798051" spans="4:4">
      <c r="D798051"/>
    </row>
    <row r="798052" spans="4:4">
      <c r="D798052"/>
    </row>
    <row r="798053" spans="4:4">
      <c r="D798053"/>
    </row>
    <row r="798054" spans="4:4">
      <c r="D798054"/>
    </row>
    <row r="798055" spans="4:4">
      <c r="D798055"/>
    </row>
    <row r="798056" spans="4:4">
      <c r="D798056"/>
    </row>
    <row r="798057" spans="4:4">
      <c r="D798057"/>
    </row>
    <row r="798058" spans="4:4">
      <c r="D798058"/>
    </row>
    <row r="798059" spans="4:4">
      <c r="D798059"/>
    </row>
    <row r="798060" spans="4:4">
      <c r="D798060"/>
    </row>
    <row r="798061" spans="4:4">
      <c r="D798061"/>
    </row>
    <row r="798062" spans="4:4">
      <c r="D798062"/>
    </row>
    <row r="798063" spans="4:4">
      <c r="D798063"/>
    </row>
    <row r="798064" spans="4:4">
      <c r="D798064"/>
    </row>
    <row r="798065" spans="4:4">
      <c r="D798065"/>
    </row>
    <row r="798066" spans="4:4">
      <c r="D798066"/>
    </row>
    <row r="798067" spans="4:4">
      <c r="D798067"/>
    </row>
    <row r="798068" spans="4:4">
      <c r="D798068"/>
    </row>
    <row r="798069" spans="4:4">
      <c r="D798069"/>
    </row>
    <row r="798070" spans="4:4">
      <c r="D798070"/>
    </row>
    <row r="798071" spans="4:4">
      <c r="D798071"/>
    </row>
    <row r="798072" spans="4:4">
      <c r="D798072"/>
    </row>
    <row r="798073" spans="4:4">
      <c r="D798073"/>
    </row>
    <row r="798074" spans="4:4">
      <c r="D798074"/>
    </row>
    <row r="798075" spans="4:4">
      <c r="D798075"/>
    </row>
    <row r="798076" spans="4:4">
      <c r="D798076"/>
    </row>
    <row r="798077" spans="4:4">
      <c r="D798077"/>
    </row>
    <row r="798078" spans="4:4">
      <c r="D798078"/>
    </row>
    <row r="798079" spans="4:4">
      <c r="D798079"/>
    </row>
    <row r="798080" spans="4:4">
      <c r="D798080"/>
    </row>
    <row r="798081" spans="4:4">
      <c r="D798081"/>
    </row>
    <row r="798082" spans="4:4">
      <c r="D798082"/>
    </row>
    <row r="798083" spans="4:4">
      <c r="D798083"/>
    </row>
    <row r="798084" spans="4:4">
      <c r="D798084"/>
    </row>
    <row r="798085" spans="4:4">
      <c r="D798085"/>
    </row>
    <row r="798086" spans="4:4">
      <c r="D798086"/>
    </row>
    <row r="798087" spans="4:4">
      <c r="D798087"/>
    </row>
    <row r="798088" spans="4:4">
      <c r="D798088"/>
    </row>
    <row r="798089" spans="4:4">
      <c r="D798089"/>
    </row>
    <row r="798090" spans="4:4">
      <c r="D798090"/>
    </row>
    <row r="798091" spans="4:4">
      <c r="D798091"/>
    </row>
    <row r="798092" spans="4:4">
      <c r="D798092"/>
    </row>
    <row r="798093" spans="4:4">
      <c r="D798093"/>
    </row>
    <row r="798094" spans="4:4">
      <c r="D798094"/>
    </row>
    <row r="798095" spans="4:4">
      <c r="D798095"/>
    </row>
    <row r="798096" spans="4:4">
      <c r="D798096"/>
    </row>
    <row r="798097" spans="4:4">
      <c r="D798097"/>
    </row>
    <row r="798098" spans="4:4">
      <c r="D798098"/>
    </row>
    <row r="798099" spans="4:4">
      <c r="D798099"/>
    </row>
    <row r="798100" spans="4:4">
      <c r="D798100"/>
    </row>
    <row r="798101" spans="4:4">
      <c r="D798101"/>
    </row>
    <row r="798102" spans="4:4">
      <c r="D798102"/>
    </row>
    <row r="798103" spans="4:4">
      <c r="D798103"/>
    </row>
    <row r="798104" spans="4:4">
      <c r="D798104"/>
    </row>
    <row r="798105" spans="4:4">
      <c r="D798105"/>
    </row>
    <row r="798106" spans="4:4">
      <c r="D798106"/>
    </row>
    <row r="798107" spans="4:4">
      <c r="D798107"/>
    </row>
    <row r="798108" spans="4:4">
      <c r="D798108"/>
    </row>
    <row r="798109" spans="4:4">
      <c r="D798109"/>
    </row>
    <row r="798110" spans="4:4">
      <c r="D798110"/>
    </row>
    <row r="798111" spans="4:4">
      <c r="D798111"/>
    </row>
    <row r="798112" spans="4:4">
      <c r="D798112"/>
    </row>
    <row r="798113" spans="4:4">
      <c r="D798113"/>
    </row>
    <row r="798114" spans="4:4">
      <c r="D798114"/>
    </row>
    <row r="798115" spans="4:4">
      <c r="D798115"/>
    </row>
    <row r="798116" spans="4:4">
      <c r="D798116"/>
    </row>
    <row r="798117" spans="4:4">
      <c r="D798117"/>
    </row>
    <row r="798118" spans="4:4">
      <c r="D798118"/>
    </row>
    <row r="798119" spans="4:4">
      <c r="D798119"/>
    </row>
    <row r="798120" spans="4:4">
      <c r="D798120"/>
    </row>
    <row r="798121" spans="4:4">
      <c r="D798121"/>
    </row>
    <row r="798122" spans="4:4">
      <c r="D798122"/>
    </row>
    <row r="798123" spans="4:4">
      <c r="D798123"/>
    </row>
    <row r="798124" spans="4:4">
      <c r="D798124"/>
    </row>
    <row r="798125" spans="4:4">
      <c r="D798125"/>
    </row>
    <row r="798126" spans="4:4">
      <c r="D798126"/>
    </row>
    <row r="798127" spans="4:4">
      <c r="D798127"/>
    </row>
    <row r="798128" spans="4:4">
      <c r="D798128"/>
    </row>
    <row r="798129" spans="4:4">
      <c r="D798129"/>
    </row>
    <row r="798130" spans="4:4">
      <c r="D798130"/>
    </row>
    <row r="798131" spans="4:4">
      <c r="D798131"/>
    </row>
    <row r="798132" spans="4:4">
      <c r="D798132"/>
    </row>
    <row r="798133" spans="4:4">
      <c r="D798133"/>
    </row>
    <row r="798134" spans="4:4">
      <c r="D798134"/>
    </row>
    <row r="798135" spans="4:4">
      <c r="D798135"/>
    </row>
    <row r="798136" spans="4:4">
      <c r="D798136"/>
    </row>
    <row r="798137" spans="4:4">
      <c r="D798137"/>
    </row>
    <row r="798138" spans="4:4">
      <c r="D798138"/>
    </row>
    <row r="798139" spans="4:4">
      <c r="D798139"/>
    </row>
    <row r="798140" spans="4:4">
      <c r="D798140"/>
    </row>
    <row r="798141" spans="4:4">
      <c r="D798141"/>
    </row>
    <row r="798142" spans="4:4">
      <c r="D798142"/>
    </row>
    <row r="798143" spans="4:4">
      <c r="D798143"/>
    </row>
    <row r="798144" spans="4:4">
      <c r="D798144"/>
    </row>
    <row r="798145" spans="4:4">
      <c r="D798145"/>
    </row>
    <row r="798146" spans="4:4">
      <c r="D798146"/>
    </row>
    <row r="798147" spans="4:4">
      <c r="D798147"/>
    </row>
    <row r="798148" spans="4:4">
      <c r="D798148"/>
    </row>
    <row r="798149" spans="4:4">
      <c r="D798149"/>
    </row>
    <row r="798150" spans="4:4">
      <c r="D798150"/>
    </row>
    <row r="798151" spans="4:4">
      <c r="D798151"/>
    </row>
    <row r="798152" spans="4:4">
      <c r="D798152"/>
    </row>
    <row r="798153" spans="4:4">
      <c r="D798153"/>
    </row>
    <row r="798154" spans="4:4">
      <c r="D798154"/>
    </row>
    <row r="798155" spans="4:4">
      <c r="D798155"/>
    </row>
    <row r="798156" spans="4:4">
      <c r="D798156"/>
    </row>
    <row r="798157" spans="4:4">
      <c r="D798157"/>
    </row>
    <row r="798158" spans="4:4">
      <c r="D798158"/>
    </row>
    <row r="798159" spans="4:4">
      <c r="D798159"/>
    </row>
    <row r="798160" spans="4:4">
      <c r="D798160"/>
    </row>
    <row r="798161" spans="4:4">
      <c r="D798161"/>
    </row>
    <row r="798162" spans="4:4">
      <c r="D798162"/>
    </row>
    <row r="798163" spans="4:4">
      <c r="D798163"/>
    </row>
    <row r="798164" spans="4:4">
      <c r="D798164"/>
    </row>
    <row r="798165" spans="4:4">
      <c r="D798165"/>
    </row>
    <row r="798166" spans="4:4">
      <c r="D798166"/>
    </row>
    <row r="798167" spans="4:4">
      <c r="D798167"/>
    </row>
    <row r="798168" spans="4:4">
      <c r="D798168"/>
    </row>
    <row r="798169" spans="4:4">
      <c r="D798169"/>
    </row>
    <row r="798170" spans="4:4">
      <c r="D798170"/>
    </row>
    <row r="798171" spans="4:4">
      <c r="D798171"/>
    </row>
    <row r="798172" spans="4:4">
      <c r="D798172"/>
    </row>
    <row r="798173" spans="4:4">
      <c r="D798173"/>
    </row>
    <row r="798174" spans="4:4">
      <c r="D798174"/>
    </row>
    <row r="798175" spans="4:4">
      <c r="D798175"/>
    </row>
    <row r="798176" spans="4:4">
      <c r="D798176"/>
    </row>
    <row r="798177" spans="4:4">
      <c r="D798177"/>
    </row>
    <row r="798178" spans="4:4">
      <c r="D798178"/>
    </row>
    <row r="798179" spans="4:4">
      <c r="D798179"/>
    </row>
    <row r="798180" spans="4:4">
      <c r="D798180"/>
    </row>
    <row r="798181" spans="4:4">
      <c r="D798181"/>
    </row>
    <row r="798182" spans="4:4">
      <c r="D798182"/>
    </row>
    <row r="798183" spans="4:4">
      <c r="D798183"/>
    </row>
    <row r="798184" spans="4:4">
      <c r="D798184"/>
    </row>
    <row r="798185" spans="4:4">
      <c r="D798185"/>
    </row>
    <row r="798186" spans="4:4">
      <c r="D798186"/>
    </row>
    <row r="798187" spans="4:4">
      <c r="D798187"/>
    </row>
    <row r="798188" spans="4:4">
      <c r="D798188"/>
    </row>
    <row r="798189" spans="4:4">
      <c r="D798189"/>
    </row>
    <row r="798190" spans="4:4">
      <c r="D798190"/>
    </row>
    <row r="798191" spans="4:4">
      <c r="D798191"/>
    </row>
    <row r="798192" spans="4:4">
      <c r="D798192"/>
    </row>
    <row r="798193" spans="4:4">
      <c r="D798193"/>
    </row>
    <row r="798194" spans="4:4">
      <c r="D798194"/>
    </row>
    <row r="798195" spans="4:4">
      <c r="D798195"/>
    </row>
    <row r="798196" spans="4:4">
      <c r="D798196"/>
    </row>
    <row r="798197" spans="4:4">
      <c r="D798197"/>
    </row>
    <row r="798198" spans="4:4">
      <c r="D798198"/>
    </row>
    <row r="798199" spans="4:4">
      <c r="D798199"/>
    </row>
    <row r="798200" spans="4:4">
      <c r="D798200"/>
    </row>
    <row r="798201" spans="4:4">
      <c r="D798201"/>
    </row>
    <row r="798202" spans="4:4">
      <c r="D798202"/>
    </row>
    <row r="798203" spans="4:4">
      <c r="D798203"/>
    </row>
    <row r="798204" spans="4:4">
      <c r="D798204"/>
    </row>
    <row r="798205" spans="4:4">
      <c r="D798205"/>
    </row>
    <row r="798206" spans="4:4">
      <c r="D798206"/>
    </row>
    <row r="798207" spans="4:4">
      <c r="D798207"/>
    </row>
    <row r="798208" spans="4:4">
      <c r="D798208"/>
    </row>
    <row r="798209" spans="4:4">
      <c r="D798209"/>
    </row>
    <row r="798210" spans="4:4">
      <c r="D798210"/>
    </row>
    <row r="798211" spans="4:4">
      <c r="D798211"/>
    </row>
    <row r="798212" spans="4:4">
      <c r="D798212"/>
    </row>
    <row r="798213" spans="4:4">
      <c r="D798213"/>
    </row>
    <row r="798214" spans="4:4">
      <c r="D798214"/>
    </row>
    <row r="798215" spans="4:4">
      <c r="D798215"/>
    </row>
    <row r="798216" spans="4:4">
      <c r="D798216"/>
    </row>
    <row r="798217" spans="4:4">
      <c r="D798217"/>
    </row>
    <row r="798218" spans="4:4">
      <c r="D798218"/>
    </row>
    <row r="798219" spans="4:4">
      <c r="D798219"/>
    </row>
    <row r="798220" spans="4:4">
      <c r="D798220"/>
    </row>
    <row r="798221" spans="4:4">
      <c r="D798221"/>
    </row>
    <row r="798222" spans="4:4">
      <c r="D798222"/>
    </row>
    <row r="798223" spans="4:4">
      <c r="D798223"/>
    </row>
    <row r="798224" spans="4:4">
      <c r="D798224"/>
    </row>
    <row r="798225" spans="4:4">
      <c r="D798225"/>
    </row>
    <row r="798226" spans="4:4">
      <c r="D798226"/>
    </row>
    <row r="798227" spans="4:4">
      <c r="D798227"/>
    </row>
    <row r="798228" spans="4:4">
      <c r="D798228"/>
    </row>
    <row r="798229" spans="4:4">
      <c r="D798229"/>
    </row>
    <row r="798230" spans="4:4">
      <c r="D798230"/>
    </row>
    <row r="798231" spans="4:4">
      <c r="D798231"/>
    </row>
    <row r="798232" spans="4:4">
      <c r="D798232"/>
    </row>
    <row r="798233" spans="4:4">
      <c r="D798233"/>
    </row>
    <row r="798234" spans="4:4">
      <c r="D798234"/>
    </row>
    <row r="798235" spans="4:4">
      <c r="D798235"/>
    </row>
    <row r="798236" spans="4:4">
      <c r="D798236"/>
    </row>
    <row r="798237" spans="4:4">
      <c r="D798237"/>
    </row>
    <row r="798238" spans="4:4">
      <c r="D798238"/>
    </row>
    <row r="798239" spans="4:4">
      <c r="D798239"/>
    </row>
    <row r="798240" spans="4:4">
      <c r="D798240"/>
    </row>
    <row r="798241" spans="4:4">
      <c r="D798241"/>
    </row>
    <row r="798242" spans="4:4">
      <c r="D798242"/>
    </row>
    <row r="798243" spans="4:4">
      <c r="D798243"/>
    </row>
    <row r="798244" spans="4:4">
      <c r="D798244"/>
    </row>
    <row r="798245" spans="4:4">
      <c r="D798245"/>
    </row>
    <row r="798246" spans="4:4">
      <c r="D798246"/>
    </row>
    <row r="798247" spans="4:4">
      <c r="D798247"/>
    </row>
    <row r="798248" spans="4:4">
      <c r="D798248"/>
    </row>
    <row r="798249" spans="4:4">
      <c r="D798249"/>
    </row>
    <row r="798250" spans="4:4">
      <c r="D798250"/>
    </row>
    <row r="798251" spans="4:4">
      <c r="D798251"/>
    </row>
    <row r="798252" spans="4:4">
      <c r="D798252"/>
    </row>
    <row r="798253" spans="4:4">
      <c r="D798253"/>
    </row>
    <row r="798254" spans="4:4">
      <c r="D798254"/>
    </row>
    <row r="798255" spans="4:4">
      <c r="D798255"/>
    </row>
    <row r="798256" spans="4:4">
      <c r="D798256"/>
    </row>
    <row r="798257" spans="4:4">
      <c r="D798257"/>
    </row>
    <row r="798258" spans="4:4">
      <c r="D798258"/>
    </row>
    <row r="798259" spans="4:4">
      <c r="D798259"/>
    </row>
    <row r="798260" spans="4:4">
      <c r="D798260"/>
    </row>
    <row r="798261" spans="4:4">
      <c r="D798261"/>
    </row>
    <row r="798262" spans="4:4">
      <c r="D798262"/>
    </row>
    <row r="798263" spans="4:4">
      <c r="D798263"/>
    </row>
    <row r="798264" spans="4:4">
      <c r="D798264"/>
    </row>
    <row r="798265" spans="4:4">
      <c r="D798265"/>
    </row>
    <row r="798266" spans="4:4">
      <c r="D798266"/>
    </row>
    <row r="798267" spans="4:4">
      <c r="D798267"/>
    </row>
    <row r="798268" spans="4:4">
      <c r="D798268"/>
    </row>
    <row r="798269" spans="4:4">
      <c r="D798269"/>
    </row>
    <row r="798270" spans="4:4">
      <c r="D798270"/>
    </row>
    <row r="798271" spans="4:4">
      <c r="D798271"/>
    </row>
    <row r="798272" spans="4:4">
      <c r="D798272"/>
    </row>
    <row r="798273" spans="4:4">
      <c r="D798273"/>
    </row>
    <row r="798274" spans="4:4">
      <c r="D798274"/>
    </row>
    <row r="798275" spans="4:4">
      <c r="D798275"/>
    </row>
    <row r="798276" spans="4:4">
      <c r="D798276"/>
    </row>
    <row r="798277" spans="4:4">
      <c r="D798277"/>
    </row>
    <row r="798278" spans="4:4">
      <c r="D798278"/>
    </row>
    <row r="798279" spans="4:4">
      <c r="D798279"/>
    </row>
    <row r="798280" spans="4:4">
      <c r="D798280"/>
    </row>
    <row r="798281" spans="4:4">
      <c r="D798281"/>
    </row>
    <row r="798282" spans="4:4">
      <c r="D798282"/>
    </row>
    <row r="798283" spans="4:4">
      <c r="D798283"/>
    </row>
    <row r="798284" spans="4:4">
      <c r="D798284"/>
    </row>
    <row r="798285" spans="4:4">
      <c r="D798285"/>
    </row>
    <row r="798286" spans="4:4">
      <c r="D798286"/>
    </row>
    <row r="798287" spans="4:4">
      <c r="D798287"/>
    </row>
    <row r="798288" spans="4:4">
      <c r="D798288"/>
    </row>
    <row r="798289" spans="4:4">
      <c r="D798289"/>
    </row>
    <row r="798290" spans="4:4">
      <c r="D798290"/>
    </row>
    <row r="798291" spans="4:4">
      <c r="D798291"/>
    </row>
    <row r="798292" spans="4:4">
      <c r="D798292"/>
    </row>
    <row r="798293" spans="4:4">
      <c r="D798293"/>
    </row>
    <row r="798294" spans="4:4">
      <c r="D798294"/>
    </row>
    <row r="798295" spans="4:4">
      <c r="D798295"/>
    </row>
    <row r="798296" spans="4:4">
      <c r="D798296"/>
    </row>
    <row r="798297" spans="4:4">
      <c r="D798297"/>
    </row>
    <row r="798298" spans="4:4">
      <c r="D798298"/>
    </row>
    <row r="798299" spans="4:4">
      <c r="D798299"/>
    </row>
    <row r="798300" spans="4:4">
      <c r="D798300"/>
    </row>
    <row r="798301" spans="4:4">
      <c r="D798301"/>
    </row>
    <row r="798302" spans="4:4">
      <c r="D798302"/>
    </row>
    <row r="798303" spans="4:4">
      <c r="D798303"/>
    </row>
    <row r="798304" spans="4:4">
      <c r="D798304"/>
    </row>
    <row r="798305" spans="4:4">
      <c r="D798305"/>
    </row>
    <row r="798306" spans="4:4">
      <c r="D798306"/>
    </row>
    <row r="798307" spans="4:4">
      <c r="D798307"/>
    </row>
    <row r="798308" spans="4:4">
      <c r="D798308"/>
    </row>
    <row r="798309" spans="4:4">
      <c r="D798309"/>
    </row>
    <row r="798310" spans="4:4">
      <c r="D798310"/>
    </row>
    <row r="798311" spans="4:4">
      <c r="D798311"/>
    </row>
    <row r="798312" spans="4:4">
      <c r="D798312"/>
    </row>
    <row r="798313" spans="4:4">
      <c r="D798313"/>
    </row>
    <row r="798314" spans="4:4">
      <c r="D798314"/>
    </row>
    <row r="798315" spans="4:4">
      <c r="D798315"/>
    </row>
    <row r="798316" spans="4:4">
      <c r="D798316"/>
    </row>
    <row r="798317" spans="4:4">
      <c r="D798317"/>
    </row>
    <row r="798318" spans="4:4">
      <c r="D798318"/>
    </row>
    <row r="798319" spans="4:4">
      <c r="D798319"/>
    </row>
    <row r="798320" spans="4:4">
      <c r="D798320"/>
    </row>
    <row r="798321" spans="4:4">
      <c r="D798321"/>
    </row>
    <row r="798322" spans="4:4">
      <c r="D798322"/>
    </row>
    <row r="798323" spans="4:4">
      <c r="D798323"/>
    </row>
    <row r="798324" spans="4:4">
      <c r="D798324"/>
    </row>
    <row r="798325" spans="4:4">
      <c r="D798325"/>
    </row>
    <row r="798326" spans="4:4">
      <c r="D798326"/>
    </row>
    <row r="798327" spans="4:4">
      <c r="D798327"/>
    </row>
    <row r="798328" spans="4:4">
      <c r="D798328"/>
    </row>
    <row r="798329" spans="4:4">
      <c r="D798329"/>
    </row>
    <row r="798330" spans="4:4">
      <c r="D798330"/>
    </row>
    <row r="798331" spans="4:4">
      <c r="D798331"/>
    </row>
    <row r="798332" spans="4:4">
      <c r="D798332"/>
    </row>
    <row r="798333" spans="4:4">
      <c r="D798333"/>
    </row>
    <row r="798334" spans="4:4">
      <c r="D798334"/>
    </row>
    <row r="798335" spans="4:4">
      <c r="D798335"/>
    </row>
    <row r="798336" spans="4:4">
      <c r="D798336"/>
    </row>
    <row r="798337" spans="4:4">
      <c r="D798337"/>
    </row>
    <row r="798338" spans="4:4">
      <c r="D798338"/>
    </row>
    <row r="798339" spans="4:4">
      <c r="D798339"/>
    </row>
    <row r="798340" spans="4:4">
      <c r="D798340"/>
    </row>
    <row r="798341" spans="4:4">
      <c r="D798341"/>
    </row>
    <row r="798342" spans="4:4">
      <c r="D798342"/>
    </row>
    <row r="798343" spans="4:4">
      <c r="D798343"/>
    </row>
    <row r="798344" spans="4:4">
      <c r="D798344"/>
    </row>
    <row r="798345" spans="4:4">
      <c r="D798345"/>
    </row>
    <row r="798346" spans="4:4">
      <c r="D798346"/>
    </row>
    <row r="798347" spans="4:4">
      <c r="D798347"/>
    </row>
    <row r="798348" spans="4:4">
      <c r="D798348"/>
    </row>
    <row r="798349" spans="4:4">
      <c r="D798349"/>
    </row>
    <row r="798350" spans="4:4">
      <c r="D798350"/>
    </row>
    <row r="798351" spans="4:4">
      <c r="D798351"/>
    </row>
    <row r="798352" spans="4:4">
      <c r="D798352"/>
    </row>
    <row r="798353" spans="4:4">
      <c r="D798353"/>
    </row>
    <row r="798354" spans="4:4">
      <c r="D798354"/>
    </row>
    <row r="798355" spans="4:4">
      <c r="D798355"/>
    </row>
    <row r="798356" spans="4:4">
      <c r="D798356"/>
    </row>
    <row r="798357" spans="4:4">
      <c r="D798357"/>
    </row>
    <row r="798358" spans="4:4">
      <c r="D798358"/>
    </row>
    <row r="798359" spans="4:4">
      <c r="D798359"/>
    </row>
    <row r="798360" spans="4:4">
      <c r="D798360"/>
    </row>
    <row r="798361" spans="4:4">
      <c r="D798361"/>
    </row>
    <row r="798362" spans="4:4">
      <c r="D798362"/>
    </row>
    <row r="798363" spans="4:4">
      <c r="D798363"/>
    </row>
    <row r="798364" spans="4:4">
      <c r="D798364"/>
    </row>
    <row r="798365" spans="4:4">
      <c r="D798365"/>
    </row>
    <row r="798366" spans="4:4">
      <c r="D798366"/>
    </row>
    <row r="798367" spans="4:4">
      <c r="D798367"/>
    </row>
    <row r="798368" spans="4:4">
      <c r="D798368"/>
    </row>
    <row r="798369" spans="4:4">
      <c r="D798369"/>
    </row>
    <row r="798370" spans="4:4">
      <c r="D798370"/>
    </row>
    <row r="798371" spans="4:4">
      <c r="D798371"/>
    </row>
    <row r="798372" spans="4:4">
      <c r="D798372"/>
    </row>
    <row r="798373" spans="4:4">
      <c r="D798373"/>
    </row>
    <row r="798374" spans="4:4">
      <c r="D798374"/>
    </row>
    <row r="798375" spans="4:4">
      <c r="D798375"/>
    </row>
    <row r="798376" spans="4:4">
      <c r="D798376"/>
    </row>
    <row r="798377" spans="4:4">
      <c r="D798377"/>
    </row>
    <row r="798378" spans="4:4">
      <c r="D798378"/>
    </row>
    <row r="798379" spans="4:4">
      <c r="D798379"/>
    </row>
    <row r="798380" spans="4:4">
      <c r="D798380"/>
    </row>
    <row r="798381" spans="4:4">
      <c r="D798381"/>
    </row>
    <row r="798382" spans="4:4">
      <c r="D798382"/>
    </row>
    <row r="798383" spans="4:4">
      <c r="D798383"/>
    </row>
    <row r="798384" spans="4:4">
      <c r="D798384"/>
    </row>
    <row r="798385" spans="4:4">
      <c r="D798385"/>
    </row>
    <row r="798386" spans="4:4">
      <c r="D798386"/>
    </row>
    <row r="798387" spans="4:4">
      <c r="D798387"/>
    </row>
    <row r="798388" spans="4:4">
      <c r="D798388"/>
    </row>
    <row r="798389" spans="4:4">
      <c r="D798389"/>
    </row>
    <row r="798390" spans="4:4">
      <c r="D798390"/>
    </row>
    <row r="798391" spans="4:4">
      <c r="D798391"/>
    </row>
    <row r="798392" spans="4:4">
      <c r="D798392"/>
    </row>
    <row r="798393" spans="4:4">
      <c r="D798393"/>
    </row>
    <row r="798394" spans="4:4">
      <c r="D798394"/>
    </row>
    <row r="798395" spans="4:4">
      <c r="D798395"/>
    </row>
    <row r="798396" spans="4:4">
      <c r="D798396"/>
    </row>
    <row r="798397" spans="4:4">
      <c r="D798397"/>
    </row>
    <row r="798398" spans="4:4">
      <c r="D798398"/>
    </row>
    <row r="798399" spans="4:4">
      <c r="D798399"/>
    </row>
    <row r="798400" spans="4:4">
      <c r="D798400"/>
    </row>
    <row r="798401" spans="4:4">
      <c r="D798401"/>
    </row>
    <row r="798402" spans="4:4">
      <c r="D798402"/>
    </row>
    <row r="798403" spans="4:4">
      <c r="D798403"/>
    </row>
    <row r="798404" spans="4:4">
      <c r="D798404"/>
    </row>
    <row r="798405" spans="4:4">
      <c r="D798405"/>
    </row>
    <row r="798406" spans="4:4">
      <c r="D798406"/>
    </row>
    <row r="798407" spans="4:4">
      <c r="D798407"/>
    </row>
    <row r="798408" spans="4:4">
      <c r="D798408"/>
    </row>
    <row r="798409" spans="4:4">
      <c r="D798409"/>
    </row>
    <row r="798410" spans="4:4">
      <c r="D798410"/>
    </row>
    <row r="798411" spans="4:4">
      <c r="D798411"/>
    </row>
    <row r="798412" spans="4:4">
      <c r="D798412"/>
    </row>
    <row r="798413" spans="4:4">
      <c r="D798413"/>
    </row>
    <row r="798414" spans="4:4">
      <c r="D798414"/>
    </row>
    <row r="798415" spans="4:4">
      <c r="D798415"/>
    </row>
    <row r="798416" spans="4:4">
      <c r="D798416"/>
    </row>
    <row r="798417" spans="4:4">
      <c r="D798417"/>
    </row>
    <row r="798418" spans="4:4">
      <c r="D798418"/>
    </row>
    <row r="798419" spans="4:4">
      <c r="D798419"/>
    </row>
    <row r="798420" spans="4:4">
      <c r="D798420"/>
    </row>
    <row r="798421" spans="4:4">
      <c r="D798421"/>
    </row>
    <row r="798422" spans="4:4">
      <c r="D798422"/>
    </row>
    <row r="798423" spans="4:4">
      <c r="D798423"/>
    </row>
    <row r="798424" spans="4:4">
      <c r="D798424"/>
    </row>
    <row r="798425" spans="4:4">
      <c r="D798425"/>
    </row>
    <row r="798426" spans="4:4">
      <c r="D798426"/>
    </row>
    <row r="798427" spans="4:4">
      <c r="D798427"/>
    </row>
    <row r="798428" spans="4:4">
      <c r="D798428"/>
    </row>
    <row r="798429" spans="4:4">
      <c r="D798429"/>
    </row>
    <row r="798430" spans="4:4">
      <c r="D798430"/>
    </row>
    <row r="798431" spans="4:4">
      <c r="D798431"/>
    </row>
    <row r="798432" spans="4:4">
      <c r="D798432"/>
    </row>
    <row r="798433" spans="4:4">
      <c r="D798433"/>
    </row>
    <row r="798434" spans="4:4">
      <c r="D798434"/>
    </row>
    <row r="798435" spans="4:4">
      <c r="D798435"/>
    </row>
    <row r="798436" spans="4:4">
      <c r="D798436"/>
    </row>
    <row r="798437" spans="4:4">
      <c r="D798437"/>
    </row>
    <row r="798438" spans="4:4">
      <c r="D798438"/>
    </row>
    <row r="798439" spans="4:4">
      <c r="D798439"/>
    </row>
    <row r="798440" spans="4:4">
      <c r="D798440"/>
    </row>
    <row r="798441" spans="4:4">
      <c r="D798441"/>
    </row>
    <row r="798442" spans="4:4">
      <c r="D798442"/>
    </row>
    <row r="798443" spans="4:4">
      <c r="D798443"/>
    </row>
    <row r="798444" spans="4:4">
      <c r="D798444"/>
    </row>
    <row r="798445" spans="4:4">
      <c r="D798445"/>
    </row>
    <row r="798446" spans="4:4">
      <c r="D798446"/>
    </row>
    <row r="798447" spans="4:4">
      <c r="D798447"/>
    </row>
    <row r="798448" spans="4:4">
      <c r="D798448"/>
    </row>
    <row r="798449" spans="4:4">
      <c r="D798449"/>
    </row>
    <row r="798450" spans="4:4">
      <c r="D798450"/>
    </row>
    <row r="798451" spans="4:4">
      <c r="D798451"/>
    </row>
    <row r="798452" spans="4:4">
      <c r="D798452"/>
    </row>
    <row r="798453" spans="4:4">
      <c r="D798453"/>
    </row>
    <row r="798454" spans="4:4">
      <c r="D798454"/>
    </row>
    <row r="798455" spans="4:4">
      <c r="D798455"/>
    </row>
    <row r="798456" spans="4:4">
      <c r="D798456"/>
    </row>
    <row r="798457" spans="4:4">
      <c r="D798457"/>
    </row>
    <row r="798458" spans="4:4">
      <c r="D798458"/>
    </row>
    <row r="798459" spans="4:4">
      <c r="D798459"/>
    </row>
    <row r="798460" spans="4:4">
      <c r="D798460"/>
    </row>
    <row r="798461" spans="4:4">
      <c r="D798461"/>
    </row>
    <row r="798462" spans="4:4">
      <c r="D798462"/>
    </row>
    <row r="798463" spans="4:4">
      <c r="D798463"/>
    </row>
    <row r="798464" spans="4:4">
      <c r="D798464"/>
    </row>
    <row r="798465" spans="4:4">
      <c r="D798465"/>
    </row>
    <row r="798466" spans="4:4">
      <c r="D798466"/>
    </row>
    <row r="798467" spans="4:4">
      <c r="D798467"/>
    </row>
    <row r="798468" spans="4:4">
      <c r="D798468"/>
    </row>
    <row r="798469" spans="4:4">
      <c r="D798469"/>
    </row>
    <row r="798470" spans="4:4">
      <c r="D798470"/>
    </row>
    <row r="798471" spans="4:4">
      <c r="D798471"/>
    </row>
    <row r="798472" spans="4:4">
      <c r="D798472"/>
    </row>
    <row r="798473" spans="4:4">
      <c r="D798473"/>
    </row>
    <row r="798474" spans="4:4">
      <c r="D798474"/>
    </row>
    <row r="798475" spans="4:4">
      <c r="D798475"/>
    </row>
    <row r="798476" spans="4:4">
      <c r="D798476"/>
    </row>
    <row r="798477" spans="4:4">
      <c r="D798477"/>
    </row>
    <row r="798478" spans="4:4">
      <c r="D798478"/>
    </row>
    <row r="798479" spans="4:4">
      <c r="D798479"/>
    </row>
    <row r="798480" spans="4:4">
      <c r="D798480"/>
    </row>
    <row r="798481" spans="4:4">
      <c r="D798481"/>
    </row>
    <row r="798482" spans="4:4">
      <c r="D798482"/>
    </row>
    <row r="798483" spans="4:4">
      <c r="D798483"/>
    </row>
    <row r="798484" spans="4:4">
      <c r="D798484"/>
    </row>
    <row r="798485" spans="4:4">
      <c r="D798485"/>
    </row>
    <row r="798486" spans="4:4">
      <c r="D798486"/>
    </row>
    <row r="798487" spans="4:4">
      <c r="D798487"/>
    </row>
    <row r="798488" spans="4:4">
      <c r="D798488"/>
    </row>
    <row r="798489" spans="4:4">
      <c r="D798489"/>
    </row>
    <row r="798490" spans="4:4">
      <c r="D798490"/>
    </row>
    <row r="798491" spans="4:4">
      <c r="D798491"/>
    </row>
    <row r="798492" spans="4:4">
      <c r="D798492"/>
    </row>
    <row r="798493" spans="4:4">
      <c r="D798493"/>
    </row>
    <row r="798494" spans="4:4">
      <c r="D798494"/>
    </row>
    <row r="798495" spans="4:4">
      <c r="D798495"/>
    </row>
    <row r="798496" spans="4:4">
      <c r="D798496"/>
    </row>
    <row r="798497" spans="4:4">
      <c r="D798497"/>
    </row>
    <row r="798498" spans="4:4">
      <c r="D798498"/>
    </row>
    <row r="798499" spans="4:4">
      <c r="D798499"/>
    </row>
    <row r="798500" spans="4:4">
      <c r="D798500"/>
    </row>
    <row r="798501" spans="4:4">
      <c r="D798501"/>
    </row>
    <row r="798502" spans="4:4">
      <c r="D798502"/>
    </row>
    <row r="798503" spans="4:4">
      <c r="D798503"/>
    </row>
    <row r="798504" spans="4:4">
      <c r="D798504"/>
    </row>
    <row r="798505" spans="4:4">
      <c r="D798505"/>
    </row>
    <row r="798506" spans="4:4">
      <c r="D798506"/>
    </row>
    <row r="798507" spans="4:4">
      <c r="D798507"/>
    </row>
    <row r="798508" spans="4:4">
      <c r="D798508"/>
    </row>
    <row r="798509" spans="4:4">
      <c r="D798509"/>
    </row>
    <row r="798510" spans="4:4">
      <c r="D798510"/>
    </row>
    <row r="798511" spans="4:4">
      <c r="D798511"/>
    </row>
    <row r="798512" spans="4:4">
      <c r="D798512"/>
    </row>
    <row r="798513" spans="4:4">
      <c r="D798513"/>
    </row>
    <row r="798514" spans="4:4">
      <c r="D798514"/>
    </row>
    <row r="798515" spans="4:4">
      <c r="D798515"/>
    </row>
    <row r="798516" spans="4:4">
      <c r="D798516"/>
    </row>
    <row r="798517" spans="4:4">
      <c r="D798517"/>
    </row>
    <row r="798518" spans="4:4">
      <c r="D798518"/>
    </row>
    <row r="798519" spans="4:4">
      <c r="D798519"/>
    </row>
    <row r="798520" spans="4:4">
      <c r="D798520"/>
    </row>
    <row r="798521" spans="4:4">
      <c r="D798521"/>
    </row>
    <row r="798522" spans="4:4">
      <c r="D798522"/>
    </row>
    <row r="798523" spans="4:4">
      <c r="D798523"/>
    </row>
    <row r="798524" spans="4:4">
      <c r="D798524"/>
    </row>
    <row r="798525" spans="4:4">
      <c r="D798525"/>
    </row>
    <row r="798526" spans="4:4">
      <c r="D798526"/>
    </row>
    <row r="798527" spans="4:4">
      <c r="D798527"/>
    </row>
    <row r="798528" spans="4:4">
      <c r="D798528"/>
    </row>
    <row r="798529" spans="4:4">
      <c r="D798529"/>
    </row>
    <row r="798530" spans="4:4">
      <c r="D798530"/>
    </row>
    <row r="798531" spans="4:4">
      <c r="D798531"/>
    </row>
    <row r="798532" spans="4:4">
      <c r="D798532"/>
    </row>
    <row r="798533" spans="4:4">
      <c r="D798533"/>
    </row>
    <row r="798534" spans="4:4">
      <c r="D798534"/>
    </row>
    <row r="798535" spans="4:4">
      <c r="D798535"/>
    </row>
    <row r="798536" spans="4:4">
      <c r="D798536"/>
    </row>
    <row r="798537" spans="4:4">
      <c r="D798537"/>
    </row>
    <row r="798538" spans="4:4">
      <c r="D798538"/>
    </row>
    <row r="798539" spans="4:4">
      <c r="D798539"/>
    </row>
    <row r="798540" spans="4:4">
      <c r="D798540"/>
    </row>
    <row r="798541" spans="4:4">
      <c r="D798541"/>
    </row>
    <row r="798542" spans="4:4">
      <c r="D798542"/>
    </row>
    <row r="798543" spans="4:4">
      <c r="D798543"/>
    </row>
    <row r="798544" spans="4:4">
      <c r="D798544"/>
    </row>
    <row r="798545" spans="4:4">
      <c r="D798545"/>
    </row>
    <row r="798546" spans="4:4">
      <c r="D798546"/>
    </row>
    <row r="798547" spans="4:4">
      <c r="D798547"/>
    </row>
    <row r="798548" spans="4:4">
      <c r="D798548"/>
    </row>
    <row r="798549" spans="4:4">
      <c r="D798549"/>
    </row>
    <row r="798550" spans="4:4">
      <c r="D798550"/>
    </row>
    <row r="798551" spans="4:4">
      <c r="D798551"/>
    </row>
    <row r="798552" spans="4:4">
      <c r="D798552"/>
    </row>
    <row r="798553" spans="4:4">
      <c r="D798553"/>
    </row>
    <row r="798554" spans="4:4">
      <c r="D798554"/>
    </row>
    <row r="798555" spans="4:4">
      <c r="D798555"/>
    </row>
    <row r="798556" spans="4:4">
      <c r="D798556"/>
    </row>
    <row r="798557" spans="4:4">
      <c r="D798557"/>
    </row>
    <row r="798558" spans="4:4">
      <c r="D798558"/>
    </row>
    <row r="798559" spans="4:4">
      <c r="D798559"/>
    </row>
    <row r="798560" spans="4:4">
      <c r="D798560"/>
    </row>
    <row r="798561" spans="4:4">
      <c r="D798561"/>
    </row>
    <row r="798562" spans="4:4">
      <c r="D798562"/>
    </row>
    <row r="798563" spans="4:4">
      <c r="D798563"/>
    </row>
    <row r="798564" spans="4:4">
      <c r="D798564"/>
    </row>
    <row r="798565" spans="4:4">
      <c r="D798565"/>
    </row>
    <row r="798566" spans="4:4">
      <c r="D798566"/>
    </row>
    <row r="798567" spans="4:4">
      <c r="D798567"/>
    </row>
    <row r="798568" spans="4:4">
      <c r="D798568"/>
    </row>
    <row r="798569" spans="4:4">
      <c r="D798569"/>
    </row>
    <row r="798570" spans="4:4">
      <c r="D798570"/>
    </row>
    <row r="798571" spans="4:4">
      <c r="D798571"/>
    </row>
    <row r="798572" spans="4:4">
      <c r="D798572"/>
    </row>
    <row r="798573" spans="4:4">
      <c r="D798573"/>
    </row>
    <row r="798574" spans="4:4">
      <c r="D798574"/>
    </row>
    <row r="798575" spans="4:4">
      <c r="D798575"/>
    </row>
    <row r="798576" spans="4:4">
      <c r="D798576"/>
    </row>
    <row r="798577" spans="4:4">
      <c r="D798577"/>
    </row>
    <row r="798578" spans="4:4">
      <c r="D798578"/>
    </row>
    <row r="798579" spans="4:4">
      <c r="D798579"/>
    </row>
    <row r="798580" spans="4:4">
      <c r="D798580"/>
    </row>
    <row r="798581" spans="4:4">
      <c r="D798581"/>
    </row>
    <row r="798582" spans="4:4">
      <c r="D798582"/>
    </row>
    <row r="798583" spans="4:4">
      <c r="D798583"/>
    </row>
    <row r="798584" spans="4:4">
      <c r="D798584"/>
    </row>
    <row r="798585" spans="4:4">
      <c r="D798585"/>
    </row>
    <row r="798586" spans="4:4">
      <c r="D798586"/>
    </row>
    <row r="798587" spans="4:4">
      <c r="D798587"/>
    </row>
    <row r="798588" spans="4:4">
      <c r="D798588"/>
    </row>
    <row r="798589" spans="4:4">
      <c r="D798589"/>
    </row>
    <row r="798590" spans="4:4">
      <c r="D798590"/>
    </row>
    <row r="798591" spans="4:4">
      <c r="D798591"/>
    </row>
    <row r="798592" spans="4:4">
      <c r="D798592"/>
    </row>
    <row r="798593" spans="4:4">
      <c r="D798593"/>
    </row>
    <row r="798594" spans="4:4">
      <c r="D798594"/>
    </row>
    <row r="798595" spans="4:4">
      <c r="D798595"/>
    </row>
    <row r="798596" spans="4:4">
      <c r="D798596"/>
    </row>
    <row r="798597" spans="4:4">
      <c r="D798597"/>
    </row>
    <row r="798598" spans="4:4">
      <c r="D798598"/>
    </row>
    <row r="798599" spans="4:4">
      <c r="D798599"/>
    </row>
    <row r="798600" spans="4:4">
      <c r="D798600"/>
    </row>
    <row r="798601" spans="4:4">
      <c r="D798601"/>
    </row>
    <row r="798602" spans="4:4">
      <c r="D798602"/>
    </row>
    <row r="798603" spans="4:4">
      <c r="D798603"/>
    </row>
    <row r="798604" spans="4:4">
      <c r="D798604"/>
    </row>
    <row r="798605" spans="4:4">
      <c r="D798605"/>
    </row>
    <row r="798606" spans="4:4">
      <c r="D798606"/>
    </row>
    <row r="798607" spans="4:4">
      <c r="D798607"/>
    </row>
    <row r="798608" spans="4:4">
      <c r="D798608"/>
    </row>
    <row r="798609" spans="4:4">
      <c r="D798609"/>
    </row>
    <row r="798610" spans="4:4">
      <c r="D798610"/>
    </row>
    <row r="798611" spans="4:4">
      <c r="D798611"/>
    </row>
    <row r="798612" spans="4:4">
      <c r="D798612"/>
    </row>
    <row r="798613" spans="4:4">
      <c r="D798613"/>
    </row>
    <row r="798614" spans="4:4">
      <c r="D798614"/>
    </row>
    <row r="798615" spans="4:4">
      <c r="D798615"/>
    </row>
    <row r="798616" spans="4:4">
      <c r="D798616"/>
    </row>
    <row r="798617" spans="4:4">
      <c r="D798617"/>
    </row>
    <row r="798618" spans="4:4">
      <c r="D798618"/>
    </row>
    <row r="798619" spans="4:4">
      <c r="D798619"/>
    </row>
    <row r="798620" spans="4:4">
      <c r="D798620"/>
    </row>
    <row r="798621" spans="4:4">
      <c r="D798621"/>
    </row>
    <row r="798622" spans="4:4">
      <c r="D798622"/>
    </row>
    <row r="798623" spans="4:4">
      <c r="D798623"/>
    </row>
    <row r="798624" spans="4:4">
      <c r="D798624"/>
    </row>
    <row r="798625" spans="4:4">
      <c r="D798625"/>
    </row>
    <row r="798626" spans="4:4">
      <c r="D798626"/>
    </row>
    <row r="798627" spans="4:4">
      <c r="D798627"/>
    </row>
    <row r="798628" spans="4:4">
      <c r="D798628"/>
    </row>
    <row r="798629" spans="4:4">
      <c r="D798629"/>
    </row>
    <row r="798630" spans="4:4">
      <c r="D798630"/>
    </row>
    <row r="798631" spans="4:4">
      <c r="D798631"/>
    </row>
    <row r="798632" spans="4:4">
      <c r="D798632"/>
    </row>
    <row r="798633" spans="4:4">
      <c r="D798633"/>
    </row>
    <row r="798634" spans="4:4">
      <c r="D798634"/>
    </row>
    <row r="798635" spans="4:4">
      <c r="D798635"/>
    </row>
    <row r="798636" spans="4:4">
      <c r="D798636"/>
    </row>
    <row r="798637" spans="4:4">
      <c r="D798637"/>
    </row>
    <row r="798638" spans="4:4">
      <c r="D798638"/>
    </row>
    <row r="798639" spans="4:4">
      <c r="D798639"/>
    </row>
    <row r="798640" spans="4:4">
      <c r="D798640"/>
    </row>
    <row r="798641" spans="4:4">
      <c r="D798641"/>
    </row>
    <row r="798642" spans="4:4">
      <c r="D798642"/>
    </row>
    <row r="798643" spans="4:4">
      <c r="D798643"/>
    </row>
    <row r="798644" spans="4:4">
      <c r="D798644"/>
    </row>
    <row r="798645" spans="4:4">
      <c r="D798645"/>
    </row>
    <row r="798646" spans="4:4">
      <c r="D798646"/>
    </row>
    <row r="798647" spans="4:4">
      <c r="D798647"/>
    </row>
    <row r="798648" spans="4:4">
      <c r="D798648"/>
    </row>
    <row r="798649" spans="4:4">
      <c r="D798649"/>
    </row>
    <row r="798650" spans="4:4">
      <c r="D798650"/>
    </row>
    <row r="798651" spans="4:4">
      <c r="D798651"/>
    </row>
    <row r="798652" spans="4:4">
      <c r="D798652"/>
    </row>
    <row r="798653" spans="4:4">
      <c r="D798653"/>
    </row>
    <row r="798654" spans="4:4">
      <c r="D798654"/>
    </row>
    <row r="798655" spans="4:4">
      <c r="D798655"/>
    </row>
    <row r="798656" spans="4:4">
      <c r="D798656"/>
    </row>
    <row r="798657" spans="4:4">
      <c r="D798657"/>
    </row>
    <row r="798658" spans="4:4">
      <c r="D798658"/>
    </row>
    <row r="798659" spans="4:4">
      <c r="D798659"/>
    </row>
    <row r="798660" spans="4:4">
      <c r="D798660"/>
    </row>
    <row r="798661" spans="4:4">
      <c r="D798661"/>
    </row>
    <row r="798662" spans="4:4">
      <c r="D798662"/>
    </row>
    <row r="798663" spans="4:4">
      <c r="D798663"/>
    </row>
    <row r="798664" spans="4:4">
      <c r="D798664"/>
    </row>
    <row r="798665" spans="4:4">
      <c r="D798665"/>
    </row>
    <row r="798666" spans="4:4">
      <c r="D798666"/>
    </row>
    <row r="798667" spans="4:4">
      <c r="D798667"/>
    </row>
    <row r="798668" spans="4:4">
      <c r="D798668"/>
    </row>
    <row r="798669" spans="4:4">
      <c r="D798669"/>
    </row>
    <row r="798670" spans="4:4">
      <c r="D798670"/>
    </row>
    <row r="798671" spans="4:4">
      <c r="D798671"/>
    </row>
    <row r="798672" spans="4:4">
      <c r="D798672"/>
    </row>
    <row r="798673" spans="4:4">
      <c r="D798673"/>
    </row>
    <row r="798674" spans="4:4">
      <c r="D798674"/>
    </row>
    <row r="798675" spans="4:4">
      <c r="D798675"/>
    </row>
    <row r="798676" spans="4:4">
      <c r="D798676"/>
    </row>
    <row r="798677" spans="4:4">
      <c r="D798677"/>
    </row>
    <row r="798678" spans="4:4">
      <c r="D798678"/>
    </row>
    <row r="798679" spans="4:4">
      <c r="D798679"/>
    </row>
    <row r="798680" spans="4:4">
      <c r="D798680"/>
    </row>
    <row r="798681" spans="4:4">
      <c r="D798681"/>
    </row>
    <row r="798682" spans="4:4">
      <c r="D798682"/>
    </row>
    <row r="798683" spans="4:4">
      <c r="D798683"/>
    </row>
    <row r="798684" spans="4:4">
      <c r="D798684"/>
    </row>
    <row r="798685" spans="4:4">
      <c r="D798685"/>
    </row>
    <row r="798686" spans="4:4">
      <c r="D798686"/>
    </row>
    <row r="798687" spans="4:4">
      <c r="D798687"/>
    </row>
    <row r="798688" spans="4:4">
      <c r="D798688"/>
    </row>
    <row r="798689" spans="4:4">
      <c r="D798689"/>
    </row>
    <row r="798690" spans="4:4">
      <c r="D798690"/>
    </row>
    <row r="798691" spans="4:4">
      <c r="D798691"/>
    </row>
    <row r="798692" spans="4:4">
      <c r="D798692"/>
    </row>
    <row r="798693" spans="4:4">
      <c r="D798693"/>
    </row>
    <row r="798694" spans="4:4">
      <c r="D798694"/>
    </row>
    <row r="798695" spans="4:4">
      <c r="D798695"/>
    </row>
    <row r="798696" spans="4:4">
      <c r="D798696"/>
    </row>
    <row r="798697" spans="4:4">
      <c r="D798697"/>
    </row>
    <row r="798698" spans="4:4">
      <c r="D798698"/>
    </row>
    <row r="798699" spans="4:4">
      <c r="D798699"/>
    </row>
    <row r="798700" spans="4:4">
      <c r="D798700"/>
    </row>
    <row r="798701" spans="4:4">
      <c r="D798701"/>
    </row>
    <row r="798702" spans="4:4">
      <c r="D798702"/>
    </row>
    <row r="798703" spans="4:4">
      <c r="D798703"/>
    </row>
    <row r="798704" spans="4:4">
      <c r="D798704"/>
    </row>
    <row r="798705" spans="4:4">
      <c r="D798705"/>
    </row>
    <row r="798706" spans="4:4">
      <c r="D798706"/>
    </row>
    <row r="798707" spans="4:4">
      <c r="D798707"/>
    </row>
    <row r="798708" spans="4:4">
      <c r="D798708"/>
    </row>
    <row r="798709" spans="4:4">
      <c r="D798709"/>
    </row>
    <row r="798710" spans="4:4">
      <c r="D798710"/>
    </row>
    <row r="798711" spans="4:4">
      <c r="D798711"/>
    </row>
    <row r="798712" spans="4:4">
      <c r="D798712"/>
    </row>
    <row r="798713" spans="4:4">
      <c r="D798713"/>
    </row>
    <row r="798714" spans="4:4">
      <c r="D798714"/>
    </row>
    <row r="798715" spans="4:4">
      <c r="D798715"/>
    </row>
    <row r="798716" spans="4:4">
      <c r="D798716"/>
    </row>
    <row r="798717" spans="4:4">
      <c r="D798717"/>
    </row>
    <row r="798718" spans="4:4">
      <c r="D798718"/>
    </row>
    <row r="798719" spans="4:4">
      <c r="D798719"/>
    </row>
    <row r="798720" spans="4:4">
      <c r="D798720"/>
    </row>
    <row r="798721" spans="4:4">
      <c r="D798721"/>
    </row>
    <row r="798722" spans="4:4">
      <c r="D798722"/>
    </row>
    <row r="798723" spans="4:4">
      <c r="D798723"/>
    </row>
    <row r="798724" spans="4:4">
      <c r="D798724"/>
    </row>
    <row r="798725" spans="4:4">
      <c r="D798725"/>
    </row>
    <row r="798726" spans="4:4">
      <c r="D798726"/>
    </row>
    <row r="798727" spans="4:4">
      <c r="D798727"/>
    </row>
    <row r="798728" spans="4:4">
      <c r="D798728"/>
    </row>
    <row r="798729" spans="4:4">
      <c r="D798729"/>
    </row>
    <row r="798730" spans="4:4">
      <c r="D798730"/>
    </row>
    <row r="798731" spans="4:4">
      <c r="D798731"/>
    </row>
    <row r="798732" spans="4:4">
      <c r="D798732"/>
    </row>
    <row r="798733" spans="4:4">
      <c r="D798733"/>
    </row>
    <row r="798734" spans="4:4">
      <c r="D798734"/>
    </row>
    <row r="798735" spans="4:4">
      <c r="D798735"/>
    </row>
    <row r="798736" spans="4:4">
      <c r="D798736"/>
    </row>
    <row r="798737" spans="4:4">
      <c r="D798737"/>
    </row>
    <row r="798738" spans="4:4">
      <c r="D798738"/>
    </row>
    <row r="798739" spans="4:4">
      <c r="D798739"/>
    </row>
    <row r="798740" spans="4:4">
      <c r="D798740"/>
    </row>
    <row r="798741" spans="4:4">
      <c r="D798741"/>
    </row>
    <row r="798742" spans="4:4">
      <c r="D798742"/>
    </row>
    <row r="798743" spans="4:4">
      <c r="D798743"/>
    </row>
    <row r="798744" spans="4:4">
      <c r="D798744"/>
    </row>
    <row r="798745" spans="4:4">
      <c r="D798745"/>
    </row>
    <row r="798746" spans="4:4">
      <c r="D798746"/>
    </row>
    <row r="798747" spans="4:4">
      <c r="D798747"/>
    </row>
    <row r="798748" spans="4:4">
      <c r="D798748"/>
    </row>
    <row r="798749" spans="4:4">
      <c r="D798749"/>
    </row>
    <row r="798750" spans="4:4">
      <c r="D798750"/>
    </row>
    <row r="798751" spans="4:4">
      <c r="D798751"/>
    </row>
    <row r="798752" spans="4:4">
      <c r="D798752"/>
    </row>
    <row r="798753" spans="4:4">
      <c r="D798753"/>
    </row>
    <row r="798754" spans="4:4">
      <c r="D798754"/>
    </row>
    <row r="798755" spans="4:4">
      <c r="D798755"/>
    </row>
    <row r="798756" spans="4:4">
      <c r="D798756"/>
    </row>
    <row r="798757" spans="4:4">
      <c r="D798757"/>
    </row>
    <row r="798758" spans="4:4">
      <c r="D798758"/>
    </row>
    <row r="798759" spans="4:4">
      <c r="D798759"/>
    </row>
    <row r="798760" spans="4:4">
      <c r="D798760"/>
    </row>
    <row r="798761" spans="4:4">
      <c r="D798761"/>
    </row>
    <row r="798762" spans="4:4">
      <c r="D798762"/>
    </row>
    <row r="798763" spans="4:4">
      <c r="D798763"/>
    </row>
    <row r="798764" spans="4:4">
      <c r="D798764"/>
    </row>
    <row r="798765" spans="4:4">
      <c r="D798765"/>
    </row>
    <row r="798766" spans="4:4">
      <c r="D798766"/>
    </row>
    <row r="798767" spans="4:4">
      <c r="D798767"/>
    </row>
    <row r="798768" spans="4:4">
      <c r="D798768"/>
    </row>
    <row r="798769" spans="4:4">
      <c r="D798769"/>
    </row>
    <row r="798770" spans="4:4">
      <c r="D798770"/>
    </row>
    <row r="798771" spans="4:4">
      <c r="D798771"/>
    </row>
    <row r="798772" spans="4:4">
      <c r="D798772"/>
    </row>
    <row r="798773" spans="4:4">
      <c r="D798773"/>
    </row>
    <row r="798774" spans="4:4">
      <c r="D798774"/>
    </row>
    <row r="798775" spans="4:4">
      <c r="D798775"/>
    </row>
    <row r="798776" spans="4:4">
      <c r="D798776"/>
    </row>
    <row r="798777" spans="4:4">
      <c r="D798777"/>
    </row>
    <row r="798778" spans="4:4">
      <c r="D798778"/>
    </row>
    <row r="798779" spans="4:4">
      <c r="D798779"/>
    </row>
    <row r="798780" spans="4:4">
      <c r="D798780"/>
    </row>
    <row r="798781" spans="4:4">
      <c r="D798781"/>
    </row>
    <row r="798782" spans="4:4">
      <c r="D798782"/>
    </row>
    <row r="798783" spans="4:4">
      <c r="D798783"/>
    </row>
    <row r="798784" spans="4:4">
      <c r="D798784"/>
    </row>
    <row r="798785" spans="4:4">
      <c r="D798785"/>
    </row>
    <row r="798786" spans="4:4">
      <c r="D798786"/>
    </row>
    <row r="798787" spans="4:4">
      <c r="D798787"/>
    </row>
    <row r="798788" spans="4:4">
      <c r="D798788"/>
    </row>
    <row r="798789" spans="4:4">
      <c r="D798789"/>
    </row>
    <row r="798790" spans="4:4">
      <c r="D798790"/>
    </row>
    <row r="798791" spans="4:4">
      <c r="D798791"/>
    </row>
    <row r="798792" spans="4:4">
      <c r="D798792"/>
    </row>
    <row r="798793" spans="4:4">
      <c r="D798793"/>
    </row>
    <row r="798794" spans="4:4">
      <c r="D798794"/>
    </row>
    <row r="798795" spans="4:4">
      <c r="D798795"/>
    </row>
    <row r="798796" spans="4:4">
      <c r="D798796"/>
    </row>
    <row r="798797" spans="4:4">
      <c r="D798797"/>
    </row>
    <row r="798798" spans="4:4">
      <c r="D798798"/>
    </row>
    <row r="798799" spans="4:4">
      <c r="D798799"/>
    </row>
    <row r="798800" spans="4:4">
      <c r="D798800"/>
    </row>
    <row r="798801" spans="4:4">
      <c r="D798801"/>
    </row>
    <row r="798802" spans="4:4">
      <c r="D798802"/>
    </row>
    <row r="798803" spans="4:4">
      <c r="D798803"/>
    </row>
    <row r="798804" spans="4:4">
      <c r="D798804"/>
    </row>
    <row r="798805" spans="4:4">
      <c r="D798805"/>
    </row>
    <row r="798806" spans="4:4">
      <c r="D798806"/>
    </row>
    <row r="798807" spans="4:4">
      <c r="D798807"/>
    </row>
    <row r="798808" spans="4:4">
      <c r="D798808"/>
    </row>
    <row r="798809" spans="4:4">
      <c r="D798809"/>
    </row>
    <row r="798810" spans="4:4">
      <c r="D798810"/>
    </row>
    <row r="798811" spans="4:4">
      <c r="D798811"/>
    </row>
    <row r="798812" spans="4:4">
      <c r="D798812"/>
    </row>
    <row r="798813" spans="4:4">
      <c r="D798813"/>
    </row>
    <row r="798814" spans="4:4">
      <c r="D798814"/>
    </row>
    <row r="798815" spans="4:4">
      <c r="D798815"/>
    </row>
    <row r="798816" spans="4:4">
      <c r="D798816"/>
    </row>
    <row r="798817" spans="4:4">
      <c r="D798817"/>
    </row>
    <row r="798818" spans="4:4">
      <c r="D798818"/>
    </row>
    <row r="798819" spans="4:4">
      <c r="D798819"/>
    </row>
    <row r="798820" spans="4:4">
      <c r="D798820"/>
    </row>
    <row r="798821" spans="4:4">
      <c r="D798821"/>
    </row>
    <row r="798822" spans="4:4">
      <c r="D798822"/>
    </row>
    <row r="798823" spans="4:4">
      <c r="D798823"/>
    </row>
    <row r="798824" spans="4:4">
      <c r="D798824"/>
    </row>
    <row r="798825" spans="4:4">
      <c r="D798825"/>
    </row>
    <row r="798826" spans="4:4">
      <c r="D798826"/>
    </row>
    <row r="798827" spans="4:4">
      <c r="D798827"/>
    </row>
    <row r="798828" spans="4:4">
      <c r="D798828"/>
    </row>
    <row r="798829" spans="4:4">
      <c r="D798829"/>
    </row>
    <row r="798830" spans="4:4">
      <c r="D798830"/>
    </row>
    <row r="798831" spans="4:4">
      <c r="D798831"/>
    </row>
    <row r="798832" spans="4:4">
      <c r="D798832"/>
    </row>
    <row r="798833" spans="4:4">
      <c r="D798833"/>
    </row>
    <row r="798834" spans="4:4">
      <c r="D798834"/>
    </row>
    <row r="798835" spans="4:4">
      <c r="D798835"/>
    </row>
    <row r="798836" spans="4:4">
      <c r="D798836"/>
    </row>
    <row r="798837" spans="4:4">
      <c r="D798837"/>
    </row>
    <row r="798838" spans="4:4">
      <c r="D798838"/>
    </row>
    <row r="798839" spans="4:4">
      <c r="D798839"/>
    </row>
    <row r="798840" spans="4:4">
      <c r="D798840"/>
    </row>
    <row r="798841" spans="4:4">
      <c r="D798841"/>
    </row>
    <row r="798842" spans="4:4">
      <c r="D798842"/>
    </row>
    <row r="798843" spans="4:4">
      <c r="D798843"/>
    </row>
    <row r="798844" spans="4:4">
      <c r="D798844"/>
    </row>
    <row r="798845" spans="4:4">
      <c r="D798845"/>
    </row>
    <row r="798846" spans="4:4">
      <c r="D798846"/>
    </row>
    <row r="798847" spans="4:4">
      <c r="D798847"/>
    </row>
    <row r="798848" spans="4:4">
      <c r="D798848"/>
    </row>
    <row r="798849" spans="4:4">
      <c r="D798849"/>
    </row>
    <row r="798850" spans="4:4">
      <c r="D798850"/>
    </row>
    <row r="798851" spans="4:4">
      <c r="D798851"/>
    </row>
    <row r="798852" spans="4:4">
      <c r="D798852"/>
    </row>
    <row r="798853" spans="4:4">
      <c r="D798853"/>
    </row>
    <row r="798854" spans="4:4">
      <c r="D798854"/>
    </row>
    <row r="798855" spans="4:4">
      <c r="D798855"/>
    </row>
    <row r="798856" spans="4:4">
      <c r="D798856"/>
    </row>
    <row r="798857" spans="4:4">
      <c r="D798857"/>
    </row>
    <row r="798858" spans="4:4">
      <c r="D798858"/>
    </row>
    <row r="798859" spans="4:4">
      <c r="D798859"/>
    </row>
    <row r="798860" spans="4:4">
      <c r="D798860"/>
    </row>
    <row r="798861" spans="4:4">
      <c r="D798861"/>
    </row>
    <row r="798862" spans="4:4">
      <c r="D798862"/>
    </row>
    <row r="798863" spans="4:4">
      <c r="D798863"/>
    </row>
    <row r="798864" spans="4:4">
      <c r="D798864"/>
    </row>
    <row r="798865" spans="4:4">
      <c r="D798865"/>
    </row>
    <row r="798866" spans="4:4">
      <c r="D798866"/>
    </row>
    <row r="798867" spans="4:4">
      <c r="D798867"/>
    </row>
    <row r="798868" spans="4:4">
      <c r="D798868"/>
    </row>
    <row r="798869" spans="4:4">
      <c r="D798869"/>
    </row>
    <row r="798870" spans="4:4">
      <c r="D798870"/>
    </row>
    <row r="798871" spans="4:4">
      <c r="D798871"/>
    </row>
    <row r="798872" spans="4:4">
      <c r="D798872"/>
    </row>
    <row r="798873" spans="4:4">
      <c r="D798873"/>
    </row>
    <row r="798874" spans="4:4">
      <c r="D798874"/>
    </row>
    <row r="798875" spans="4:4">
      <c r="D798875"/>
    </row>
    <row r="798876" spans="4:4">
      <c r="D798876"/>
    </row>
    <row r="798877" spans="4:4">
      <c r="D798877"/>
    </row>
    <row r="798878" spans="4:4">
      <c r="D798878"/>
    </row>
    <row r="798879" spans="4:4">
      <c r="D798879"/>
    </row>
    <row r="798880" spans="4:4">
      <c r="D798880"/>
    </row>
    <row r="798881" spans="4:4">
      <c r="D798881"/>
    </row>
    <row r="798882" spans="4:4">
      <c r="D798882"/>
    </row>
    <row r="798883" spans="4:4">
      <c r="D798883"/>
    </row>
    <row r="798884" spans="4:4">
      <c r="D798884"/>
    </row>
    <row r="798885" spans="4:4">
      <c r="D798885"/>
    </row>
    <row r="798886" spans="4:4">
      <c r="D798886"/>
    </row>
    <row r="798887" spans="4:4">
      <c r="D798887"/>
    </row>
    <row r="798888" spans="4:4">
      <c r="D798888"/>
    </row>
    <row r="798889" spans="4:4">
      <c r="D798889"/>
    </row>
    <row r="798890" spans="4:4">
      <c r="D798890"/>
    </row>
    <row r="798891" spans="4:4">
      <c r="D798891"/>
    </row>
    <row r="798892" spans="4:4">
      <c r="D798892"/>
    </row>
    <row r="798893" spans="4:4">
      <c r="D798893"/>
    </row>
    <row r="798894" spans="4:4">
      <c r="D798894"/>
    </row>
    <row r="798895" spans="4:4">
      <c r="D798895"/>
    </row>
    <row r="798896" spans="4:4">
      <c r="D798896"/>
    </row>
    <row r="798897" spans="4:4">
      <c r="D798897"/>
    </row>
    <row r="798898" spans="4:4">
      <c r="D798898"/>
    </row>
    <row r="798899" spans="4:4">
      <c r="D798899"/>
    </row>
    <row r="798900" spans="4:4">
      <c r="D798900"/>
    </row>
    <row r="798901" spans="4:4">
      <c r="D798901"/>
    </row>
    <row r="798902" spans="4:4">
      <c r="D798902"/>
    </row>
    <row r="798903" spans="4:4">
      <c r="D798903"/>
    </row>
    <row r="798904" spans="4:4">
      <c r="D798904"/>
    </row>
    <row r="798905" spans="4:4">
      <c r="D798905"/>
    </row>
    <row r="798906" spans="4:4">
      <c r="D798906"/>
    </row>
    <row r="798907" spans="4:4">
      <c r="D798907"/>
    </row>
    <row r="798908" spans="4:4">
      <c r="D798908"/>
    </row>
    <row r="798909" spans="4:4">
      <c r="D798909"/>
    </row>
    <row r="798910" spans="4:4">
      <c r="D798910"/>
    </row>
    <row r="798911" spans="4:4">
      <c r="D798911"/>
    </row>
    <row r="798912" spans="4:4">
      <c r="D798912"/>
    </row>
    <row r="798913" spans="4:4">
      <c r="D798913"/>
    </row>
    <row r="798914" spans="4:4">
      <c r="D798914"/>
    </row>
    <row r="798915" spans="4:4">
      <c r="D798915"/>
    </row>
    <row r="798916" spans="4:4">
      <c r="D798916"/>
    </row>
    <row r="798917" spans="4:4">
      <c r="D798917"/>
    </row>
    <row r="798918" spans="4:4">
      <c r="D798918"/>
    </row>
    <row r="798919" spans="4:4">
      <c r="D798919"/>
    </row>
    <row r="798920" spans="4:4">
      <c r="D798920"/>
    </row>
    <row r="798921" spans="4:4">
      <c r="D798921"/>
    </row>
    <row r="798922" spans="4:4">
      <c r="D798922"/>
    </row>
    <row r="798923" spans="4:4">
      <c r="D798923"/>
    </row>
    <row r="798924" spans="4:4">
      <c r="D798924"/>
    </row>
    <row r="798925" spans="4:4">
      <c r="D798925"/>
    </row>
    <row r="798926" spans="4:4">
      <c r="D798926"/>
    </row>
    <row r="798927" spans="4:4">
      <c r="D798927"/>
    </row>
    <row r="798928" spans="4:4">
      <c r="D798928"/>
    </row>
    <row r="798929" spans="4:4">
      <c r="D798929"/>
    </row>
    <row r="798930" spans="4:4">
      <c r="D798930"/>
    </row>
    <row r="798931" spans="4:4">
      <c r="D798931"/>
    </row>
    <row r="798932" spans="4:4">
      <c r="D798932"/>
    </row>
    <row r="798933" spans="4:4">
      <c r="D798933"/>
    </row>
    <row r="798934" spans="4:4">
      <c r="D798934"/>
    </row>
    <row r="798935" spans="4:4">
      <c r="D798935"/>
    </row>
    <row r="798936" spans="4:4">
      <c r="D798936"/>
    </row>
    <row r="798937" spans="4:4">
      <c r="D798937"/>
    </row>
    <row r="798938" spans="4:4">
      <c r="D798938"/>
    </row>
    <row r="798939" spans="4:4">
      <c r="D798939"/>
    </row>
    <row r="798940" spans="4:4">
      <c r="D798940"/>
    </row>
    <row r="798941" spans="4:4">
      <c r="D798941"/>
    </row>
    <row r="798942" spans="4:4">
      <c r="D798942"/>
    </row>
    <row r="798943" spans="4:4">
      <c r="D798943"/>
    </row>
    <row r="798944" spans="4:4">
      <c r="D798944"/>
    </row>
    <row r="798945" spans="4:4">
      <c r="D798945"/>
    </row>
    <row r="798946" spans="4:4">
      <c r="D798946"/>
    </row>
    <row r="798947" spans="4:4">
      <c r="D798947"/>
    </row>
    <row r="798948" spans="4:4">
      <c r="D798948"/>
    </row>
    <row r="798949" spans="4:4">
      <c r="D798949"/>
    </row>
    <row r="798950" spans="4:4">
      <c r="D798950"/>
    </row>
    <row r="798951" spans="4:4">
      <c r="D798951"/>
    </row>
    <row r="798952" spans="4:4">
      <c r="D798952"/>
    </row>
    <row r="798953" spans="4:4">
      <c r="D798953"/>
    </row>
    <row r="798954" spans="4:4">
      <c r="D798954"/>
    </row>
    <row r="798955" spans="4:4">
      <c r="D798955"/>
    </row>
    <row r="798956" spans="4:4">
      <c r="D798956"/>
    </row>
    <row r="798957" spans="4:4">
      <c r="D798957"/>
    </row>
    <row r="798958" spans="4:4">
      <c r="D798958"/>
    </row>
    <row r="798959" spans="4:4">
      <c r="D798959"/>
    </row>
    <row r="798960" spans="4:4">
      <c r="D798960"/>
    </row>
    <row r="798961" spans="4:4">
      <c r="D798961"/>
    </row>
    <row r="798962" spans="4:4">
      <c r="D798962"/>
    </row>
    <row r="798963" spans="4:4">
      <c r="D798963"/>
    </row>
    <row r="798964" spans="4:4">
      <c r="D798964"/>
    </row>
    <row r="798965" spans="4:4">
      <c r="D798965"/>
    </row>
    <row r="798966" spans="4:4">
      <c r="D798966"/>
    </row>
    <row r="798967" spans="4:4">
      <c r="D798967"/>
    </row>
    <row r="798968" spans="4:4">
      <c r="D798968"/>
    </row>
    <row r="798969" spans="4:4">
      <c r="D798969"/>
    </row>
    <row r="798970" spans="4:4">
      <c r="D798970"/>
    </row>
    <row r="798971" spans="4:4">
      <c r="D798971"/>
    </row>
    <row r="798972" spans="4:4">
      <c r="D798972"/>
    </row>
    <row r="798973" spans="4:4">
      <c r="D798973"/>
    </row>
    <row r="798974" spans="4:4">
      <c r="D798974"/>
    </row>
    <row r="798975" spans="4:4">
      <c r="D798975"/>
    </row>
    <row r="798976" spans="4:4">
      <c r="D798976"/>
    </row>
    <row r="798977" spans="4:4">
      <c r="D798977"/>
    </row>
    <row r="798978" spans="4:4">
      <c r="D798978"/>
    </row>
    <row r="798979" spans="4:4">
      <c r="D798979"/>
    </row>
    <row r="798980" spans="4:4">
      <c r="D798980"/>
    </row>
    <row r="798981" spans="4:4">
      <c r="D798981"/>
    </row>
    <row r="798982" spans="4:4">
      <c r="D798982"/>
    </row>
    <row r="798983" spans="4:4">
      <c r="D798983"/>
    </row>
    <row r="798984" spans="4:4">
      <c r="D798984"/>
    </row>
    <row r="798985" spans="4:4">
      <c r="D798985"/>
    </row>
    <row r="798986" spans="4:4">
      <c r="D798986"/>
    </row>
    <row r="798987" spans="4:4">
      <c r="D798987"/>
    </row>
    <row r="798988" spans="4:4">
      <c r="D798988"/>
    </row>
    <row r="798989" spans="4:4">
      <c r="D798989"/>
    </row>
    <row r="798990" spans="4:4">
      <c r="D798990"/>
    </row>
    <row r="798991" spans="4:4">
      <c r="D798991"/>
    </row>
    <row r="798992" spans="4:4">
      <c r="D798992"/>
    </row>
    <row r="798993" spans="4:4">
      <c r="D798993"/>
    </row>
    <row r="798994" spans="4:4">
      <c r="D798994"/>
    </row>
    <row r="798995" spans="4:4">
      <c r="D798995"/>
    </row>
    <row r="798996" spans="4:4">
      <c r="D798996"/>
    </row>
    <row r="798997" spans="4:4">
      <c r="D798997"/>
    </row>
    <row r="798998" spans="4:4">
      <c r="D798998"/>
    </row>
    <row r="798999" spans="4:4">
      <c r="D798999"/>
    </row>
    <row r="799000" spans="4:4">
      <c r="D799000"/>
    </row>
    <row r="799001" spans="4:4">
      <c r="D799001"/>
    </row>
    <row r="799002" spans="4:4">
      <c r="D799002"/>
    </row>
    <row r="799003" spans="4:4">
      <c r="D799003"/>
    </row>
    <row r="799004" spans="4:4">
      <c r="D799004"/>
    </row>
    <row r="799005" spans="4:4">
      <c r="D799005"/>
    </row>
    <row r="799006" spans="4:4">
      <c r="D799006"/>
    </row>
    <row r="799007" spans="4:4">
      <c r="D799007"/>
    </row>
    <row r="799008" spans="4:4">
      <c r="D799008"/>
    </row>
    <row r="799009" spans="4:4">
      <c r="D799009"/>
    </row>
    <row r="799010" spans="4:4">
      <c r="D799010"/>
    </row>
    <row r="799011" spans="4:4">
      <c r="D799011"/>
    </row>
    <row r="799012" spans="4:4">
      <c r="D799012"/>
    </row>
    <row r="799013" spans="4:4">
      <c r="D799013"/>
    </row>
    <row r="799014" spans="4:4">
      <c r="D799014"/>
    </row>
    <row r="799015" spans="4:4">
      <c r="D799015"/>
    </row>
    <row r="799016" spans="4:4">
      <c r="D799016"/>
    </row>
    <row r="799017" spans="4:4">
      <c r="D799017"/>
    </row>
    <row r="799018" spans="4:4">
      <c r="D799018"/>
    </row>
    <row r="799019" spans="4:4">
      <c r="D799019"/>
    </row>
    <row r="799020" spans="4:4">
      <c r="D799020"/>
    </row>
    <row r="799021" spans="4:4">
      <c r="D799021"/>
    </row>
    <row r="799022" spans="4:4">
      <c r="D799022"/>
    </row>
    <row r="799023" spans="4:4">
      <c r="D799023"/>
    </row>
    <row r="799024" spans="4:4">
      <c r="D799024"/>
    </row>
    <row r="799025" spans="4:4">
      <c r="D799025"/>
    </row>
    <row r="799026" spans="4:4">
      <c r="D799026"/>
    </row>
    <row r="799027" spans="4:4">
      <c r="D799027"/>
    </row>
    <row r="799028" spans="4:4">
      <c r="D799028"/>
    </row>
    <row r="799029" spans="4:4">
      <c r="D799029"/>
    </row>
    <row r="799030" spans="4:4">
      <c r="D799030"/>
    </row>
    <row r="799031" spans="4:4">
      <c r="D799031"/>
    </row>
    <row r="799032" spans="4:4">
      <c r="D799032"/>
    </row>
    <row r="799033" spans="4:4">
      <c r="D799033"/>
    </row>
    <row r="799034" spans="4:4">
      <c r="D799034"/>
    </row>
    <row r="799035" spans="4:4">
      <c r="D799035"/>
    </row>
    <row r="799036" spans="4:4">
      <c r="D799036"/>
    </row>
    <row r="799037" spans="4:4">
      <c r="D799037"/>
    </row>
    <row r="799038" spans="4:4">
      <c r="D799038"/>
    </row>
    <row r="799039" spans="4:4">
      <c r="D799039"/>
    </row>
    <row r="799040" spans="4:4">
      <c r="D799040"/>
    </row>
    <row r="799041" spans="4:4">
      <c r="D799041"/>
    </row>
    <row r="799042" spans="4:4">
      <c r="D799042"/>
    </row>
    <row r="799043" spans="4:4">
      <c r="D799043"/>
    </row>
    <row r="799044" spans="4:4">
      <c r="D799044"/>
    </row>
    <row r="799045" spans="4:4">
      <c r="D799045"/>
    </row>
    <row r="799046" spans="4:4">
      <c r="D799046"/>
    </row>
    <row r="799047" spans="4:4">
      <c r="D799047"/>
    </row>
    <row r="799048" spans="4:4">
      <c r="D799048"/>
    </row>
    <row r="799049" spans="4:4">
      <c r="D799049"/>
    </row>
    <row r="799050" spans="4:4">
      <c r="D799050"/>
    </row>
    <row r="799051" spans="4:4">
      <c r="D799051"/>
    </row>
    <row r="799052" spans="4:4">
      <c r="D799052"/>
    </row>
    <row r="799053" spans="4:4">
      <c r="D799053"/>
    </row>
    <row r="799054" spans="4:4">
      <c r="D799054"/>
    </row>
    <row r="799055" spans="4:4">
      <c r="D799055"/>
    </row>
    <row r="799056" spans="4:4">
      <c r="D799056"/>
    </row>
    <row r="799057" spans="4:4">
      <c r="D799057"/>
    </row>
    <row r="799058" spans="4:4">
      <c r="D799058"/>
    </row>
    <row r="799059" spans="4:4">
      <c r="D799059"/>
    </row>
    <row r="799060" spans="4:4">
      <c r="D799060"/>
    </row>
    <row r="799061" spans="4:4">
      <c r="D799061"/>
    </row>
    <row r="799062" spans="4:4">
      <c r="D799062"/>
    </row>
    <row r="799063" spans="4:4">
      <c r="D799063"/>
    </row>
    <row r="799064" spans="4:4">
      <c r="D799064"/>
    </row>
    <row r="799065" spans="4:4">
      <c r="D799065"/>
    </row>
    <row r="799066" spans="4:4">
      <c r="D799066"/>
    </row>
    <row r="799067" spans="4:4">
      <c r="D799067"/>
    </row>
    <row r="799068" spans="4:4">
      <c r="D799068"/>
    </row>
    <row r="799069" spans="4:4">
      <c r="D799069"/>
    </row>
    <row r="799070" spans="4:4">
      <c r="D799070"/>
    </row>
    <row r="799071" spans="4:4">
      <c r="D799071"/>
    </row>
    <row r="799072" spans="4:4">
      <c r="D799072"/>
    </row>
    <row r="799073" spans="4:4">
      <c r="D799073"/>
    </row>
    <row r="799074" spans="4:4">
      <c r="D799074"/>
    </row>
    <row r="799075" spans="4:4">
      <c r="D799075"/>
    </row>
    <row r="799076" spans="4:4">
      <c r="D799076"/>
    </row>
    <row r="799077" spans="4:4">
      <c r="D799077"/>
    </row>
    <row r="799078" spans="4:4">
      <c r="D799078"/>
    </row>
    <row r="799079" spans="4:4">
      <c r="D799079"/>
    </row>
    <row r="799080" spans="4:4">
      <c r="D799080"/>
    </row>
    <row r="799081" spans="4:4">
      <c r="D799081"/>
    </row>
    <row r="799082" spans="4:4">
      <c r="D799082"/>
    </row>
    <row r="799083" spans="4:4">
      <c r="D799083"/>
    </row>
    <row r="799084" spans="4:4">
      <c r="D799084"/>
    </row>
    <row r="799085" spans="4:4">
      <c r="D799085"/>
    </row>
    <row r="799086" spans="4:4">
      <c r="D799086"/>
    </row>
    <row r="799087" spans="4:4">
      <c r="D799087"/>
    </row>
    <row r="799088" spans="4:4">
      <c r="D799088"/>
    </row>
    <row r="799089" spans="4:4">
      <c r="D799089"/>
    </row>
    <row r="799090" spans="4:4">
      <c r="D799090"/>
    </row>
    <row r="799091" spans="4:4">
      <c r="D799091"/>
    </row>
    <row r="799092" spans="4:4">
      <c r="D799092"/>
    </row>
    <row r="799093" spans="4:4">
      <c r="D799093"/>
    </row>
    <row r="799094" spans="4:4">
      <c r="D799094"/>
    </row>
    <row r="799095" spans="4:4">
      <c r="D799095"/>
    </row>
    <row r="799096" spans="4:4">
      <c r="D799096"/>
    </row>
    <row r="799097" spans="4:4">
      <c r="D799097"/>
    </row>
    <row r="799098" spans="4:4">
      <c r="D799098"/>
    </row>
    <row r="799099" spans="4:4">
      <c r="D799099"/>
    </row>
    <row r="799100" spans="4:4">
      <c r="D799100"/>
    </row>
    <row r="799101" spans="4:4">
      <c r="D799101"/>
    </row>
    <row r="799102" spans="4:4">
      <c r="D799102"/>
    </row>
    <row r="799103" spans="4:4">
      <c r="D799103"/>
    </row>
    <row r="799104" spans="4:4">
      <c r="D799104"/>
    </row>
    <row r="799105" spans="4:4">
      <c r="D799105"/>
    </row>
    <row r="799106" spans="4:4">
      <c r="D799106"/>
    </row>
    <row r="799107" spans="4:4">
      <c r="D799107"/>
    </row>
    <row r="799108" spans="4:4">
      <c r="D799108"/>
    </row>
    <row r="799109" spans="4:4">
      <c r="D799109"/>
    </row>
    <row r="799110" spans="4:4">
      <c r="D799110"/>
    </row>
    <row r="799111" spans="4:4">
      <c r="D799111"/>
    </row>
    <row r="799112" spans="4:4">
      <c r="D799112"/>
    </row>
    <row r="799113" spans="4:4">
      <c r="D799113"/>
    </row>
    <row r="799114" spans="4:4">
      <c r="D799114"/>
    </row>
    <row r="799115" spans="4:4">
      <c r="D799115"/>
    </row>
    <row r="799116" spans="4:4">
      <c r="D799116"/>
    </row>
    <row r="799117" spans="4:4">
      <c r="D799117"/>
    </row>
    <row r="799118" spans="4:4">
      <c r="D799118"/>
    </row>
    <row r="799119" spans="4:4">
      <c r="D799119"/>
    </row>
    <row r="799120" spans="4:4">
      <c r="D799120"/>
    </row>
    <row r="799121" spans="4:4">
      <c r="D799121"/>
    </row>
    <row r="799122" spans="4:4">
      <c r="D799122"/>
    </row>
    <row r="799123" spans="4:4">
      <c r="D799123"/>
    </row>
    <row r="799124" spans="4:4">
      <c r="D799124"/>
    </row>
    <row r="799125" spans="4:4">
      <c r="D799125"/>
    </row>
    <row r="799126" spans="4:4">
      <c r="D799126"/>
    </row>
    <row r="799127" spans="4:4">
      <c r="D799127"/>
    </row>
    <row r="799128" spans="4:4">
      <c r="D799128"/>
    </row>
    <row r="799129" spans="4:4">
      <c r="D799129"/>
    </row>
    <row r="799130" spans="4:4">
      <c r="D799130"/>
    </row>
    <row r="799131" spans="4:4">
      <c r="D799131"/>
    </row>
    <row r="799132" spans="4:4">
      <c r="D799132"/>
    </row>
    <row r="799133" spans="4:4">
      <c r="D799133"/>
    </row>
    <row r="799134" spans="4:4">
      <c r="D799134"/>
    </row>
    <row r="799135" spans="4:4">
      <c r="D799135"/>
    </row>
    <row r="799136" spans="4:4">
      <c r="D799136"/>
    </row>
    <row r="799137" spans="4:4">
      <c r="D799137"/>
    </row>
    <row r="799138" spans="4:4">
      <c r="D799138"/>
    </row>
    <row r="799139" spans="4:4">
      <c r="D799139"/>
    </row>
    <row r="799140" spans="4:4">
      <c r="D799140"/>
    </row>
    <row r="799141" spans="4:4">
      <c r="D799141"/>
    </row>
    <row r="799142" spans="4:4">
      <c r="D799142"/>
    </row>
    <row r="799143" spans="4:4">
      <c r="D799143"/>
    </row>
    <row r="799144" spans="4:4">
      <c r="D799144"/>
    </row>
    <row r="799145" spans="4:4">
      <c r="D799145"/>
    </row>
    <row r="799146" spans="4:4">
      <c r="D799146"/>
    </row>
    <row r="799147" spans="4:4">
      <c r="D799147"/>
    </row>
    <row r="799148" spans="4:4">
      <c r="D799148"/>
    </row>
    <row r="799149" spans="4:4">
      <c r="D799149"/>
    </row>
    <row r="799150" spans="4:4">
      <c r="D799150"/>
    </row>
    <row r="799151" spans="4:4">
      <c r="D799151"/>
    </row>
    <row r="799152" spans="4:4">
      <c r="D799152"/>
    </row>
    <row r="799153" spans="4:4">
      <c r="D799153"/>
    </row>
    <row r="799154" spans="4:4">
      <c r="D799154"/>
    </row>
    <row r="799155" spans="4:4">
      <c r="D799155"/>
    </row>
    <row r="799156" spans="4:4">
      <c r="D799156"/>
    </row>
    <row r="799157" spans="4:4">
      <c r="D799157"/>
    </row>
    <row r="799158" spans="4:4">
      <c r="D799158"/>
    </row>
    <row r="799159" spans="4:4">
      <c r="D799159"/>
    </row>
    <row r="799160" spans="4:4">
      <c r="D799160"/>
    </row>
    <row r="799161" spans="4:4">
      <c r="D799161"/>
    </row>
    <row r="799162" spans="4:4">
      <c r="D799162"/>
    </row>
    <row r="799163" spans="4:4">
      <c r="D799163"/>
    </row>
    <row r="799164" spans="4:4">
      <c r="D799164"/>
    </row>
    <row r="799165" spans="4:4">
      <c r="D799165"/>
    </row>
    <row r="799166" spans="4:4">
      <c r="D799166"/>
    </row>
    <row r="799167" spans="4:4">
      <c r="D799167"/>
    </row>
    <row r="799168" spans="4:4">
      <c r="D799168"/>
    </row>
    <row r="799169" spans="4:4">
      <c r="D799169"/>
    </row>
    <row r="799170" spans="4:4">
      <c r="D799170"/>
    </row>
    <row r="799171" spans="4:4">
      <c r="D799171"/>
    </row>
    <row r="799172" spans="4:4">
      <c r="D799172"/>
    </row>
    <row r="799173" spans="4:4">
      <c r="D799173"/>
    </row>
    <row r="799174" spans="4:4">
      <c r="D799174"/>
    </row>
    <row r="799175" spans="4:4">
      <c r="D799175"/>
    </row>
    <row r="799176" spans="4:4">
      <c r="D799176"/>
    </row>
    <row r="799177" spans="4:4">
      <c r="D799177"/>
    </row>
    <row r="799178" spans="4:4">
      <c r="D799178"/>
    </row>
    <row r="799179" spans="4:4">
      <c r="D799179"/>
    </row>
    <row r="799180" spans="4:4">
      <c r="D799180"/>
    </row>
    <row r="799181" spans="4:4">
      <c r="D799181"/>
    </row>
    <row r="799182" spans="4:4">
      <c r="D799182"/>
    </row>
    <row r="799183" spans="4:4">
      <c r="D799183"/>
    </row>
    <row r="799184" spans="4:4">
      <c r="D799184"/>
    </row>
    <row r="799185" spans="4:4">
      <c r="D799185"/>
    </row>
    <row r="799186" spans="4:4">
      <c r="D799186"/>
    </row>
    <row r="799187" spans="4:4">
      <c r="D799187"/>
    </row>
    <row r="799188" spans="4:4">
      <c r="D799188"/>
    </row>
    <row r="799189" spans="4:4">
      <c r="D799189"/>
    </row>
    <row r="799190" spans="4:4">
      <c r="D799190"/>
    </row>
    <row r="799191" spans="4:4">
      <c r="D799191"/>
    </row>
    <row r="799192" spans="4:4">
      <c r="D799192"/>
    </row>
    <row r="799193" spans="4:4">
      <c r="D799193"/>
    </row>
    <row r="799194" spans="4:4">
      <c r="D799194"/>
    </row>
    <row r="799195" spans="4:4">
      <c r="D799195"/>
    </row>
    <row r="799196" spans="4:4">
      <c r="D799196"/>
    </row>
    <row r="799197" spans="4:4">
      <c r="D799197"/>
    </row>
    <row r="799198" spans="4:4">
      <c r="D799198"/>
    </row>
    <row r="799199" spans="4:4">
      <c r="D799199"/>
    </row>
    <row r="799200" spans="4:4">
      <c r="D799200"/>
    </row>
    <row r="799201" spans="4:4">
      <c r="D799201"/>
    </row>
    <row r="799202" spans="4:4">
      <c r="D799202"/>
    </row>
    <row r="799203" spans="4:4">
      <c r="D799203"/>
    </row>
    <row r="799204" spans="4:4">
      <c r="D799204"/>
    </row>
    <row r="799205" spans="4:4">
      <c r="D799205"/>
    </row>
    <row r="799206" spans="4:4">
      <c r="D799206"/>
    </row>
    <row r="799207" spans="4:4">
      <c r="D799207"/>
    </row>
    <row r="799208" spans="4:4">
      <c r="D799208"/>
    </row>
    <row r="799209" spans="4:4">
      <c r="D799209"/>
    </row>
    <row r="799210" spans="4:4">
      <c r="D799210"/>
    </row>
    <row r="799211" spans="4:4">
      <c r="D799211"/>
    </row>
    <row r="799212" spans="4:4">
      <c r="D799212"/>
    </row>
    <row r="799213" spans="4:4">
      <c r="D799213"/>
    </row>
    <row r="799214" spans="4:4">
      <c r="D799214"/>
    </row>
    <row r="799215" spans="4:4">
      <c r="D799215"/>
    </row>
    <row r="799216" spans="4:4">
      <c r="D799216"/>
    </row>
    <row r="799217" spans="4:4">
      <c r="D799217"/>
    </row>
    <row r="799218" spans="4:4">
      <c r="D799218"/>
    </row>
    <row r="799219" spans="4:4">
      <c r="D799219"/>
    </row>
    <row r="799220" spans="4:4">
      <c r="D799220"/>
    </row>
    <row r="799221" spans="4:4">
      <c r="D799221"/>
    </row>
    <row r="799222" spans="4:4">
      <c r="D799222"/>
    </row>
    <row r="799223" spans="4:4">
      <c r="D799223"/>
    </row>
    <row r="799224" spans="4:4">
      <c r="D799224"/>
    </row>
    <row r="799225" spans="4:4">
      <c r="D799225"/>
    </row>
    <row r="799226" spans="4:4">
      <c r="D799226"/>
    </row>
    <row r="799227" spans="4:4">
      <c r="D799227"/>
    </row>
    <row r="799228" spans="4:4">
      <c r="D799228"/>
    </row>
    <row r="799229" spans="4:4">
      <c r="D799229"/>
    </row>
    <row r="799230" spans="4:4">
      <c r="D799230"/>
    </row>
    <row r="799231" spans="4:4">
      <c r="D799231"/>
    </row>
    <row r="799232" spans="4:4">
      <c r="D799232"/>
    </row>
    <row r="799233" spans="4:4">
      <c r="D799233"/>
    </row>
    <row r="799234" spans="4:4">
      <c r="D799234"/>
    </row>
    <row r="799235" spans="4:4">
      <c r="D799235"/>
    </row>
    <row r="799236" spans="4:4">
      <c r="D799236"/>
    </row>
    <row r="799237" spans="4:4">
      <c r="D799237"/>
    </row>
    <row r="799238" spans="4:4">
      <c r="D799238"/>
    </row>
    <row r="799239" spans="4:4">
      <c r="D799239"/>
    </row>
    <row r="799240" spans="4:4">
      <c r="D799240"/>
    </row>
    <row r="799241" spans="4:4">
      <c r="D799241"/>
    </row>
    <row r="799242" spans="4:4">
      <c r="D799242"/>
    </row>
    <row r="799243" spans="4:4">
      <c r="D799243"/>
    </row>
    <row r="799244" spans="4:4">
      <c r="D799244"/>
    </row>
    <row r="799245" spans="4:4">
      <c r="D799245"/>
    </row>
    <row r="799246" spans="4:4">
      <c r="D799246"/>
    </row>
    <row r="799247" spans="4:4">
      <c r="D799247"/>
    </row>
    <row r="799248" spans="4:4">
      <c r="D799248"/>
    </row>
    <row r="799249" spans="4:4">
      <c r="D799249"/>
    </row>
    <row r="799250" spans="4:4">
      <c r="D799250"/>
    </row>
    <row r="799251" spans="4:4">
      <c r="D799251"/>
    </row>
    <row r="799252" spans="4:4">
      <c r="D799252"/>
    </row>
    <row r="799253" spans="4:4">
      <c r="D799253"/>
    </row>
    <row r="799254" spans="4:4">
      <c r="D799254"/>
    </row>
    <row r="799255" spans="4:4">
      <c r="D799255"/>
    </row>
    <row r="799256" spans="4:4">
      <c r="D799256"/>
    </row>
    <row r="799257" spans="4:4">
      <c r="D799257"/>
    </row>
    <row r="799258" spans="4:4">
      <c r="D799258"/>
    </row>
    <row r="799259" spans="4:4">
      <c r="D799259"/>
    </row>
    <row r="799260" spans="4:4">
      <c r="D799260"/>
    </row>
    <row r="799261" spans="4:4">
      <c r="D799261"/>
    </row>
    <row r="799262" spans="4:4">
      <c r="D799262"/>
    </row>
    <row r="799263" spans="4:4">
      <c r="D799263"/>
    </row>
    <row r="799264" spans="4:4">
      <c r="D799264"/>
    </row>
    <row r="799265" spans="4:4">
      <c r="D799265"/>
    </row>
    <row r="799266" spans="4:4">
      <c r="D799266"/>
    </row>
    <row r="799267" spans="4:4">
      <c r="D799267"/>
    </row>
    <row r="799268" spans="4:4">
      <c r="D799268"/>
    </row>
    <row r="799269" spans="4:4">
      <c r="D799269"/>
    </row>
    <row r="799270" spans="4:4">
      <c r="D799270"/>
    </row>
    <row r="799271" spans="4:4">
      <c r="D799271"/>
    </row>
    <row r="799272" spans="4:4">
      <c r="D799272"/>
    </row>
    <row r="799273" spans="4:4">
      <c r="D799273"/>
    </row>
    <row r="799274" spans="4:4">
      <c r="D799274"/>
    </row>
    <row r="799275" spans="4:4">
      <c r="D799275"/>
    </row>
    <row r="799276" spans="4:4">
      <c r="D799276"/>
    </row>
    <row r="799277" spans="4:4">
      <c r="D799277"/>
    </row>
    <row r="799278" spans="4:4">
      <c r="D799278"/>
    </row>
    <row r="799279" spans="4:4">
      <c r="D799279"/>
    </row>
    <row r="799280" spans="4:4">
      <c r="D799280"/>
    </row>
    <row r="799281" spans="4:4">
      <c r="D799281"/>
    </row>
    <row r="799282" spans="4:4">
      <c r="D799282"/>
    </row>
    <row r="799283" spans="4:4">
      <c r="D799283"/>
    </row>
    <row r="799284" spans="4:4">
      <c r="D799284"/>
    </row>
    <row r="799285" spans="4:4">
      <c r="D799285"/>
    </row>
    <row r="799286" spans="4:4">
      <c r="D799286"/>
    </row>
    <row r="799287" spans="4:4">
      <c r="D799287"/>
    </row>
    <row r="799288" spans="4:4">
      <c r="D799288"/>
    </row>
    <row r="799289" spans="4:4">
      <c r="D799289"/>
    </row>
    <row r="799290" spans="4:4">
      <c r="D799290"/>
    </row>
    <row r="799291" spans="4:4">
      <c r="D799291"/>
    </row>
    <row r="799292" spans="4:4">
      <c r="D799292"/>
    </row>
    <row r="799293" spans="4:4">
      <c r="D799293"/>
    </row>
    <row r="799294" spans="4:4">
      <c r="D799294"/>
    </row>
    <row r="799295" spans="4:4">
      <c r="D799295"/>
    </row>
    <row r="799296" spans="4:4">
      <c r="D799296"/>
    </row>
    <row r="799297" spans="4:4">
      <c r="D799297"/>
    </row>
    <row r="799298" spans="4:4">
      <c r="D799298"/>
    </row>
    <row r="799299" spans="4:4">
      <c r="D799299"/>
    </row>
    <row r="799300" spans="4:4">
      <c r="D799300"/>
    </row>
    <row r="799301" spans="4:4">
      <c r="D799301"/>
    </row>
    <row r="799302" spans="4:4">
      <c r="D799302"/>
    </row>
    <row r="799303" spans="4:4">
      <c r="D799303"/>
    </row>
    <row r="799304" spans="4:4">
      <c r="D799304"/>
    </row>
    <row r="799305" spans="4:4">
      <c r="D799305"/>
    </row>
    <row r="799306" spans="4:4">
      <c r="D799306"/>
    </row>
    <row r="799307" spans="4:4">
      <c r="D799307"/>
    </row>
    <row r="799308" spans="4:4">
      <c r="D799308"/>
    </row>
    <row r="799309" spans="4:4">
      <c r="D799309"/>
    </row>
    <row r="799310" spans="4:4">
      <c r="D799310"/>
    </row>
    <row r="799311" spans="4:4">
      <c r="D799311"/>
    </row>
    <row r="799312" spans="4:4">
      <c r="D799312"/>
    </row>
    <row r="799313" spans="4:4">
      <c r="D799313"/>
    </row>
    <row r="799314" spans="4:4">
      <c r="D799314"/>
    </row>
    <row r="799315" spans="4:4">
      <c r="D799315"/>
    </row>
    <row r="799316" spans="4:4">
      <c r="D799316"/>
    </row>
    <row r="799317" spans="4:4">
      <c r="D799317"/>
    </row>
    <row r="799318" spans="4:4">
      <c r="D799318"/>
    </row>
    <row r="799319" spans="4:4">
      <c r="D799319"/>
    </row>
    <row r="799320" spans="4:4">
      <c r="D799320"/>
    </row>
    <row r="799321" spans="4:4">
      <c r="D799321"/>
    </row>
    <row r="799322" spans="4:4">
      <c r="D799322"/>
    </row>
    <row r="799323" spans="4:4">
      <c r="D799323"/>
    </row>
    <row r="799324" spans="4:4">
      <c r="D799324"/>
    </row>
    <row r="799325" spans="4:4">
      <c r="D799325"/>
    </row>
    <row r="799326" spans="4:4">
      <c r="D799326"/>
    </row>
    <row r="799327" spans="4:4">
      <c r="D799327"/>
    </row>
    <row r="799328" spans="4:4">
      <c r="D799328"/>
    </row>
    <row r="799329" spans="4:4">
      <c r="D799329"/>
    </row>
    <row r="799330" spans="4:4">
      <c r="D799330"/>
    </row>
    <row r="799331" spans="4:4">
      <c r="D799331"/>
    </row>
    <row r="799332" spans="4:4">
      <c r="D799332"/>
    </row>
    <row r="799333" spans="4:4">
      <c r="D799333"/>
    </row>
    <row r="799334" spans="4:4">
      <c r="D799334"/>
    </row>
    <row r="799335" spans="4:4">
      <c r="D799335"/>
    </row>
    <row r="799336" spans="4:4">
      <c r="D799336"/>
    </row>
    <row r="799337" spans="4:4">
      <c r="D799337"/>
    </row>
    <row r="799338" spans="4:4">
      <c r="D799338"/>
    </row>
    <row r="799339" spans="4:4">
      <c r="D799339"/>
    </row>
    <row r="799340" spans="4:4">
      <c r="D799340"/>
    </row>
    <row r="799341" spans="4:4">
      <c r="D799341"/>
    </row>
    <row r="799342" spans="4:4">
      <c r="D799342"/>
    </row>
    <row r="799343" spans="4:4">
      <c r="D799343"/>
    </row>
    <row r="799344" spans="4:4">
      <c r="D799344"/>
    </row>
    <row r="799345" spans="4:4">
      <c r="D799345"/>
    </row>
    <row r="799346" spans="4:4">
      <c r="D799346"/>
    </row>
    <row r="799347" spans="4:4">
      <c r="D799347"/>
    </row>
    <row r="799348" spans="4:4">
      <c r="D799348"/>
    </row>
    <row r="799349" spans="4:4">
      <c r="D799349"/>
    </row>
    <row r="799350" spans="4:4">
      <c r="D799350"/>
    </row>
    <row r="799351" spans="4:4">
      <c r="D799351"/>
    </row>
    <row r="799352" spans="4:4">
      <c r="D799352"/>
    </row>
    <row r="799353" spans="4:4">
      <c r="D799353"/>
    </row>
    <row r="799354" spans="4:4">
      <c r="D799354"/>
    </row>
    <row r="799355" spans="4:4">
      <c r="D799355"/>
    </row>
    <row r="799356" spans="4:4">
      <c r="D799356"/>
    </row>
    <row r="799357" spans="4:4">
      <c r="D799357"/>
    </row>
    <row r="799358" spans="4:4">
      <c r="D799358"/>
    </row>
    <row r="799359" spans="4:4">
      <c r="D799359"/>
    </row>
    <row r="799360" spans="4:4">
      <c r="D799360"/>
    </row>
    <row r="799361" spans="4:4">
      <c r="D799361"/>
    </row>
    <row r="799362" spans="4:4">
      <c r="D799362"/>
    </row>
    <row r="799363" spans="4:4">
      <c r="D799363"/>
    </row>
    <row r="799364" spans="4:4">
      <c r="D799364"/>
    </row>
    <row r="799365" spans="4:4">
      <c r="D799365"/>
    </row>
    <row r="799366" spans="4:4">
      <c r="D799366"/>
    </row>
    <row r="799367" spans="4:4">
      <c r="D799367"/>
    </row>
    <row r="799368" spans="4:4">
      <c r="D799368"/>
    </row>
    <row r="799369" spans="4:4">
      <c r="D799369"/>
    </row>
    <row r="799370" spans="4:4">
      <c r="D799370"/>
    </row>
    <row r="799371" spans="4:4">
      <c r="D799371"/>
    </row>
    <row r="799372" spans="4:4">
      <c r="D799372"/>
    </row>
    <row r="799373" spans="4:4">
      <c r="D799373"/>
    </row>
    <row r="799374" spans="4:4">
      <c r="D799374"/>
    </row>
    <row r="799375" spans="4:4">
      <c r="D799375"/>
    </row>
    <row r="799376" spans="4:4">
      <c r="D799376"/>
    </row>
    <row r="799377" spans="4:4">
      <c r="D799377"/>
    </row>
    <row r="799378" spans="4:4">
      <c r="D799378"/>
    </row>
    <row r="799379" spans="4:4">
      <c r="D799379"/>
    </row>
    <row r="799380" spans="4:4">
      <c r="D799380"/>
    </row>
    <row r="799381" spans="4:4">
      <c r="D799381"/>
    </row>
    <row r="799382" spans="4:4">
      <c r="D799382"/>
    </row>
    <row r="799383" spans="4:4">
      <c r="D799383"/>
    </row>
    <row r="799384" spans="4:4">
      <c r="D799384"/>
    </row>
    <row r="799385" spans="4:4">
      <c r="D799385"/>
    </row>
    <row r="799386" spans="4:4">
      <c r="D799386"/>
    </row>
    <row r="799387" spans="4:4">
      <c r="D799387"/>
    </row>
    <row r="799388" spans="4:4">
      <c r="D799388"/>
    </row>
    <row r="799389" spans="4:4">
      <c r="D799389"/>
    </row>
    <row r="799390" spans="4:4">
      <c r="D799390"/>
    </row>
    <row r="799391" spans="4:4">
      <c r="D799391"/>
    </row>
    <row r="799392" spans="4:4">
      <c r="D799392"/>
    </row>
    <row r="799393" spans="4:4">
      <c r="D799393"/>
    </row>
    <row r="799394" spans="4:4">
      <c r="D799394"/>
    </row>
    <row r="799395" spans="4:4">
      <c r="D799395"/>
    </row>
    <row r="799396" spans="4:4">
      <c r="D799396"/>
    </row>
    <row r="799397" spans="4:4">
      <c r="D799397"/>
    </row>
    <row r="799398" spans="4:4">
      <c r="D799398"/>
    </row>
    <row r="799399" spans="4:4">
      <c r="D799399"/>
    </row>
    <row r="799400" spans="4:4">
      <c r="D799400"/>
    </row>
    <row r="799401" spans="4:4">
      <c r="D799401"/>
    </row>
    <row r="799402" spans="4:4">
      <c r="D799402"/>
    </row>
    <row r="799403" spans="4:4">
      <c r="D799403"/>
    </row>
    <row r="799404" spans="4:4">
      <c r="D799404"/>
    </row>
    <row r="799405" spans="4:4">
      <c r="D799405"/>
    </row>
    <row r="799406" spans="4:4">
      <c r="D799406"/>
    </row>
    <row r="799407" spans="4:4">
      <c r="D799407"/>
    </row>
    <row r="799408" spans="4:4">
      <c r="D799408"/>
    </row>
    <row r="799409" spans="4:4">
      <c r="D799409"/>
    </row>
    <row r="799410" spans="4:4">
      <c r="D799410"/>
    </row>
    <row r="799411" spans="4:4">
      <c r="D799411"/>
    </row>
    <row r="799412" spans="4:4">
      <c r="D799412"/>
    </row>
    <row r="799413" spans="4:4">
      <c r="D799413"/>
    </row>
    <row r="799414" spans="4:4">
      <c r="D799414"/>
    </row>
    <row r="799415" spans="4:4">
      <c r="D799415"/>
    </row>
    <row r="799416" spans="4:4">
      <c r="D799416"/>
    </row>
    <row r="799417" spans="4:4">
      <c r="D799417"/>
    </row>
    <row r="799418" spans="4:4">
      <c r="D799418"/>
    </row>
    <row r="799419" spans="4:4">
      <c r="D799419"/>
    </row>
    <row r="799420" spans="4:4">
      <c r="D799420"/>
    </row>
    <row r="799421" spans="4:4">
      <c r="D799421"/>
    </row>
    <row r="799422" spans="4:4">
      <c r="D799422"/>
    </row>
    <row r="799423" spans="4:4">
      <c r="D799423"/>
    </row>
    <row r="799424" spans="4:4">
      <c r="D799424"/>
    </row>
    <row r="799425" spans="4:4">
      <c r="D799425"/>
    </row>
    <row r="799426" spans="4:4">
      <c r="D799426"/>
    </row>
    <row r="799427" spans="4:4">
      <c r="D799427"/>
    </row>
    <row r="799428" spans="4:4">
      <c r="D799428"/>
    </row>
    <row r="799429" spans="4:4">
      <c r="D799429"/>
    </row>
    <row r="799430" spans="4:4">
      <c r="D799430"/>
    </row>
    <row r="799431" spans="4:4">
      <c r="D799431"/>
    </row>
    <row r="799432" spans="4:4">
      <c r="D799432"/>
    </row>
    <row r="799433" spans="4:4">
      <c r="D799433"/>
    </row>
    <row r="799434" spans="4:4">
      <c r="D799434"/>
    </row>
    <row r="799435" spans="4:4">
      <c r="D799435"/>
    </row>
    <row r="799436" spans="4:4">
      <c r="D799436"/>
    </row>
    <row r="799437" spans="4:4">
      <c r="D799437"/>
    </row>
    <row r="799438" spans="4:4">
      <c r="D799438"/>
    </row>
    <row r="799439" spans="4:4">
      <c r="D799439"/>
    </row>
    <row r="799440" spans="4:4">
      <c r="D799440"/>
    </row>
    <row r="799441" spans="4:4">
      <c r="D799441"/>
    </row>
    <row r="799442" spans="4:4">
      <c r="D799442"/>
    </row>
    <row r="799443" spans="4:4">
      <c r="D799443"/>
    </row>
    <row r="799444" spans="4:4">
      <c r="D799444"/>
    </row>
    <row r="799445" spans="4:4">
      <c r="D799445"/>
    </row>
    <row r="799446" spans="4:4">
      <c r="D799446"/>
    </row>
    <row r="799447" spans="4:4">
      <c r="D799447"/>
    </row>
    <row r="799448" spans="4:4">
      <c r="D799448"/>
    </row>
    <row r="799449" spans="4:4">
      <c r="D799449"/>
    </row>
    <row r="799450" spans="4:4">
      <c r="D799450"/>
    </row>
    <row r="799451" spans="4:4">
      <c r="D799451"/>
    </row>
    <row r="799452" spans="4:4">
      <c r="D799452"/>
    </row>
    <row r="799453" spans="4:4">
      <c r="D799453"/>
    </row>
    <row r="799454" spans="4:4">
      <c r="D799454"/>
    </row>
    <row r="799455" spans="4:4">
      <c r="D799455"/>
    </row>
    <row r="799456" spans="4:4">
      <c r="D799456"/>
    </row>
    <row r="799457" spans="4:4">
      <c r="D799457"/>
    </row>
    <row r="799458" spans="4:4">
      <c r="D799458"/>
    </row>
    <row r="799459" spans="4:4">
      <c r="D799459"/>
    </row>
    <row r="799460" spans="4:4">
      <c r="D799460"/>
    </row>
    <row r="799461" spans="4:4">
      <c r="D799461"/>
    </row>
    <row r="799462" spans="4:4">
      <c r="D799462"/>
    </row>
    <row r="799463" spans="4:4">
      <c r="D799463"/>
    </row>
    <row r="799464" spans="4:4">
      <c r="D799464"/>
    </row>
    <row r="799465" spans="4:4">
      <c r="D799465"/>
    </row>
    <row r="799466" spans="4:4">
      <c r="D799466"/>
    </row>
    <row r="799467" spans="4:4">
      <c r="D799467"/>
    </row>
    <row r="799468" spans="4:4">
      <c r="D799468"/>
    </row>
    <row r="799469" spans="4:4">
      <c r="D799469"/>
    </row>
    <row r="799470" spans="4:4">
      <c r="D799470"/>
    </row>
    <row r="799471" spans="4:4">
      <c r="D799471"/>
    </row>
    <row r="799472" spans="4:4">
      <c r="D799472"/>
    </row>
    <row r="799473" spans="4:4">
      <c r="D799473"/>
    </row>
    <row r="799474" spans="4:4">
      <c r="D799474"/>
    </row>
    <row r="799475" spans="4:4">
      <c r="D799475"/>
    </row>
    <row r="799476" spans="4:4">
      <c r="D799476"/>
    </row>
    <row r="799477" spans="4:4">
      <c r="D799477"/>
    </row>
    <row r="799478" spans="4:4">
      <c r="D799478"/>
    </row>
    <row r="799479" spans="4:4">
      <c r="D799479"/>
    </row>
    <row r="799480" spans="4:4">
      <c r="D799480"/>
    </row>
    <row r="799481" spans="4:4">
      <c r="D799481"/>
    </row>
    <row r="799482" spans="4:4">
      <c r="D799482"/>
    </row>
    <row r="799483" spans="4:4">
      <c r="D799483"/>
    </row>
    <row r="799484" spans="4:4">
      <c r="D799484"/>
    </row>
    <row r="799485" spans="4:4">
      <c r="D799485"/>
    </row>
    <row r="799486" spans="4:4">
      <c r="D799486"/>
    </row>
    <row r="799487" spans="4:4">
      <c r="D799487"/>
    </row>
    <row r="799488" spans="4:4">
      <c r="D799488"/>
    </row>
    <row r="799489" spans="4:4">
      <c r="D799489"/>
    </row>
    <row r="799490" spans="4:4">
      <c r="D799490"/>
    </row>
    <row r="799491" spans="4:4">
      <c r="D799491"/>
    </row>
    <row r="799492" spans="4:4">
      <c r="D799492"/>
    </row>
    <row r="799493" spans="4:4">
      <c r="D799493"/>
    </row>
    <row r="799494" spans="4:4">
      <c r="D799494"/>
    </row>
    <row r="799495" spans="4:4">
      <c r="D799495"/>
    </row>
    <row r="799496" spans="4:4">
      <c r="D799496"/>
    </row>
    <row r="799497" spans="4:4">
      <c r="D799497"/>
    </row>
    <row r="799498" spans="4:4">
      <c r="D799498"/>
    </row>
    <row r="799499" spans="4:4">
      <c r="D799499"/>
    </row>
    <row r="799500" spans="4:4">
      <c r="D799500"/>
    </row>
    <row r="799501" spans="4:4">
      <c r="D799501"/>
    </row>
    <row r="799502" spans="4:4">
      <c r="D799502"/>
    </row>
    <row r="799503" spans="4:4">
      <c r="D799503"/>
    </row>
    <row r="799504" spans="4:4">
      <c r="D799504"/>
    </row>
    <row r="799505" spans="4:4">
      <c r="D799505"/>
    </row>
    <row r="799506" spans="4:4">
      <c r="D799506"/>
    </row>
    <row r="799507" spans="4:4">
      <c r="D799507"/>
    </row>
    <row r="799508" spans="4:4">
      <c r="D799508"/>
    </row>
    <row r="799509" spans="4:4">
      <c r="D799509"/>
    </row>
    <row r="799510" spans="4:4">
      <c r="D799510"/>
    </row>
    <row r="799511" spans="4:4">
      <c r="D799511"/>
    </row>
    <row r="799512" spans="4:4">
      <c r="D799512"/>
    </row>
    <row r="799513" spans="4:4">
      <c r="D799513"/>
    </row>
    <row r="799514" spans="4:4">
      <c r="D799514"/>
    </row>
    <row r="799515" spans="4:4">
      <c r="D799515"/>
    </row>
    <row r="799516" spans="4:4">
      <c r="D799516"/>
    </row>
    <row r="799517" spans="4:4">
      <c r="D799517"/>
    </row>
    <row r="799518" spans="4:4">
      <c r="D799518"/>
    </row>
    <row r="799519" spans="4:4">
      <c r="D799519"/>
    </row>
    <row r="799520" spans="4:4">
      <c r="D799520"/>
    </row>
    <row r="799521" spans="4:4">
      <c r="D799521"/>
    </row>
    <row r="799522" spans="4:4">
      <c r="D799522"/>
    </row>
    <row r="799523" spans="4:4">
      <c r="D799523"/>
    </row>
    <row r="799524" spans="4:4">
      <c r="D799524"/>
    </row>
    <row r="799525" spans="4:4">
      <c r="D799525"/>
    </row>
    <row r="799526" spans="4:4">
      <c r="D799526"/>
    </row>
    <row r="799527" spans="4:4">
      <c r="D799527"/>
    </row>
    <row r="799528" spans="4:4">
      <c r="D799528"/>
    </row>
    <row r="799529" spans="4:4">
      <c r="D799529"/>
    </row>
    <row r="799530" spans="4:4">
      <c r="D799530"/>
    </row>
    <row r="799531" spans="4:4">
      <c r="D799531"/>
    </row>
    <row r="799532" spans="4:4">
      <c r="D799532"/>
    </row>
    <row r="799533" spans="4:4">
      <c r="D799533"/>
    </row>
    <row r="799534" spans="4:4">
      <c r="D799534"/>
    </row>
    <row r="799535" spans="4:4">
      <c r="D799535"/>
    </row>
    <row r="799536" spans="4:4">
      <c r="D799536"/>
    </row>
    <row r="799537" spans="4:4">
      <c r="D799537"/>
    </row>
    <row r="799538" spans="4:4">
      <c r="D799538"/>
    </row>
    <row r="799539" spans="4:4">
      <c r="D799539"/>
    </row>
    <row r="799540" spans="4:4">
      <c r="D799540"/>
    </row>
    <row r="799541" spans="4:4">
      <c r="D799541"/>
    </row>
    <row r="799542" spans="4:4">
      <c r="D799542"/>
    </row>
    <row r="799543" spans="4:4">
      <c r="D799543"/>
    </row>
    <row r="799544" spans="4:4">
      <c r="D799544"/>
    </row>
    <row r="799545" spans="4:4">
      <c r="D799545"/>
    </row>
    <row r="799546" spans="4:4">
      <c r="D799546"/>
    </row>
    <row r="799547" spans="4:4">
      <c r="D799547"/>
    </row>
    <row r="799548" spans="4:4">
      <c r="D799548"/>
    </row>
    <row r="799549" spans="4:4">
      <c r="D799549"/>
    </row>
    <row r="799550" spans="4:4">
      <c r="D799550"/>
    </row>
    <row r="799551" spans="4:4">
      <c r="D799551"/>
    </row>
    <row r="799552" spans="4:4">
      <c r="D799552"/>
    </row>
    <row r="799553" spans="4:4">
      <c r="D799553"/>
    </row>
    <row r="799554" spans="4:4">
      <c r="D799554"/>
    </row>
    <row r="799555" spans="4:4">
      <c r="D799555"/>
    </row>
    <row r="799556" spans="4:4">
      <c r="D799556"/>
    </row>
    <row r="799557" spans="4:4">
      <c r="D799557"/>
    </row>
    <row r="799558" spans="4:4">
      <c r="D799558"/>
    </row>
    <row r="799559" spans="4:4">
      <c r="D799559"/>
    </row>
    <row r="799560" spans="4:4">
      <c r="D799560"/>
    </row>
    <row r="799561" spans="4:4">
      <c r="D799561"/>
    </row>
    <row r="799562" spans="4:4">
      <c r="D799562"/>
    </row>
    <row r="799563" spans="4:4">
      <c r="D799563"/>
    </row>
    <row r="799564" spans="4:4">
      <c r="D799564"/>
    </row>
    <row r="799565" spans="4:4">
      <c r="D799565"/>
    </row>
    <row r="799566" spans="4:4">
      <c r="D799566"/>
    </row>
    <row r="799567" spans="4:4">
      <c r="D799567"/>
    </row>
    <row r="799568" spans="4:4">
      <c r="D799568"/>
    </row>
    <row r="799569" spans="4:4">
      <c r="D799569"/>
    </row>
    <row r="799570" spans="4:4">
      <c r="D799570"/>
    </row>
    <row r="799571" spans="4:4">
      <c r="D799571"/>
    </row>
    <row r="799572" spans="4:4">
      <c r="D799572"/>
    </row>
    <row r="799573" spans="4:4">
      <c r="D799573"/>
    </row>
    <row r="799574" spans="4:4">
      <c r="D799574"/>
    </row>
    <row r="799575" spans="4:4">
      <c r="D799575"/>
    </row>
    <row r="799576" spans="4:4">
      <c r="D799576"/>
    </row>
    <row r="799577" spans="4:4">
      <c r="D799577"/>
    </row>
    <row r="799578" spans="4:4">
      <c r="D799578"/>
    </row>
    <row r="799579" spans="4:4">
      <c r="D799579"/>
    </row>
    <row r="799580" spans="4:4">
      <c r="D799580"/>
    </row>
    <row r="799581" spans="4:4">
      <c r="D799581"/>
    </row>
    <row r="799582" spans="4:4">
      <c r="D799582"/>
    </row>
    <row r="799583" spans="4:4">
      <c r="D799583"/>
    </row>
    <row r="799584" spans="4:4">
      <c r="D799584"/>
    </row>
    <row r="799585" spans="4:4">
      <c r="D799585"/>
    </row>
    <row r="799586" spans="4:4">
      <c r="D799586"/>
    </row>
    <row r="799587" spans="4:4">
      <c r="D799587"/>
    </row>
    <row r="799588" spans="4:4">
      <c r="D799588"/>
    </row>
    <row r="799589" spans="4:4">
      <c r="D799589"/>
    </row>
    <row r="799590" spans="4:4">
      <c r="D799590"/>
    </row>
    <row r="799591" spans="4:4">
      <c r="D799591"/>
    </row>
    <row r="799592" spans="4:4">
      <c r="D799592"/>
    </row>
    <row r="799593" spans="4:4">
      <c r="D799593"/>
    </row>
    <row r="799594" spans="4:4">
      <c r="D799594"/>
    </row>
    <row r="799595" spans="4:4">
      <c r="D799595"/>
    </row>
    <row r="799596" spans="4:4">
      <c r="D799596"/>
    </row>
    <row r="799597" spans="4:4">
      <c r="D799597"/>
    </row>
    <row r="799598" spans="4:4">
      <c r="D799598"/>
    </row>
    <row r="799599" spans="4:4">
      <c r="D799599"/>
    </row>
    <row r="799600" spans="4:4">
      <c r="D799600"/>
    </row>
    <row r="799601" spans="4:4">
      <c r="D799601"/>
    </row>
    <row r="799602" spans="4:4">
      <c r="D799602"/>
    </row>
    <row r="799603" spans="4:4">
      <c r="D799603"/>
    </row>
    <row r="799604" spans="4:4">
      <c r="D799604"/>
    </row>
    <row r="799605" spans="4:4">
      <c r="D799605"/>
    </row>
    <row r="799606" spans="4:4">
      <c r="D799606"/>
    </row>
    <row r="799607" spans="4:4">
      <c r="D799607"/>
    </row>
    <row r="799608" spans="4:4">
      <c r="D799608"/>
    </row>
    <row r="799609" spans="4:4">
      <c r="D799609"/>
    </row>
    <row r="799610" spans="4:4">
      <c r="D799610"/>
    </row>
    <row r="799611" spans="4:4">
      <c r="D799611"/>
    </row>
    <row r="799612" spans="4:4">
      <c r="D799612"/>
    </row>
    <row r="799613" spans="4:4">
      <c r="D799613"/>
    </row>
    <row r="799614" spans="4:4">
      <c r="D799614"/>
    </row>
    <row r="799615" spans="4:4">
      <c r="D799615"/>
    </row>
    <row r="799616" spans="4:4">
      <c r="D799616"/>
    </row>
    <row r="799617" spans="4:4">
      <c r="D799617"/>
    </row>
    <row r="799618" spans="4:4">
      <c r="D799618"/>
    </row>
    <row r="799619" spans="4:4">
      <c r="D799619"/>
    </row>
    <row r="799620" spans="4:4">
      <c r="D799620"/>
    </row>
    <row r="799621" spans="4:4">
      <c r="D799621"/>
    </row>
    <row r="799622" spans="4:4">
      <c r="D799622"/>
    </row>
    <row r="799623" spans="4:4">
      <c r="D799623"/>
    </row>
    <row r="799624" spans="4:4">
      <c r="D799624"/>
    </row>
    <row r="799625" spans="4:4">
      <c r="D799625"/>
    </row>
    <row r="799626" spans="4:4">
      <c r="D799626"/>
    </row>
    <row r="799627" spans="4:4">
      <c r="D799627"/>
    </row>
    <row r="799628" spans="4:4">
      <c r="D799628"/>
    </row>
    <row r="799629" spans="4:4">
      <c r="D799629"/>
    </row>
    <row r="799630" spans="4:4">
      <c r="D799630"/>
    </row>
    <row r="799631" spans="4:4">
      <c r="D799631"/>
    </row>
    <row r="799632" spans="4:4">
      <c r="D799632"/>
    </row>
    <row r="799633" spans="4:4">
      <c r="D799633"/>
    </row>
    <row r="799634" spans="4:4">
      <c r="D799634"/>
    </row>
    <row r="799635" spans="4:4">
      <c r="D799635"/>
    </row>
    <row r="799636" spans="4:4">
      <c r="D799636"/>
    </row>
    <row r="799637" spans="4:4">
      <c r="D799637"/>
    </row>
    <row r="799638" spans="4:4">
      <c r="D799638"/>
    </row>
    <row r="799639" spans="4:4">
      <c r="D799639"/>
    </row>
    <row r="799640" spans="4:4">
      <c r="D799640"/>
    </row>
    <row r="799641" spans="4:4">
      <c r="D799641"/>
    </row>
    <row r="799642" spans="4:4">
      <c r="D799642"/>
    </row>
    <row r="799643" spans="4:4">
      <c r="D799643"/>
    </row>
    <row r="799644" spans="4:4">
      <c r="D799644"/>
    </row>
    <row r="799645" spans="4:4">
      <c r="D799645"/>
    </row>
    <row r="799646" spans="4:4">
      <c r="D799646"/>
    </row>
    <row r="799647" spans="4:4">
      <c r="D799647"/>
    </row>
    <row r="799648" spans="4:4">
      <c r="D799648"/>
    </row>
    <row r="799649" spans="4:4">
      <c r="D799649"/>
    </row>
    <row r="799650" spans="4:4">
      <c r="D799650"/>
    </row>
    <row r="799651" spans="4:4">
      <c r="D799651"/>
    </row>
    <row r="799652" spans="4:4">
      <c r="D799652"/>
    </row>
    <row r="799653" spans="4:4">
      <c r="D799653"/>
    </row>
    <row r="799654" spans="4:4">
      <c r="D799654"/>
    </row>
    <row r="799655" spans="4:4">
      <c r="D799655"/>
    </row>
    <row r="799656" spans="4:4">
      <c r="D799656"/>
    </row>
    <row r="799657" spans="4:4">
      <c r="D799657"/>
    </row>
    <row r="799658" spans="4:4">
      <c r="D799658"/>
    </row>
    <row r="799659" spans="4:4">
      <c r="D799659"/>
    </row>
    <row r="799660" spans="4:4">
      <c r="D799660"/>
    </row>
    <row r="799661" spans="4:4">
      <c r="D799661"/>
    </row>
    <row r="799662" spans="4:4">
      <c r="D799662"/>
    </row>
    <row r="799663" spans="4:4">
      <c r="D799663"/>
    </row>
    <row r="799664" spans="4:4">
      <c r="D799664"/>
    </row>
    <row r="799665" spans="4:4">
      <c r="D799665"/>
    </row>
    <row r="799666" spans="4:4">
      <c r="D799666"/>
    </row>
    <row r="799667" spans="4:4">
      <c r="D799667"/>
    </row>
    <row r="799668" spans="4:4">
      <c r="D799668"/>
    </row>
    <row r="799669" spans="4:4">
      <c r="D799669"/>
    </row>
    <row r="799670" spans="4:4">
      <c r="D799670"/>
    </row>
    <row r="799671" spans="4:4">
      <c r="D799671"/>
    </row>
    <row r="799672" spans="4:4">
      <c r="D799672"/>
    </row>
    <row r="799673" spans="4:4">
      <c r="D799673"/>
    </row>
    <row r="799674" spans="4:4">
      <c r="D799674"/>
    </row>
    <row r="799675" spans="4:4">
      <c r="D799675"/>
    </row>
    <row r="799676" spans="4:4">
      <c r="D799676"/>
    </row>
    <row r="799677" spans="4:4">
      <c r="D799677"/>
    </row>
    <row r="799678" spans="4:4">
      <c r="D799678"/>
    </row>
    <row r="799679" spans="4:4">
      <c r="D799679"/>
    </row>
    <row r="799680" spans="4:4">
      <c r="D799680"/>
    </row>
    <row r="799681" spans="4:4">
      <c r="D799681"/>
    </row>
    <row r="799682" spans="4:4">
      <c r="D799682"/>
    </row>
    <row r="799683" spans="4:4">
      <c r="D799683"/>
    </row>
    <row r="799684" spans="4:4">
      <c r="D799684"/>
    </row>
    <row r="799685" spans="4:4">
      <c r="D799685"/>
    </row>
    <row r="799686" spans="4:4">
      <c r="D799686"/>
    </row>
    <row r="799687" spans="4:4">
      <c r="D799687"/>
    </row>
    <row r="799688" spans="4:4">
      <c r="D799688"/>
    </row>
    <row r="799689" spans="4:4">
      <c r="D799689"/>
    </row>
    <row r="799690" spans="4:4">
      <c r="D799690"/>
    </row>
    <row r="799691" spans="4:4">
      <c r="D799691"/>
    </row>
    <row r="799692" spans="4:4">
      <c r="D799692"/>
    </row>
    <row r="799693" spans="4:4">
      <c r="D799693"/>
    </row>
    <row r="799694" spans="4:4">
      <c r="D799694"/>
    </row>
    <row r="799695" spans="4:4">
      <c r="D799695"/>
    </row>
    <row r="799696" spans="4:4">
      <c r="D799696"/>
    </row>
    <row r="799697" spans="4:4">
      <c r="D799697"/>
    </row>
    <row r="799698" spans="4:4">
      <c r="D799698"/>
    </row>
    <row r="799699" spans="4:4">
      <c r="D799699"/>
    </row>
    <row r="799700" spans="4:4">
      <c r="D799700"/>
    </row>
    <row r="799701" spans="4:4">
      <c r="D799701"/>
    </row>
    <row r="799702" spans="4:4">
      <c r="D799702"/>
    </row>
    <row r="799703" spans="4:4">
      <c r="D799703"/>
    </row>
    <row r="799704" spans="4:4">
      <c r="D799704"/>
    </row>
    <row r="799705" spans="4:4">
      <c r="D799705"/>
    </row>
    <row r="799706" spans="4:4">
      <c r="D799706"/>
    </row>
    <row r="799707" spans="4:4">
      <c r="D799707"/>
    </row>
    <row r="799708" spans="4:4">
      <c r="D799708"/>
    </row>
    <row r="799709" spans="4:4">
      <c r="D799709"/>
    </row>
    <row r="799710" spans="4:4">
      <c r="D799710"/>
    </row>
    <row r="799711" spans="4:4">
      <c r="D799711"/>
    </row>
    <row r="799712" spans="4:4">
      <c r="D799712"/>
    </row>
    <row r="799713" spans="4:4">
      <c r="D799713"/>
    </row>
    <row r="799714" spans="4:4">
      <c r="D799714"/>
    </row>
    <row r="799715" spans="4:4">
      <c r="D799715"/>
    </row>
    <row r="799716" spans="4:4">
      <c r="D799716"/>
    </row>
    <row r="799717" spans="4:4">
      <c r="D799717"/>
    </row>
    <row r="799718" spans="4:4">
      <c r="D799718"/>
    </row>
    <row r="799719" spans="4:4">
      <c r="D799719"/>
    </row>
    <row r="799720" spans="4:4">
      <c r="D799720"/>
    </row>
    <row r="799721" spans="4:4">
      <c r="D799721"/>
    </row>
    <row r="799722" spans="4:4">
      <c r="D799722"/>
    </row>
    <row r="799723" spans="4:4">
      <c r="D799723"/>
    </row>
    <row r="799724" spans="4:4">
      <c r="D799724"/>
    </row>
    <row r="799725" spans="4:4">
      <c r="D799725"/>
    </row>
    <row r="799726" spans="4:4">
      <c r="D799726"/>
    </row>
    <row r="799727" spans="4:4">
      <c r="D799727"/>
    </row>
    <row r="799728" spans="4:4">
      <c r="D799728"/>
    </row>
    <row r="799729" spans="4:4">
      <c r="D799729"/>
    </row>
    <row r="799730" spans="4:4">
      <c r="D799730"/>
    </row>
    <row r="799731" spans="4:4">
      <c r="D799731"/>
    </row>
    <row r="799732" spans="4:4">
      <c r="D799732"/>
    </row>
    <row r="799733" spans="4:4">
      <c r="D799733"/>
    </row>
    <row r="799734" spans="4:4">
      <c r="D799734"/>
    </row>
    <row r="799735" spans="4:4">
      <c r="D799735"/>
    </row>
    <row r="799736" spans="4:4">
      <c r="D799736"/>
    </row>
    <row r="799737" spans="4:4">
      <c r="D799737"/>
    </row>
    <row r="799738" spans="4:4">
      <c r="D799738"/>
    </row>
    <row r="799739" spans="4:4">
      <c r="D799739"/>
    </row>
    <row r="799740" spans="4:4">
      <c r="D799740"/>
    </row>
    <row r="799741" spans="4:4">
      <c r="D799741"/>
    </row>
    <row r="799742" spans="4:4">
      <c r="D799742"/>
    </row>
    <row r="799743" spans="4:4">
      <c r="D799743"/>
    </row>
    <row r="799744" spans="4:4">
      <c r="D799744"/>
    </row>
    <row r="799745" spans="4:4">
      <c r="D799745"/>
    </row>
    <row r="799746" spans="4:4">
      <c r="D799746"/>
    </row>
    <row r="799747" spans="4:4">
      <c r="D799747"/>
    </row>
    <row r="799748" spans="4:4">
      <c r="D799748"/>
    </row>
    <row r="799749" spans="4:4">
      <c r="D799749"/>
    </row>
    <row r="799750" spans="4:4">
      <c r="D799750"/>
    </row>
    <row r="799751" spans="4:4">
      <c r="D799751"/>
    </row>
    <row r="799752" spans="4:4">
      <c r="D799752"/>
    </row>
    <row r="799753" spans="4:4">
      <c r="D799753"/>
    </row>
    <row r="799754" spans="4:4">
      <c r="D799754"/>
    </row>
    <row r="799755" spans="4:4">
      <c r="D799755"/>
    </row>
    <row r="799756" spans="4:4">
      <c r="D799756"/>
    </row>
    <row r="799757" spans="4:4">
      <c r="D799757"/>
    </row>
    <row r="799758" spans="4:4">
      <c r="D799758"/>
    </row>
    <row r="799759" spans="4:4">
      <c r="D799759"/>
    </row>
    <row r="799760" spans="4:4">
      <c r="D799760"/>
    </row>
    <row r="799761" spans="4:4">
      <c r="D799761"/>
    </row>
    <row r="799762" spans="4:4">
      <c r="D799762"/>
    </row>
    <row r="799763" spans="4:4">
      <c r="D799763"/>
    </row>
    <row r="799764" spans="4:4">
      <c r="D799764"/>
    </row>
    <row r="799765" spans="4:4">
      <c r="D799765"/>
    </row>
    <row r="799766" spans="4:4">
      <c r="D799766"/>
    </row>
    <row r="799767" spans="4:4">
      <c r="D799767"/>
    </row>
    <row r="799768" spans="4:4">
      <c r="D799768"/>
    </row>
    <row r="799769" spans="4:4">
      <c r="D799769"/>
    </row>
    <row r="799770" spans="4:4">
      <c r="D799770"/>
    </row>
    <row r="799771" spans="4:4">
      <c r="D799771"/>
    </row>
    <row r="799772" spans="4:4">
      <c r="D799772"/>
    </row>
    <row r="799773" spans="4:4">
      <c r="D799773"/>
    </row>
    <row r="799774" spans="4:4">
      <c r="D799774"/>
    </row>
    <row r="799775" spans="4:4">
      <c r="D799775"/>
    </row>
    <row r="799776" spans="4:4">
      <c r="D799776"/>
    </row>
    <row r="799777" spans="4:4">
      <c r="D799777"/>
    </row>
    <row r="799778" spans="4:4">
      <c r="D799778"/>
    </row>
    <row r="799779" spans="4:4">
      <c r="D799779"/>
    </row>
    <row r="799780" spans="4:4">
      <c r="D799780"/>
    </row>
    <row r="799781" spans="4:4">
      <c r="D799781"/>
    </row>
    <row r="799782" spans="4:4">
      <c r="D799782"/>
    </row>
    <row r="799783" spans="4:4">
      <c r="D799783"/>
    </row>
    <row r="799784" spans="4:4">
      <c r="D799784"/>
    </row>
    <row r="799785" spans="4:4">
      <c r="D799785"/>
    </row>
    <row r="799786" spans="4:4">
      <c r="D799786"/>
    </row>
    <row r="799787" spans="4:4">
      <c r="D799787"/>
    </row>
    <row r="799788" spans="4:4">
      <c r="D799788"/>
    </row>
    <row r="799789" spans="4:4">
      <c r="D799789"/>
    </row>
    <row r="799790" spans="4:4">
      <c r="D799790"/>
    </row>
    <row r="799791" spans="4:4">
      <c r="D799791"/>
    </row>
    <row r="799792" spans="4:4">
      <c r="D799792"/>
    </row>
    <row r="799793" spans="4:4">
      <c r="D799793"/>
    </row>
    <row r="799794" spans="4:4">
      <c r="D799794"/>
    </row>
    <row r="799795" spans="4:4">
      <c r="D799795"/>
    </row>
    <row r="799796" spans="4:4">
      <c r="D799796"/>
    </row>
    <row r="799797" spans="4:4">
      <c r="D799797"/>
    </row>
    <row r="799798" spans="4:4">
      <c r="D799798"/>
    </row>
    <row r="799799" spans="4:4">
      <c r="D799799"/>
    </row>
    <row r="799800" spans="4:4">
      <c r="D799800"/>
    </row>
    <row r="799801" spans="4:4">
      <c r="D799801"/>
    </row>
    <row r="799802" spans="4:4">
      <c r="D799802"/>
    </row>
    <row r="799803" spans="4:4">
      <c r="D799803"/>
    </row>
    <row r="799804" spans="4:4">
      <c r="D799804"/>
    </row>
    <row r="799805" spans="4:4">
      <c r="D799805"/>
    </row>
    <row r="799806" spans="4:4">
      <c r="D799806"/>
    </row>
    <row r="799807" spans="4:4">
      <c r="D799807"/>
    </row>
    <row r="799808" spans="4:4">
      <c r="D799808"/>
    </row>
    <row r="799809" spans="4:4">
      <c r="D799809"/>
    </row>
    <row r="799810" spans="4:4">
      <c r="D799810"/>
    </row>
    <row r="799811" spans="4:4">
      <c r="D799811"/>
    </row>
    <row r="799812" spans="4:4">
      <c r="D799812"/>
    </row>
    <row r="799813" spans="4:4">
      <c r="D799813"/>
    </row>
    <row r="799814" spans="4:4">
      <c r="D799814"/>
    </row>
    <row r="799815" spans="4:4">
      <c r="D799815"/>
    </row>
    <row r="799816" spans="4:4">
      <c r="D799816"/>
    </row>
    <row r="799817" spans="4:4">
      <c r="D799817"/>
    </row>
    <row r="799818" spans="4:4">
      <c r="D799818"/>
    </row>
    <row r="799819" spans="4:4">
      <c r="D799819"/>
    </row>
    <row r="799820" spans="4:4">
      <c r="D799820"/>
    </row>
    <row r="799821" spans="4:4">
      <c r="D799821"/>
    </row>
    <row r="799822" spans="4:4">
      <c r="D799822"/>
    </row>
    <row r="799823" spans="4:4">
      <c r="D799823"/>
    </row>
    <row r="799824" spans="4:4">
      <c r="D799824"/>
    </row>
    <row r="799825" spans="4:4">
      <c r="D799825"/>
    </row>
    <row r="799826" spans="4:4">
      <c r="D799826"/>
    </row>
    <row r="799827" spans="4:4">
      <c r="D799827"/>
    </row>
    <row r="799828" spans="4:4">
      <c r="D799828"/>
    </row>
    <row r="799829" spans="4:4">
      <c r="D799829"/>
    </row>
    <row r="799830" spans="4:4">
      <c r="D799830"/>
    </row>
    <row r="799831" spans="4:4">
      <c r="D799831"/>
    </row>
    <row r="799832" spans="4:4">
      <c r="D799832"/>
    </row>
    <row r="799833" spans="4:4">
      <c r="D799833"/>
    </row>
    <row r="799834" spans="4:4">
      <c r="D799834"/>
    </row>
    <row r="799835" spans="4:4">
      <c r="D799835"/>
    </row>
    <row r="799836" spans="4:4">
      <c r="D799836"/>
    </row>
    <row r="799837" spans="4:4">
      <c r="D799837"/>
    </row>
    <row r="799838" spans="4:4">
      <c r="D799838"/>
    </row>
    <row r="799839" spans="4:4">
      <c r="D799839"/>
    </row>
    <row r="799840" spans="4:4">
      <c r="D799840"/>
    </row>
    <row r="799841" spans="4:4">
      <c r="D799841"/>
    </row>
    <row r="799842" spans="4:4">
      <c r="D799842"/>
    </row>
    <row r="799843" spans="4:4">
      <c r="D799843"/>
    </row>
    <row r="799844" spans="4:4">
      <c r="D799844"/>
    </row>
    <row r="799845" spans="4:4">
      <c r="D799845"/>
    </row>
    <row r="799846" spans="4:4">
      <c r="D799846"/>
    </row>
    <row r="799847" spans="4:4">
      <c r="D799847"/>
    </row>
    <row r="799848" spans="4:4">
      <c r="D799848"/>
    </row>
    <row r="799849" spans="4:4">
      <c r="D799849"/>
    </row>
    <row r="799850" spans="4:4">
      <c r="D799850"/>
    </row>
    <row r="799851" spans="4:4">
      <c r="D799851"/>
    </row>
    <row r="799852" spans="4:4">
      <c r="D799852"/>
    </row>
    <row r="799853" spans="4:4">
      <c r="D799853"/>
    </row>
    <row r="799854" spans="4:4">
      <c r="D799854"/>
    </row>
    <row r="799855" spans="4:4">
      <c r="D799855"/>
    </row>
    <row r="799856" spans="4:4">
      <c r="D799856"/>
    </row>
    <row r="799857" spans="4:4">
      <c r="D799857"/>
    </row>
    <row r="799858" spans="4:4">
      <c r="D799858"/>
    </row>
    <row r="799859" spans="4:4">
      <c r="D799859"/>
    </row>
    <row r="799860" spans="4:4">
      <c r="D799860"/>
    </row>
    <row r="799861" spans="4:4">
      <c r="D799861"/>
    </row>
    <row r="799862" spans="4:4">
      <c r="D799862"/>
    </row>
    <row r="799863" spans="4:4">
      <c r="D799863"/>
    </row>
    <row r="799864" spans="4:4">
      <c r="D799864"/>
    </row>
    <row r="799865" spans="4:4">
      <c r="D799865"/>
    </row>
    <row r="799866" spans="4:4">
      <c r="D799866"/>
    </row>
    <row r="799867" spans="4:4">
      <c r="D799867"/>
    </row>
    <row r="799868" spans="4:4">
      <c r="D799868"/>
    </row>
    <row r="799869" spans="4:4">
      <c r="D799869"/>
    </row>
    <row r="799870" spans="4:4">
      <c r="D799870"/>
    </row>
    <row r="799871" spans="4:4">
      <c r="D799871"/>
    </row>
    <row r="799872" spans="4:4">
      <c r="D799872"/>
    </row>
    <row r="799873" spans="4:4">
      <c r="D799873"/>
    </row>
    <row r="799874" spans="4:4">
      <c r="D799874"/>
    </row>
    <row r="799875" spans="4:4">
      <c r="D799875"/>
    </row>
    <row r="799876" spans="4:4">
      <c r="D799876"/>
    </row>
    <row r="799877" spans="4:4">
      <c r="D799877"/>
    </row>
    <row r="799878" spans="4:4">
      <c r="D799878"/>
    </row>
    <row r="799879" spans="4:4">
      <c r="D799879"/>
    </row>
    <row r="799880" spans="4:4">
      <c r="D799880"/>
    </row>
    <row r="799881" spans="4:4">
      <c r="D799881"/>
    </row>
    <row r="799882" spans="4:4">
      <c r="D799882"/>
    </row>
    <row r="799883" spans="4:4">
      <c r="D799883"/>
    </row>
    <row r="799884" spans="4:4">
      <c r="D799884"/>
    </row>
    <row r="799885" spans="4:4">
      <c r="D799885"/>
    </row>
    <row r="799886" spans="4:4">
      <c r="D799886"/>
    </row>
    <row r="799887" spans="4:4">
      <c r="D799887"/>
    </row>
    <row r="799888" spans="4:4">
      <c r="D799888"/>
    </row>
    <row r="799889" spans="4:4">
      <c r="D799889"/>
    </row>
    <row r="799890" spans="4:4">
      <c r="D799890"/>
    </row>
    <row r="799891" spans="4:4">
      <c r="D799891"/>
    </row>
    <row r="799892" spans="4:4">
      <c r="D799892"/>
    </row>
    <row r="799893" spans="4:4">
      <c r="D799893"/>
    </row>
    <row r="799894" spans="4:4">
      <c r="D799894"/>
    </row>
    <row r="799895" spans="4:4">
      <c r="D799895"/>
    </row>
    <row r="799896" spans="4:4">
      <c r="D799896"/>
    </row>
    <row r="799897" spans="4:4">
      <c r="D799897"/>
    </row>
    <row r="799898" spans="4:4">
      <c r="D799898"/>
    </row>
    <row r="799899" spans="4:4">
      <c r="D799899"/>
    </row>
    <row r="799900" spans="4:4">
      <c r="D799900"/>
    </row>
    <row r="799901" spans="4:4">
      <c r="D799901"/>
    </row>
    <row r="799902" spans="4:4">
      <c r="D799902"/>
    </row>
    <row r="799903" spans="4:4">
      <c r="D799903"/>
    </row>
    <row r="799904" spans="4:4">
      <c r="D799904"/>
    </row>
    <row r="799905" spans="4:4">
      <c r="D799905"/>
    </row>
    <row r="799906" spans="4:4">
      <c r="D799906"/>
    </row>
    <row r="799907" spans="4:4">
      <c r="D799907"/>
    </row>
    <row r="799908" spans="4:4">
      <c r="D799908"/>
    </row>
    <row r="799909" spans="4:4">
      <c r="D799909"/>
    </row>
    <row r="799910" spans="4:4">
      <c r="D799910"/>
    </row>
    <row r="799911" spans="4:4">
      <c r="D799911"/>
    </row>
    <row r="799912" spans="4:4">
      <c r="D799912"/>
    </row>
    <row r="799913" spans="4:4">
      <c r="D799913"/>
    </row>
    <row r="799914" spans="4:4">
      <c r="D799914"/>
    </row>
    <row r="799915" spans="4:4">
      <c r="D799915"/>
    </row>
    <row r="799916" spans="4:4">
      <c r="D799916"/>
    </row>
    <row r="799917" spans="4:4">
      <c r="D799917"/>
    </row>
    <row r="799918" spans="4:4">
      <c r="D799918"/>
    </row>
    <row r="799919" spans="4:4">
      <c r="D799919"/>
    </row>
    <row r="799920" spans="4:4">
      <c r="D799920"/>
    </row>
    <row r="799921" spans="4:4">
      <c r="D799921"/>
    </row>
    <row r="799922" spans="4:4">
      <c r="D799922"/>
    </row>
    <row r="799923" spans="4:4">
      <c r="D799923"/>
    </row>
    <row r="799924" spans="4:4">
      <c r="D799924"/>
    </row>
    <row r="799925" spans="4:4">
      <c r="D799925"/>
    </row>
    <row r="799926" spans="4:4">
      <c r="D799926"/>
    </row>
    <row r="799927" spans="4:4">
      <c r="D799927"/>
    </row>
    <row r="799928" spans="4:4">
      <c r="D799928"/>
    </row>
    <row r="799929" spans="4:4">
      <c r="D799929"/>
    </row>
    <row r="799930" spans="4:4">
      <c r="D799930"/>
    </row>
    <row r="799931" spans="4:4">
      <c r="D799931"/>
    </row>
    <row r="799932" spans="4:4">
      <c r="D799932"/>
    </row>
    <row r="799933" spans="4:4">
      <c r="D799933"/>
    </row>
    <row r="799934" spans="4:4">
      <c r="D799934"/>
    </row>
    <row r="799935" spans="4:4">
      <c r="D799935"/>
    </row>
    <row r="799936" spans="4:4">
      <c r="D799936"/>
    </row>
    <row r="799937" spans="4:4">
      <c r="D799937"/>
    </row>
    <row r="799938" spans="4:4">
      <c r="D799938"/>
    </row>
    <row r="799939" spans="4:4">
      <c r="D799939"/>
    </row>
    <row r="799940" spans="4:4">
      <c r="D799940"/>
    </row>
    <row r="799941" spans="4:4">
      <c r="D799941"/>
    </row>
    <row r="799942" spans="4:4">
      <c r="D799942"/>
    </row>
    <row r="799943" spans="4:4">
      <c r="D799943"/>
    </row>
    <row r="799944" spans="4:4">
      <c r="D799944"/>
    </row>
    <row r="799945" spans="4:4">
      <c r="D799945"/>
    </row>
    <row r="799946" spans="4:4">
      <c r="D799946"/>
    </row>
    <row r="799947" spans="4:4">
      <c r="D799947"/>
    </row>
    <row r="799948" spans="4:4">
      <c r="D799948"/>
    </row>
    <row r="799949" spans="4:4">
      <c r="D799949"/>
    </row>
    <row r="799950" spans="4:4">
      <c r="D799950"/>
    </row>
    <row r="799951" spans="4:4">
      <c r="D799951"/>
    </row>
    <row r="799952" spans="4:4">
      <c r="D799952"/>
    </row>
    <row r="799953" spans="4:4">
      <c r="D799953"/>
    </row>
    <row r="799954" spans="4:4">
      <c r="D799954"/>
    </row>
    <row r="799955" spans="4:4">
      <c r="D799955"/>
    </row>
    <row r="799956" spans="4:4">
      <c r="D799956"/>
    </row>
    <row r="799957" spans="4:4">
      <c r="D799957"/>
    </row>
    <row r="799958" spans="4:4">
      <c r="D799958"/>
    </row>
    <row r="799959" spans="4:4">
      <c r="D799959"/>
    </row>
    <row r="799960" spans="4:4">
      <c r="D799960"/>
    </row>
    <row r="799961" spans="4:4">
      <c r="D799961"/>
    </row>
    <row r="799962" spans="4:4">
      <c r="D799962"/>
    </row>
    <row r="799963" spans="4:4">
      <c r="D799963"/>
    </row>
    <row r="799964" spans="4:4">
      <c r="D799964"/>
    </row>
    <row r="799965" spans="4:4">
      <c r="D799965"/>
    </row>
    <row r="799966" spans="4:4">
      <c r="D799966"/>
    </row>
    <row r="799967" spans="4:4">
      <c r="D799967"/>
    </row>
    <row r="799968" spans="4:4">
      <c r="D799968"/>
    </row>
    <row r="799969" spans="4:4">
      <c r="D799969"/>
    </row>
    <row r="799970" spans="4:4">
      <c r="D799970"/>
    </row>
    <row r="799971" spans="4:4">
      <c r="D799971"/>
    </row>
    <row r="799972" spans="4:4">
      <c r="D799972"/>
    </row>
    <row r="799973" spans="4:4">
      <c r="D799973"/>
    </row>
    <row r="799974" spans="4:4">
      <c r="D799974"/>
    </row>
    <row r="799975" spans="4:4">
      <c r="D799975"/>
    </row>
    <row r="799976" spans="4:4">
      <c r="D799976"/>
    </row>
    <row r="799977" spans="4:4">
      <c r="D799977"/>
    </row>
    <row r="799978" spans="4:4">
      <c r="D799978"/>
    </row>
    <row r="799979" spans="4:4">
      <c r="D799979"/>
    </row>
    <row r="799980" spans="4:4">
      <c r="D799980"/>
    </row>
    <row r="799981" spans="4:4">
      <c r="D799981"/>
    </row>
    <row r="799982" spans="4:4">
      <c r="D799982"/>
    </row>
    <row r="799983" spans="4:4">
      <c r="D799983"/>
    </row>
    <row r="799984" spans="4:4">
      <c r="D799984"/>
    </row>
    <row r="799985" spans="4:4">
      <c r="D799985"/>
    </row>
    <row r="799986" spans="4:4">
      <c r="D799986"/>
    </row>
    <row r="799987" spans="4:4">
      <c r="D799987"/>
    </row>
    <row r="799988" spans="4:4">
      <c r="D799988"/>
    </row>
    <row r="799989" spans="4:4">
      <c r="D799989"/>
    </row>
    <row r="799990" spans="4:4">
      <c r="D799990"/>
    </row>
    <row r="799991" spans="4:4">
      <c r="D799991"/>
    </row>
    <row r="799992" spans="4:4">
      <c r="D799992"/>
    </row>
    <row r="799993" spans="4:4">
      <c r="D799993"/>
    </row>
    <row r="799994" spans="4:4">
      <c r="D799994"/>
    </row>
    <row r="799995" spans="4:4">
      <c r="D799995"/>
    </row>
    <row r="799996" spans="4:4">
      <c r="D799996"/>
    </row>
    <row r="799997" spans="4:4">
      <c r="D799997"/>
    </row>
    <row r="799998" spans="4:4">
      <c r="D799998"/>
    </row>
    <row r="799999" spans="4:4">
      <c r="D799999"/>
    </row>
    <row r="800000" spans="4:4">
      <c r="D800000"/>
    </row>
    <row r="800001" spans="4:4">
      <c r="D800001"/>
    </row>
    <row r="800002" spans="4:4">
      <c r="D800002"/>
    </row>
    <row r="800003" spans="4:4">
      <c r="D800003"/>
    </row>
    <row r="800004" spans="4:4">
      <c r="D800004"/>
    </row>
    <row r="800005" spans="4:4">
      <c r="D800005"/>
    </row>
    <row r="800006" spans="4:4">
      <c r="D800006"/>
    </row>
    <row r="800007" spans="4:4">
      <c r="D800007"/>
    </row>
    <row r="800008" spans="4:4">
      <c r="D800008"/>
    </row>
    <row r="800009" spans="4:4">
      <c r="D800009"/>
    </row>
    <row r="800010" spans="4:4">
      <c r="D800010"/>
    </row>
    <row r="800011" spans="4:4">
      <c r="D800011"/>
    </row>
    <row r="800012" spans="4:4">
      <c r="D800012"/>
    </row>
    <row r="800013" spans="4:4">
      <c r="D800013"/>
    </row>
    <row r="800014" spans="4:4">
      <c r="D800014"/>
    </row>
    <row r="800015" spans="4:4">
      <c r="D800015"/>
    </row>
    <row r="800016" spans="4:4">
      <c r="D800016"/>
    </row>
    <row r="800017" spans="4:4">
      <c r="D800017"/>
    </row>
    <row r="800018" spans="4:4">
      <c r="D800018"/>
    </row>
    <row r="800019" spans="4:4">
      <c r="D800019"/>
    </row>
    <row r="800020" spans="4:4">
      <c r="D800020"/>
    </row>
    <row r="800021" spans="4:4">
      <c r="D800021"/>
    </row>
    <row r="800022" spans="4:4">
      <c r="D800022"/>
    </row>
    <row r="800023" spans="4:4">
      <c r="D800023"/>
    </row>
    <row r="800024" spans="4:4">
      <c r="D800024"/>
    </row>
    <row r="800025" spans="4:4">
      <c r="D800025"/>
    </row>
    <row r="800026" spans="4:4">
      <c r="D800026"/>
    </row>
    <row r="800027" spans="4:4">
      <c r="D800027"/>
    </row>
    <row r="800028" spans="4:4">
      <c r="D800028"/>
    </row>
    <row r="800029" spans="4:4">
      <c r="D800029"/>
    </row>
    <row r="800030" spans="4:4">
      <c r="D800030"/>
    </row>
    <row r="800031" spans="4:4">
      <c r="D800031"/>
    </row>
    <row r="800032" spans="4:4">
      <c r="D800032"/>
    </row>
    <row r="800033" spans="4:4">
      <c r="D800033"/>
    </row>
    <row r="800034" spans="4:4">
      <c r="D800034"/>
    </row>
    <row r="800035" spans="4:4">
      <c r="D800035"/>
    </row>
    <row r="800036" spans="4:4">
      <c r="D800036"/>
    </row>
    <row r="800037" spans="4:4">
      <c r="D800037"/>
    </row>
    <row r="800038" spans="4:4">
      <c r="D800038"/>
    </row>
    <row r="800039" spans="4:4">
      <c r="D800039"/>
    </row>
    <row r="800040" spans="4:4">
      <c r="D800040"/>
    </row>
    <row r="800041" spans="4:4">
      <c r="D800041"/>
    </row>
    <row r="800042" spans="4:4">
      <c r="D800042"/>
    </row>
    <row r="800043" spans="4:4">
      <c r="D800043"/>
    </row>
    <row r="800044" spans="4:4">
      <c r="D800044"/>
    </row>
    <row r="800045" spans="4:4">
      <c r="D800045"/>
    </row>
    <row r="800046" spans="4:4">
      <c r="D800046"/>
    </row>
    <row r="800047" spans="4:4">
      <c r="D800047"/>
    </row>
    <row r="800048" spans="4:4">
      <c r="D800048"/>
    </row>
    <row r="800049" spans="4:4">
      <c r="D800049"/>
    </row>
    <row r="800050" spans="4:4">
      <c r="D800050"/>
    </row>
    <row r="800051" spans="4:4">
      <c r="D800051"/>
    </row>
    <row r="800052" spans="4:4">
      <c r="D800052"/>
    </row>
    <row r="800053" spans="4:4">
      <c r="D800053"/>
    </row>
    <row r="800054" spans="4:4">
      <c r="D800054"/>
    </row>
    <row r="800055" spans="4:4">
      <c r="D800055"/>
    </row>
    <row r="800056" spans="4:4">
      <c r="D800056"/>
    </row>
    <row r="800057" spans="4:4">
      <c r="D800057"/>
    </row>
    <row r="800058" spans="4:4">
      <c r="D800058"/>
    </row>
    <row r="800059" spans="4:4">
      <c r="D800059"/>
    </row>
    <row r="800060" spans="4:4">
      <c r="D800060"/>
    </row>
    <row r="800061" spans="4:4">
      <c r="D800061"/>
    </row>
    <row r="800062" spans="4:4">
      <c r="D800062"/>
    </row>
    <row r="800063" spans="4:4">
      <c r="D800063"/>
    </row>
    <row r="800064" spans="4:4">
      <c r="D800064"/>
    </row>
    <row r="800065" spans="4:4">
      <c r="D800065"/>
    </row>
    <row r="800066" spans="4:4">
      <c r="D800066"/>
    </row>
    <row r="800067" spans="4:4">
      <c r="D800067"/>
    </row>
    <row r="800068" spans="4:4">
      <c r="D800068"/>
    </row>
    <row r="800069" spans="4:4">
      <c r="D800069"/>
    </row>
    <row r="800070" spans="4:4">
      <c r="D800070"/>
    </row>
    <row r="800071" spans="4:4">
      <c r="D800071"/>
    </row>
    <row r="800072" spans="4:4">
      <c r="D800072"/>
    </row>
    <row r="800073" spans="4:4">
      <c r="D800073"/>
    </row>
    <row r="800074" spans="4:4">
      <c r="D800074"/>
    </row>
    <row r="800075" spans="4:4">
      <c r="D800075"/>
    </row>
    <row r="800076" spans="4:4">
      <c r="D800076"/>
    </row>
    <row r="800077" spans="4:4">
      <c r="D800077"/>
    </row>
    <row r="800078" spans="4:4">
      <c r="D800078"/>
    </row>
    <row r="800079" spans="4:4">
      <c r="D800079"/>
    </row>
    <row r="800080" spans="4:4">
      <c r="D800080"/>
    </row>
    <row r="800081" spans="4:4">
      <c r="D800081"/>
    </row>
    <row r="800082" spans="4:4">
      <c r="D800082"/>
    </row>
    <row r="800083" spans="4:4">
      <c r="D800083"/>
    </row>
    <row r="800084" spans="4:4">
      <c r="D800084"/>
    </row>
    <row r="800085" spans="4:4">
      <c r="D800085"/>
    </row>
    <row r="800086" spans="4:4">
      <c r="D800086"/>
    </row>
    <row r="800087" spans="4:4">
      <c r="D800087"/>
    </row>
    <row r="800088" spans="4:4">
      <c r="D800088"/>
    </row>
    <row r="800089" spans="4:4">
      <c r="D800089"/>
    </row>
    <row r="800090" spans="4:4">
      <c r="D800090"/>
    </row>
    <row r="800091" spans="4:4">
      <c r="D800091"/>
    </row>
    <row r="800092" spans="4:4">
      <c r="D800092"/>
    </row>
    <row r="800093" spans="4:4">
      <c r="D800093"/>
    </row>
    <row r="800094" spans="4:4">
      <c r="D800094"/>
    </row>
    <row r="800095" spans="4:4">
      <c r="D800095"/>
    </row>
    <row r="800096" spans="4:4">
      <c r="D800096"/>
    </row>
    <row r="800097" spans="4:4">
      <c r="D800097"/>
    </row>
    <row r="800098" spans="4:4">
      <c r="D800098"/>
    </row>
    <row r="800099" spans="4:4">
      <c r="D800099"/>
    </row>
    <row r="800100" spans="4:4">
      <c r="D800100"/>
    </row>
    <row r="800101" spans="4:4">
      <c r="D800101"/>
    </row>
    <row r="800102" spans="4:4">
      <c r="D800102"/>
    </row>
    <row r="800103" spans="4:4">
      <c r="D800103"/>
    </row>
    <row r="800104" spans="4:4">
      <c r="D800104"/>
    </row>
    <row r="800105" spans="4:4">
      <c r="D800105"/>
    </row>
    <row r="800106" spans="4:4">
      <c r="D800106"/>
    </row>
    <row r="800107" spans="4:4">
      <c r="D800107"/>
    </row>
    <row r="800108" spans="4:4">
      <c r="D800108"/>
    </row>
    <row r="800109" spans="4:4">
      <c r="D800109"/>
    </row>
    <row r="800110" spans="4:4">
      <c r="D800110"/>
    </row>
    <row r="800111" spans="4:4">
      <c r="D800111"/>
    </row>
    <row r="800112" spans="4:4">
      <c r="D800112"/>
    </row>
    <row r="800113" spans="4:4">
      <c r="D800113"/>
    </row>
    <row r="800114" spans="4:4">
      <c r="D800114"/>
    </row>
    <row r="800115" spans="4:4">
      <c r="D800115"/>
    </row>
    <row r="800116" spans="4:4">
      <c r="D800116"/>
    </row>
    <row r="800117" spans="4:4">
      <c r="D800117"/>
    </row>
    <row r="800118" spans="4:4">
      <c r="D800118"/>
    </row>
    <row r="800119" spans="4:4">
      <c r="D800119"/>
    </row>
    <row r="800120" spans="4:4">
      <c r="D800120"/>
    </row>
    <row r="800121" spans="4:4">
      <c r="D800121"/>
    </row>
    <row r="800122" spans="4:4">
      <c r="D800122"/>
    </row>
    <row r="800123" spans="4:4">
      <c r="D800123"/>
    </row>
    <row r="800124" spans="4:4">
      <c r="D800124"/>
    </row>
    <row r="800125" spans="4:4">
      <c r="D800125"/>
    </row>
    <row r="800126" spans="4:4">
      <c r="D800126"/>
    </row>
    <row r="800127" spans="4:4">
      <c r="D800127"/>
    </row>
    <row r="800128" spans="4:4">
      <c r="D800128"/>
    </row>
    <row r="800129" spans="4:4">
      <c r="D800129"/>
    </row>
    <row r="800130" spans="4:4">
      <c r="D800130"/>
    </row>
    <row r="800131" spans="4:4">
      <c r="D800131"/>
    </row>
    <row r="800132" spans="4:4">
      <c r="D800132"/>
    </row>
    <row r="800133" spans="4:4">
      <c r="D800133"/>
    </row>
    <row r="800134" spans="4:4">
      <c r="D800134"/>
    </row>
    <row r="800135" spans="4:4">
      <c r="D800135"/>
    </row>
    <row r="800136" spans="4:4">
      <c r="D800136"/>
    </row>
    <row r="800137" spans="4:4">
      <c r="D800137"/>
    </row>
    <row r="800138" spans="4:4">
      <c r="D800138"/>
    </row>
    <row r="800139" spans="4:4">
      <c r="D800139"/>
    </row>
    <row r="800140" spans="4:4">
      <c r="D800140"/>
    </row>
    <row r="800141" spans="4:4">
      <c r="D800141"/>
    </row>
    <row r="800142" spans="4:4">
      <c r="D800142"/>
    </row>
    <row r="800143" spans="4:4">
      <c r="D800143"/>
    </row>
    <row r="800144" spans="4:4">
      <c r="D800144"/>
    </row>
    <row r="800145" spans="4:4">
      <c r="D800145"/>
    </row>
    <row r="800146" spans="4:4">
      <c r="D800146"/>
    </row>
    <row r="800147" spans="4:4">
      <c r="D800147"/>
    </row>
    <row r="800148" spans="4:4">
      <c r="D800148"/>
    </row>
    <row r="800149" spans="4:4">
      <c r="D800149"/>
    </row>
    <row r="800150" spans="4:4">
      <c r="D800150"/>
    </row>
    <row r="800151" spans="4:4">
      <c r="D800151"/>
    </row>
    <row r="800152" spans="4:4">
      <c r="D800152"/>
    </row>
    <row r="800153" spans="4:4">
      <c r="D800153"/>
    </row>
    <row r="800154" spans="4:4">
      <c r="D800154"/>
    </row>
    <row r="800155" spans="4:4">
      <c r="D800155"/>
    </row>
    <row r="800156" spans="4:4">
      <c r="D800156"/>
    </row>
    <row r="800157" spans="4:4">
      <c r="D800157"/>
    </row>
    <row r="800158" spans="4:4">
      <c r="D800158"/>
    </row>
    <row r="800159" spans="4:4">
      <c r="D800159"/>
    </row>
    <row r="800160" spans="4:4">
      <c r="D800160"/>
    </row>
    <row r="800161" spans="4:4">
      <c r="D800161"/>
    </row>
    <row r="800162" spans="4:4">
      <c r="D800162"/>
    </row>
    <row r="800163" spans="4:4">
      <c r="D800163"/>
    </row>
    <row r="800164" spans="4:4">
      <c r="D800164"/>
    </row>
    <row r="800165" spans="4:4">
      <c r="D800165"/>
    </row>
    <row r="800166" spans="4:4">
      <c r="D800166"/>
    </row>
    <row r="800167" spans="4:4">
      <c r="D800167"/>
    </row>
    <row r="800168" spans="4:4">
      <c r="D800168"/>
    </row>
    <row r="800169" spans="4:4">
      <c r="D800169"/>
    </row>
    <row r="800170" spans="4:4">
      <c r="D800170"/>
    </row>
    <row r="800171" spans="4:4">
      <c r="D800171"/>
    </row>
    <row r="800172" spans="4:4">
      <c r="D800172"/>
    </row>
    <row r="800173" spans="4:4">
      <c r="D800173"/>
    </row>
    <row r="800174" spans="4:4">
      <c r="D800174"/>
    </row>
    <row r="800175" spans="4:4">
      <c r="D800175"/>
    </row>
    <row r="800176" spans="4:4">
      <c r="D800176"/>
    </row>
    <row r="800177" spans="4:4">
      <c r="D800177"/>
    </row>
    <row r="800178" spans="4:4">
      <c r="D800178"/>
    </row>
    <row r="800179" spans="4:4">
      <c r="D800179"/>
    </row>
    <row r="800180" spans="4:4">
      <c r="D800180"/>
    </row>
    <row r="800181" spans="4:4">
      <c r="D800181"/>
    </row>
    <row r="800182" spans="4:4">
      <c r="D800182"/>
    </row>
    <row r="800183" spans="4:4">
      <c r="D800183"/>
    </row>
    <row r="800184" spans="4:4">
      <c r="D800184"/>
    </row>
    <row r="800185" spans="4:4">
      <c r="D800185"/>
    </row>
    <row r="800186" spans="4:4">
      <c r="D800186"/>
    </row>
    <row r="800187" spans="4:4">
      <c r="D800187"/>
    </row>
    <row r="800188" spans="4:4">
      <c r="D800188"/>
    </row>
    <row r="800189" spans="4:4">
      <c r="D800189"/>
    </row>
    <row r="800190" spans="4:4">
      <c r="D800190"/>
    </row>
    <row r="800191" spans="4:4">
      <c r="D800191"/>
    </row>
    <row r="800192" spans="4:4">
      <c r="D800192"/>
    </row>
    <row r="800193" spans="4:4">
      <c r="D800193"/>
    </row>
    <row r="800194" spans="4:4">
      <c r="D800194"/>
    </row>
    <row r="800195" spans="4:4">
      <c r="D800195"/>
    </row>
    <row r="800196" spans="4:4">
      <c r="D800196"/>
    </row>
    <row r="800197" spans="4:4">
      <c r="D800197"/>
    </row>
    <row r="800198" spans="4:4">
      <c r="D800198"/>
    </row>
    <row r="800199" spans="4:4">
      <c r="D800199"/>
    </row>
    <row r="800200" spans="4:4">
      <c r="D800200"/>
    </row>
    <row r="800201" spans="4:4">
      <c r="D800201"/>
    </row>
    <row r="800202" spans="4:4">
      <c r="D800202"/>
    </row>
    <row r="800203" spans="4:4">
      <c r="D800203"/>
    </row>
    <row r="800204" spans="4:4">
      <c r="D800204"/>
    </row>
    <row r="800205" spans="4:4">
      <c r="D800205"/>
    </row>
    <row r="800206" spans="4:4">
      <c r="D800206"/>
    </row>
    <row r="800207" spans="4:4">
      <c r="D800207"/>
    </row>
    <row r="800208" spans="4:4">
      <c r="D800208"/>
    </row>
    <row r="800209" spans="4:4">
      <c r="D800209"/>
    </row>
    <row r="800210" spans="4:4">
      <c r="D800210"/>
    </row>
    <row r="800211" spans="4:4">
      <c r="D800211"/>
    </row>
    <row r="800212" spans="4:4">
      <c r="D800212"/>
    </row>
    <row r="800213" spans="4:4">
      <c r="D800213"/>
    </row>
    <row r="800214" spans="4:4">
      <c r="D800214"/>
    </row>
    <row r="800215" spans="4:4">
      <c r="D800215"/>
    </row>
    <row r="800216" spans="4:4">
      <c r="D800216"/>
    </row>
    <row r="800217" spans="4:4">
      <c r="D800217"/>
    </row>
    <row r="800218" spans="4:4">
      <c r="D800218"/>
    </row>
    <row r="800219" spans="4:4">
      <c r="D800219"/>
    </row>
    <row r="800220" spans="4:4">
      <c r="D800220"/>
    </row>
    <row r="800221" spans="4:4">
      <c r="D800221"/>
    </row>
    <row r="800222" spans="4:4">
      <c r="D800222"/>
    </row>
    <row r="800223" spans="4:4">
      <c r="D800223"/>
    </row>
    <row r="800224" spans="4:4">
      <c r="D800224"/>
    </row>
    <row r="800225" spans="4:4">
      <c r="D800225"/>
    </row>
    <row r="800226" spans="4:4">
      <c r="D800226"/>
    </row>
    <row r="800227" spans="4:4">
      <c r="D800227"/>
    </row>
    <row r="800228" spans="4:4">
      <c r="D800228"/>
    </row>
    <row r="800229" spans="4:4">
      <c r="D800229"/>
    </row>
    <row r="800230" spans="4:4">
      <c r="D800230"/>
    </row>
    <row r="800231" spans="4:4">
      <c r="D800231"/>
    </row>
    <row r="800232" spans="4:4">
      <c r="D800232"/>
    </row>
    <row r="800233" spans="4:4">
      <c r="D800233"/>
    </row>
    <row r="800234" spans="4:4">
      <c r="D800234"/>
    </row>
    <row r="800235" spans="4:4">
      <c r="D800235"/>
    </row>
    <row r="800236" spans="4:4">
      <c r="D800236"/>
    </row>
    <row r="800237" spans="4:4">
      <c r="D800237"/>
    </row>
    <row r="800238" spans="4:4">
      <c r="D800238"/>
    </row>
    <row r="800239" spans="4:4">
      <c r="D800239"/>
    </row>
    <row r="800240" spans="4:4">
      <c r="D800240"/>
    </row>
    <row r="800241" spans="4:4">
      <c r="D800241"/>
    </row>
    <row r="800242" spans="4:4">
      <c r="D800242"/>
    </row>
    <row r="800243" spans="4:4">
      <c r="D800243"/>
    </row>
    <row r="800244" spans="4:4">
      <c r="D800244"/>
    </row>
    <row r="800245" spans="4:4">
      <c r="D800245"/>
    </row>
    <row r="800246" spans="4:4">
      <c r="D800246"/>
    </row>
    <row r="800247" spans="4:4">
      <c r="D800247"/>
    </row>
    <row r="800248" spans="4:4">
      <c r="D800248"/>
    </row>
    <row r="800249" spans="4:4">
      <c r="D800249"/>
    </row>
    <row r="800250" spans="4:4">
      <c r="D800250"/>
    </row>
    <row r="800251" spans="4:4">
      <c r="D800251"/>
    </row>
    <row r="800252" spans="4:4">
      <c r="D800252"/>
    </row>
    <row r="800253" spans="4:4">
      <c r="D800253"/>
    </row>
    <row r="800254" spans="4:4">
      <c r="D800254"/>
    </row>
    <row r="800255" spans="4:4">
      <c r="D800255"/>
    </row>
    <row r="800256" spans="4:4">
      <c r="D800256"/>
    </row>
    <row r="800257" spans="4:4">
      <c r="D800257"/>
    </row>
    <row r="800258" spans="4:4">
      <c r="D800258"/>
    </row>
    <row r="800259" spans="4:4">
      <c r="D800259"/>
    </row>
    <row r="800260" spans="4:4">
      <c r="D800260"/>
    </row>
    <row r="800261" spans="4:4">
      <c r="D800261"/>
    </row>
    <row r="800262" spans="4:4">
      <c r="D800262"/>
    </row>
    <row r="800263" spans="4:4">
      <c r="D800263"/>
    </row>
    <row r="800264" spans="4:4">
      <c r="D800264"/>
    </row>
    <row r="800265" spans="4:4">
      <c r="D800265"/>
    </row>
    <row r="800266" spans="4:4">
      <c r="D800266"/>
    </row>
    <row r="800267" spans="4:4">
      <c r="D800267"/>
    </row>
    <row r="800268" spans="4:4">
      <c r="D800268"/>
    </row>
    <row r="800269" spans="4:4">
      <c r="D800269"/>
    </row>
    <row r="800270" spans="4:4">
      <c r="D800270"/>
    </row>
    <row r="800271" spans="4:4">
      <c r="D800271"/>
    </row>
    <row r="800272" spans="4:4">
      <c r="D800272"/>
    </row>
    <row r="800273" spans="4:4">
      <c r="D800273"/>
    </row>
    <row r="800274" spans="4:4">
      <c r="D800274"/>
    </row>
    <row r="800275" spans="4:4">
      <c r="D800275"/>
    </row>
    <row r="800276" spans="4:4">
      <c r="D800276"/>
    </row>
    <row r="800277" spans="4:4">
      <c r="D800277"/>
    </row>
    <row r="800278" spans="4:4">
      <c r="D800278"/>
    </row>
    <row r="800279" spans="4:4">
      <c r="D800279"/>
    </row>
    <row r="800280" spans="4:4">
      <c r="D800280"/>
    </row>
    <row r="800281" spans="4:4">
      <c r="D800281"/>
    </row>
    <row r="800282" spans="4:4">
      <c r="D800282"/>
    </row>
    <row r="800283" spans="4:4">
      <c r="D800283"/>
    </row>
    <row r="800284" spans="4:4">
      <c r="D800284"/>
    </row>
    <row r="800285" spans="4:4">
      <c r="D800285"/>
    </row>
    <row r="800286" spans="4:4">
      <c r="D800286"/>
    </row>
    <row r="800287" spans="4:4">
      <c r="D800287"/>
    </row>
    <row r="800288" spans="4:4">
      <c r="D800288"/>
    </row>
    <row r="800289" spans="4:4">
      <c r="D800289"/>
    </row>
    <row r="800290" spans="4:4">
      <c r="D800290"/>
    </row>
    <row r="800291" spans="4:4">
      <c r="D800291"/>
    </row>
    <row r="800292" spans="4:4">
      <c r="D800292"/>
    </row>
    <row r="800293" spans="4:4">
      <c r="D800293"/>
    </row>
    <row r="800294" spans="4:4">
      <c r="D800294"/>
    </row>
    <row r="800295" spans="4:4">
      <c r="D800295"/>
    </row>
    <row r="800296" spans="4:4">
      <c r="D800296"/>
    </row>
    <row r="800297" spans="4:4">
      <c r="D800297"/>
    </row>
    <row r="800298" spans="4:4">
      <c r="D800298"/>
    </row>
    <row r="800299" spans="4:4">
      <c r="D800299"/>
    </row>
    <row r="800300" spans="4:4">
      <c r="D800300"/>
    </row>
    <row r="800301" spans="4:4">
      <c r="D800301"/>
    </row>
    <row r="800302" spans="4:4">
      <c r="D800302"/>
    </row>
    <row r="800303" spans="4:4">
      <c r="D800303"/>
    </row>
    <row r="800304" spans="4:4">
      <c r="D800304"/>
    </row>
    <row r="800305" spans="4:4">
      <c r="D800305"/>
    </row>
    <row r="800306" spans="4:4">
      <c r="D800306"/>
    </row>
    <row r="800307" spans="4:4">
      <c r="D800307"/>
    </row>
    <row r="800308" spans="4:4">
      <c r="D800308"/>
    </row>
    <row r="800309" spans="4:4">
      <c r="D800309"/>
    </row>
    <row r="800310" spans="4:4">
      <c r="D800310"/>
    </row>
    <row r="800311" spans="4:4">
      <c r="D800311"/>
    </row>
    <row r="800312" spans="4:4">
      <c r="D800312"/>
    </row>
    <row r="800313" spans="4:4">
      <c r="D800313"/>
    </row>
    <row r="800314" spans="4:4">
      <c r="D800314"/>
    </row>
    <row r="800315" spans="4:4">
      <c r="D800315"/>
    </row>
    <row r="800316" spans="4:4">
      <c r="D800316"/>
    </row>
    <row r="800317" spans="4:4">
      <c r="D800317"/>
    </row>
    <row r="800318" spans="4:4">
      <c r="D800318"/>
    </row>
    <row r="800319" spans="4:4">
      <c r="D800319"/>
    </row>
    <row r="800320" spans="4:4">
      <c r="D800320"/>
    </row>
    <row r="800321" spans="4:4">
      <c r="D800321"/>
    </row>
    <row r="800322" spans="4:4">
      <c r="D800322"/>
    </row>
    <row r="800323" spans="4:4">
      <c r="D800323"/>
    </row>
    <row r="800324" spans="4:4">
      <c r="D800324"/>
    </row>
    <row r="800325" spans="4:4">
      <c r="D800325"/>
    </row>
    <row r="800326" spans="4:4">
      <c r="D800326"/>
    </row>
    <row r="800327" spans="4:4">
      <c r="D800327"/>
    </row>
    <row r="800328" spans="4:4">
      <c r="D800328"/>
    </row>
    <row r="800329" spans="4:4">
      <c r="D800329"/>
    </row>
    <row r="800330" spans="4:4">
      <c r="D800330"/>
    </row>
    <row r="800331" spans="4:4">
      <c r="D800331"/>
    </row>
    <row r="800332" spans="4:4">
      <c r="D800332"/>
    </row>
    <row r="800333" spans="4:4">
      <c r="D800333"/>
    </row>
    <row r="800334" spans="4:4">
      <c r="D800334"/>
    </row>
    <row r="800335" spans="4:4">
      <c r="D800335"/>
    </row>
    <row r="800336" spans="4:4">
      <c r="D800336"/>
    </row>
    <row r="800337" spans="4:4">
      <c r="D800337"/>
    </row>
    <row r="800338" spans="4:4">
      <c r="D800338"/>
    </row>
    <row r="800339" spans="4:4">
      <c r="D800339"/>
    </row>
    <row r="800340" spans="4:4">
      <c r="D800340"/>
    </row>
    <row r="800341" spans="4:4">
      <c r="D800341"/>
    </row>
    <row r="800342" spans="4:4">
      <c r="D800342"/>
    </row>
    <row r="800343" spans="4:4">
      <c r="D800343"/>
    </row>
    <row r="800344" spans="4:4">
      <c r="D800344"/>
    </row>
    <row r="800345" spans="4:4">
      <c r="D800345"/>
    </row>
    <row r="800346" spans="4:4">
      <c r="D800346"/>
    </row>
    <row r="800347" spans="4:4">
      <c r="D800347"/>
    </row>
    <row r="800348" spans="4:4">
      <c r="D800348"/>
    </row>
    <row r="800349" spans="4:4">
      <c r="D800349"/>
    </row>
    <row r="800350" spans="4:4">
      <c r="D800350"/>
    </row>
    <row r="800351" spans="4:4">
      <c r="D800351"/>
    </row>
    <row r="800352" spans="4:4">
      <c r="D800352"/>
    </row>
    <row r="800353" spans="4:4">
      <c r="D800353"/>
    </row>
    <row r="800354" spans="4:4">
      <c r="D800354"/>
    </row>
    <row r="800355" spans="4:4">
      <c r="D800355"/>
    </row>
    <row r="800356" spans="4:4">
      <c r="D800356"/>
    </row>
    <row r="800357" spans="4:4">
      <c r="D800357"/>
    </row>
    <row r="800358" spans="4:4">
      <c r="D800358"/>
    </row>
    <row r="800359" spans="4:4">
      <c r="D800359"/>
    </row>
    <row r="800360" spans="4:4">
      <c r="D800360"/>
    </row>
    <row r="800361" spans="4:4">
      <c r="D800361"/>
    </row>
    <row r="800362" spans="4:4">
      <c r="D800362"/>
    </row>
    <row r="800363" spans="4:4">
      <c r="D800363"/>
    </row>
    <row r="800364" spans="4:4">
      <c r="D800364"/>
    </row>
    <row r="800365" spans="4:4">
      <c r="D800365"/>
    </row>
    <row r="800366" spans="4:4">
      <c r="D800366"/>
    </row>
    <row r="800367" spans="4:4">
      <c r="D800367"/>
    </row>
    <row r="800368" spans="4:4">
      <c r="D800368"/>
    </row>
    <row r="800369" spans="4:4">
      <c r="D800369"/>
    </row>
    <row r="800370" spans="4:4">
      <c r="D800370"/>
    </row>
    <row r="800371" spans="4:4">
      <c r="D800371"/>
    </row>
    <row r="800372" spans="4:4">
      <c r="D800372"/>
    </row>
    <row r="800373" spans="4:4">
      <c r="D800373"/>
    </row>
    <row r="800374" spans="4:4">
      <c r="D800374"/>
    </row>
    <row r="800375" spans="4:4">
      <c r="D800375"/>
    </row>
    <row r="800376" spans="4:4">
      <c r="D800376"/>
    </row>
    <row r="800377" spans="4:4">
      <c r="D800377"/>
    </row>
    <row r="800378" spans="4:4">
      <c r="D800378"/>
    </row>
    <row r="800379" spans="4:4">
      <c r="D800379"/>
    </row>
    <row r="800380" spans="4:4">
      <c r="D800380"/>
    </row>
    <row r="800381" spans="4:4">
      <c r="D800381"/>
    </row>
    <row r="800382" spans="4:4">
      <c r="D800382"/>
    </row>
    <row r="800383" spans="4:4">
      <c r="D800383"/>
    </row>
    <row r="800384" spans="4:4">
      <c r="D800384"/>
    </row>
    <row r="800385" spans="4:4">
      <c r="D800385"/>
    </row>
    <row r="800386" spans="4:4">
      <c r="D800386"/>
    </row>
    <row r="800387" spans="4:4">
      <c r="D800387"/>
    </row>
    <row r="800388" spans="4:4">
      <c r="D800388"/>
    </row>
    <row r="800389" spans="4:4">
      <c r="D800389"/>
    </row>
    <row r="800390" spans="4:4">
      <c r="D800390"/>
    </row>
    <row r="800391" spans="4:4">
      <c r="D800391"/>
    </row>
    <row r="800392" spans="4:4">
      <c r="D800392"/>
    </row>
    <row r="800393" spans="4:4">
      <c r="D800393"/>
    </row>
    <row r="800394" spans="4:4">
      <c r="D800394"/>
    </row>
    <row r="800395" spans="4:4">
      <c r="D800395"/>
    </row>
    <row r="800396" spans="4:4">
      <c r="D800396"/>
    </row>
    <row r="800397" spans="4:4">
      <c r="D800397"/>
    </row>
    <row r="800398" spans="4:4">
      <c r="D800398"/>
    </row>
    <row r="800399" spans="4:4">
      <c r="D800399"/>
    </row>
    <row r="800400" spans="4:4">
      <c r="D800400"/>
    </row>
    <row r="800401" spans="4:4">
      <c r="D800401"/>
    </row>
    <row r="800402" spans="4:4">
      <c r="D800402"/>
    </row>
    <row r="800403" spans="4:4">
      <c r="D800403"/>
    </row>
    <row r="800404" spans="4:4">
      <c r="D800404"/>
    </row>
    <row r="800405" spans="4:4">
      <c r="D800405"/>
    </row>
    <row r="800406" spans="4:4">
      <c r="D800406"/>
    </row>
    <row r="800407" spans="4:4">
      <c r="D800407"/>
    </row>
    <row r="800408" spans="4:4">
      <c r="D800408"/>
    </row>
    <row r="800409" spans="4:4">
      <c r="D800409"/>
    </row>
    <row r="800410" spans="4:4">
      <c r="D800410"/>
    </row>
    <row r="800411" spans="4:4">
      <c r="D800411"/>
    </row>
    <row r="800412" spans="4:4">
      <c r="D800412"/>
    </row>
    <row r="800413" spans="4:4">
      <c r="D800413"/>
    </row>
    <row r="800414" spans="4:4">
      <c r="D800414"/>
    </row>
    <row r="800415" spans="4:4">
      <c r="D800415"/>
    </row>
    <row r="800416" spans="4:4">
      <c r="D800416"/>
    </row>
    <row r="800417" spans="4:4">
      <c r="D800417"/>
    </row>
    <row r="800418" spans="4:4">
      <c r="D800418"/>
    </row>
    <row r="800419" spans="4:4">
      <c r="D800419"/>
    </row>
    <row r="800420" spans="4:4">
      <c r="D800420"/>
    </row>
    <row r="800421" spans="4:4">
      <c r="D800421"/>
    </row>
    <row r="800422" spans="4:4">
      <c r="D800422"/>
    </row>
    <row r="800423" spans="4:4">
      <c r="D800423"/>
    </row>
    <row r="800424" spans="4:4">
      <c r="D800424"/>
    </row>
    <row r="800425" spans="4:4">
      <c r="D800425"/>
    </row>
    <row r="800426" spans="4:4">
      <c r="D800426"/>
    </row>
    <row r="800427" spans="4:4">
      <c r="D800427"/>
    </row>
    <row r="800428" spans="4:4">
      <c r="D800428"/>
    </row>
    <row r="800429" spans="4:4">
      <c r="D800429"/>
    </row>
    <row r="800430" spans="4:4">
      <c r="D800430"/>
    </row>
    <row r="800431" spans="4:4">
      <c r="D800431"/>
    </row>
    <row r="800432" spans="4:4">
      <c r="D800432"/>
    </row>
    <row r="800433" spans="4:4">
      <c r="D800433"/>
    </row>
    <row r="800434" spans="4:4">
      <c r="D800434"/>
    </row>
    <row r="800435" spans="4:4">
      <c r="D800435"/>
    </row>
    <row r="800436" spans="4:4">
      <c r="D800436"/>
    </row>
    <row r="800437" spans="4:4">
      <c r="D800437"/>
    </row>
    <row r="800438" spans="4:4">
      <c r="D800438"/>
    </row>
    <row r="800439" spans="4:4">
      <c r="D800439"/>
    </row>
    <row r="800440" spans="4:4">
      <c r="D800440"/>
    </row>
    <row r="800441" spans="4:4">
      <c r="D800441"/>
    </row>
    <row r="800442" spans="4:4">
      <c r="D800442"/>
    </row>
    <row r="800443" spans="4:4">
      <c r="D800443"/>
    </row>
    <row r="800444" spans="4:4">
      <c r="D800444"/>
    </row>
    <row r="800445" spans="4:4">
      <c r="D800445"/>
    </row>
    <row r="800446" spans="4:4">
      <c r="D800446"/>
    </row>
    <row r="800447" spans="4:4">
      <c r="D800447"/>
    </row>
    <row r="800448" spans="4:4">
      <c r="D800448"/>
    </row>
    <row r="800449" spans="4:4">
      <c r="D800449"/>
    </row>
    <row r="800450" spans="4:4">
      <c r="D800450"/>
    </row>
    <row r="800451" spans="4:4">
      <c r="D800451"/>
    </row>
    <row r="800452" spans="4:4">
      <c r="D800452"/>
    </row>
    <row r="800453" spans="4:4">
      <c r="D800453"/>
    </row>
    <row r="800454" spans="4:4">
      <c r="D800454"/>
    </row>
    <row r="800455" spans="4:4">
      <c r="D800455"/>
    </row>
    <row r="800456" spans="4:4">
      <c r="D800456"/>
    </row>
    <row r="800457" spans="4:4">
      <c r="D800457"/>
    </row>
    <row r="800458" spans="4:4">
      <c r="D800458"/>
    </row>
    <row r="800459" spans="4:4">
      <c r="D800459"/>
    </row>
    <row r="800460" spans="4:4">
      <c r="D800460"/>
    </row>
    <row r="800461" spans="4:4">
      <c r="D800461"/>
    </row>
    <row r="800462" spans="4:4">
      <c r="D800462"/>
    </row>
    <row r="800463" spans="4:4">
      <c r="D800463"/>
    </row>
    <row r="800464" spans="4:4">
      <c r="D800464"/>
    </row>
    <row r="800465" spans="4:4">
      <c r="D800465"/>
    </row>
    <row r="800466" spans="4:4">
      <c r="D800466"/>
    </row>
    <row r="800467" spans="4:4">
      <c r="D800467"/>
    </row>
    <row r="800468" spans="4:4">
      <c r="D800468"/>
    </row>
    <row r="800469" spans="4:4">
      <c r="D800469"/>
    </row>
    <row r="800470" spans="4:4">
      <c r="D800470"/>
    </row>
    <row r="800471" spans="4:4">
      <c r="D800471"/>
    </row>
    <row r="800472" spans="4:4">
      <c r="D800472"/>
    </row>
    <row r="800473" spans="4:4">
      <c r="D800473"/>
    </row>
    <row r="800474" spans="4:4">
      <c r="D800474"/>
    </row>
    <row r="800475" spans="4:4">
      <c r="D800475"/>
    </row>
    <row r="800476" spans="4:4">
      <c r="D800476"/>
    </row>
    <row r="800477" spans="4:4">
      <c r="D800477"/>
    </row>
    <row r="800478" spans="4:4">
      <c r="D800478"/>
    </row>
    <row r="800479" spans="4:4">
      <c r="D800479"/>
    </row>
    <row r="800480" spans="4:4">
      <c r="D800480"/>
    </row>
    <row r="800481" spans="4:4">
      <c r="D800481"/>
    </row>
    <row r="800482" spans="4:4">
      <c r="D800482"/>
    </row>
    <row r="800483" spans="4:4">
      <c r="D800483"/>
    </row>
    <row r="800484" spans="4:4">
      <c r="D800484"/>
    </row>
    <row r="800485" spans="4:4">
      <c r="D800485"/>
    </row>
    <row r="800486" spans="4:4">
      <c r="D800486"/>
    </row>
    <row r="800487" spans="4:4">
      <c r="D800487"/>
    </row>
    <row r="800488" spans="4:4">
      <c r="D800488"/>
    </row>
    <row r="800489" spans="4:4">
      <c r="D800489"/>
    </row>
    <row r="800490" spans="4:4">
      <c r="D800490"/>
    </row>
    <row r="800491" spans="4:4">
      <c r="D800491"/>
    </row>
    <row r="800492" spans="4:4">
      <c r="D800492"/>
    </row>
    <row r="800493" spans="4:4">
      <c r="D800493"/>
    </row>
    <row r="800494" spans="4:4">
      <c r="D800494"/>
    </row>
    <row r="800495" spans="4:4">
      <c r="D800495"/>
    </row>
    <row r="800496" spans="4:4">
      <c r="D800496"/>
    </row>
    <row r="800497" spans="4:4">
      <c r="D800497"/>
    </row>
    <row r="800498" spans="4:4">
      <c r="D800498"/>
    </row>
    <row r="800499" spans="4:4">
      <c r="D800499"/>
    </row>
    <row r="800500" spans="4:4">
      <c r="D800500"/>
    </row>
    <row r="800501" spans="4:4">
      <c r="D800501"/>
    </row>
    <row r="800502" spans="4:4">
      <c r="D800502"/>
    </row>
    <row r="800503" spans="4:4">
      <c r="D800503"/>
    </row>
    <row r="800504" spans="4:4">
      <c r="D800504"/>
    </row>
    <row r="800505" spans="4:4">
      <c r="D800505"/>
    </row>
    <row r="800506" spans="4:4">
      <c r="D800506"/>
    </row>
    <row r="800507" spans="4:4">
      <c r="D800507"/>
    </row>
    <row r="800508" spans="4:4">
      <c r="D800508"/>
    </row>
    <row r="800509" spans="4:4">
      <c r="D800509"/>
    </row>
    <row r="800510" spans="4:4">
      <c r="D800510"/>
    </row>
    <row r="800511" spans="4:4">
      <c r="D800511"/>
    </row>
    <row r="800512" spans="4:4">
      <c r="D800512"/>
    </row>
    <row r="800513" spans="4:4">
      <c r="D800513"/>
    </row>
    <row r="800514" spans="4:4">
      <c r="D800514"/>
    </row>
    <row r="800515" spans="4:4">
      <c r="D800515"/>
    </row>
    <row r="800516" spans="4:4">
      <c r="D800516"/>
    </row>
    <row r="800517" spans="4:4">
      <c r="D800517"/>
    </row>
    <row r="800518" spans="4:4">
      <c r="D800518"/>
    </row>
    <row r="800519" spans="4:4">
      <c r="D800519"/>
    </row>
    <row r="800520" spans="4:4">
      <c r="D800520"/>
    </row>
    <row r="800521" spans="4:4">
      <c r="D800521"/>
    </row>
    <row r="800522" spans="4:4">
      <c r="D800522"/>
    </row>
    <row r="800523" spans="4:4">
      <c r="D800523"/>
    </row>
    <row r="800524" spans="4:4">
      <c r="D800524"/>
    </row>
    <row r="800525" spans="4:4">
      <c r="D800525"/>
    </row>
    <row r="800526" spans="4:4">
      <c r="D800526"/>
    </row>
    <row r="800527" spans="4:4">
      <c r="D800527"/>
    </row>
    <row r="800528" spans="4:4">
      <c r="D800528"/>
    </row>
    <row r="800529" spans="4:4">
      <c r="D800529"/>
    </row>
    <row r="800530" spans="4:4">
      <c r="D800530"/>
    </row>
    <row r="800531" spans="4:4">
      <c r="D800531"/>
    </row>
    <row r="800532" spans="4:4">
      <c r="D800532"/>
    </row>
    <row r="800533" spans="4:4">
      <c r="D800533"/>
    </row>
    <row r="800534" spans="4:4">
      <c r="D800534"/>
    </row>
    <row r="800535" spans="4:4">
      <c r="D800535"/>
    </row>
    <row r="800536" spans="4:4">
      <c r="D800536"/>
    </row>
    <row r="800537" spans="4:4">
      <c r="D800537"/>
    </row>
    <row r="800538" spans="4:4">
      <c r="D800538"/>
    </row>
    <row r="800539" spans="4:4">
      <c r="D800539"/>
    </row>
    <row r="800540" spans="4:4">
      <c r="D800540"/>
    </row>
    <row r="800541" spans="4:4">
      <c r="D800541"/>
    </row>
    <row r="800542" spans="4:4">
      <c r="D800542"/>
    </row>
    <row r="800543" spans="4:4">
      <c r="D800543"/>
    </row>
    <row r="800544" spans="4:4">
      <c r="D800544"/>
    </row>
    <row r="800545" spans="4:4">
      <c r="D800545"/>
    </row>
    <row r="800546" spans="4:4">
      <c r="D800546"/>
    </row>
    <row r="800547" spans="4:4">
      <c r="D800547"/>
    </row>
    <row r="800548" spans="4:4">
      <c r="D800548"/>
    </row>
    <row r="800549" spans="4:4">
      <c r="D800549"/>
    </row>
    <row r="800550" spans="4:4">
      <c r="D800550"/>
    </row>
    <row r="800551" spans="4:4">
      <c r="D800551"/>
    </row>
    <row r="800552" spans="4:4">
      <c r="D800552"/>
    </row>
    <row r="800553" spans="4:4">
      <c r="D800553"/>
    </row>
    <row r="800554" spans="4:4">
      <c r="D800554"/>
    </row>
    <row r="800555" spans="4:4">
      <c r="D800555"/>
    </row>
    <row r="800556" spans="4:4">
      <c r="D800556"/>
    </row>
    <row r="800557" spans="4:4">
      <c r="D800557"/>
    </row>
    <row r="800558" spans="4:4">
      <c r="D800558"/>
    </row>
    <row r="800559" spans="4:4">
      <c r="D800559"/>
    </row>
    <row r="800560" spans="4:4">
      <c r="D800560"/>
    </row>
    <row r="800561" spans="4:4">
      <c r="D800561"/>
    </row>
    <row r="800562" spans="4:4">
      <c r="D800562"/>
    </row>
    <row r="800563" spans="4:4">
      <c r="D800563"/>
    </row>
    <row r="800564" spans="4:4">
      <c r="D800564"/>
    </row>
    <row r="800565" spans="4:4">
      <c r="D800565"/>
    </row>
    <row r="800566" spans="4:4">
      <c r="D800566"/>
    </row>
    <row r="800567" spans="4:4">
      <c r="D800567"/>
    </row>
    <row r="800568" spans="4:4">
      <c r="D800568"/>
    </row>
    <row r="800569" spans="4:4">
      <c r="D800569"/>
    </row>
    <row r="800570" spans="4:4">
      <c r="D800570"/>
    </row>
    <row r="800571" spans="4:4">
      <c r="D800571"/>
    </row>
    <row r="800572" spans="4:4">
      <c r="D800572"/>
    </row>
    <row r="800573" spans="4:4">
      <c r="D800573"/>
    </row>
    <row r="800574" spans="4:4">
      <c r="D800574"/>
    </row>
    <row r="800575" spans="4:4">
      <c r="D800575"/>
    </row>
    <row r="800576" spans="4:4">
      <c r="D800576"/>
    </row>
    <row r="800577" spans="4:4">
      <c r="D800577"/>
    </row>
    <row r="800578" spans="4:4">
      <c r="D800578"/>
    </row>
    <row r="800579" spans="4:4">
      <c r="D800579"/>
    </row>
    <row r="800580" spans="4:4">
      <c r="D800580"/>
    </row>
    <row r="800581" spans="4:4">
      <c r="D800581"/>
    </row>
    <row r="800582" spans="4:4">
      <c r="D800582"/>
    </row>
    <row r="800583" spans="4:4">
      <c r="D800583"/>
    </row>
    <row r="800584" spans="4:4">
      <c r="D800584"/>
    </row>
    <row r="800585" spans="4:4">
      <c r="D800585"/>
    </row>
    <row r="800586" spans="4:4">
      <c r="D800586"/>
    </row>
    <row r="800587" spans="4:4">
      <c r="D800587"/>
    </row>
    <row r="800588" spans="4:4">
      <c r="D800588"/>
    </row>
    <row r="800589" spans="4:4">
      <c r="D800589"/>
    </row>
    <row r="800590" spans="4:4">
      <c r="D800590"/>
    </row>
    <row r="800591" spans="4:4">
      <c r="D800591"/>
    </row>
    <row r="800592" spans="4:4">
      <c r="D800592"/>
    </row>
    <row r="800593" spans="4:4">
      <c r="D800593"/>
    </row>
    <row r="800594" spans="4:4">
      <c r="D800594"/>
    </row>
    <row r="800595" spans="4:4">
      <c r="D800595"/>
    </row>
    <row r="800596" spans="4:4">
      <c r="D800596"/>
    </row>
    <row r="800597" spans="4:4">
      <c r="D800597"/>
    </row>
    <row r="800598" spans="4:4">
      <c r="D800598"/>
    </row>
    <row r="800599" spans="4:4">
      <c r="D800599"/>
    </row>
    <row r="800600" spans="4:4">
      <c r="D800600"/>
    </row>
    <row r="800601" spans="4:4">
      <c r="D800601"/>
    </row>
    <row r="800602" spans="4:4">
      <c r="D800602"/>
    </row>
    <row r="800603" spans="4:4">
      <c r="D800603"/>
    </row>
    <row r="800604" spans="4:4">
      <c r="D800604"/>
    </row>
    <row r="800605" spans="4:4">
      <c r="D800605"/>
    </row>
    <row r="800606" spans="4:4">
      <c r="D800606"/>
    </row>
    <row r="800607" spans="4:4">
      <c r="D800607"/>
    </row>
    <row r="800608" spans="4:4">
      <c r="D800608"/>
    </row>
    <row r="800609" spans="4:4">
      <c r="D800609"/>
    </row>
    <row r="800610" spans="4:4">
      <c r="D800610"/>
    </row>
    <row r="800611" spans="4:4">
      <c r="D800611"/>
    </row>
    <row r="800612" spans="4:4">
      <c r="D800612"/>
    </row>
    <row r="800613" spans="4:4">
      <c r="D800613"/>
    </row>
    <row r="800614" spans="4:4">
      <c r="D800614"/>
    </row>
    <row r="800615" spans="4:4">
      <c r="D800615"/>
    </row>
    <row r="800616" spans="4:4">
      <c r="D800616"/>
    </row>
    <row r="800617" spans="4:4">
      <c r="D800617"/>
    </row>
    <row r="800618" spans="4:4">
      <c r="D800618"/>
    </row>
    <row r="800619" spans="4:4">
      <c r="D800619"/>
    </row>
    <row r="800620" spans="4:4">
      <c r="D800620"/>
    </row>
    <row r="800621" spans="4:4">
      <c r="D800621"/>
    </row>
    <row r="800622" spans="4:4">
      <c r="D800622"/>
    </row>
    <row r="800623" spans="4:4">
      <c r="D800623"/>
    </row>
    <row r="800624" spans="4:4">
      <c r="D800624"/>
    </row>
    <row r="800625" spans="4:4">
      <c r="D800625"/>
    </row>
    <row r="800626" spans="4:4">
      <c r="D800626"/>
    </row>
    <row r="800627" spans="4:4">
      <c r="D800627"/>
    </row>
    <row r="800628" spans="4:4">
      <c r="D800628"/>
    </row>
    <row r="800629" spans="4:4">
      <c r="D800629"/>
    </row>
    <row r="800630" spans="4:4">
      <c r="D800630"/>
    </row>
    <row r="800631" spans="4:4">
      <c r="D800631"/>
    </row>
    <row r="800632" spans="4:4">
      <c r="D800632"/>
    </row>
    <row r="800633" spans="4:4">
      <c r="D800633"/>
    </row>
    <row r="800634" spans="4:4">
      <c r="D800634"/>
    </row>
    <row r="800635" spans="4:4">
      <c r="D800635"/>
    </row>
    <row r="800636" spans="4:4">
      <c r="D800636"/>
    </row>
    <row r="800637" spans="4:4">
      <c r="D800637"/>
    </row>
    <row r="800638" spans="4:4">
      <c r="D800638"/>
    </row>
    <row r="800639" spans="4:4">
      <c r="D800639"/>
    </row>
    <row r="800640" spans="4:4">
      <c r="D800640"/>
    </row>
    <row r="800641" spans="4:4">
      <c r="D800641"/>
    </row>
    <row r="800642" spans="4:4">
      <c r="D800642"/>
    </row>
    <row r="800643" spans="4:4">
      <c r="D800643"/>
    </row>
    <row r="800644" spans="4:4">
      <c r="D800644"/>
    </row>
    <row r="800645" spans="4:4">
      <c r="D800645"/>
    </row>
    <row r="800646" spans="4:4">
      <c r="D800646"/>
    </row>
    <row r="800647" spans="4:4">
      <c r="D800647"/>
    </row>
    <row r="800648" spans="4:4">
      <c r="D800648"/>
    </row>
    <row r="800649" spans="4:4">
      <c r="D800649"/>
    </row>
    <row r="800650" spans="4:4">
      <c r="D800650"/>
    </row>
    <row r="800651" spans="4:4">
      <c r="D800651"/>
    </row>
    <row r="800652" spans="4:4">
      <c r="D800652"/>
    </row>
    <row r="800653" spans="4:4">
      <c r="D800653"/>
    </row>
    <row r="800654" spans="4:4">
      <c r="D800654"/>
    </row>
    <row r="800655" spans="4:4">
      <c r="D800655"/>
    </row>
    <row r="800656" spans="4:4">
      <c r="D800656"/>
    </row>
    <row r="800657" spans="4:4">
      <c r="D800657"/>
    </row>
    <row r="800658" spans="4:4">
      <c r="D800658"/>
    </row>
    <row r="800659" spans="4:4">
      <c r="D800659"/>
    </row>
    <row r="800660" spans="4:4">
      <c r="D800660"/>
    </row>
    <row r="800661" spans="4:4">
      <c r="D800661"/>
    </row>
    <row r="800662" spans="4:4">
      <c r="D800662"/>
    </row>
    <row r="800663" spans="4:4">
      <c r="D800663"/>
    </row>
    <row r="800664" spans="4:4">
      <c r="D800664"/>
    </row>
    <row r="800665" spans="4:4">
      <c r="D800665"/>
    </row>
    <row r="800666" spans="4:4">
      <c r="D800666"/>
    </row>
    <row r="800667" spans="4:4">
      <c r="D800667"/>
    </row>
    <row r="800668" spans="4:4">
      <c r="D800668"/>
    </row>
    <row r="800669" spans="4:4">
      <c r="D800669"/>
    </row>
    <row r="800670" spans="4:4">
      <c r="D800670"/>
    </row>
    <row r="800671" spans="4:4">
      <c r="D800671"/>
    </row>
    <row r="800672" spans="4:4">
      <c r="D800672"/>
    </row>
    <row r="800673" spans="4:4">
      <c r="D800673"/>
    </row>
    <row r="800674" spans="4:4">
      <c r="D800674"/>
    </row>
    <row r="800675" spans="4:4">
      <c r="D800675"/>
    </row>
    <row r="800676" spans="4:4">
      <c r="D800676"/>
    </row>
    <row r="800677" spans="4:4">
      <c r="D800677"/>
    </row>
    <row r="800678" spans="4:4">
      <c r="D800678"/>
    </row>
    <row r="800679" spans="4:4">
      <c r="D800679"/>
    </row>
    <row r="800680" spans="4:4">
      <c r="D800680"/>
    </row>
    <row r="800681" spans="4:4">
      <c r="D800681"/>
    </row>
    <row r="800682" spans="4:4">
      <c r="D800682"/>
    </row>
    <row r="800683" spans="4:4">
      <c r="D800683"/>
    </row>
    <row r="800684" spans="4:4">
      <c r="D800684"/>
    </row>
    <row r="800685" spans="4:4">
      <c r="D800685"/>
    </row>
    <row r="800686" spans="4:4">
      <c r="D800686"/>
    </row>
    <row r="800687" spans="4:4">
      <c r="D800687"/>
    </row>
    <row r="800688" spans="4:4">
      <c r="D800688"/>
    </row>
    <row r="800689" spans="4:4">
      <c r="D800689"/>
    </row>
    <row r="800690" spans="4:4">
      <c r="D800690"/>
    </row>
    <row r="800691" spans="4:4">
      <c r="D800691"/>
    </row>
    <row r="800692" spans="4:4">
      <c r="D800692"/>
    </row>
    <row r="800693" spans="4:4">
      <c r="D800693"/>
    </row>
    <row r="800694" spans="4:4">
      <c r="D800694"/>
    </row>
    <row r="800695" spans="4:4">
      <c r="D800695"/>
    </row>
    <row r="800696" spans="4:4">
      <c r="D800696"/>
    </row>
    <row r="800697" spans="4:4">
      <c r="D800697"/>
    </row>
    <row r="800698" spans="4:4">
      <c r="D800698"/>
    </row>
    <row r="800699" spans="4:4">
      <c r="D800699"/>
    </row>
    <row r="800700" spans="4:4">
      <c r="D800700"/>
    </row>
    <row r="800701" spans="4:4">
      <c r="D800701"/>
    </row>
    <row r="800702" spans="4:4">
      <c r="D800702"/>
    </row>
    <row r="800703" spans="4:4">
      <c r="D800703"/>
    </row>
    <row r="800704" spans="4:4">
      <c r="D800704"/>
    </row>
    <row r="800705" spans="4:4">
      <c r="D800705"/>
    </row>
    <row r="800706" spans="4:4">
      <c r="D800706"/>
    </row>
    <row r="800707" spans="4:4">
      <c r="D800707"/>
    </row>
    <row r="800708" spans="4:4">
      <c r="D800708"/>
    </row>
    <row r="800709" spans="4:4">
      <c r="D800709"/>
    </row>
    <row r="800710" spans="4:4">
      <c r="D800710"/>
    </row>
    <row r="800711" spans="4:4">
      <c r="D800711"/>
    </row>
    <row r="800712" spans="4:4">
      <c r="D800712"/>
    </row>
    <row r="800713" spans="4:4">
      <c r="D800713"/>
    </row>
    <row r="800714" spans="4:4">
      <c r="D800714"/>
    </row>
    <row r="800715" spans="4:4">
      <c r="D800715"/>
    </row>
    <row r="800716" spans="4:4">
      <c r="D800716"/>
    </row>
    <row r="800717" spans="4:4">
      <c r="D800717"/>
    </row>
    <row r="800718" spans="4:4">
      <c r="D800718"/>
    </row>
    <row r="800719" spans="4:4">
      <c r="D800719"/>
    </row>
    <row r="800720" spans="4:4">
      <c r="D800720"/>
    </row>
    <row r="800721" spans="4:4">
      <c r="D800721"/>
    </row>
    <row r="800722" spans="4:4">
      <c r="D800722"/>
    </row>
    <row r="800723" spans="4:4">
      <c r="D800723"/>
    </row>
    <row r="800724" spans="4:4">
      <c r="D800724"/>
    </row>
    <row r="800725" spans="4:4">
      <c r="D800725"/>
    </row>
    <row r="800726" spans="4:4">
      <c r="D800726"/>
    </row>
    <row r="800727" spans="4:4">
      <c r="D800727"/>
    </row>
    <row r="800728" spans="4:4">
      <c r="D800728"/>
    </row>
    <row r="800729" spans="4:4">
      <c r="D800729"/>
    </row>
    <row r="800730" spans="4:4">
      <c r="D800730"/>
    </row>
    <row r="800731" spans="4:4">
      <c r="D800731"/>
    </row>
    <row r="800732" spans="4:4">
      <c r="D800732"/>
    </row>
    <row r="800733" spans="4:4">
      <c r="D800733"/>
    </row>
    <row r="800734" spans="4:4">
      <c r="D800734"/>
    </row>
    <row r="800735" spans="4:4">
      <c r="D800735"/>
    </row>
    <row r="800736" spans="4:4">
      <c r="D800736"/>
    </row>
    <row r="800737" spans="4:4">
      <c r="D800737"/>
    </row>
    <row r="800738" spans="4:4">
      <c r="D800738"/>
    </row>
    <row r="800739" spans="4:4">
      <c r="D800739"/>
    </row>
    <row r="800740" spans="4:4">
      <c r="D800740"/>
    </row>
    <row r="800741" spans="4:4">
      <c r="D800741"/>
    </row>
    <row r="800742" spans="4:4">
      <c r="D800742"/>
    </row>
    <row r="800743" spans="4:4">
      <c r="D800743"/>
    </row>
    <row r="800744" spans="4:4">
      <c r="D800744"/>
    </row>
    <row r="800745" spans="4:4">
      <c r="D800745"/>
    </row>
    <row r="800746" spans="4:4">
      <c r="D800746"/>
    </row>
    <row r="800747" spans="4:4">
      <c r="D800747"/>
    </row>
    <row r="800748" spans="4:4">
      <c r="D800748"/>
    </row>
    <row r="800749" spans="4:4">
      <c r="D800749"/>
    </row>
    <row r="800750" spans="4:4">
      <c r="D800750"/>
    </row>
    <row r="800751" spans="4:4">
      <c r="D800751"/>
    </row>
    <row r="800752" spans="4:4">
      <c r="D800752"/>
    </row>
    <row r="800753" spans="4:4">
      <c r="D800753"/>
    </row>
    <row r="800754" spans="4:4">
      <c r="D800754"/>
    </row>
    <row r="800755" spans="4:4">
      <c r="D800755"/>
    </row>
    <row r="800756" spans="4:4">
      <c r="D800756"/>
    </row>
    <row r="800757" spans="4:4">
      <c r="D800757"/>
    </row>
    <row r="800758" spans="4:4">
      <c r="D800758"/>
    </row>
    <row r="800759" spans="4:4">
      <c r="D800759"/>
    </row>
    <row r="800760" spans="4:4">
      <c r="D800760"/>
    </row>
    <row r="800761" spans="4:4">
      <c r="D800761"/>
    </row>
    <row r="800762" spans="4:4">
      <c r="D800762"/>
    </row>
    <row r="800763" spans="4:4">
      <c r="D800763"/>
    </row>
    <row r="800764" spans="4:4">
      <c r="D800764"/>
    </row>
    <row r="800765" spans="4:4">
      <c r="D800765"/>
    </row>
    <row r="800766" spans="4:4">
      <c r="D800766"/>
    </row>
    <row r="800767" spans="4:4">
      <c r="D800767"/>
    </row>
    <row r="800768" spans="4:4">
      <c r="D800768"/>
    </row>
    <row r="800769" spans="4:4">
      <c r="D800769"/>
    </row>
    <row r="800770" spans="4:4">
      <c r="D800770"/>
    </row>
    <row r="800771" spans="4:4">
      <c r="D800771"/>
    </row>
    <row r="800772" spans="4:4">
      <c r="D800772"/>
    </row>
    <row r="800773" spans="4:4">
      <c r="D800773"/>
    </row>
    <row r="800774" spans="4:4">
      <c r="D800774"/>
    </row>
    <row r="800775" spans="4:4">
      <c r="D800775"/>
    </row>
    <row r="800776" spans="4:4">
      <c r="D800776"/>
    </row>
    <row r="800777" spans="4:4">
      <c r="D800777"/>
    </row>
    <row r="800778" spans="4:4">
      <c r="D800778"/>
    </row>
    <row r="800779" spans="4:4">
      <c r="D800779"/>
    </row>
    <row r="800780" spans="4:4">
      <c r="D800780"/>
    </row>
    <row r="800781" spans="4:4">
      <c r="D800781"/>
    </row>
    <row r="800782" spans="4:4">
      <c r="D800782"/>
    </row>
    <row r="800783" spans="4:4">
      <c r="D800783"/>
    </row>
    <row r="800784" spans="4:4">
      <c r="D800784"/>
    </row>
    <row r="800785" spans="4:4">
      <c r="D800785"/>
    </row>
    <row r="800786" spans="4:4">
      <c r="D800786"/>
    </row>
    <row r="800787" spans="4:4">
      <c r="D800787"/>
    </row>
    <row r="800788" spans="4:4">
      <c r="D800788"/>
    </row>
    <row r="800789" spans="4:4">
      <c r="D800789"/>
    </row>
    <row r="800790" spans="4:4">
      <c r="D800790"/>
    </row>
    <row r="800791" spans="4:4">
      <c r="D800791"/>
    </row>
    <row r="800792" spans="4:4">
      <c r="D800792"/>
    </row>
    <row r="800793" spans="4:4">
      <c r="D800793"/>
    </row>
    <row r="800794" spans="4:4">
      <c r="D800794"/>
    </row>
    <row r="800795" spans="4:4">
      <c r="D800795"/>
    </row>
    <row r="800796" spans="4:4">
      <c r="D800796"/>
    </row>
    <row r="800797" spans="4:4">
      <c r="D800797"/>
    </row>
    <row r="800798" spans="4:4">
      <c r="D800798"/>
    </row>
    <row r="800799" spans="4:4">
      <c r="D800799"/>
    </row>
    <row r="800800" spans="4:4">
      <c r="D800800"/>
    </row>
    <row r="800801" spans="4:4">
      <c r="D800801"/>
    </row>
    <row r="800802" spans="4:4">
      <c r="D800802"/>
    </row>
    <row r="800803" spans="4:4">
      <c r="D800803"/>
    </row>
    <row r="800804" spans="4:4">
      <c r="D800804"/>
    </row>
    <row r="800805" spans="4:4">
      <c r="D800805"/>
    </row>
    <row r="800806" spans="4:4">
      <c r="D800806"/>
    </row>
    <row r="800807" spans="4:4">
      <c r="D800807"/>
    </row>
    <row r="800808" spans="4:4">
      <c r="D800808"/>
    </row>
    <row r="800809" spans="4:4">
      <c r="D800809"/>
    </row>
    <row r="800810" spans="4:4">
      <c r="D800810"/>
    </row>
    <row r="800811" spans="4:4">
      <c r="D800811"/>
    </row>
    <row r="800812" spans="4:4">
      <c r="D800812"/>
    </row>
    <row r="800813" spans="4:4">
      <c r="D800813"/>
    </row>
    <row r="800814" spans="4:4">
      <c r="D800814"/>
    </row>
    <row r="800815" spans="4:4">
      <c r="D800815"/>
    </row>
    <row r="800816" spans="4:4">
      <c r="D800816"/>
    </row>
    <row r="800817" spans="4:4">
      <c r="D800817"/>
    </row>
    <row r="800818" spans="4:4">
      <c r="D800818"/>
    </row>
    <row r="800819" spans="4:4">
      <c r="D800819"/>
    </row>
    <row r="800820" spans="4:4">
      <c r="D800820"/>
    </row>
    <row r="800821" spans="4:4">
      <c r="D800821"/>
    </row>
    <row r="800822" spans="4:4">
      <c r="D800822"/>
    </row>
    <row r="800823" spans="4:4">
      <c r="D800823"/>
    </row>
    <row r="800824" spans="4:4">
      <c r="D800824"/>
    </row>
    <row r="800825" spans="4:4">
      <c r="D800825"/>
    </row>
    <row r="800826" spans="4:4">
      <c r="D800826"/>
    </row>
    <row r="800827" spans="4:4">
      <c r="D800827"/>
    </row>
    <row r="800828" spans="4:4">
      <c r="D800828"/>
    </row>
    <row r="800829" spans="4:4">
      <c r="D800829"/>
    </row>
    <row r="800830" spans="4:4">
      <c r="D800830"/>
    </row>
    <row r="800831" spans="4:4">
      <c r="D800831"/>
    </row>
    <row r="800832" spans="4:4">
      <c r="D800832"/>
    </row>
    <row r="800833" spans="4:4">
      <c r="D800833"/>
    </row>
    <row r="800834" spans="4:4">
      <c r="D800834"/>
    </row>
    <row r="800835" spans="4:4">
      <c r="D800835"/>
    </row>
    <row r="800836" spans="4:4">
      <c r="D800836"/>
    </row>
    <row r="800837" spans="4:4">
      <c r="D800837"/>
    </row>
    <row r="800838" spans="4:4">
      <c r="D800838"/>
    </row>
    <row r="800839" spans="4:4">
      <c r="D800839"/>
    </row>
    <row r="800840" spans="4:4">
      <c r="D800840"/>
    </row>
    <row r="800841" spans="4:4">
      <c r="D800841"/>
    </row>
    <row r="800842" spans="4:4">
      <c r="D800842"/>
    </row>
    <row r="800843" spans="4:4">
      <c r="D800843"/>
    </row>
    <row r="800844" spans="4:4">
      <c r="D800844"/>
    </row>
    <row r="800845" spans="4:4">
      <c r="D800845"/>
    </row>
    <row r="800846" spans="4:4">
      <c r="D800846"/>
    </row>
    <row r="800847" spans="4:4">
      <c r="D800847"/>
    </row>
    <row r="800848" spans="4:4">
      <c r="D800848"/>
    </row>
    <row r="800849" spans="4:4">
      <c r="D800849"/>
    </row>
    <row r="800850" spans="4:4">
      <c r="D800850"/>
    </row>
    <row r="800851" spans="4:4">
      <c r="D800851"/>
    </row>
    <row r="800852" spans="4:4">
      <c r="D800852"/>
    </row>
    <row r="800853" spans="4:4">
      <c r="D800853"/>
    </row>
    <row r="800854" spans="4:4">
      <c r="D800854"/>
    </row>
    <row r="800855" spans="4:4">
      <c r="D800855"/>
    </row>
    <row r="800856" spans="4:4">
      <c r="D800856"/>
    </row>
    <row r="800857" spans="4:4">
      <c r="D800857"/>
    </row>
    <row r="800858" spans="4:4">
      <c r="D800858"/>
    </row>
    <row r="800859" spans="4:4">
      <c r="D800859"/>
    </row>
    <row r="800860" spans="4:4">
      <c r="D800860"/>
    </row>
    <row r="800861" spans="4:4">
      <c r="D800861"/>
    </row>
    <row r="800862" spans="4:4">
      <c r="D800862"/>
    </row>
    <row r="800863" spans="4:4">
      <c r="D800863"/>
    </row>
    <row r="800864" spans="4:4">
      <c r="D800864"/>
    </row>
    <row r="800865" spans="4:4">
      <c r="D800865"/>
    </row>
    <row r="800866" spans="4:4">
      <c r="D800866"/>
    </row>
    <row r="800867" spans="4:4">
      <c r="D800867"/>
    </row>
    <row r="800868" spans="4:4">
      <c r="D800868"/>
    </row>
    <row r="800869" spans="4:4">
      <c r="D800869"/>
    </row>
    <row r="800870" spans="4:4">
      <c r="D800870"/>
    </row>
    <row r="800871" spans="4:4">
      <c r="D800871"/>
    </row>
    <row r="800872" spans="4:4">
      <c r="D800872"/>
    </row>
    <row r="800873" spans="4:4">
      <c r="D800873"/>
    </row>
    <row r="800874" spans="4:4">
      <c r="D800874"/>
    </row>
    <row r="800875" spans="4:4">
      <c r="D800875"/>
    </row>
    <row r="800876" spans="4:4">
      <c r="D800876"/>
    </row>
    <row r="800877" spans="4:4">
      <c r="D800877"/>
    </row>
    <row r="800878" spans="4:4">
      <c r="D800878"/>
    </row>
    <row r="800879" spans="4:4">
      <c r="D800879"/>
    </row>
    <row r="800880" spans="4:4">
      <c r="D800880"/>
    </row>
    <row r="800881" spans="4:4">
      <c r="D800881"/>
    </row>
    <row r="800882" spans="4:4">
      <c r="D800882"/>
    </row>
    <row r="800883" spans="4:4">
      <c r="D800883"/>
    </row>
    <row r="800884" spans="4:4">
      <c r="D800884"/>
    </row>
    <row r="800885" spans="4:4">
      <c r="D800885"/>
    </row>
    <row r="800886" spans="4:4">
      <c r="D800886"/>
    </row>
    <row r="800887" spans="4:4">
      <c r="D800887"/>
    </row>
    <row r="800888" spans="4:4">
      <c r="D800888"/>
    </row>
    <row r="800889" spans="4:4">
      <c r="D800889"/>
    </row>
    <row r="800890" spans="4:4">
      <c r="D800890"/>
    </row>
    <row r="800891" spans="4:4">
      <c r="D800891"/>
    </row>
    <row r="800892" spans="4:4">
      <c r="D800892"/>
    </row>
    <row r="800893" spans="4:4">
      <c r="D800893"/>
    </row>
    <row r="800894" spans="4:4">
      <c r="D800894"/>
    </row>
    <row r="800895" spans="4:4">
      <c r="D800895"/>
    </row>
    <row r="800896" spans="4:4">
      <c r="D800896"/>
    </row>
    <row r="800897" spans="4:4">
      <c r="D800897"/>
    </row>
    <row r="800898" spans="4:4">
      <c r="D800898"/>
    </row>
    <row r="800899" spans="4:4">
      <c r="D800899"/>
    </row>
    <row r="800900" spans="4:4">
      <c r="D800900"/>
    </row>
    <row r="800901" spans="4:4">
      <c r="D800901"/>
    </row>
    <row r="800902" spans="4:4">
      <c r="D800902"/>
    </row>
    <row r="800903" spans="4:4">
      <c r="D800903"/>
    </row>
    <row r="800904" spans="4:4">
      <c r="D800904"/>
    </row>
    <row r="800905" spans="4:4">
      <c r="D800905"/>
    </row>
    <row r="800906" spans="4:4">
      <c r="D800906"/>
    </row>
    <row r="800907" spans="4:4">
      <c r="D800907"/>
    </row>
    <row r="800908" spans="4:4">
      <c r="D800908"/>
    </row>
    <row r="800909" spans="4:4">
      <c r="D800909"/>
    </row>
    <row r="800910" spans="4:4">
      <c r="D800910"/>
    </row>
    <row r="800911" spans="4:4">
      <c r="D800911"/>
    </row>
    <row r="800912" spans="4:4">
      <c r="D800912"/>
    </row>
    <row r="800913" spans="4:4">
      <c r="D800913"/>
    </row>
    <row r="800914" spans="4:4">
      <c r="D800914"/>
    </row>
    <row r="800915" spans="4:4">
      <c r="D800915"/>
    </row>
    <row r="800916" spans="4:4">
      <c r="D800916"/>
    </row>
    <row r="800917" spans="4:4">
      <c r="D800917"/>
    </row>
    <row r="800918" spans="4:4">
      <c r="D800918"/>
    </row>
    <row r="800919" spans="4:4">
      <c r="D800919"/>
    </row>
    <row r="800920" spans="4:4">
      <c r="D800920"/>
    </row>
    <row r="800921" spans="4:4">
      <c r="D800921"/>
    </row>
    <row r="800922" spans="4:4">
      <c r="D800922"/>
    </row>
    <row r="800923" spans="4:4">
      <c r="D800923"/>
    </row>
    <row r="800924" spans="4:4">
      <c r="D800924"/>
    </row>
    <row r="800925" spans="4:4">
      <c r="D800925"/>
    </row>
    <row r="800926" spans="4:4">
      <c r="D800926"/>
    </row>
    <row r="800927" spans="4:4">
      <c r="D800927"/>
    </row>
    <row r="800928" spans="4:4">
      <c r="D800928"/>
    </row>
    <row r="800929" spans="4:4">
      <c r="D800929"/>
    </row>
    <row r="800930" spans="4:4">
      <c r="D800930"/>
    </row>
    <row r="800931" spans="4:4">
      <c r="D800931"/>
    </row>
    <row r="800932" spans="4:4">
      <c r="D800932"/>
    </row>
    <row r="800933" spans="4:4">
      <c r="D800933"/>
    </row>
    <row r="800934" spans="4:4">
      <c r="D800934"/>
    </row>
    <row r="800935" spans="4:4">
      <c r="D800935"/>
    </row>
    <row r="800936" spans="4:4">
      <c r="D800936"/>
    </row>
    <row r="800937" spans="4:4">
      <c r="D800937"/>
    </row>
    <row r="800938" spans="4:4">
      <c r="D800938"/>
    </row>
    <row r="800939" spans="4:4">
      <c r="D800939"/>
    </row>
    <row r="800940" spans="4:4">
      <c r="D800940"/>
    </row>
    <row r="800941" spans="4:4">
      <c r="D800941"/>
    </row>
    <row r="800942" spans="4:4">
      <c r="D800942"/>
    </row>
    <row r="800943" spans="4:4">
      <c r="D800943"/>
    </row>
    <row r="800944" spans="4:4">
      <c r="D800944"/>
    </row>
    <row r="800945" spans="4:4">
      <c r="D800945"/>
    </row>
    <row r="800946" spans="4:4">
      <c r="D800946"/>
    </row>
    <row r="800947" spans="4:4">
      <c r="D800947"/>
    </row>
    <row r="800948" spans="4:4">
      <c r="D800948"/>
    </row>
    <row r="800949" spans="4:4">
      <c r="D800949"/>
    </row>
    <row r="800950" spans="4:4">
      <c r="D800950"/>
    </row>
    <row r="800951" spans="4:4">
      <c r="D800951"/>
    </row>
    <row r="800952" spans="4:4">
      <c r="D800952"/>
    </row>
    <row r="800953" spans="4:4">
      <c r="D800953"/>
    </row>
    <row r="800954" spans="4:4">
      <c r="D800954"/>
    </row>
    <row r="800955" spans="4:4">
      <c r="D800955"/>
    </row>
    <row r="800956" spans="4:4">
      <c r="D800956"/>
    </row>
    <row r="800957" spans="4:4">
      <c r="D800957"/>
    </row>
    <row r="800958" spans="4:4">
      <c r="D800958"/>
    </row>
    <row r="800959" spans="4:4">
      <c r="D800959"/>
    </row>
    <row r="800960" spans="4:4">
      <c r="D800960"/>
    </row>
    <row r="800961" spans="4:4">
      <c r="D800961"/>
    </row>
    <row r="800962" spans="4:4">
      <c r="D800962"/>
    </row>
    <row r="800963" spans="4:4">
      <c r="D800963"/>
    </row>
    <row r="800964" spans="4:4">
      <c r="D800964"/>
    </row>
    <row r="800965" spans="4:4">
      <c r="D800965"/>
    </row>
    <row r="800966" spans="4:4">
      <c r="D800966"/>
    </row>
    <row r="800967" spans="4:4">
      <c r="D800967"/>
    </row>
    <row r="800968" spans="4:4">
      <c r="D800968"/>
    </row>
    <row r="800969" spans="4:4">
      <c r="D800969"/>
    </row>
    <row r="800970" spans="4:4">
      <c r="D800970"/>
    </row>
    <row r="800971" spans="4:4">
      <c r="D800971"/>
    </row>
    <row r="800972" spans="4:4">
      <c r="D800972"/>
    </row>
    <row r="800973" spans="4:4">
      <c r="D800973"/>
    </row>
    <row r="800974" spans="4:4">
      <c r="D800974"/>
    </row>
    <row r="800975" spans="4:4">
      <c r="D800975"/>
    </row>
    <row r="800976" spans="4:4">
      <c r="D800976"/>
    </row>
    <row r="800977" spans="4:4">
      <c r="D800977"/>
    </row>
    <row r="800978" spans="4:4">
      <c r="D800978"/>
    </row>
    <row r="800979" spans="4:4">
      <c r="D800979"/>
    </row>
    <row r="800980" spans="4:4">
      <c r="D800980"/>
    </row>
    <row r="800981" spans="4:4">
      <c r="D800981"/>
    </row>
    <row r="800982" spans="4:4">
      <c r="D800982"/>
    </row>
    <row r="800983" spans="4:4">
      <c r="D800983"/>
    </row>
    <row r="800984" spans="4:4">
      <c r="D800984"/>
    </row>
    <row r="800985" spans="4:4">
      <c r="D800985"/>
    </row>
    <row r="800986" spans="4:4">
      <c r="D800986"/>
    </row>
    <row r="800987" spans="4:4">
      <c r="D800987"/>
    </row>
    <row r="800988" spans="4:4">
      <c r="D800988"/>
    </row>
    <row r="800989" spans="4:4">
      <c r="D800989"/>
    </row>
    <row r="800990" spans="4:4">
      <c r="D800990"/>
    </row>
    <row r="800991" spans="4:4">
      <c r="D800991"/>
    </row>
    <row r="800992" spans="4:4">
      <c r="D800992"/>
    </row>
    <row r="800993" spans="4:4">
      <c r="D800993"/>
    </row>
    <row r="800994" spans="4:4">
      <c r="D800994"/>
    </row>
    <row r="800995" spans="4:4">
      <c r="D800995"/>
    </row>
    <row r="800996" spans="4:4">
      <c r="D800996"/>
    </row>
    <row r="800997" spans="4:4">
      <c r="D800997"/>
    </row>
    <row r="800998" spans="4:4">
      <c r="D800998"/>
    </row>
    <row r="800999" spans="4:4">
      <c r="D800999"/>
    </row>
    <row r="801000" spans="4:4">
      <c r="D801000"/>
    </row>
    <row r="801001" spans="4:4">
      <c r="D801001"/>
    </row>
    <row r="801002" spans="4:4">
      <c r="D801002"/>
    </row>
    <row r="801003" spans="4:4">
      <c r="D801003"/>
    </row>
    <row r="801004" spans="4:4">
      <c r="D801004"/>
    </row>
    <row r="801005" spans="4:4">
      <c r="D801005"/>
    </row>
    <row r="801006" spans="4:4">
      <c r="D801006"/>
    </row>
    <row r="801007" spans="4:4">
      <c r="D801007"/>
    </row>
    <row r="801008" spans="4:4">
      <c r="D801008"/>
    </row>
    <row r="801009" spans="4:4">
      <c r="D801009"/>
    </row>
    <row r="801010" spans="4:4">
      <c r="D801010"/>
    </row>
    <row r="801011" spans="4:4">
      <c r="D801011"/>
    </row>
    <row r="801012" spans="4:4">
      <c r="D801012"/>
    </row>
    <row r="801013" spans="4:4">
      <c r="D801013"/>
    </row>
    <row r="801014" spans="4:4">
      <c r="D801014"/>
    </row>
    <row r="801015" spans="4:4">
      <c r="D801015"/>
    </row>
    <row r="801016" spans="4:4">
      <c r="D801016"/>
    </row>
    <row r="801017" spans="4:4">
      <c r="D801017"/>
    </row>
    <row r="801018" spans="4:4">
      <c r="D801018"/>
    </row>
    <row r="801019" spans="4:4">
      <c r="D801019"/>
    </row>
    <row r="801020" spans="4:4">
      <c r="D801020"/>
    </row>
    <row r="801021" spans="4:4">
      <c r="D801021"/>
    </row>
    <row r="801022" spans="4:4">
      <c r="D801022"/>
    </row>
    <row r="801023" spans="4:4">
      <c r="D801023"/>
    </row>
    <row r="801024" spans="4:4">
      <c r="D801024"/>
    </row>
    <row r="801025" spans="4:4">
      <c r="D801025"/>
    </row>
    <row r="801026" spans="4:4">
      <c r="D801026"/>
    </row>
    <row r="801027" spans="4:4">
      <c r="D801027"/>
    </row>
    <row r="801028" spans="4:4">
      <c r="D801028"/>
    </row>
    <row r="801029" spans="4:4">
      <c r="D801029"/>
    </row>
    <row r="801030" spans="4:4">
      <c r="D801030"/>
    </row>
    <row r="801031" spans="4:4">
      <c r="D801031"/>
    </row>
    <row r="801032" spans="4:4">
      <c r="D801032"/>
    </row>
    <row r="801033" spans="4:4">
      <c r="D801033"/>
    </row>
    <row r="801034" spans="4:4">
      <c r="D801034"/>
    </row>
    <row r="801035" spans="4:4">
      <c r="D801035"/>
    </row>
    <row r="801036" spans="4:4">
      <c r="D801036"/>
    </row>
    <row r="801037" spans="4:4">
      <c r="D801037"/>
    </row>
    <row r="801038" spans="4:4">
      <c r="D801038"/>
    </row>
    <row r="801039" spans="4:4">
      <c r="D801039"/>
    </row>
    <row r="801040" spans="4:4">
      <c r="D801040"/>
    </row>
    <row r="801041" spans="4:4">
      <c r="D801041"/>
    </row>
    <row r="801042" spans="4:4">
      <c r="D801042"/>
    </row>
    <row r="801043" spans="4:4">
      <c r="D801043"/>
    </row>
    <row r="801044" spans="4:4">
      <c r="D801044"/>
    </row>
    <row r="801045" spans="4:4">
      <c r="D801045"/>
    </row>
    <row r="801046" spans="4:4">
      <c r="D801046"/>
    </row>
    <row r="801047" spans="4:4">
      <c r="D801047"/>
    </row>
    <row r="801048" spans="4:4">
      <c r="D801048"/>
    </row>
    <row r="801049" spans="4:4">
      <c r="D801049"/>
    </row>
    <row r="801050" spans="4:4">
      <c r="D801050"/>
    </row>
    <row r="801051" spans="4:4">
      <c r="D801051"/>
    </row>
    <row r="801052" spans="4:4">
      <c r="D801052"/>
    </row>
    <row r="801053" spans="4:4">
      <c r="D801053"/>
    </row>
    <row r="801054" spans="4:4">
      <c r="D801054"/>
    </row>
    <row r="801055" spans="4:4">
      <c r="D801055"/>
    </row>
    <row r="801056" spans="4:4">
      <c r="D801056"/>
    </row>
    <row r="801057" spans="4:4">
      <c r="D801057"/>
    </row>
    <row r="801058" spans="4:4">
      <c r="D801058"/>
    </row>
    <row r="801059" spans="4:4">
      <c r="D801059"/>
    </row>
    <row r="801060" spans="4:4">
      <c r="D801060"/>
    </row>
    <row r="801061" spans="4:4">
      <c r="D801061"/>
    </row>
    <row r="801062" spans="4:4">
      <c r="D801062"/>
    </row>
    <row r="801063" spans="4:4">
      <c r="D801063"/>
    </row>
    <row r="801064" spans="4:4">
      <c r="D801064"/>
    </row>
    <row r="801065" spans="4:4">
      <c r="D801065"/>
    </row>
    <row r="801066" spans="4:4">
      <c r="D801066"/>
    </row>
    <row r="801067" spans="4:4">
      <c r="D801067"/>
    </row>
    <row r="801068" spans="4:4">
      <c r="D801068"/>
    </row>
    <row r="801069" spans="4:4">
      <c r="D801069"/>
    </row>
    <row r="801070" spans="4:4">
      <c r="D801070"/>
    </row>
    <row r="801071" spans="4:4">
      <c r="D801071"/>
    </row>
    <row r="801072" spans="4:4">
      <c r="D801072"/>
    </row>
    <row r="801073" spans="4:4">
      <c r="D801073"/>
    </row>
    <row r="801074" spans="4:4">
      <c r="D801074"/>
    </row>
    <row r="801075" spans="4:4">
      <c r="D801075"/>
    </row>
    <row r="801076" spans="4:4">
      <c r="D801076"/>
    </row>
    <row r="801077" spans="4:4">
      <c r="D801077"/>
    </row>
    <row r="801078" spans="4:4">
      <c r="D801078"/>
    </row>
    <row r="801079" spans="4:4">
      <c r="D801079"/>
    </row>
    <row r="801080" spans="4:4">
      <c r="D801080"/>
    </row>
    <row r="801081" spans="4:4">
      <c r="D801081"/>
    </row>
    <row r="801082" spans="4:4">
      <c r="D801082"/>
    </row>
    <row r="801083" spans="4:4">
      <c r="D801083"/>
    </row>
    <row r="801084" spans="4:4">
      <c r="D801084"/>
    </row>
    <row r="801085" spans="4:4">
      <c r="D801085"/>
    </row>
    <row r="801086" spans="4:4">
      <c r="D801086"/>
    </row>
    <row r="801087" spans="4:4">
      <c r="D801087"/>
    </row>
    <row r="801088" spans="4:4">
      <c r="D801088"/>
    </row>
    <row r="801089" spans="4:4">
      <c r="D801089"/>
    </row>
    <row r="801090" spans="4:4">
      <c r="D801090"/>
    </row>
    <row r="801091" spans="4:4">
      <c r="D801091"/>
    </row>
    <row r="801092" spans="4:4">
      <c r="D801092"/>
    </row>
    <row r="801093" spans="4:4">
      <c r="D801093"/>
    </row>
    <row r="801094" spans="4:4">
      <c r="D801094"/>
    </row>
    <row r="801095" spans="4:4">
      <c r="D801095"/>
    </row>
    <row r="801096" spans="4:4">
      <c r="D801096"/>
    </row>
    <row r="801097" spans="4:4">
      <c r="D801097"/>
    </row>
    <row r="801098" spans="4:4">
      <c r="D801098"/>
    </row>
    <row r="801099" spans="4:4">
      <c r="D801099"/>
    </row>
    <row r="801100" spans="4:4">
      <c r="D801100"/>
    </row>
    <row r="801101" spans="4:4">
      <c r="D801101"/>
    </row>
    <row r="801102" spans="4:4">
      <c r="D801102"/>
    </row>
    <row r="801103" spans="4:4">
      <c r="D801103"/>
    </row>
    <row r="801104" spans="4:4">
      <c r="D801104"/>
    </row>
    <row r="801105" spans="4:4">
      <c r="D801105"/>
    </row>
    <row r="801106" spans="4:4">
      <c r="D801106"/>
    </row>
    <row r="801107" spans="4:4">
      <c r="D801107"/>
    </row>
    <row r="801108" spans="4:4">
      <c r="D801108"/>
    </row>
    <row r="801109" spans="4:4">
      <c r="D801109"/>
    </row>
    <row r="801110" spans="4:4">
      <c r="D801110"/>
    </row>
    <row r="801111" spans="4:4">
      <c r="D801111"/>
    </row>
    <row r="801112" spans="4:4">
      <c r="D801112"/>
    </row>
    <row r="801113" spans="4:4">
      <c r="D801113"/>
    </row>
    <row r="801114" spans="4:4">
      <c r="D801114"/>
    </row>
    <row r="801115" spans="4:4">
      <c r="D801115"/>
    </row>
    <row r="801116" spans="4:4">
      <c r="D801116"/>
    </row>
    <row r="801117" spans="4:4">
      <c r="D801117"/>
    </row>
    <row r="801118" spans="4:4">
      <c r="D801118"/>
    </row>
    <row r="801119" spans="4:4">
      <c r="D801119"/>
    </row>
    <row r="801120" spans="4:4">
      <c r="D801120"/>
    </row>
    <row r="801121" spans="4:4">
      <c r="D801121"/>
    </row>
    <row r="801122" spans="4:4">
      <c r="D801122"/>
    </row>
    <row r="801123" spans="4:4">
      <c r="D801123"/>
    </row>
    <row r="801124" spans="4:4">
      <c r="D801124"/>
    </row>
    <row r="801125" spans="4:4">
      <c r="D801125"/>
    </row>
    <row r="801126" spans="4:4">
      <c r="D801126"/>
    </row>
    <row r="801127" spans="4:4">
      <c r="D801127"/>
    </row>
    <row r="801128" spans="4:4">
      <c r="D801128"/>
    </row>
    <row r="801129" spans="4:4">
      <c r="D801129"/>
    </row>
    <row r="801130" spans="4:4">
      <c r="D801130"/>
    </row>
    <row r="801131" spans="4:4">
      <c r="D801131"/>
    </row>
    <row r="801132" spans="4:4">
      <c r="D801132"/>
    </row>
    <row r="801133" spans="4:4">
      <c r="D801133"/>
    </row>
    <row r="801134" spans="4:4">
      <c r="D801134"/>
    </row>
    <row r="801135" spans="4:4">
      <c r="D801135"/>
    </row>
    <row r="801136" spans="4:4">
      <c r="D801136"/>
    </row>
    <row r="801137" spans="4:4">
      <c r="D801137"/>
    </row>
    <row r="801138" spans="4:4">
      <c r="D801138"/>
    </row>
    <row r="801139" spans="4:4">
      <c r="D801139"/>
    </row>
    <row r="801140" spans="4:4">
      <c r="D801140"/>
    </row>
    <row r="801141" spans="4:4">
      <c r="D801141"/>
    </row>
    <row r="801142" spans="4:4">
      <c r="D801142"/>
    </row>
    <row r="801143" spans="4:4">
      <c r="D801143"/>
    </row>
    <row r="801144" spans="4:4">
      <c r="D801144"/>
    </row>
    <row r="801145" spans="4:4">
      <c r="D801145"/>
    </row>
    <row r="801146" spans="4:4">
      <c r="D801146"/>
    </row>
    <row r="801147" spans="4:4">
      <c r="D801147"/>
    </row>
    <row r="801148" spans="4:4">
      <c r="D801148"/>
    </row>
    <row r="801149" spans="4:4">
      <c r="D801149"/>
    </row>
    <row r="801150" spans="4:4">
      <c r="D801150"/>
    </row>
    <row r="801151" spans="4:4">
      <c r="D801151"/>
    </row>
    <row r="801152" spans="4:4">
      <c r="D801152"/>
    </row>
    <row r="801153" spans="4:4">
      <c r="D801153"/>
    </row>
    <row r="801154" spans="4:4">
      <c r="D801154"/>
    </row>
    <row r="801155" spans="4:4">
      <c r="D801155"/>
    </row>
    <row r="801156" spans="4:4">
      <c r="D801156"/>
    </row>
    <row r="801157" spans="4:4">
      <c r="D801157"/>
    </row>
    <row r="801158" spans="4:4">
      <c r="D801158"/>
    </row>
    <row r="801159" spans="4:4">
      <c r="D801159"/>
    </row>
    <row r="801160" spans="4:4">
      <c r="D801160"/>
    </row>
    <row r="801161" spans="4:4">
      <c r="D801161"/>
    </row>
    <row r="801162" spans="4:4">
      <c r="D801162"/>
    </row>
    <row r="801163" spans="4:4">
      <c r="D801163"/>
    </row>
    <row r="801164" spans="4:4">
      <c r="D801164"/>
    </row>
    <row r="801165" spans="4:4">
      <c r="D801165"/>
    </row>
    <row r="801166" spans="4:4">
      <c r="D801166"/>
    </row>
    <row r="801167" spans="4:4">
      <c r="D801167"/>
    </row>
    <row r="801168" spans="4:4">
      <c r="D801168"/>
    </row>
    <row r="801169" spans="4:4">
      <c r="D801169"/>
    </row>
    <row r="801170" spans="4:4">
      <c r="D801170"/>
    </row>
    <row r="801171" spans="4:4">
      <c r="D801171"/>
    </row>
    <row r="801172" spans="4:4">
      <c r="D801172"/>
    </row>
    <row r="801173" spans="4:4">
      <c r="D801173"/>
    </row>
    <row r="801174" spans="4:4">
      <c r="D801174"/>
    </row>
    <row r="801175" spans="4:4">
      <c r="D801175"/>
    </row>
    <row r="801176" spans="4:4">
      <c r="D801176"/>
    </row>
    <row r="801177" spans="4:4">
      <c r="D801177"/>
    </row>
    <row r="801178" spans="4:4">
      <c r="D801178"/>
    </row>
    <row r="801179" spans="4:4">
      <c r="D801179"/>
    </row>
    <row r="801180" spans="4:4">
      <c r="D801180"/>
    </row>
    <row r="801181" spans="4:4">
      <c r="D801181"/>
    </row>
    <row r="801182" spans="4:4">
      <c r="D801182"/>
    </row>
    <row r="801183" spans="4:4">
      <c r="D801183"/>
    </row>
    <row r="801184" spans="4:4">
      <c r="D801184"/>
    </row>
    <row r="801185" spans="4:4">
      <c r="D801185"/>
    </row>
    <row r="801186" spans="4:4">
      <c r="D801186"/>
    </row>
    <row r="801187" spans="4:4">
      <c r="D801187"/>
    </row>
    <row r="801188" spans="4:4">
      <c r="D801188"/>
    </row>
    <row r="801189" spans="4:4">
      <c r="D801189"/>
    </row>
    <row r="801190" spans="4:4">
      <c r="D801190"/>
    </row>
    <row r="801191" spans="4:4">
      <c r="D801191"/>
    </row>
    <row r="801192" spans="4:4">
      <c r="D801192"/>
    </row>
    <row r="801193" spans="4:4">
      <c r="D801193"/>
    </row>
    <row r="801194" spans="4:4">
      <c r="D801194"/>
    </row>
    <row r="801195" spans="4:4">
      <c r="D801195"/>
    </row>
    <row r="801196" spans="4:4">
      <c r="D801196"/>
    </row>
    <row r="801197" spans="4:4">
      <c r="D801197"/>
    </row>
    <row r="801198" spans="4:4">
      <c r="D801198"/>
    </row>
    <row r="801199" spans="4:4">
      <c r="D801199"/>
    </row>
    <row r="801200" spans="4:4">
      <c r="D801200"/>
    </row>
    <row r="801201" spans="4:4">
      <c r="D801201"/>
    </row>
    <row r="801202" spans="4:4">
      <c r="D801202"/>
    </row>
    <row r="801203" spans="4:4">
      <c r="D801203"/>
    </row>
    <row r="801204" spans="4:4">
      <c r="D801204"/>
    </row>
    <row r="801205" spans="4:4">
      <c r="D801205"/>
    </row>
    <row r="801206" spans="4:4">
      <c r="D801206"/>
    </row>
    <row r="801207" spans="4:4">
      <c r="D801207"/>
    </row>
    <row r="801208" spans="4:4">
      <c r="D801208"/>
    </row>
    <row r="801209" spans="4:4">
      <c r="D801209"/>
    </row>
    <row r="801210" spans="4:4">
      <c r="D801210"/>
    </row>
    <row r="801211" spans="4:4">
      <c r="D801211"/>
    </row>
    <row r="801212" spans="4:4">
      <c r="D801212"/>
    </row>
    <row r="801213" spans="4:4">
      <c r="D801213"/>
    </row>
    <row r="801214" spans="4:4">
      <c r="D801214"/>
    </row>
    <row r="801215" spans="4:4">
      <c r="D801215"/>
    </row>
    <row r="801216" spans="4:4">
      <c r="D801216"/>
    </row>
    <row r="801217" spans="4:4">
      <c r="D801217"/>
    </row>
    <row r="801218" spans="4:4">
      <c r="D801218"/>
    </row>
    <row r="801219" spans="4:4">
      <c r="D801219"/>
    </row>
    <row r="801220" spans="4:4">
      <c r="D801220"/>
    </row>
    <row r="801221" spans="4:4">
      <c r="D801221"/>
    </row>
    <row r="801222" spans="4:4">
      <c r="D801222"/>
    </row>
    <row r="801223" spans="4:4">
      <c r="D801223"/>
    </row>
    <row r="801224" spans="4:4">
      <c r="D801224"/>
    </row>
    <row r="801225" spans="4:4">
      <c r="D801225"/>
    </row>
    <row r="801226" spans="4:4">
      <c r="D801226"/>
    </row>
    <row r="801227" spans="4:4">
      <c r="D801227"/>
    </row>
    <row r="801228" spans="4:4">
      <c r="D801228"/>
    </row>
    <row r="801229" spans="4:4">
      <c r="D801229"/>
    </row>
    <row r="801230" spans="4:4">
      <c r="D801230"/>
    </row>
    <row r="801231" spans="4:4">
      <c r="D801231"/>
    </row>
    <row r="801232" spans="4:4">
      <c r="D801232"/>
    </row>
    <row r="801233" spans="4:4">
      <c r="D801233"/>
    </row>
    <row r="801234" spans="4:4">
      <c r="D801234"/>
    </row>
    <row r="801235" spans="4:4">
      <c r="D801235"/>
    </row>
    <row r="801236" spans="4:4">
      <c r="D801236"/>
    </row>
    <row r="801237" spans="4:4">
      <c r="D801237"/>
    </row>
    <row r="801238" spans="4:4">
      <c r="D801238"/>
    </row>
    <row r="801239" spans="4:4">
      <c r="D801239"/>
    </row>
    <row r="801240" spans="4:4">
      <c r="D801240"/>
    </row>
    <row r="801241" spans="4:4">
      <c r="D801241"/>
    </row>
    <row r="801242" spans="4:4">
      <c r="D801242"/>
    </row>
    <row r="801243" spans="4:4">
      <c r="D801243"/>
    </row>
    <row r="801244" spans="4:4">
      <c r="D801244"/>
    </row>
    <row r="801245" spans="4:4">
      <c r="D801245"/>
    </row>
    <row r="801246" spans="4:4">
      <c r="D801246"/>
    </row>
    <row r="801247" spans="4:4">
      <c r="D801247"/>
    </row>
    <row r="801248" spans="4:4">
      <c r="D801248"/>
    </row>
    <row r="801249" spans="4:4">
      <c r="D801249"/>
    </row>
    <row r="801250" spans="4:4">
      <c r="D801250"/>
    </row>
    <row r="801251" spans="4:4">
      <c r="D801251"/>
    </row>
    <row r="801252" spans="4:4">
      <c r="D801252"/>
    </row>
    <row r="801253" spans="4:4">
      <c r="D801253"/>
    </row>
    <row r="801254" spans="4:4">
      <c r="D801254"/>
    </row>
    <row r="801255" spans="4:4">
      <c r="D801255"/>
    </row>
    <row r="801256" spans="4:4">
      <c r="D801256"/>
    </row>
    <row r="801257" spans="4:4">
      <c r="D801257"/>
    </row>
    <row r="801258" spans="4:4">
      <c r="D801258"/>
    </row>
    <row r="801259" spans="4:4">
      <c r="D801259"/>
    </row>
    <row r="801260" spans="4:4">
      <c r="D801260"/>
    </row>
    <row r="801261" spans="4:4">
      <c r="D801261"/>
    </row>
    <row r="801262" spans="4:4">
      <c r="D801262"/>
    </row>
    <row r="801263" spans="4:4">
      <c r="D801263"/>
    </row>
    <row r="801264" spans="4:4">
      <c r="D801264"/>
    </row>
    <row r="801265" spans="4:4">
      <c r="D801265"/>
    </row>
    <row r="801266" spans="4:4">
      <c r="D801266"/>
    </row>
    <row r="801267" spans="4:4">
      <c r="D801267"/>
    </row>
    <row r="801268" spans="4:4">
      <c r="D801268"/>
    </row>
    <row r="801269" spans="4:4">
      <c r="D801269"/>
    </row>
    <row r="801270" spans="4:4">
      <c r="D801270"/>
    </row>
    <row r="801271" spans="4:4">
      <c r="D801271"/>
    </row>
    <row r="801272" spans="4:4">
      <c r="D801272"/>
    </row>
    <row r="801273" spans="4:4">
      <c r="D801273"/>
    </row>
    <row r="801274" spans="4:4">
      <c r="D801274"/>
    </row>
    <row r="801275" spans="4:4">
      <c r="D801275"/>
    </row>
    <row r="801276" spans="4:4">
      <c r="D801276"/>
    </row>
    <row r="801277" spans="4:4">
      <c r="D801277"/>
    </row>
    <row r="801278" spans="4:4">
      <c r="D801278"/>
    </row>
    <row r="801279" spans="4:4">
      <c r="D801279"/>
    </row>
    <row r="801280" spans="4:4">
      <c r="D801280"/>
    </row>
    <row r="801281" spans="4:4">
      <c r="D801281"/>
    </row>
    <row r="801282" spans="4:4">
      <c r="D801282"/>
    </row>
    <row r="801283" spans="4:4">
      <c r="D801283"/>
    </row>
    <row r="801284" spans="4:4">
      <c r="D801284"/>
    </row>
    <row r="801285" spans="4:4">
      <c r="D801285"/>
    </row>
    <row r="801286" spans="4:4">
      <c r="D801286"/>
    </row>
    <row r="801287" spans="4:4">
      <c r="D801287"/>
    </row>
    <row r="801288" spans="4:4">
      <c r="D801288"/>
    </row>
    <row r="801289" spans="4:4">
      <c r="D801289"/>
    </row>
    <row r="801290" spans="4:4">
      <c r="D801290"/>
    </row>
    <row r="801291" spans="4:4">
      <c r="D801291"/>
    </row>
    <row r="801292" spans="4:4">
      <c r="D801292"/>
    </row>
    <row r="801293" spans="4:4">
      <c r="D801293"/>
    </row>
    <row r="801294" spans="4:4">
      <c r="D801294"/>
    </row>
    <row r="801295" spans="4:4">
      <c r="D801295"/>
    </row>
    <row r="801296" spans="4:4">
      <c r="D801296"/>
    </row>
    <row r="801297" spans="4:4">
      <c r="D801297"/>
    </row>
    <row r="801298" spans="4:4">
      <c r="D801298"/>
    </row>
    <row r="801299" spans="4:4">
      <c r="D801299"/>
    </row>
    <row r="801300" spans="4:4">
      <c r="D801300"/>
    </row>
    <row r="801301" spans="4:4">
      <c r="D801301"/>
    </row>
    <row r="801302" spans="4:4">
      <c r="D801302"/>
    </row>
    <row r="801303" spans="4:4">
      <c r="D801303"/>
    </row>
    <row r="801304" spans="4:4">
      <c r="D801304"/>
    </row>
    <row r="801305" spans="4:4">
      <c r="D801305"/>
    </row>
    <row r="801306" spans="4:4">
      <c r="D801306"/>
    </row>
    <row r="801307" spans="4:4">
      <c r="D801307"/>
    </row>
    <row r="801308" spans="4:4">
      <c r="D801308"/>
    </row>
    <row r="801309" spans="4:4">
      <c r="D801309"/>
    </row>
    <row r="801310" spans="4:4">
      <c r="D801310"/>
    </row>
    <row r="801311" spans="4:4">
      <c r="D801311"/>
    </row>
    <row r="801312" spans="4:4">
      <c r="D801312"/>
    </row>
    <row r="801313" spans="4:4">
      <c r="D801313"/>
    </row>
    <row r="801314" spans="4:4">
      <c r="D801314"/>
    </row>
    <row r="801315" spans="4:4">
      <c r="D801315"/>
    </row>
    <row r="801316" spans="4:4">
      <c r="D801316"/>
    </row>
    <row r="801317" spans="4:4">
      <c r="D801317"/>
    </row>
    <row r="801318" spans="4:4">
      <c r="D801318"/>
    </row>
    <row r="801319" spans="4:4">
      <c r="D801319"/>
    </row>
    <row r="801320" spans="4:4">
      <c r="D801320"/>
    </row>
    <row r="801321" spans="4:4">
      <c r="D801321"/>
    </row>
    <row r="801322" spans="4:4">
      <c r="D801322"/>
    </row>
    <row r="801323" spans="4:4">
      <c r="D801323"/>
    </row>
    <row r="801324" spans="4:4">
      <c r="D801324"/>
    </row>
    <row r="801325" spans="4:4">
      <c r="D801325"/>
    </row>
    <row r="801326" spans="4:4">
      <c r="D801326"/>
    </row>
    <row r="801327" spans="4:4">
      <c r="D801327"/>
    </row>
    <row r="801328" spans="4:4">
      <c r="D801328"/>
    </row>
    <row r="801329" spans="4:4">
      <c r="D801329"/>
    </row>
    <row r="801330" spans="4:4">
      <c r="D801330"/>
    </row>
    <row r="801331" spans="4:4">
      <c r="D801331"/>
    </row>
    <row r="801332" spans="4:4">
      <c r="D801332"/>
    </row>
    <row r="801333" spans="4:4">
      <c r="D801333"/>
    </row>
    <row r="801334" spans="4:4">
      <c r="D801334"/>
    </row>
    <row r="801335" spans="4:4">
      <c r="D801335"/>
    </row>
    <row r="801336" spans="4:4">
      <c r="D801336"/>
    </row>
    <row r="801337" spans="4:4">
      <c r="D801337"/>
    </row>
    <row r="801338" spans="4:4">
      <c r="D801338"/>
    </row>
    <row r="801339" spans="4:4">
      <c r="D801339"/>
    </row>
    <row r="801340" spans="4:4">
      <c r="D801340"/>
    </row>
    <row r="801341" spans="4:4">
      <c r="D801341"/>
    </row>
    <row r="801342" spans="4:4">
      <c r="D801342"/>
    </row>
    <row r="801343" spans="4:4">
      <c r="D801343"/>
    </row>
    <row r="801344" spans="4:4">
      <c r="D801344"/>
    </row>
    <row r="801345" spans="4:4">
      <c r="D801345"/>
    </row>
    <row r="801346" spans="4:4">
      <c r="D801346"/>
    </row>
    <row r="801347" spans="4:4">
      <c r="D801347"/>
    </row>
    <row r="801348" spans="4:4">
      <c r="D801348"/>
    </row>
    <row r="801349" spans="4:4">
      <c r="D801349"/>
    </row>
    <row r="801350" spans="4:4">
      <c r="D801350"/>
    </row>
    <row r="801351" spans="4:4">
      <c r="D801351"/>
    </row>
    <row r="801352" spans="4:4">
      <c r="D801352"/>
    </row>
    <row r="801353" spans="4:4">
      <c r="D801353"/>
    </row>
    <row r="801354" spans="4:4">
      <c r="D801354"/>
    </row>
    <row r="801355" spans="4:4">
      <c r="D801355"/>
    </row>
    <row r="801356" spans="4:4">
      <c r="D801356"/>
    </row>
    <row r="801357" spans="4:4">
      <c r="D801357"/>
    </row>
    <row r="801358" spans="4:4">
      <c r="D801358"/>
    </row>
    <row r="801359" spans="4:4">
      <c r="D801359"/>
    </row>
    <row r="801360" spans="4:4">
      <c r="D801360"/>
    </row>
    <row r="801361" spans="4:4">
      <c r="D801361"/>
    </row>
    <row r="801362" spans="4:4">
      <c r="D801362"/>
    </row>
    <row r="801363" spans="4:4">
      <c r="D801363"/>
    </row>
    <row r="801364" spans="4:4">
      <c r="D801364"/>
    </row>
    <row r="801365" spans="4:4">
      <c r="D801365"/>
    </row>
    <row r="801366" spans="4:4">
      <c r="D801366"/>
    </row>
    <row r="801367" spans="4:4">
      <c r="D801367"/>
    </row>
    <row r="801368" spans="4:4">
      <c r="D801368"/>
    </row>
    <row r="801369" spans="4:4">
      <c r="D801369"/>
    </row>
    <row r="801370" spans="4:4">
      <c r="D801370"/>
    </row>
    <row r="801371" spans="4:4">
      <c r="D801371"/>
    </row>
    <row r="801372" spans="4:4">
      <c r="D801372"/>
    </row>
    <row r="801373" spans="4:4">
      <c r="D801373"/>
    </row>
    <row r="801374" spans="4:4">
      <c r="D801374"/>
    </row>
    <row r="801375" spans="4:4">
      <c r="D801375"/>
    </row>
    <row r="801376" spans="4:4">
      <c r="D801376"/>
    </row>
    <row r="801377" spans="4:4">
      <c r="D801377"/>
    </row>
    <row r="801378" spans="4:4">
      <c r="D801378"/>
    </row>
    <row r="801379" spans="4:4">
      <c r="D801379"/>
    </row>
    <row r="801380" spans="4:4">
      <c r="D801380"/>
    </row>
    <row r="801381" spans="4:4">
      <c r="D801381"/>
    </row>
    <row r="801382" spans="4:4">
      <c r="D801382"/>
    </row>
    <row r="801383" spans="4:4">
      <c r="D801383"/>
    </row>
    <row r="801384" spans="4:4">
      <c r="D801384"/>
    </row>
    <row r="801385" spans="4:4">
      <c r="D801385"/>
    </row>
    <row r="801386" spans="4:4">
      <c r="D801386"/>
    </row>
    <row r="801387" spans="4:4">
      <c r="D801387"/>
    </row>
    <row r="801388" spans="4:4">
      <c r="D801388"/>
    </row>
    <row r="801389" spans="4:4">
      <c r="D801389"/>
    </row>
    <row r="801390" spans="4:4">
      <c r="D801390"/>
    </row>
    <row r="801391" spans="4:4">
      <c r="D801391"/>
    </row>
    <row r="801392" spans="4:4">
      <c r="D801392"/>
    </row>
    <row r="801393" spans="4:4">
      <c r="D801393"/>
    </row>
    <row r="801394" spans="4:4">
      <c r="D801394"/>
    </row>
    <row r="801395" spans="4:4">
      <c r="D801395"/>
    </row>
    <row r="801396" spans="4:4">
      <c r="D801396"/>
    </row>
    <row r="801397" spans="4:4">
      <c r="D801397"/>
    </row>
    <row r="801398" spans="4:4">
      <c r="D801398"/>
    </row>
    <row r="801399" spans="4:4">
      <c r="D801399"/>
    </row>
    <row r="801400" spans="4:4">
      <c r="D801400"/>
    </row>
    <row r="801401" spans="4:4">
      <c r="D801401"/>
    </row>
    <row r="801402" spans="4:4">
      <c r="D801402"/>
    </row>
    <row r="801403" spans="4:4">
      <c r="D801403"/>
    </row>
    <row r="801404" spans="4:4">
      <c r="D801404"/>
    </row>
    <row r="801405" spans="4:4">
      <c r="D801405"/>
    </row>
    <row r="801406" spans="4:4">
      <c r="D801406"/>
    </row>
    <row r="801407" spans="4:4">
      <c r="D801407"/>
    </row>
    <row r="801408" spans="4:4">
      <c r="D801408"/>
    </row>
    <row r="801409" spans="4:4">
      <c r="D801409"/>
    </row>
    <row r="801410" spans="4:4">
      <c r="D801410"/>
    </row>
    <row r="801411" spans="4:4">
      <c r="D801411"/>
    </row>
    <row r="801412" spans="4:4">
      <c r="D801412"/>
    </row>
    <row r="801413" spans="4:4">
      <c r="D801413"/>
    </row>
    <row r="801414" spans="4:4">
      <c r="D801414"/>
    </row>
    <row r="801415" spans="4:4">
      <c r="D801415"/>
    </row>
    <row r="801416" spans="4:4">
      <c r="D801416"/>
    </row>
    <row r="801417" spans="4:4">
      <c r="D801417"/>
    </row>
    <row r="801418" spans="4:4">
      <c r="D801418"/>
    </row>
    <row r="801419" spans="4:4">
      <c r="D801419"/>
    </row>
    <row r="801420" spans="4:4">
      <c r="D801420"/>
    </row>
    <row r="801421" spans="4:4">
      <c r="D801421"/>
    </row>
    <row r="801422" spans="4:4">
      <c r="D801422"/>
    </row>
    <row r="801423" spans="4:4">
      <c r="D801423"/>
    </row>
    <row r="801424" spans="4:4">
      <c r="D801424"/>
    </row>
    <row r="801425" spans="4:4">
      <c r="D801425"/>
    </row>
    <row r="801426" spans="4:4">
      <c r="D801426"/>
    </row>
    <row r="801427" spans="4:4">
      <c r="D801427"/>
    </row>
    <row r="801428" spans="4:4">
      <c r="D801428"/>
    </row>
    <row r="801429" spans="4:4">
      <c r="D801429"/>
    </row>
    <row r="801430" spans="4:4">
      <c r="D801430"/>
    </row>
    <row r="801431" spans="4:4">
      <c r="D801431"/>
    </row>
    <row r="801432" spans="4:4">
      <c r="D801432"/>
    </row>
    <row r="801433" spans="4:4">
      <c r="D801433"/>
    </row>
    <row r="801434" spans="4:4">
      <c r="D801434"/>
    </row>
    <row r="801435" spans="4:4">
      <c r="D801435"/>
    </row>
    <row r="801436" spans="4:4">
      <c r="D801436"/>
    </row>
    <row r="801437" spans="4:4">
      <c r="D801437"/>
    </row>
    <row r="801438" spans="4:4">
      <c r="D801438"/>
    </row>
    <row r="801439" spans="4:4">
      <c r="D801439"/>
    </row>
    <row r="801440" spans="4:4">
      <c r="D801440"/>
    </row>
    <row r="801441" spans="4:4">
      <c r="D801441"/>
    </row>
    <row r="801442" spans="4:4">
      <c r="D801442"/>
    </row>
    <row r="801443" spans="4:4">
      <c r="D801443"/>
    </row>
    <row r="801444" spans="4:4">
      <c r="D801444"/>
    </row>
    <row r="801445" spans="4:4">
      <c r="D801445"/>
    </row>
    <row r="801446" spans="4:4">
      <c r="D801446"/>
    </row>
    <row r="801447" spans="4:4">
      <c r="D801447"/>
    </row>
    <row r="801448" spans="4:4">
      <c r="D801448"/>
    </row>
    <row r="801449" spans="4:4">
      <c r="D801449"/>
    </row>
    <row r="801450" spans="4:4">
      <c r="D801450"/>
    </row>
    <row r="801451" spans="4:4">
      <c r="D801451"/>
    </row>
    <row r="801452" spans="4:4">
      <c r="D801452"/>
    </row>
    <row r="801453" spans="4:4">
      <c r="D801453"/>
    </row>
    <row r="801454" spans="4:4">
      <c r="D801454"/>
    </row>
    <row r="801455" spans="4:4">
      <c r="D801455"/>
    </row>
    <row r="801456" spans="4:4">
      <c r="D801456"/>
    </row>
    <row r="801457" spans="4:4">
      <c r="D801457"/>
    </row>
    <row r="801458" spans="4:4">
      <c r="D801458"/>
    </row>
    <row r="801459" spans="4:4">
      <c r="D801459"/>
    </row>
    <row r="801460" spans="4:4">
      <c r="D801460"/>
    </row>
    <row r="801461" spans="4:4">
      <c r="D801461"/>
    </row>
    <row r="801462" spans="4:4">
      <c r="D801462"/>
    </row>
    <row r="801463" spans="4:4">
      <c r="D801463"/>
    </row>
    <row r="801464" spans="4:4">
      <c r="D801464"/>
    </row>
    <row r="801465" spans="4:4">
      <c r="D801465"/>
    </row>
    <row r="801466" spans="4:4">
      <c r="D801466"/>
    </row>
    <row r="801467" spans="4:4">
      <c r="D801467"/>
    </row>
    <row r="801468" spans="4:4">
      <c r="D801468"/>
    </row>
    <row r="801469" spans="4:4">
      <c r="D801469"/>
    </row>
    <row r="801470" spans="4:4">
      <c r="D801470"/>
    </row>
    <row r="801471" spans="4:4">
      <c r="D801471"/>
    </row>
    <row r="801472" spans="4:4">
      <c r="D801472"/>
    </row>
    <row r="801473" spans="4:4">
      <c r="D801473"/>
    </row>
    <row r="801474" spans="4:4">
      <c r="D801474"/>
    </row>
    <row r="801475" spans="4:4">
      <c r="D801475"/>
    </row>
    <row r="801476" spans="4:4">
      <c r="D801476"/>
    </row>
    <row r="801477" spans="4:4">
      <c r="D801477"/>
    </row>
    <row r="801478" spans="4:4">
      <c r="D801478"/>
    </row>
    <row r="801479" spans="4:4">
      <c r="D801479"/>
    </row>
    <row r="801480" spans="4:4">
      <c r="D801480"/>
    </row>
    <row r="801481" spans="4:4">
      <c r="D801481"/>
    </row>
    <row r="801482" spans="4:4">
      <c r="D801482"/>
    </row>
    <row r="801483" spans="4:4">
      <c r="D801483"/>
    </row>
    <row r="801484" spans="4:4">
      <c r="D801484"/>
    </row>
    <row r="801485" spans="4:4">
      <c r="D801485"/>
    </row>
    <row r="801486" spans="4:4">
      <c r="D801486"/>
    </row>
    <row r="801487" spans="4:4">
      <c r="D801487"/>
    </row>
    <row r="801488" spans="4:4">
      <c r="D801488"/>
    </row>
    <row r="801489" spans="4:4">
      <c r="D801489"/>
    </row>
    <row r="801490" spans="4:4">
      <c r="D801490"/>
    </row>
    <row r="801491" spans="4:4">
      <c r="D801491"/>
    </row>
    <row r="801492" spans="4:4">
      <c r="D801492"/>
    </row>
    <row r="801493" spans="4:4">
      <c r="D801493"/>
    </row>
    <row r="801494" spans="4:4">
      <c r="D801494"/>
    </row>
    <row r="801495" spans="4:4">
      <c r="D801495"/>
    </row>
    <row r="801496" spans="4:4">
      <c r="D801496"/>
    </row>
    <row r="801497" spans="4:4">
      <c r="D801497"/>
    </row>
    <row r="801498" spans="4:4">
      <c r="D801498"/>
    </row>
    <row r="801499" spans="4:4">
      <c r="D801499"/>
    </row>
    <row r="801500" spans="4:4">
      <c r="D801500"/>
    </row>
    <row r="801501" spans="4:4">
      <c r="D801501"/>
    </row>
    <row r="801502" spans="4:4">
      <c r="D801502"/>
    </row>
    <row r="801503" spans="4:4">
      <c r="D801503"/>
    </row>
    <row r="801504" spans="4:4">
      <c r="D801504"/>
    </row>
    <row r="801505" spans="4:4">
      <c r="D801505"/>
    </row>
    <row r="801506" spans="4:4">
      <c r="D801506"/>
    </row>
    <row r="801507" spans="4:4">
      <c r="D801507"/>
    </row>
    <row r="801508" spans="4:4">
      <c r="D801508"/>
    </row>
    <row r="801509" spans="4:4">
      <c r="D801509"/>
    </row>
    <row r="801510" spans="4:4">
      <c r="D801510"/>
    </row>
    <row r="801511" spans="4:4">
      <c r="D801511"/>
    </row>
    <row r="801512" spans="4:4">
      <c r="D801512"/>
    </row>
    <row r="801513" spans="4:4">
      <c r="D801513"/>
    </row>
    <row r="801514" spans="4:4">
      <c r="D801514"/>
    </row>
    <row r="801515" spans="4:4">
      <c r="D801515"/>
    </row>
    <row r="801516" spans="4:4">
      <c r="D801516"/>
    </row>
    <row r="801517" spans="4:4">
      <c r="D801517"/>
    </row>
    <row r="801518" spans="4:4">
      <c r="D801518"/>
    </row>
    <row r="801519" spans="4:4">
      <c r="D801519"/>
    </row>
    <row r="801520" spans="4:4">
      <c r="D801520"/>
    </row>
    <row r="801521" spans="4:4">
      <c r="D801521"/>
    </row>
    <row r="801522" spans="4:4">
      <c r="D801522"/>
    </row>
    <row r="801523" spans="4:4">
      <c r="D801523"/>
    </row>
    <row r="801524" spans="4:4">
      <c r="D801524"/>
    </row>
    <row r="801525" spans="4:4">
      <c r="D801525"/>
    </row>
    <row r="801526" spans="4:4">
      <c r="D801526"/>
    </row>
    <row r="801527" spans="4:4">
      <c r="D801527"/>
    </row>
    <row r="801528" spans="4:4">
      <c r="D801528"/>
    </row>
    <row r="801529" spans="4:4">
      <c r="D801529"/>
    </row>
    <row r="801530" spans="4:4">
      <c r="D801530"/>
    </row>
    <row r="801531" spans="4:4">
      <c r="D801531"/>
    </row>
    <row r="801532" spans="4:4">
      <c r="D801532"/>
    </row>
    <row r="801533" spans="4:4">
      <c r="D801533"/>
    </row>
    <row r="801534" spans="4:4">
      <c r="D801534"/>
    </row>
    <row r="801535" spans="4:4">
      <c r="D801535"/>
    </row>
    <row r="801536" spans="4:4">
      <c r="D801536"/>
    </row>
    <row r="801537" spans="4:4">
      <c r="D801537"/>
    </row>
    <row r="801538" spans="4:4">
      <c r="D801538"/>
    </row>
    <row r="801539" spans="4:4">
      <c r="D801539"/>
    </row>
    <row r="801540" spans="4:4">
      <c r="D801540"/>
    </row>
    <row r="801541" spans="4:4">
      <c r="D801541"/>
    </row>
    <row r="801542" spans="4:4">
      <c r="D801542"/>
    </row>
    <row r="801543" spans="4:4">
      <c r="D801543"/>
    </row>
    <row r="801544" spans="4:4">
      <c r="D801544"/>
    </row>
    <row r="801545" spans="4:4">
      <c r="D801545"/>
    </row>
    <row r="801546" spans="4:4">
      <c r="D801546"/>
    </row>
    <row r="801547" spans="4:4">
      <c r="D801547"/>
    </row>
    <row r="801548" spans="4:4">
      <c r="D801548"/>
    </row>
    <row r="801549" spans="4:4">
      <c r="D801549"/>
    </row>
    <row r="801550" spans="4:4">
      <c r="D801550"/>
    </row>
    <row r="801551" spans="4:4">
      <c r="D801551"/>
    </row>
    <row r="801552" spans="4:4">
      <c r="D801552"/>
    </row>
    <row r="801553" spans="4:4">
      <c r="D801553"/>
    </row>
    <row r="801554" spans="4:4">
      <c r="D801554"/>
    </row>
    <row r="801555" spans="4:4">
      <c r="D801555"/>
    </row>
    <row r="801556" spans="4:4">
      <c r="D801556"/>
    </row>
    <row r="801557" spans="4:4">
      <c r="D801557"/>
    </row>
    <row r="801558" spans="4:4">
      <c r="D801558"/>
    </row>
    <row r="801559" spans="4:4">
      <c r="D801559"/>
    </row>
    <row r="801560" spans="4:4">
      <c r="D801560"/>
    </row>
    <row r="801561" spans="4:4">
      <c r="D801561"/>
    </row>
    <row r="801562" spans="4:4">
      <c r="D801562"/>
    </row>
    <row r="801563" spans="4:4">
      <c r="D801563"/>
    </row>
    <row r="801564" spans="4:4">
      <c r="D801564"/>
    </row>
    <row r="801565" spans="4:4">
      <c r="D801565"/>
    </row>
    <row r="801566" spans="4:4">
      <c r="D801566"/>
    </row>
    <row r="801567" spans="4:4">
      <c r="D801567"/>
    </row>
    <row r="801568" spans="4:4">
      <c r="D801568"/>
    </row>
    <row r="801569" spans="4:4">
      <c r="D801569"/>
    </row>
    <row r="801570" spans="4:4">
      <c r="D801570"/>
    </row>
    <row r="801571" spans="4:4">
      <c r="D801571"/>
    </row>
    <row r="801572" spans="4:4">
      <c r="D801572"/>
    </row>
    <row r="801573" spans="4:4">
      <c r="D801573"/>
    </row>
    <row r="801574" spans="4:4">
      <c r="D801574"/>
    </row>
    <row r="801575" spans="4:4">
      <c r="D801575"/>
    </row>
    <row r="801576" spans="4:4">
      <c r="D801576"/>
    </row>
    <row r="801577" spans="4:4">
      <c r="D801577"/>
    </row>
    <row r="801578" spans="4:4">
      <c r="D801578"/>
    </row>
    <row r="801579" spans="4:4">
      <c r="D801579"/>
    </row>
    <row r="801580" spans="4:4">
      <c r="D801580"/>
    </row>
    <row r="801581" spans="4:4">
      <c r="D801581"/>
    </row>
    <row r="801582" spans="4:4">
      <c r="D801582"/>
    </row>
    <row r="801583" spans="4:4">
      <c r="D801583"/>
    </row>
    <row r="801584" spans="4:4">
      <c r="D801584"/>
    </row>
    <row r="801585" spans="4:4">
      <c r="D801585"/>
    </row>
    <row r="801586" spans="4:4">
      <c r="D801586"/>
    </row>
    <row r="801587" spans="4:4">
      <c r="D801587"/>
    </row>
    <row r="801588" spans="4:4">
      <c r="D801588"/>
    </row>
    <row r="801589" spans="4:4">
      <c r="D801589"/>
    </row>
    <row r="801590" spans="4:4">
      <c r="D801590"/>
    </row>
    <row r="801591" spans="4:4">
      <c r="D801591"/>
    </row>
    <row r="801592" spans="4:4">
      <c r="D801592"/>
    </row>
    <row r="801593" spans="4:4">
      <c r="D801593"/>
    </row>
    <row r="801594" spans="4:4">
      <c r="D801594"/>
    </row>
    <row r="801595" spans="4:4">
      <c r="D801595"/>
    </row>
    <row r="801596" spans="4:4">
      <c r="D801596"/>
    </row>
    <row r="801597" spans="4:4">
      <c r="D801597"/>
    </row>
    <row r="801598" spans="4:4">
      <c r="D801598"/>
    </row>
    <row r="801599" spans="4:4">
      <c r="D801599"/>
    </row>
    <row r="801600" spans="4:4">
      <c r="D801600"/>
    </row>
    <row r="801601" spans="4:4">
      <c r="D801601"/>
    </row>
    <row r="801602" spans="4:4">
      <c r="D801602"/>
    </row>
    <row r="801603" spans="4:4">
      <c r="D801603"/>
    </row>
    <row r="801604" spans="4:4">
      <c r="D801604"/>
    </row>
    <row r="801605" spans="4:4">
      <c r="D801605"/>
    </row>
    <row r="801606" spans="4:4">
      <c r="D801606"/>
    </row>
    <row r="801607" spans="4:4">
      <c r="D801607"/>
    </row>
    <row r="801608" spans="4:4">
      <c r="D801608"/>
    </row>
    <row r="801609" spans="4:4">
      <c r="D801609"/>
    </row>
    <row r="801610" spans="4:4">
      <c r="D801610"/>
    </row>
    <row r="801611" spans="4:4">
      <c r="D801611"/>
    </row>
    <row r="801612" spans="4:4">
      <c r="D801612"/>
    </row>
    <row r="801613" spans="4:4">
      <c r="D801613"/>
    </row>
    <row r="801614" spans="4:4">
      <c r="D801614"/>
    </row>
    <row r="801615" spans="4:4">
      <c r="D801615"/>
    </row>
    <row r="801616" spans="4:4">
      <c r="D801616"/>
    </row>
    <row r="801617" spans="4:4">
      <c r="D801617"/>
    </row>
    <row r="801618" spans="4:4">
      <c r="D801618"/>
    </row>
    <row r="801619" spans="4:4">
      <c r="D801619"/>
    </row>
    <row r="801620" spans="4:4">
      <c r="D801620"/>
    </row>
    <row r="801621" spans="4:4">
      <c r="D801621"/>
    </row>
    <row r="801622" spans="4:4">
      <c r="D801622"/>
    </row>
    <row r="801623" spans="4:4">
      <c r="D801623"/>
    </row>
    <row r="801624" spans="4:4">
      <c r="D801624"/>
    </row>
    <row r="801625" spans="4:4">
      <c r="D801625"/>
    </row>
    <row r="801626" spans="4:4">
      <c r="D801626"/>
    </row>
    <row r="801627" spans="4:4">
      <c r="D801627"/>
    </row>
    <row r="801628" spans="4:4">
      <c r="D801628"/>
    </row>
    <row r="801629" spans="4:4">
      <c r="D801629"/>
    </row>
    <row r="801630" spans="4:4">
      <c r="D801630"/>
    </row>
    <row r="801631" spans="4:4">
      <c r="D801631"/>
    </row>
    <row r="801632" spans="4:4">
      <c r="D801632"/>
    </row>
    <row r="801633" spans="4:4">
      <c r="D801633"/>
    </row>
    <row r="801634" spans="4:4">
      <c r="D801634"/>
    </row>
    <row r="801635" spans="4:4">
      <c r="D801635"/>
    </row>
    <row r="801636" spans="4:4">
      <c r="D801636"/>
    </row>
    <row r="801637" spans="4:4">
      <c r="D801637"/>
    </row>
    <row r="801638" spans="4:4">
      <c r="D801638"/>
    </row>
    <row r="801639" spans="4:4">
      <c r="D801639"/>
    </row>
    <row r="801640" spans="4:4">
      <c r="D801640"/>
    </row>
    <row r="801641" spans="4:4">
      <c r="D801641"/>
    </row>
    <row r="801642" spans="4:4">
      <c r="D801642"/>
    </row>
    <row r="801643" spans="4:4">
      <c r="D801643"/>
    </row>
    <row r="801644" spans="4:4">
      <c r="D801644"/>
    </row>
    <row r="801645" spans="4:4">
      <c r="D801645"/>
    </row>
    <row r="801646" spans="4:4">
      <c r="D801646"/>
    </row>
    <row r="801647" spans="4:4">
      <c r="D801647"/>
    </row>
    <row r="801648" spans="4:4">
      <c r="D801648"/>
    </row>
    <row r="801649" spans="4:4">
      <c r="D801649"/>
    </row>
    <row r="801650" spans="4:4">
      <c r="D801650"/>
    </row>
    <row r="801651" spans="4:4">
      <c r="D801651"/>
    </row>
    <row r="801652" spans="4:4">
      <c r="D801652"/>
    </row>
    <row r="801653" spans="4:4">
      <c r="D801653"/>
    </row>
    <row r="801654" spans="4:4">
      <c r="D801654"/>
    </row>
    <row r="801655" spans="4:4">
      <c r="D801655"/>
    </row>
    <row r="801656" spans="4:4">
      <c r="D801656"/>
    </row>
    <row r="801657" spans="4:4">
      <c r="D801657"/>
    </row>
    <row r="801658" spans="4:4">
      <c r="D801658"/>
    </row>
    <row r="801659" spans="4:4">
      <c r="D801659"/>
    </row>
    <row r="801660" spans="4:4">
      <c r="D801660"/>
    </row>
    <row r="801661" spans="4:4">
      <c r="D801661"/>
    </row>
    <row r="801662" spans="4:4">
      <c r="D801662"/>
    </row>
    <row r="801663" spans="4:4">
      <c r="D801663"/>
    </row>
    <row r="801664" spans="4:4">
      <c r="D801664"/>
    </row>
    <row r="801665" spans="4:4">
      <c r="D801665"/>
    </row>
    <row r="801666" spans="4:4">
      <c r="D801666"/>
    </row>
    <row r="801667" spans="4:4">
      <c r="D801667"/>
    </row>
    <row r="801668" spans="4:4">
      <c r="D801668"/>
    </row>
    <row r="801669" spans="4:4">
      <c r="D801669"/>
    </row>
    <row r="801670" spans="4:4">
      <c r="D801670"/>
    </row>
    <row r="801671" spans="4:4">
      <c r="D801671"/>
    </row>
    <row r="801672" spans="4:4">
      <c r="D801672"/>
    </row>
    <row r="801673" spans="4:4">
      <c r="D801673"/>
    </row>
    <row r="801674" spans="4:4">
      <c r="D801674"/>
    </row>
    <row r="801675" spans="4:4">
      <c r="D801675"/>
    </row>
    <row r="801676" spans="4:4">
      <c r="D801676"/>
    </row>
    <row r="801677" spans="4:4">
      <c r="D801677"/>
    </row>
    <row r="801678" spans="4:4">
      <c r="D801678"/>
    </row>
    <row r="801679" spans="4:4">
      <c r="D801679"/>
    </row>
    <row r="801680" spans="4:4">
      <c r="D801680"/>
    </row>
    <row r="801681" spans="4:4">
      <c r="D801681"/>
    </row>
    <row r="801682" spans="4:4">
      <c r="D801682"/>
    </row>
    <row r="801683" spans="4:4">
      <c r="D801683"/>
    </row>
    <row r="801684" spans="4:4">
      <c r="D801684"/>
    </row>
    <row r="801685" spans="4:4">
      <c r="D801685"/>
    </row>
    <row r="801686" spans="4:4">
      <c r="D801686"/>
    </row>
    <row r="801687" spans="4:4">
      <c r="D801687"/>
    </row>
    <row r="801688" spans="4:4">
      <c r="D801688"/>
    </row>
    <row r="801689" spans="4:4">
      <c r="D801689"/>
    </row>
    <row r="801690" spans="4:4">
      <c r="D801690"/>
    </row>
    <row r="801691" spans="4:4">
      <c r="D801691"/>
    </row>
    <row r="801692" spans="4:4">
      <c r="D801692"/>
    </row>
    <row r="801693" spans="4:4">
      <c r="D801693"/>
    </row>
    <row r="801694" spans="4:4">
      <c r="D801694"/>
    </row>
    <row r="801695" spans="4:4">
      <c r="D801695"/>
    </row>
    <row r="801696" spans="4:4">
      <c r="D801696"/>
    </row>
    <row r="801697" spans="4:4">
      <c r="D801697"/>
    </row>
    <row r="801698" spans="4:4">
      <c r="D801698"/>
    </row>
    <row r="801699" spans="4:4">
      <c r="D801699"/>
    </row>
    <row r="801700" spans="4:4">
      <c r="D801700"/>
    </row>
    <row r="801701" spans="4:4">
      <c r="D801701"/>
    </row>
    <row r="801702" spans="4:4">
      <c r="D801702"/>
    </row>
    <row r="801703" spans="4:4">
      <c r="D801703"/>
    </row>
    <row r="801704" spans="4:4">
      <c r="D801704"/>
    </row>
    <row r="801705" spans="4:4">
      <c r="D801705"/>
    </row>
    <row r="801706" spans="4:4">
      <c r="D801706"/>
    </row>
    <row r="801707" spans="4:4">
      <c r="D801707"/>
    </row>
    <row r="801708" spans="4:4">
      <c r="D801708"/>
    </row>
    <row r="801709" spans="4:4">
      <c r="D801709"/>
    </row>
    <row r="801710" spans="4:4">
      <c r="D801710"/>
    </row>
    <row r="801711" spans="4:4">
      <c r="D801711"/>
    </row>
    <row r="801712" spans="4:4">
      <c r="D801712"/>
    </row>
    <row r="801713" spans="4:4">
      <c r="D801713"/>
    </row>
    <row r="801714" spans="4:4">
      <c r="D801714"/>
    </row>
    <row r="801715" spans="4:4">
      <c r="D801715"/>
    </row>
    <row r="801716" spans="4:4">
      <c r="D801716"/>
    </row>
    <row r="801717" spans="4:4">
      <c r="D801717"/>
    </row>
    <row r="801718" spans="4:4">
      <c r="D801718"/>
    </row>
    <row r="801719" spans="4:4">
      <c r="D801719"/>
    </row>
    <row r="801720" spans="4:4">
      <c r="D801720"/>
    </row>
    <row r="801721" spans="4:4">
      <c r="D801721"/>
    </row>
    <row r="801722" spans="4:4">
      <c r="D801722"/>
    </row>
    <row r="801723" spans="4:4">
      <c r="D801723"/>
    </row>
    <row r="801724" spans="4:4">
      <c r="D801724"/>
    </row>
    <row r="801725" spans="4:4">
      <c r="D801725"/>
    </row>
    <row r="801726" spans="4:4">
      <c r="D801726"/>
    </row>
    <row r="801727" spans="4:4">
      <c r="D801727"/>
    </row>
    <row r="801728" spans="4:4">
      <c r="D801728"/>
    </row>
    <row r="801729" spans="4:4">
      <c r="D801729"/>
    </row>
    <row r="801730" spans="4:4">
      <c r="D801730"/>
    </row>
    <row r="801731" spans="4:4">
      <c r="D801731"/>
    </row>
    <row r="801732" spans="4:4">
      <c r="D801732"/>
    </row>
    <row r="801733" spans="4:4">
      <c r="D801733"/>
    </row>
    <row r="801734" spans="4:4">
      <c r="D801734"/>
    </row>
    <row r="801735" spans="4:4">
      <c r="D801735"/>
    </row>
    <row r="801736" spans="4:4">
      <c r="D801736"/>
    </row>
    <row r="801737" spans="4:4">
      <c r="D801737"/>
    </row>
    <row r="801738" spans="4:4">
      <c r="D801738"/>
    </row>
    <row r="801739" spans="4:4">
      <c r="D801739"/>
    </row>
    <row r="801740" spans="4:4">
      <c r="D801740"/>
    </row>
    <row r="801741" spans="4:4">
      <c r="D801741"/>
    </row>
    <row r="801742" spans="4:4">
      <c r="D801742"/>
    </row>
    <row r="801743" spans="4:4">
      <c r="D801743"/>
    </row>
    <row r="801744" spans="4:4">
      <c r="D801744"/>
    </row>
    <row r="801745" spans="4:4">
      <c r="D801745"/>
    </row>
    <row r="801746" spans="4:4">
      <c r="D801746"/>
    </row>
    <row r="801747" spans="4:4">
      <c r="D801747"/>
    </row>
    <row r="801748" spans="4:4">
      <c r="D801748"/>
    </row>
    <row r="801749" spans="4:4">
      <c r="D801749"/>
    </row>
    <row r="801750" spans="4:4">
      <c r="D801750"/>
    </row>
    <row r="801751" spans="4:4">
      <c r="D801751"/>
    </row>
    <row r="801752" spans="4:4">
      <c r="D801752"/>
    </row>
    <row r="801753" spans="4:4">
      <c r="D801753"/>
    </row>
    <row r="801754" spans="4:4">
      <c r="D801754"/>
    </row>
    <row r="801755" spans="4:4">
      <c r="D801755"/>
    </row>
    <row r="801756" spans="4:4">
      <c r="D801756"/>
    </row>
    <row r="801757" spans="4:4">
      <c r="D801757"/>
    </row>
    <row r="801758" spans="4:4">
      <c r="D801758"/>
    </row>
    <row r="801759" spans="4:4">
      <c r="D801759"/>
    </row>
    <row r="801760" spans="4:4">
      <c r="D801760"/>
    </row>
    <row r="801761" spans="4:4">
      <c r="D801761"/>
    </row>
    <row r="801762" spans="4:4">
      <c r="D801762"/>
    </row>
    <row r="801763" spans="4:4">
      <c r="D801763"/>
    </row>
    <row r="801764" spans="4:4">
      <c r="D801764"/>
    </row>
    <row r="801765" spans="4:4">
      <c r="D801765"/>
    </row>
    <row r="801766" spans="4:4">
      <c r="D801766"/>
    </row>
    <row r="801767" spans="4:4">
      <c r="D801767"/>
    </row>
    <row r="801768" spans="4:4">
      <c r="D801768"/>
    </row>
    <row r="801769" spans="4:4">
      <c r="D801769"/>
    </row>
    <row r="801770" spans="4:4">
      <c r="D801770"/>
    </row>
    <row r="801771" spans="4:4">
      <c r="D801771"/>
    </row>
    <row r="801772" spans="4:4">
      <c r="D801772"/>
    </row>
    <row r="801773" spans="4:4">
      <c r="D801773"/>
    </row>
    <row r="801774" spans="4:4">
      <c r="D801774"/>
    </row>
    <row r="801775" spans="4:4">
      <c r="D801775"/>
    </row>
    <row r="801776" spans="4:4">
      <c r="D801776"/>
    </row>
    <row r="801777" spans="4:4">
      <c r="D801777"/>
    </row>
    <row r="801778" spans="4:4">
      <c r="D801778"/>
    </row>
    <row r="801779" spans="4:4">
      <c r="D801779"/>
    </row>
    <row r="801780" spans="4:4">
      <c r="D801780"/>
    </row>
    <row r="801781" spans="4:4">
      <c r="D801781"/>
    </row>
    <row r="801782" spans="4:4">
      <c r="D801782"/>
    </row>
    <row r="801783" spans="4:4">
      <c r="D801783"/>
    </row>
    <row r="801784" spans="4:4">
      <c r="D801784"/>
    </row>
    <row r="801785" spans="4:4">
      <c r="D801785"/>
    </row>
    <row r="801786" spans="4:4">
      <c r="D801786"/>
    </row>
    <row r="801787" spans="4:4">
      <c r="D801787"/>
    </row>
    <row r="801788" spans="4:4">
      <c r="D801788"/>
    </row>
    <row r="801789" spans="4:4">
      <c r="D801789"/>
    </row>
    <row r="801790" spans="4:4">
      <c r="D801790"/>
    </row>
    <row r="801791" spans="4:4">
      <c r="D801791"/>
    </row>
    <row r="801792" spans="4:4">
      <c r="D801792"/>
    </row>
    <row r="801793" spans="4:4">
      <c r="D801793"/>
    </row>
    <row r="801794" spans="4:4">
      <c r="D801794"/>
    </row>
    <row r="801795" spans="4:4">
      <c r="D801795"/>
    </row>
    <row r="801796" spans="4:4">
      <c r="D801796"/>
    </row>
    <row r="801797" spans="4:4">
      <c r="D801797"/>
    </row>
    <row r="801798" spans="4:4">
      <c r="D801798"/>
    </row>
    <row r="801799" spans="4:4">
      <c r="D801799"/>
    </row>
    <row r="801800" spans="4:4">
      <c r="D801800"/>
    </row>
    <row r="801801" spans="4:4">
      <c r="D801801"/>
    </row>
    <row r="801802" spans="4:4">
      <c r="D801802"/>
    </row>
    <row r="801803" spans="4:4">
      <c r="D801803"/>
    </row>
    <row r="801804" spans="4:4">
      <c r="D801804"/>
    </row>
    <row r="801805" spans="4:4">
      <c r="D801805"/>
    </row>
    <row r="801806" spans="4:4">
      <c r="D801806"/>
    </row>
    <row r="801807" spans="4:4">
      <c r="D801807"/>
    </row>
    <row r="801808" spans="4:4">
      <c r="D801808"/>
    </row>
    <row r="801809" spans="4:4">
      <c r="D801809"/>
    </row>
    <row r="801810" spans="4:4">
      <c r="D801810"/>
    </row>
    <row r="801811" spans="4:4">
      <c r="D801811"/>
    </row>
    <row r="801812" spans="4:4">
      <c r="D801812"/>
    </row>
    <row r="801813" spans="4:4">
      <c r="D801813"/>
    </row>
    <row r="801814" spans="4:4">
      <c r="D801814"/>
    </row>
    <row r="801815" spans="4:4">
      <c r="D801815"/>
    </row>
    <row r="801816" spans="4:4">
      <c r="D801816"/>
    </row>
    <row r="801817" spans="4:4">
      <c r="D801817"/>
    </row>
    <row r="801818" spans="4:4">
      <c r="D801818"/>
    </row>
    <row r="801819" spans="4:4">
      <c r="D801819"/>
    </row>
    <row r="801820" spans="4:4">
      <c r="D801820"/>
    </row>
    <row r="801821" spans="4:4">
      <c r="D801821"/>
    </row>
    <row r="801822" spans="4:4">
      <c r="D801822"/>
    </row>
    <row r="801823" spans="4:4">
      <c r="D801823"/>
    </row>
    <row r="801824" spans="4:4">
      <c r="D801824"/>
    </row>
    <row r="801825" spans="4:4">
      <c r="D801825"/>
    </row>
    <row r="801826" spans="4:4">
      <c r="D801826"/>
    </row>
    <row r="801827" spans="4:4">
      <c r="D801827"/>
    </row>
    <row r="801828" spans="4:4">
      <c r="D801828"/>
    </row>
    <row r="801829" spans="4:4">
      <c r="D801829"/>
    </row>
    <row r="801830" spans="4:4">
      <c r="D801830"/>
    </row>
    <row r="801831" spans="4:4">
      <c r="D801831"/>
    </row>
    <row r="801832" spans="4:4">
      <c r="D801832"/>
    </row>
    <row r="801833" spans="4:4">
      <c r="D801833"/>
    </row>
    <row r="801834" spans="4:4">
      <c r="D801834"/>
    </row>
    <row r="801835" spans="4:4">
      <c r="D801835"/>
    </row>
    <row r="801836" spans="4:4">
      <c r="D801836"/>
    </row>
    <row r="801837" spans="4:4">
      <c r="D801837"/>
    </row>
    <row r="801838" spans="4:4">
      <c r="D801838"/>
    </row>
    <row r="801839" spans="4:4">
      <c r="D801839"/>
    </row>
    <row r="801840" spans="4:4">
      <c r="D801840"/>
    </row>
    <row r="801841" spans="4:4">
      <c r="D801841"/>
    </row>
    <row r="801842" spans="4:4">
      <c r="D801842"/>
    </row>
    <row r="801843" spans="4:4">
      <c r="D801843"/>
    </row>
    <row r="801844" spans="4:4">
      <c r="D801844"/>
    </row>
    <row r="801845" spans="4:4">
      <c r="D801845"/>
    </row>
    <row r="801846" spans="4:4">
      <c r="D801846"/>
    </row>
    <row r="801847" spans="4:4">
      <c r="D801847"/>
    </row>
    <row r="801848" spans="4:4">
      <c r="D801848"/>
    </row>
    <row r="801849" spans="4:4">
      <c r="D801849"/>
    </row>
    <row r="801850" spans="4:4">
      <c r="D801850"/>
    </row>
    <row r="801851" spans="4:4">
      <c r="D801851"/>
    </row>
    <row r="801852" spans="4:4">
      <c r="D801852"/>
    </row>
    <row r="801853" spans="4:4">
      <c r="D801853"/>
    </row>
    <row r="801854" spans="4:4">
      <c r="D801854"/>
    </row>
    <row r="801855" spans="4:4">
      <c r="D801855"/>
    </row>
    <row r="801856" spans="4:4">
      <c r="D801856"/>
    </row>
    <row r="801857" spans="4:4">
      <c r="D801857"/>
    </row>
    <row r="801858" spans="4:4">
      <c r="D801858"/>
    </row>
    <row r="801859" spans="4:4">
      <c r="D801859"/>
    </row>
    <row r="801860" spans="4:4">
      <c r="D801860"/>
    </row>
    <row r="801861" spans="4:4">
      <c r="D801861"/>
    </row>
    <row r="801862" spans="4:4">
      <c r="D801862"/>
    </row>
    <row r="801863" spans="4:4">
      <c r="D801863"/>
    </row>
    <row r="801864" spans="4:4">
      <c r="D801864"/>
    </row>
    <row r="801865" spans="4:4">
      <c r="D801865"/>
    </row>
    <row r="801866" spans="4:4">
      <c r="D801866"/>
    </row>
    <row r="801867" spans="4:4">
      <c r="D801867"/>
    </row>
    <row r="801868" spans="4:4">
      <c r="D801868"/>
    </row>
    <row r="801869" spans="4:4">
      <c r="D801869"/>
    </row>
    <row r="801870" spans="4:4">
      <c r="D801870"/>
    </row>
    <row r="801871" spans="4:4">
      <c r="D801871"/>
    </row>
    <row r="801872" spans="4:4">
      <c r="D801872"/>
    </row>
    <row r="801873" spans="4:4">
      <c r="D801873"/>
    </row>
    <row r="801874" spans="4:4">
      <c r="D801874"/>
    </row>
    <row r="801875" spans="4:4">
      <c r="D801875"/>
    </row>
    <row r="801876" spans="4:4">
      <c r="D801876"/>
    </row>
    <row r="801877" spans="4:4">
      <c r="D801877"/>
    </row>
    <row r="801878" spans="4:4">
      <c r="D801878"/>
    </row>
    <row r="801879" spans="4:4">
      <c r="D801879"/>
    </row>
    <row r="801880" spans="4:4">
      <c r="D801880"/>
    </row>
    <row r="801881" spans="4:4">
      <c r="D801881"/>
    </row>
    <row r="801882" spans="4:4">
      <c r="D801882"/>
    </row>
    <row r="801883" spans="4:4">
      <c r="D801883"/>
    </row>
    <row r="801884" spans="4:4">
      <c r="D801884"/>
    </row>
    <row r="801885" spans="4:4">
      <c r="D801885"/>
    </row>
    <row r="801886" spans="4:4">
      <c r="D801886"/>
    </row>
    <row r="801887" spans="4:4">
      <c r="D801887"/>
    </row>
    <row r="801888" spans="4:4">
      <c r="D801888"/>
    </row>
    <row r="801889" spans="4:4">
      <c r="D801889"/>
    </row>
    <row r="801890" spans="4:4">
      <c r="D801890"/>
    </row>
    <row r="801891" spans="4:4">
      <c r="D801891"/>
    </row>
    <row r="801892" spans="4:4">
      <c r="D801892"/>
    </row>
    <row r="801893" spans="4:4">
      <c r="D801893"/>
    </row>
    <row r="801894" spans="4:4">
      <c r="D801894"/>
    </row>
    <row r="801895" spans="4:4">
      <c r="D801895"/>
    </row>
    <row r="801896" spans="4:4">
      <c r="D801896"/>
    </row>
    <row r="801897" spans="4:4">
      <c r="D801897"/>
    </row>
    <row r="801898" spans="4:4">
      <c r="D801898"/>
    </row>
    <row r="801899" spans="4:4">
      <c r="D801899"/>
    </row>
    <row r="801900" spans="4:4">
      <c r="D801900"/>
    </row>
    <row r="801901" spans="4:4">
      <c r="D801901"/>
    </row>
    <row r="801902" spans="4:4">
      <c r="D801902"/>
    </row>
    <row r="801903" spans="4:4">
      <c r="D801903"/>
    </row>
    <row r="801904" spans="4:4">
      <c r="D801904"/>
    </row>
    <row r="801905" spans="4:4">
      <c r="D801905"/>
    </row>
    <row r="801906" spans="4:4">
      <c r="D801906"/>
    </row>
    <row r="801907" spans="4:4">
      <c r="D801907"/>
    </row>
    <row r="801908" spans="4:4">
      <c r="D801908"/>
    </row>
    <row r="801909" spans="4:4">
      <c r="D801909"/>
    </row>
    <row r="801910" spans="4:4">
      <c r="D801910"/>
    </row>
    <row r="801911" spans="4:4">
      <c r="D801911"/>
    </row>
    <row r="801912" spans="4:4">
      <c r="D801912"/>
    </row>
    <row r="801913" spans="4:4">
      <c r="D801913"/>
    </row>
    <row r="801914" spans="4:4">
      <c r="D801914"/>
    </row>
    <row r="801915" spans="4:4">
      <c r="D801915"/>
    </row>
    <row r="801916" spans="4:4">
      <c r="D801916"/>
    </row>
    <row r="801917" spans="4:4">
      <c r="D801917"/>
    </row>
    <row r="801918" spans="4:4">
      <c r="D801918"/>
    </row>
    <row r="801919" spans="4:4">
      <c r="D801919"/>
    </row>
    <row r="801920" spans="4:4">
      <c r="D801920"/>
    </row>
    <row r="801921" spans="4:4">
      <c r="D801921"/>
    </row>
    <row r="801922" spans="4:4">
      <c r="D801922"/>
    </row>
    <row r="801923" spans="4:4">
      <c r="D801923"/>
    </row>
    <row r="801924" spans="4:4">
      <c r="D801924"/>
    </row>
    <row r="801925" spans="4:4">
      <c r="D801925"/>
    </row>
    <row r="801926" spans="4:4">
      <c r="D801926"/>
    </row>
    <row r="801927" spans="4:4">
      <c r="D801927"/>
    </row>
    <row r="801928" spans="4:4">
      <c r="D801928"/>
    </row>
    <row r="801929" spans="4:4">
      <c r="D801929"/>
    </row>
    <row r="801930" spans="4:4">
      <c r="D801930"/>
    </row>
    <row r="801931" spans="4:4">
      <c r="D801931"/>
    </row>
    <row r="801932" spans="4:4">
      <c r="D801932"/>
    </row>
    <row r="801933" spans="4:4">
      <c r="D801933"/>
    </row>
    <row r="801934" spans="4:4">
      <c r="D801934"/>
    </row>
    <row r="801935" spans="4:4">
      <c r="D801935"/>
    </row>
    <row r="801936" spans="4:4">
      <c r="D801936"/>
    </row>
    <row r="801937" spans="4:4">
      <c r="D801937"/>
    </row>
    <row r="801938" spans="4:4">
      <c r="D801938"/>
    </row>
    <row r="801939" spans="4:4">
      <c r="D801939"/>
    </row>
    <row r="801940" spans="4:4">
      <c r="D801940"/>
    </row>
    <row r="801941" spans="4:4">
      <c r="D801941"/>
    </row>
    <row r="801942" spans="4:4">
      <c r="D801942"/>
    </row>
    <row r="801943" spans="4:4">
      <c r="D801943"/>
    </row>
    <row r="801944" spans="4:4">
      <c r="D801944"/>
    </row>
    <row r="801945" spans="4:4">
      <c r="D801945"/>
    </row>
    <row r="801946" spans="4:4">
      <c r="D801946"/>
    </row>
    <row r="801947" spans="4:4">
      <c r="D801947"/>
    </row>
    <row r="801948" spans="4:4">
      <c r="D801948"/>
    </row>
    <row r="801949" spans="4:4">
      <c r="D801949"/>
    </row>
    <row r="801950" spans="4:4">
      <c r="D801950"/>
    </row>
    <row r="801951" spans="4:4">
      <c r="D801951"/>
    </row>
    <row r="801952" spans="4:4">
      <c r="D801952"/>
    </row>
    <row r="801953" spans="4:4">
      <c r="D801953"/>
    </row>
    <row r="801954" spans="4:4">
      <c r="D801954"/>
    </row>
    <row r="801955" spans="4:4">
      <c r="D801955"/>
    </row>
    <row r="801956" spans="4:4">
      <c r="D801956"/>
    </row>
    <row r="801957" spans="4:4">
      <c r="D801957"/>
    </row>
    <row r="801958" spans="4:4">
      <c r="D801958"/>
    </row>
    <row r="801959" spans="4:4">
      <c r="D801959"/>
    </row>
    <row r="801960" spans="4:4">
      <c r="D801960"/>
    </row>
    <row r="801961" spans="4:4">
      <c r="D801961"/>
    </row>
    <row r="801962" spans="4:4">
      <c r="D801962"/>
    </row>
    <row r="801963" spans="4:4">
      <c r="D801963"/>
    </row>
    <row r="801964" spans="4:4">
      <c r="D801964"/>
    </row>
    <row r="801965" spans="4:4">
      <c r="D801965"/>
    </row>
    <row r="801966" spans="4:4">
      <c r="D801966"/>
    </row>
    <row r="801967" spans="4:4">
      <c r="D801967"/>
    </row>
    <row r="801968" spans="4:4">
      <c r="D801968"/>
    </row>
    <row r="801969" spans="4:4">
      <c r="D801969"/>
    </row>
    <row r="801970" spans="4:4">
      <c r="D801970"/>
    </row>
    <row r="801971" spans="4:4">
      <c r="D801971"/>
    </row>
    <row r="801972" spans="4:4">
      <c r="D801972"/>
    </row>
    <row r="801973" spans="4:4">
      <c r="D801973"/>
    </row>
    <row r="801974" spans="4:4">
      <c r="D801974"/>
    </row>
    <row r="801975" spans="4:4">
      <c r="D801975"/>
    </row>
    <row r="801976" spans="4:4">
      <c r="D801976"/>
    </row>
    <row r="801977" spans="4:4">
      <c r="D801977"/>
    </row>
    <row r="801978" spans="4:4">
      <c r="D801978"/>
    </row>
    <row r="801979" spans="4:4">
      <c r="D801979"/>
    </row>
    <row r="801980" spans="4:4">
      <c r="D801980"/>
    </row>
    <row r="801981" spans="4:4">
      <c r="D801981"/>
    </row>
    <row r="801982" spans="4:4">
      <c r="D801982"/>
    </row>
    <row r="801983" spans="4:4">
      <c r="D801983"/>
    </row>
    <row r="801984" spans="4:4">
      <c r="D801984"/>
    </row>
    <row r="801985" spans="4:4">
      <c r="D801985"/>
    </row>
    <row r="801986" spans="4:4">
      <c r="D801986"/>
    </row>
    <row r="801987" spans="4:4">
      <c r="D801987"/>
    </row>
    <row r="801988" spans="4:4">
      <c r="D801988"/>
    </row>
    <row r="801989" spans="4:4">
      <c r="D801989"/>
    </row>
    <row r="801990" spans="4:4">
      <c r="D801990"/>
    </row>
    <row r="801991" spans="4:4">
      <c r="D801991"/>
    </row>
    <row r="801992" spans="4:4">
      <c r="D801992"/>
    </row>
    <row r="801993" spans="4:4">
      <c r="D801993"/>
    </row>
    <row r="801994" spans="4:4">
      <c r="D801994"/>
    </row>
    <row r="801995" spans="4:4">
      <c r="D801995"/>
    </row>
    <row r="801996" spans="4:4">
      <c r="D801996"/>
    </row>
    <row r="801997" spans="4:4">
      <c r="D801997"/>
    </row>
    <row r="801998" spans="4:4">
      <c r="D801998"/>
    </row>
    <row r="801999" spans="4:4">
      <c r="D801999"/>
    </row>
    <row r="802000" spans="4:4">
      <c r="D802000"/>
    </row>
    <row r="802001" spans="4:4">
      <c r="D802001"/>
    </row>
    <row r="802002" spans="4:4">
      <c r="D802002"/>
    </row>
    <row r="802003" spans="4:4">
      <c r="D802003"/>
    </row>
    <row r="802004" spans="4:4">
      <c r="D802004"/>
    </row>
    <row r="802005" spans="4:4">
      <c r="D802005"/>
    </row>
    <row r="802006" spans="4:4">
      <c r="D802006"/>
    </row>
    <row r="802007" spans="4:4">
      <c r="D802007"/>
    </row>
    <row r="802008" spans="4:4">
      <c r="D802008"/>
    </row>
    <row r="802009" spans="4:4">
      <c r="D802009"/>
    </row>
    <row r="802010" spans="4:4">
      <c r="D802010"/>
    </row>
    <row r="802011" spans="4:4">
      <c r="D802011"/>
    </row>
    <row r="802012" spans="4:4">
      <c r="D802012"/>
    </row>
    <row r="802013" spans="4:4">
      <c r="D802013"/>
    </row>
    <row r="802014" spans="4:4">
      <c r="D802014"/>
    </row>
    <row r="802015" spans="4:4">
      <c r="D802015"/>
    </row>
    <row r="802016" spans="4:4">
      <c r="D802016"/>
    </row>
    <row r="802017" spans="4:4">
      <c r="D802017"/>
    </row>
    <row r="802018" spans="4:4">
      <c r="D802018"/>
    </row>
    <row r="802019" spans="4:4">
      <c r="D802019"/>
    </row>
    <row r="802020" spans="4:4">
      <c r="D802020"/>
    </row>
    <row r="802021" spans="4:4">
      <c r="D802021"/>
    </row>
    <row r="802022" spans="4:4">
      <c r="D802022"/>
    </row>
    <row r="802023" spans="4:4">
      <c r="D802023"/>
    </row>
    <row r="802024" spans="4:4">
      <c r="D802024"/>
    </row>
    <row r="802025" spans="4:4">
      <c r="D802025"/>
    </row>
    <row r="802026" spans="4:4">
      <c r="D802026"/>
    </row>
    <row r="802027" spans="4:4">
      <c r="D802027"/>
    </row>
    <row r="802028" spans="4:4">
      <c r="D802028"/>
    </row>
    <row r="802029" spans="4:4">
      <c r="D802029"/>
    </row>
    <row r="802030" spans="4:4">
      <c r="D802030"/>
    </row>
    <row r="802031" spans="4:4">
      <c r="D802031"/>
    </row>
    <row r="802032" spans="4:4">
      <c r="D802032"/>
    </row>
    <row r="802033" spans="4:4">
      <c r="D802033"/>
    </row>
    <row r="802034" spans="4:4">
      <c r="D802034"/>
    </row>
    <row r="802035" spans="4:4">
      <c r="D802035"/>
    </row>
    <row r="802036" spans="4:4">
      <c r="D802036"/>
    </row>
    <row r="802037" spans="4:4">
      <c r="D802037"/>
    </row>
    <row r="802038" spans="4:4">
      <c r="D802038"/>
    </row>
    <row r="802039" spans="4:4">
      <c r="D802039"/>
    </row>
    <row r="802040" spans="4:4">
      <c r="D802040"/>
    </row>
    <row r="802041" spans="4:4">
      <c r="D802041"/>
    </row>
    <row r="802042" spans="4:4">
      <c r="D802042"/>
    </row>
    <row r="802043" spans="4:4">
      <c r="D802043"/>
    </row>
    <row r="802044" spans="4:4">
      <c r="D802044"/>
    </row>
    <row r="802045" spans="4:4">
      <c r="D802045"/>
    </row>
    <row r="802046" spans="4:4">
      <c r="D802046"/>
    </row>
    <row r="802047" spans="4:4">
      <c r="D802047"/>
    </row>
    <row r="802048" spans="4:4">
      <c r="D802048"/>
    </row>
    <row r="802049" spans="4:4">
      <c r="D802049"/>
    </row>
    <row r="802050" spans="4:4">
      <c r="D802050"/>
    </row>
    <row r="802051" spans="4:4">
      <c r="D802051"/>
    </row>
    <row r="802052" spans="4:4">
      <c r="D802052"/>
    </row>
    <row r="802053" spans="4:4">
      <c r="D802053"/>
    </row>
    <row r="802054" spans="4:4">
      <c r="D802054"/>
    </row>
    <row r="802055" spans="4:4">
      <c r="D802055"/>
    </row>
    <row r="802056" spans="4:4">
      <c r="D802056"/>
    </row>
    <row r="802057" spans="4:4">
      <c r="D802057"/>
    </row>
    <row r="802058" spans="4:4">
      <c r="D802058"/>
    </row>
    <row r="802059" spans="4:4">
      <c r="D802059"/>
    </row>
    <row r="802060" spans="4:4">
      <c r="D802060"/>
    </row>
    <row r="802061" spans="4:4">
      <c r="D802061"/>
    </row>
    <row r="802062" spans="4:4">
      <c r="D802062"/>
    </row>
    <row r="802063" spans="4:4">
      <c r="D802063"/>
    </row>
    <row r="802064" spans="4:4">
      <c r="D802064"/>
    </row>
    <row r="802065" spans="4:4">
      <c r="D802065"/>
    </row>
    <row r="802066" spans="4:4">
      <c r="D802066"/>
    </row>
    <row r="802067" spans="4:4">
      <c r="D802067"/>
    </row>
    <row r="802068" spans="4:4">
      <c r="D802068"/>
    </row>
    <row r="802069" spans="4:4">
      <c r="D802069"/>
    </row>
    <row r="802070" spans="4:4">
      <c r="D802070"/>
    </row>
    <row r="802071" spans="4:4">
      <c r="D802071"/>
    </row>
    <row r="802072" spans="4:4">
      <c r="D802072"/>
    </row>
    <row r="802073" spans="4:4">
      <c r="D802073"/>
    </row>
    <row r="802074" spans="4:4">
      <c r="D802074"/>
    </row>
    <row r="802075" spans="4:4">
      <c r="D802075"/>
    </row>
    <row r="802076" spans="4:4">
      <c r="D802076"/>
    </row>
    <row r="802077" spans="4:4">
      <c r="D802077"/>
    </row>
    <row r="802078" spans="4:4">
      <c r="D802078"/>
    </row>
    <row r="802079" spans="4:4">
      <c r="D802079"/>
    </row>
    <row r="802080" spans="4:4">
      <c r="D802080"/>
    </row>
    <row r="802081" spans="4:4">
      <c r="D802081"/>
    </row>
    <row r="802082" spans="4:4">
      <c r="D802082"/>
    </row>
    <row r="802083" spans="4:4">
      <c r="D802083"/>
    </row>
    <row r="802084" spans="4:4">
      <c r="D802084"/>
    </row>
    <row r="802085" spans="4:4">
      <c r="D802085"/>
    </row>
    <row r="802086" spans="4:4">
      <c r="D802086"/>
    </row>
    <row r="802087" spans="4:4">
      <c r="D802087"/>
    </row>
    <row r="802088" spans="4:4">
      <c r="D802088"/>
    </row>
    <row r="802089" spans="4:4">
      <c r="D802089"/>
    </row>
    <row r="802090" spans="4:4">
      <c r="D802090"/>
    </row>
    <row r="802091" spans="4:4">
      <c r="D802091"/>
    </row>
    <row r="802092" spans="4:4">
      <c r="D802092"/>
    </row>
    <row r="802093" spans="4:4">
      <c r="D802093"/>
    </row>
    <row r="802094" spans="4:4">
      <c r="D802094"/>
    </row>
    <row r="802095" spans="4:4">
      <c r="D802095"/>
    </row>
    <row r="802096" spans="4:4">
      <c r="D802096"/>
    </row>
    <row r="802097" spans="4:4">
      <c r="D802097"/>
    </row>
    <row r="802098" spans="4:4">
      <c r="D802098"/>
    </row>
    <row r="802099" spans="4:4">
      <c r="D802099"/>
    </row>
    <row r="802100" spans="4:4">
      <c r="D802100"/>
    </row>
    <row r="802101" spans="4:4">
      <c r="D802101"/>
    </row>
    <row r="802102" spans="4:4">
      <c r="D802102"/>
    </row>
    <row r="802103" spans="4:4">
      <c r="D802103"/>
    </row>
    <row r="802104" spans="4:4">
      <c r="D802104"/>
    </row>
    <row r="802105" spans="4:4">
      <c r="D802105"/>
    </row>
    <row r="802106" spans="4:4">
      <c r="D802106"/>
    </row>
    <row r="802107" spans="4:4">
      <c r="D802107"/>
    </row>
    <row r="802108" spans="4:4">
      <c r="D802108"/>
    </row>
    <row r="802109" spans="4:4">
      <c r="D802109"/>
    </row>
    <row r="802110" spans="4:4">
      <c r="D802110"/>
    </row>
    <row r="802111" spans="4:4">
      <c r="D802111"/>
    </row>
    <row r="802112" spans="4:4">
      <c r="D802112"/>
    </row>
    <row r="802113" spans="4:4">
      <c r="D802113"/>
    </row>
    <row r="802114" spans="4:4">
      <c r="D802114"/>
    </row>
    <row r="802115" spans="4:4">
      <c r="D802115"/>
    </row>
    <row r="802116" spans="4:4">
      <c r="D802116"/>
    </row>
    <row r="802117" spans="4:4">
      <c r="D802117"/>
    </row>
    <row r="802118" spans="4:4">
      <c r="D802118"/>
    </row>
    <row r="802119" spans="4:4">
      <c r="D802119"/>
    </row>
    <row r="802120" spans="4:4">
      <c r="D802120"/>
    </row>
    <row r="802121" spans="4:4">
      <c r="D802121"/>
    </row>
    <row r="802122" spans="4:4">
      <c r="D802122"/>
    </row>
    <row r="802123" spans="4:4">
      <c r="D802123"/>
    </row>
    <row r="802124" spans="4:4">
      <c r="D802124"/>
    </row>
    <row r="802125" spans="4:4">
      <c r="D802125"/>
    </row>
    <row r="802126" spans="4:4">
      <c r="D802126"/>
    </row>
    <row r="802127" spans="4:4">
      <c r="D802127"/>
    </row>
    <row r="802128" spans="4:4">
      <c r="D802128"/>
    </row>
    <row r="802129" spans="4:4">
      <c r="D802129"/>
    </row>
    <row r="802130" spans="4:4">
      <c r="D802130"/>
    </row>
    <row r="802131" spans="4:4">
      <c r="D802131"/>
    </row>
    <row r="802132" spans="4:4">
      <c r="D802132"/>
    </row>
    <row r="802133" spans="4:4">
      <c r="D802133"/>
    </row>
    <row r="802134" spans="4:4">
      <c r="D802134"/>
    </row>
    <row r="802135" spans="4:4">
      <c r="D802135"/>
    </row>
    <row r="802136" spans="4:4">
      <c r="D802136"/>
    </row>
    <row r="802137" spans="4:4">
      <c r="D802137"/>
    </row>
    <row r="802138" spans="4:4">
      <c r="D802138"/>
    </row>
    <row r="802139" spans="4:4">
      <c r="D802139"/>
    </row>
    <row r="802140" spans="4:4">
      <c r="D802140"/>
    </row>
    <row r="802141" spans="4:4">
      <c r="D802141"/>
    </row>
    <row r="802142" spans="4:4">
      <c r="D802142"/>
    </row>
    <row r="802143" spans="4:4">
      <c r="D802143"/>
    </row>
    <row r="802144" spans="4:4">
      <c r="D802144"/>
    </row>
    <row r="802145" spans="4:4">
      <c r="D802145"/>
    </row>
    <row r="802146" spans="4:4">
      <c r="D802146"/>
    </row>
    <row r="802147" spans="4:4">
      <c r="D802147"/>
    </row>
    <row r="802148" spans="4:4">
      <c r="D802148"/>
    </row>
    <row r="802149" spans="4:4">
      <c r="D802149"/>
    </row>
    <row r="802150" spans="4:4">
      <c r="D802150"/>
    </row>
    <row r="802151" spans="4:4">
      <c r="D802151"/>
    </row>
    <row r="802152" spans="4:4">
      <c r="D802152"/>
    </row>
    <row r="802153" spans="4:4">
      <c r="D802153"/>
    </row>
    <row r="802154" spans="4:4">
      <c r="D802154"/>
    </row>
    <row r="802155" spans="4:4">
      <c r="D802155"/>
    </row>
    <row r="802156" spans="4:4">
      <c r="D802156"/>
    </row>
    <row r="802157" spans="4:4">
      <c r="D802157"/>
    </row>
    <row r="802158" spans="4:4">
      <c r="D802158"/>
    </row>
    <row r="802159" spans="4:4">
      <c r="D802159"/>
    </row>
    <row r="802160" spans="4:4">
      <c r="D802160"/>
    </row>
    <row r="802161" spans="4:4">
      <c r="D802161"/>
    </row>
    <row r="802162" spans="4:4">
      <c r="D802162"/>
    </row>
    <row r="802163" spans="4:4">
      <c r="D802163"/>
    </row>
    <row r="802164" spans="4:4">
      <c r="D802164"/>
    </row>
    <row r="802165" spans="4:4">
      <c r="D802165"/>
    </row>
    <row r="802166" spans="4:4">
      <c r="D802166"/>
    </row>
    <row r="802167" spans="4:4">
      <c r="D802167"/>
    </row>
    <row r="802168" spans="4:4">
      <c r="D802168"/>
    </row>
    <row r="802169" spans="4:4">
      <c r="D802169"/>
    </row>
    <row r="802170" spans="4:4">
      <c r="D802170"/>
    </row>
    <row r="802171" spans="4:4">
      <c r="D802171"/>
    </row>
    <row r="802172" spans="4:4">
      <c r="D802172"/>
    </row>
    <row r="802173" spans="4:4">
      <c r="D802173"/>
    </row>
    <row r="802174" spans="4:4">
      <c r="D802174"/>
    </row>
    <row r="802175" spans="4:4">
      <c r="D802175"/>
    </row>
    <row r="802176" spans="4:4">
      <c r="D802176"/>
    </row>
    <row r="802177" spans="4:4">
      <c r="D802177"/>
    </row>
    <row r="802178" spans="4:4">
      <c r="D802178"/>
    </row>
    <row r="802179" spans="4:4">
      <c r="D802179"/>
    </row>
    <row r="802180" spans="4:4">
      <c r="D802180"/>
    </row>
    <row r="802181" spans="4:4">
      <c r="D802181"/>
    </row>
    <row r="802182" spans="4:4">
      <c r="D802182"/>
    </row>
    <row r="802183" spans="4:4">
      <c r="D802183"/>
    </row>
    <row r="802184" spans="4:4">
      <c r="D802184"/>
    </row>
    <row r="802185" spans="4:4">
      <c r="D802185"/>
    </row>
    <row r="802186" spans="4:4">
      <c r="D802186"/>
    </row>
    <row r="802187" spans="4:4">
      <c r="D802187"/>
    </row>
    <row r="802188" spans="4:4">
      <c r="D802188"/>
    </row>
    <row r="802189" spans="4:4">
      <c r="D802189"/>
    </row>
    <row r="802190" spans="4:4">
      <c r="D802190"/>
    </row>
    <row r="802191" spans="4:4">
      <c r="D802191"/>
    </row>
    <row r="802192" spans="4:4">
      <c r="D802192"/>
    </row>
    <row r="802193" spans="4:4">
      <c r="D802193"/>
    </row>
    <row r="802194" spans="4:4">
      <c r="D802194"/>
    </row>
    <row r="802195" spans="4:4">
      <c r="D802195"/>
    </row>
    <row r="802196" spans="4:4">
      <c r="D802196"/>
    </row>
    <row r="802197" spans="4:4">
      <c r="D802197"/>
    </row>
    <row r="802198" spans="4:4">
      <c r="D802198"/>
    </row>
    <row r="802199" spans="4:4">
      <c r="D802199"/>
    </row>
    <row r="802200" spans="4:4">
      <c r="D802200"/>
    </row>
    <row r="802201" spans="4:4">
      <c r="D802201"/>
    </row>
    <row r="802202" spans="4:4">
      <c r="D802202"/>
    </row>
    <row r="802203" spans="4:4">
      <c r="D802203"/>
    </row>
    <row r="802204" spans="4:4">
      <c r="D802204"/>
    </row>
    <row r="802205" spans="4:4">
      <c r="D802205"/>
    </row>
    <row r="802206" spans="4:4">
      <c r="D802206"/>
    </row>
    <row r="802207" spans="4:4">
      <c r="D802207"/>
    </row>
    <row r="802208" spans="4:4">
      <c r="D802208"/>
    </row>
    <row r="802209" spans="4:4">
      <c r="D802209"/>
    </row>
    <row r="802210" spans="4:4">
      <c r="D802210"/>
    </row>
    <row r="802211" spans="4:4">
      <c r="D802211"/>
    </row>
    <row r="802212" spans="4:4">
      <c r="D802212"/>
    </row>
    <row r="802213" spans="4:4">
      <c r="D802213"/>
    </row>
    <row r="802214" spans="4:4">
      <c r="D802214"/>
    </row>
    <row r="802215" spans="4:4">
      <c r="D802215"/>
    </row>
    <row r="802216" spans="4:4">
      <c r="D802216"/>
    </row>
    <row r="802217" spans="4:4">
      <c r="D802217"/>
    </row>
    <row r="802218" spans="4:4">
      <c r="D802218"/>
    </row>
    <row r="802219" spans="4:4">
      <c r="D802219"/>
    </row>
    <row r="802220" spans="4:4">
      <c r="D802220"/>
    </row>
    <row r="802221" spans="4:4">
      <c r="D802221"/>
    </row>
    <row r="802222" spans="4:4">
      <c r="D802222"/>
    </row>
    <row r="802223" spans="4:4">
      <c r="D802223"/>
    </row>
    <row r="802224" spans="4:4">
      <c r="D802224"/>
    </row>
    <row r="802225" spans="4:4">
      <c r="D802225"/>
    </row>
    <row r="802226" spans="4:4">
      <c r="D802226"/>
    </row>
    <row r="802227" spans="4:4">
      <c r="D802227"/>
    </row>
    <row r="802228" spans="4:4">
      <c r="D802228"/>
    </row>
    <row r="802229" spans="4:4">
      <c r="D802229"/>
    </row>
    <row r="802230" spans="4:4">
      <c r="D802230"/>
    </row>
    <row r="802231" spans="4:4">
      <c r="D802231"/>
    </row>
    <row r="802232" spans="4:4">
      <c r="D802232"/>
    </row>
    <row r="802233" spans="4:4">
      <c r="D802233"/>
    </row>
    <row r="802234" spans="4:4">
      <c r="D802234"/>
    </row>
    <row r="802235" spans="4:4">
      <c r="D802235"/>
    </row>
    <row r="802236" spans="4:4">
      <c r="D802236"/>
    </row>
    <row r="802237" spans="4:4">
      <c r="D802237"/>
    </row>
    <row r="802238" spans="4:4">
      <c r="D802238"/>
    </row>
    <row r="802239" spans="4:4">
      <c r="D802239"/>
    </row>
    <row r="802240" spans="4:4">
      <c r="D802240"/>
    </row>
    <row r="802241" spans="4:4">
      <c r="D802241"/>
    </row>
    <row r="802242" spans="4:4">
      <c r="D802242"/>
    </row>
    <row r="802243" spans="4:4">
      <c r="D802243"/>
    </row>
    <row r="802244" spans="4:4">
      <c r="D802244"/>
    </row>
    <row r="802245" spans="4:4">
      <c r="D802245"/>
    </row>
    <row r="802246" spans="4:4">
      <c r="D802246"/>
    </row>
    <row r="802247" spans="4:4">
      <c r="D802247"/>
    </row>
    <row r="802248" spans="4:4">
      <c r="D802248"/>
    </row>
    <row r="802249" spans="4:4">
      <c r="D802249"/>
    </row>
    <row r="802250" spans="4:4">
      <c r="D802250"/>
    </row>
    <row r="802251" spans="4:4">
      <c r="D802251"/>
    </row>
    <row r="802252" spans="4:4">
      <c r="D802252"/>
    </row>
    <row r="802253" spans="4:4">
      <c r="D802253"/>
    </row>
    <row r="802254" spans="4:4">
      <c r="D802254"/>
    </row>
    <row r="802255" spans="4:4">
      <c r="D802255"/>
    </row>
    <row r="802256" spans="4:4">
      <c r="D802256"/>
    </row>
    <row r="802257" spans="4:4">
      <c r="D802257"/>
    </row>
    <row r="802258" spans="4:4">
      <c r="D802258"/>
    </row>
    <row r="802259" spans="4:4">
      <c r="D802259"/>
    </row>
    <row r="802260" spans="4:4">
      <c r="D802260"/>
    </row>
    <row r="802261" spans="4:4">
      <c r="D802261"/>
    </row>
    <row r="802262" spans="4:4">
      <c r="D802262"/>
    </row>
    <row r="802263" spans="4:4">
      <c r="D802263"/>
    </row>
    <row r="802264" spans="4:4">
      <c r="D802264"/>
    </row>
    <row r="802265" spans="4:4">
      <c r="D802265"/>
    </row>
    <row r="802266" spans="4:4">
      <c r="D802266"/>
    </row>
    <row r="802267" spans="4:4">
      <c r="D802267"/>
    </row>
    <row r="802268" spans="4:4">
      <c r="D802268"/>
    </row>
    <row r="802269" spans="4:4">
      <c r="D802269"/>
    </row>
    <row r="802270" spans="4:4">
      <c r="D802270"/>
    </row>
    <row r="802271" spans="4:4">
      <c r="D802271"/>
    </row>
    <row r="802272" spans="4:4">
      <c r="D802272"/>
    </row>
    <row r="802273" spans="4:4">
      <c r="D802273"/>
    </row>
    <row r="802274" spans="4:4">
      <c r="D802274"/>
    </row>
    <row r="802275" spans="4:4">
      <c r="D802275"/>
    </row>
    <row r="802276" spans="4:4">
      <c r="D802276"/>
    </row>
    <row r="802277" spans="4:4">
      <c r="D802277"/>
    </row>
    <row r="802278" spans="4:4">
      <c r="D802278"/>
    </row>
    <row r="802279" spans="4:4">
      <c r="D802279"/>
    </row>
    <row r="802280" spans="4:4">
      <c r="D802280"/>
    </row>
    <row r="802281" spans="4:4">
      <c r="D802281"/>
    </row>
    <row r="802282" spans="4:4">
      <c r="D802282"/>
    </row>
    <row r="802283" spans="4:4">
      <c r="D802283"/>
    </row>
    <row r="802284" spans="4:4">
      <c r="D802284"/>
    </row>
    <row r="802285" spans="4:4">
      <c r="D802285"/>
    </row>
    <row r="802286" spans="4:4">
      <c r="D802286"/>
    </row>
    <row r="802287" spans="4:4">
      <c r="D802287"/>
    </row>
    <row r="802288" spans="4:4">
      <c r="D802288"/>
    </row>
    <row r="802289" spans="4:4">
      <c r="D802289"/>
    </row>
    <row r="802290" spans="4:4">
      <c r="D802290"/>
    </row>
    <row r="802291" spans="4:4">
      <c r="D802291"/>
    </row>
    <row r="802292" spans="4:4">
      <c r="D802292"/>
    </row>
    <row r="802293" spans="4:4">
      <c r="D802293"/>
    </row>
    <row r="802294" spans="4:4">
      <c r="D802294"/>
    </row>
    <row r="802295" spans="4:4">
      <c r="D802295"/>
    </row>
    <row r="802296" spans="4:4">
      <c r="D802296"/>
    </row>
    <row r="802297" spans="4:4">
      <c r="D802297"/>
    </row>
    <row r="802298" spans="4:4">
      <c r="D802298"/>
    </row>
    <row r="802299" spans="4:4">
      <c r="D802299"/>
    </row>
    <row r="802300" spans="4:4">
      <c r="D802300"/>
    </row>
    <row r="802301" spans="4:4">
      <c r="D802301"/>
    </row>
    <row r="802302" spans="4:4">
      <c r="D802302"/>
    </row>
    <row r="802303" spans="4:4">
      <c r="D802303"/>
    </row>
    <row r="802304" spans="4:4">
      <c r="D802304"/>
    </row>
    <row r="802305" spans="4:4">
      <c r="D802305"/>
    </row>
    <row r="802306" spans="4:4">
      <c r="D802306"/>
    </row>
    <row r="802307" spans="4:4">
      <c r="D802307"/>
    </row>
    <row r="802308" spans="4:4">
      <c r="D802308"/>
    </row>
    <row r="802309" spans="4:4">
      <c r="D802309"/>
    </row>
    <row r="802310" spans="4:4">
      <c r="D802310"/>
    </row>
    <row r="802311" spans="4:4">
      <c r="D802311"/>
    </row>
    <row r="802312" spans="4:4">
      <c r="D802312"/>
    </row>
    <row r="802313" spans="4:4">
      <c r="D802313"/>
    </row>
    <row r="802314" spans="4:4">
      <c r="D802314"/>
    </row>
    <row r="802315" spans="4:4">
      <c r="D802315"/>
    </row>
    <row r="802316" spans="4:4">
      <c r="D802316"/>
    </row>
    <row r="802317" spans="4:4">
      <c r="D802317"/>
    </row>
    <row r="802318" spans="4:4">
      <c r="D802318"/>
    </row>
    <row r="802319" spans="4:4">
      <c r="D802319"/>
    </row>
    <row r="802320" spans="4:4">
      <c r="D802320"/>
    </row>
    <row r="802321" spans="4:4">
      <c r="D802321"/>
    </row>
    <row r="802322" spans="4:4">
      <c r="D802322"/>
    </row>
    <row r="802323" spans="4:4">
      <c r="D802323"/>
    </row>
    <row r="802324" spans="4:4">
      <c r="D802324"/>
    </row>
    <row r="802325" spans="4:4">
      <c r="D802325"/>
    </row>
    <row r="802326" spans="4:4">
      <c r="D802326"/>
    </row>
    <row r="802327" spans="4:4">
      <c r="D802327"/>
    </row>
    <row r="802328" spans="4:4">
      <c r="D802328"/>
    </row>
    <row r="802329" spans="4:4">
      <c r="D802329"/>
    </row>
    <row r="802330" spans="4:4">
      <c r="D802330"/>
    </row>
    <row r="802331" spans="4:4">
      <c r="D802331"/>
    </row>
    <row r="802332" spans="4:4">
      <c r="D802332"/>
    </row>
    <row r="802333" spans="4:4">
      <c r="D802333"/>
    </row>
    <row r="802334" spans="4:4">
      <c r="D802334"/>
    </row>
    <row r="802335" spans="4:4">
      <c r="D802335"/>
    </row>
    <row r="802336" spans="4:4">
      <c r="D802336"/>
    </row>
    <row r="802337" spans="4:4">
      <c r="D802337"/>
    </row>
    <row r="802338" spans="4:4">
      <c r="D802338"/>
    </row>
    <row r="802339" spans="4:4">
      <c r="D802339"/>
    </row>
    <row r="802340" spans="4:4">
      <c r="D802340"/>
    </row>
    <row r="802341" spans="4:4">
      <c r="D802341"/>
    </row>
    <row r="802342" spans="4:4">
      <c r="D802342"/>
    </row>
    <row r="802343" spans="4:4">
      <c r="D802343"/>
    </row>
    <row r="802344" spans="4:4">
      <c r="D802344"/>
    </row>
    <row r="802345" spans="4:4">
      <c r="D802345"/>
    </row>
    <row r="802346" spans="4:4">
      <c r="D802346"/>
    </row>
    <row r="802347" spans="4:4">
      <c r="D802347"/>
    </row>
    <row r="802348" spans="4:4">
      <c r="D802348"/>
    </row>
    <row r="802349" spans="4:4">
      <c r="D802349"/>
    </row>
    <row r="802350" spans="4:4">
      <c r="D802350"/>
    </row>
    <row r="802351" spans="4:4">
      <c r="D802351"/>
    </row>
    <row r="802352" spans="4:4">
      <c r="D802352"/>
    </row>
    <row r="802353" spans="4:4">
      <c r="D802353"/>
    </row>
    <row r="802354" spans="4:4">
      <c r="D802354"/>
    </row>
    <row r="802355" spans="4:4">
      <c r="D802355"/>
    </row>
    <row r="802356" spans="4:4">
      <c r="D802356"/>
    </row>
    <row r="802357" spans="4:4">
      <c r="D802357"/>
    </row>
    <row r="802358" spans="4:4">
      <c r="D802358"/>
    </row>
    <row r="802359" spans="4:4">
      <c r="D802359"/>
    </row>
    <row r="802360" spans="4:4">
      <c r="D802360"/>
    </row>
    <row r="802361" spans="4:4">
      <c r="D802361"/>
    </row>
    <row r="802362" spans="4:4">
      <c r="D802362"/>
    </row>
    <row r="802363" spans="4:4">
      <c r="D802363"/>
    </row>
    <row r="802364" spans="4:4">
      <c r="D802364"/>
    </row>
    <row r="802365" spans="4:4">
      <c r="D802365"/>
    </row>
    <row r="802366" spans="4:4">
      <c r="D802366"/>
    </row>
    <row r="802367" spans="4:4">
      <c r="D802367"/>
    </row>
    <row r="802368" spans="4:4">
      <c r="D802368"/>
    </row>
    <row r="802369" spans="4:4">
      <c r="D802369"/>
    </row>
    <row r="802370" spans="4:4">
      <c r="D802370"/>
    </row>
    <row r="802371" spans="4:4">
      <c r="D802371"/>
    </row>
    <row r="802372" spans="4:4">
      <c r="D802372"/>
    </row>
    <row r="802373" spans="4:4">
      <c r="D802373"/>
    </row>
    <row r="802374" spans="4:4">
      <c r="D802374"/>
    </row>
    <row r="802375" spans="4:4">
      <c r="D802375"/>
    </row>
    <row r="802376" spans="4:4">
      <c r="D802376"/>
    </row>
    <row r="802377" spans="4:4">
      <c r="D802377"/>
    </row>
    <row r="802378" spans="4:4">
      <c r="D802378"/>
    </row>
    <row r="802379" spans="4:4">
      <c r="D802379"/>
    </row>
    <row r="802380" spans="4:4">
      <c r="D802380"/>
    </row>
    <row r="802381" spans="4:4">
      <c r="D802381"/>
    </row>
    <row r="802382" spans="4:4">
      <c r="D802382"/>
    </row>
    <row r="802383" spans="4:4">
      <c r="D802383"/>
    </row>
    <row r="802384" spans="4:4">
      <c r="D802384"/>
    </row>
    <row r="802385" spans="4:4">
      <c r="D802385"/>
    </row>
    <row r="802386" spans="4:4">
      <c r="D802386"/>
    </row>
    <row r="802387" spans="4:4">
      <c r="D802387"/>
    </row>
    <row r="802388" spans="4:4">
      <c r="D802388"/>
    </row>
    <row r="802389" spans="4:4">
      <c r="D802389"/>
    </row>
    <row r="802390" spans="4:4">
      <c r="D802390"/>
    </row>
    <row r="802391" spans="4:4">
      <c r="D802391"/>
    </row>
    <row r="802392" spans="4:4">
      <c r="D802392"/>
    </row>
    <row r="802393" spans="4:4">
      <c r="D802393"/>
    </row>
    <row r="802394" spans="4:4">
      <c r="D802394"/>
    </row>
    <row r="802395" spans="4:4">
      <c r="D802395"/>
    </row>
    <row r="802396" spans="4:4">
      <c r="D802396"/>
    </row>
    <row r="802397" spans="4:4">
      <c r="D802397"/>
    </row>
    <row r="802398" spans="4:4">
      <c r="D802398"/>
    </row>
    <row r="802399" spans="4:4">
      <c r="D802399"/>
    </row>
    <row r="802400" spans="4:4">
      <c r="D802400"/>
    </row>
    <row r="802401" spans="4:4">
      <c r="D802401"/>
    </row>
    <row r="802402" spans="4:4">
      <c r="D802402"/>
    </row>
    <row r="802403" spans="4:4">
      <c r="D802403"/>
    </row>
    <row r="802404" spans="4:4">
      <c r="D802404"/>
    </row>
    <row r="802405" spans="4:4">
      <c r="D802405"/>
    </row>
    <row r="802406" spans="4:4">
      <c r="D802406"/>
    </row>
    <row r="802407" spans="4:4">
      <c r="D802407"/>
    </row>
    <row r="802408" spans="4:4">
      <c r="D802408"/>
    </row>
    <row r="802409" spans="4:4">
      <c r="D802409"/>
    </row>
    <row r="802410" spans="4:4">
      <c r="D802410"/>
    </row>
    <row r="802411" spans="4:4">
      <c r="D802411"/>
    </row>
    <row r="802412" spans="4:4">
      <c r="D802412"/>
    </row>
    <row r="802413" spans="4:4">
      <c r="D802413"/>
    </row>
    <row r="802414" spans="4:4">
      <c r="D802414"/>
    </row>
    <row r="802415" spans="4:4">
      <c r="D802415"/>
    </row>
    <row r="802416" spans="4:4">
      <c r="D802416"/>
    </row>
    <row r="802417" spans="4:4">
      <c r="D802417"/>
    </row>
    <row r="802418" spans="4:4">
      <c r="D802418"/>
    </row>
    <row r="802419" spans="4:4">
      <c r="D802419"/>
    </row>
    <row r="802420" spans="4:4">
      <c r="D802420"/>
    </row>
    <row r="802421" spans="4:4">
      <c r="D802421"/>
    </row>
    <row r="802422" spans="4:4">
      <c r="D802422"/>
    </row>
    <row r="802423" spans="4:4">
      <c r="D802423"/>
    </row>
    <row r="802424" spans="4:4">
      <c r="D802424"/>
    </row>
    <row r="802425" spans="4:4">
      <c r="D802425"/>
    </row>
    <row r="802426" spans="4:4">
      <c r="D802426"/>
    </row>
    <row r="802427" spans="4:4">
      <c r="D802427"/>
    </row>
    <row r="802428" spans="4:4">
      <c r="D802428"/>
    </row>
    <row r="802429" spans="4:4">
      <c r="D802429"/>
    </row>
    <row r="802430" spans="4:4">
      <c r="D802430"/>
    </row>
    <row r="802431" spans="4:4">
      <c r="D802431"/>
    </row>
    <row r="802432" spans="4:4">
      <c r="D802432"/>
    </row>
    <row r="802433" spans="4:4">
      <c r="D802433"/>
    </row>
    <row r="802434" spans="4:4">
      <c r="D802434"/>
    </row>
    <row r="802435" spans="4:4">
      <c r="D802435"/>
    </row>
    <row r="802436" spans="4:4">
      <c r="D802436"/>
    </row>
    <row r="802437" spans="4:4">
      <c r="D802437"/>
    </row>
    <row r="802438" spans="4:4">
      <c r="D802438"/>
    </row>
    <row r="802439" spans="4:4">
      <c r="D802439"/>
    </row>
    <row r="802440" spans="4:4">
      <c r="D802440"/>
    </row>
    <row r="802441" spans="4:4">
      <c r="D802441"/>
    </row>
    <row r="802442" spans="4:4">
      <c r="D802442"/>
    </row>
    <row r="802443" spans="4:4">
      <c r="D802443"/>
    </row>
    <row r="802444" spans="4:4">
      <c r="D802444"/>
    </row>
    <row r="802445" spans="4:4">
      <c r="D802445"/>
    </row>
    <row r="802446" spans="4:4">
      <c r="D802446"/>
    </row>
    <row r="802447" spans="4:4">
      <c r="D802447"/>
    </row>
    <row r="802448" spans="4:4">
      <c r="D802448"/>
    </row>
    <row r="802449" spans="4:4">
      <c r="D802449"/>
    </row>
    <row r="802450" spans="4:4">
      <c r="D802450"/>
    </row>
    <row r="802451" spans="4:4">
      <c r="D802451"/>
    </row>
    <row r="802452" spans="4:4">
      <c r="D802452"/>
    </row>
    <row r="802453" spans="4:4">
      <c r="D802453"/>
    </row>
    <row r="802454" spans="4:4">
      <c r="D802454"/>
    </row>
    <row r="802455" spans="4:4">
      <c r="D802455"/>
    </row>
    <row r="802456" spans="4:4">
      <c r="D802456"/>
    </row>
    <row r="802457" spans="4:4">
      <c r="D802457"/>
    </row>
    <row r="802458" spans="4:4">
      <c r="D802458"/>
    </row>
    <row r="802459" spans="4:4">
      <c r="D802459"/>
    </row>
    <row r="802460" spans="4:4">
      <c r="D802460"/>
    </row>
    <row r="802461" spans="4:4">
      <c r="D802461"/>
    </row>
    <row r="802462" spans="4:4">
      <c r="D802462"/>
    </row>
    <row r="802463" spans="4:4">
      <c r="D802463"/>
    </row>
    <row r="802464" spans="4:4">
      <c r="D802464"/>
    </row>
    <row r="802465" spans="4:4">
      <c r="D802465"/>
    </row>
    <row r="802466" spans="4:4">
      <c r="D802466"/>
    </row>
    <row r="802467" spans="4:4">
      <c r="D802467"/>
    </row>
    <row r="802468" spans="4:4">
      <c r="D802468"/>
    </row>
    <row r="802469" spans="4:4">
      <c r="D802469"/>
    </row>
    <row r="802470" spans="4:4">
      <c r="D802470"/>
    </row>
    <row r="802471" spans="4:4">
      <c r="D802471"/>
    </row>
    <row r="802472" spans="4:4">
      <c r="D802472"/>
    </row>
    <row r="802473" spans="4:4">
      <c r="D802473"/>
    </row>
    <row r="802474" spans="4:4">
      <c r="D802474"/>
    </row>
    <row r="802475" spans="4:4">
      <c r="D802475"/>
    </row>
    <row r="802476" spans="4:4">
      <c r="D802476"/>
    </row>
    <row r="802477" spans="4:4">
      <c r="D802477"/>
    </row>
    <row r="802478" spans="4:4">
      <c r="D802478"/>
    </row>
    <row r="802479" spans="4:4">
      <c r="D802479"/>
    </row>
    <row r="802480" spans="4:4">
      <c r="D802480"/>
    </row>
    <row r="802481" spans="4:4">
      <c r="D802481"/>
    </row>
    <row r="802482" spans="4:4">
      <c r="D802482"/>
    </row>
    <row r="802483" spans="4:4">
      <c r="D802483"/>
    </row>
    <row r="802484" spans="4:4">
      <c r="D802484"/>
    </row>
    <row r="802485" spans="4:4">
      <c r="D802485"/>
    </row>
    <row r="802486" spans="4:4">
      <c r="D802486"/>
    </row>
    <row r="802487" spans="4:4">
      <c r="D802487"/>
    </row>
    <row r="802488" spans="4:4">
      <c r="D802488"/>
    </row>
    <row r="802489" spans="4:4">
      <c r="D802489"/>
    </row>
    <row r="802490" spans="4:4">
      <c r="D802490"/>
    </row>
    <row r="802491" spans="4:4">
      <c r="D802491"/>
    </row>
    <row r="802492" spans="4:4">
      <c r="D802492"/>
    </row>
    <row r="802493" spans="4:4">
      <c r="D802493"/>
    </row>
    <row r="802494" spans="4:4">
      <c r="D802494"/>
    </row>
    <row r="802495" spans="4:4">
      <c r="D802495"/>
    </row>
    <row r="802496" spans="4:4">
      <c r="D802496"/>
    </row>
    <row r="802497" spans="4:4">
      <c r="D802497"/>
    </row>
    <row r="802498" spans="4:4">
      <c r="D802498"/>
    </row>
    <row r="802499" spans="4:4">
      <c r="D802499"/>
    </row>
    <row r="802500" spans="4:4">
      <c r="D802500"/>
    </row>
    <row r="802501" spans="4:4">
      <c r="D802501"/>
    </row>
    <row r="802502" spans="4:4">
      <c r="D802502"/>
    </row>
    <row r="802503" spans="4:4">
      <c r="D802503"/>
    </row>
    <row r="802504" spans="4:4">
      <c r="D802504"/>
    </row>
    <row r="802505" spans="4:4">
      <c r="D802505"/>
    </row>
    <row r="802506" spans="4:4">
      <c r="D802506"/>
    </row>
    <row r="802507" spans="4:4">
      <c r="D802507"/>
    </row>
    <row r="802508" spans="4:4">
      <c r="D802508"/>
    </row>
    <row r="802509" spans="4:4">
      <c r="D802509"/>
    </row>
    <row r="802510" spans="4:4">
      <c r="D802510"/>
    </row>
    <row r="802511" spans="4:4">
      <c r="D802511"/>
    </row>
    <row r="802512" spans="4:4">
      <c r="D802512"/>
    </row>
    <row r="802513" spans="4:4">
      <c r="D802513"/>
    </row>
    <row r="802514" spans="4:4">
      <c r="D802514"/>
    </row>
    <row r="802515" spans="4:4">
      <c r="D802515"/>
    </row>
    <row r="802516" spans="4:4">
      <c r="D802516"/>
    </row>
    <row r="802517" spans="4:4">
      <c r="D802517"/>
    </row>
    <row r="802518" spans="4:4">
      <c r="D802518"/>
    </row>
    <row r="802519" spans="4:4">
      <c r="D802519"/>
    </row>
    <row r="802520" spans="4:4">
      <c r="D802520"/>
    </row>
    <row r="802521" spans="4:4">
      <c r="D802521"/>
    </row>
    <row r="802522" spans="4:4">
      <c r="D802522"/>
    </row>
    <row r="802523" spans="4:4">
      <c r="D802523"/>
    </row>
    <row r="802524" spans="4:4">
      <c r="D802524"/>
    </row>
    <row r="802525" spans="4:4">
      <c r="D802525"/>
    </row>
    <row r="802526" spans="4:4">
      <c r="D802526"/>
    </row>
    <row r="802527" spans="4:4">
      <c r="D802527"/>
    </row>
    <row r="802528" spans="4:4">
      <c r="D802528"/>
    </row>
    <row r="802529" spans="4:4">
      <c r="D802529"/>
    </row>
    <row r="802530" spans="4:4">
      <c r="D802530"/>
    </row>
    <row r="802531" spans="4:4">
      <c r="D802531"/>
    </row>
    <row r="802532" spans="4:4">
      <c r="D802532"/>
    </row>
    <row r="802533" spans="4:4">
      <c r="D802533"/>
    </row>
    <row r="802534" spans="4:4">
      <c r="D802534"/>
    </row>
    <row r="802535" spans="4:4">
      <c r="D802535"/>
    </row>
    <row r="802536" spans="4:4">
      <c r="D802536"/>
    </row>
    <row r="802537" spans="4:4">
      <c r="D802537"/>
    </row>
    <row r="802538" spans="4:4">
      <c r="D802538"/>
    </row>
    <row r="802539" spans="4:4">
      <c r="D802539"/>
    </row>
    <row r="802540" spans="4:4">
      <c r="D802540"/>
    </row>
    <row r="802541" spans="4:4">
      <c r="D802541"/>
    </row>
    <row r="802542" spans="4:4">
      <c r="D802542"/>
    </row>
    <row r="802543" spans="4:4">
      <c r="D802543"/>
    </row>
    <row r="802544" spans="4:4">
      <c r="D802544"/>
    </row>
    <row r="802545" spans="4:4">
      <c r="D802545"/>
    </row>
    <row r="802546" spans="4:4">
      <c r="D802546"/>
    </row>
    <row r="802547" spans="4:4">
      <c r="D802547"/>
    </row>
    <row r="802548" spans="4:4">
      <c r="D802548"/>
    </row>
    <row r="802549" spans="4:4">
      <c r="D802549"/>
    </row>
    <row r="802550" spans="4:4">
      <c r="D802550"/>
    </row>
    <row r="802551" spans="4:4">
      <c r="D802551"/>
    </row>
    <row r="802552" spans="4:4">
      <c r="D802552"/>
    </row>
    <row r="802553" spans="4:4">
      <c r="D802553"/>
    </row>
    <row r="802554" spans="4:4">
      <c r="D802554"/>
    </row>
    <row r="802555" spans="4:4">
      <c r="D802555"/>
    </row>
    <row r="802556" spans="4:4">
      <c r="D802556"/>
    </row>
    <row r="802557" spans="4:4">
      <c r="D802557"/>
    </row>
    <row r="802558" spans="4:4">
      <c r="D802558"/>
    </row>
    <row r="802559" spans="4:4">
      <c r="D802559"/>
    </row>
    <row r="802560" spans="4:4">
      <c r="D802560"/>
    </row>
    <row r="802561" spans="4:4">
      <c r="D802561"/>
    </row>
    <row r="802562" spans="4:4">
      <c r="D802562"/>
    </row>
    <row r="802563" spans="4:4">
      <c r="D802563"/>
    </row>
    <row r="802564" spans="4:4">
      <c r="D802564"/>
    </row>
    <row r="802565" spans="4:4">
      <c r="D802565"/>
    </row>
    <row r="802566" spans="4:4">
      <c r="D802566"/>
    </row>
    <row r="802567" spans="4:4">
      <c r="D802567"/>
    </row>
    <row r="802568" spans="4:4">
      <c r="D802568"/>
    </row>
    <row r="802569" spans="4:4">
      <c r="D802569"/>
    </row>
    <row r="802570" spans="4:4">
      <c r="D802570"/>
    </row>
    <row r="802571" spans="4:4">
      <c r="D802571"/>
    </row>
    <row r="802572" spans="4:4">
      <c r="D802572"/>
    </row>
    <row r="802573" spans="4:4">
      <c r="D802573"/>
    </row>
    <row r="802574" spans="4:4">
      <c r="D802574"/>
    </row>
    <row r="802575" spans="4:4">
      <c r="D802575"/>
    </row>
    <row r="802576" spans="4:4">
      <c r="D802576"/>
    </row>
    <row r="802577" spans="4:4">
      <c r="D802577"/>
    </row>
    <row r="802578" spans="4:4">
      <c r="D802578"/>
    </row>
    <row r="802579" spans="4:4">
      <c r="D802579"/>
    </row>
    <row r="802580" spans="4:4">
      <c r="D802580"/>
    </row>
    <row r="802581" spans="4:4">
      <c r="D802581"/>
    </row>
    <row r="802582" spans="4:4">
      <c r="D802582"/>
    </row>
    <row r="802583" spans="4:4">
      <c r="D802583"/>
    </row>
    <row r="802584" spans="4:4">
      <c r="D802584"/>
    </row>
    <row r="802585" spans="4:4">
      <c r="D802585"/>
    </row>
    <row r="802586" spans="4:4">
      <c r="D802586"/>
    </row>
    <row r="802587" spans="4:4">
      <c r="D802587"/>
    </row>
    <row r="802588" spans="4:4">
      <c r="D802588"/>
    </row>
    <row r="802589" spans="4:4">
      <c r="D802589"/>
    </row>
    <row r="802590" spans="4:4">
      <c r="D802590"/>
    </row>
    <row r="802591" spans="4:4">
      <c r="D802591"/>
    </row>
    <row r="802592" spans="4:4">
      <c r="D802592"/>
    </row>
    <row r="802593" spans="4:4">
      <c r="D802593"/>
    </row>
    <row r="802594" spans="4:4">
      <c r="D802594"/>
    </row>
    <row r="802595" spans="4:4">
      <c r="D802595"/>
    </row>
    <row r="802596" spans="4:4">
      <c r="D802596"/>
    </row>
    <row r="802597" spans="4:4">
      <c r="D802597"/>
    </row>
    <row r="802598" spans="4:4">
      <c r="D802598"/>
    </row>
    <row r="802599" spans="4:4">
      <c r="D802599"/>
    </row>
    <row r="802600" spans="4:4">
      <c r="D802600"/>
    </row>
    <row r="802601" spans="4:4">
      <c r="D802601"/>
    </row>
    <row r="802602" spans="4:4">
      <c r="D802602"/>
    </row>
    <row r="802603" spans="4:4">
      <c r="D802603"/>
    </row>
    <row r="802604" spans="4:4">
      <c r="D802604"/>
    </row>
    <row r="802605" spans="4:4">
      <c r="D802605"/>
    </row>
    <row r="802606" spans="4:4">
      <c r="D802606"/>
    </row>
    <row r="802607" spans="4:4">
      <c r="D802607"/>
    </row>
    <row r="802608" spans="4:4">
      <c r="D802608"/>
    </row>
    <row r="802609" spans="4:4">
      <c r="D802609"/>
    </row>
    <row r="802610" spans="4:4">
      <c r="D802610"/>
    </row>
    <row r="802611" spans="4:4">
      <c r="D802611"/>
    </row>
    <row r="802612" spans="4:4">
      <c r="D802612"/>
    </row>
    <row r="802613" spans="4:4">
      <c r="D802613"/>
    </row>
    <row r="802614" spans="4:4">
      <c r="D802614"/>
    </row>
    <row r="802615" spans="4:4">
      <c r="D802615"/>
    </row>
    <row r="802616" spans="4:4">
      <c r="D802616"/>
    </row>
    <row r="802617" spans="4:4">
      <c r="D802617"/>
    </row>
    <row r="802618" spans="4:4">
      <c r="D802618"/>
    </row>
    <row r="802619" spans="4:4">
      <c r="D802619"/>
    </row>
    <row r="802620" spans="4:4">
      <c r="D802620"/>
    </row>
    <row r="802621" spans="4:4">
      <c r="D802621"/>
    </row>
    <row r="802622" spans="4:4">
      <c r="D802622"/>
    </row>
    <row r="802623" spans="4:4">
      <c r="D802623"/>
    </row>
    <row r="802624" spans="4:4">
      <c r="D802624"/>
    </row>
    <row r="802625" spans="4:4">
      <c r="D802625"/>
    </row>
    <row r="802626" spans="4:4">
      <c r="D802626"/>
    </row>
    <row r="802627" spans="4:4">
      <c r="D802627"/>
    </row>
    <row r="802628" spans="4:4">
      <c r="D802628"/>
    </row>
    <row r="802629" spans="4:4">
      <c r="D802629"/>
    </row>
    <row r="802630" spans="4:4">
      <c r="D802630"/>
    </row>
    <row r="802631" spans="4:4">
      <c r="D802631"/>
    </row>
    <row r="802632" spans="4:4">
      <c r="D802632"/>
    </row>
    <row r="802633" spans="4:4">
      <c r="D802633"/>
    </row>
    <row r="802634" spans="4:4">
      <c r="D802634"/>
    </row>
    <row r="802635" spans="4:4">
      <c r="D802635"/>
    </row>
    <row r="802636" spans="4:4">
      <c r="D802636"/>
    </row>
    <row r="802637" spans="4:4">
      <c r="D802637"/>
    </row>
    <row r="802638" spans="4:4">
      <c r="D802638"/>
    </row>
    <row r="802639" spans="4:4">
      <c r="D802639"/>
    </row>
    <row r="802640" spans="4:4">
      <c r="D802640"/>
    </row>
    <row r="802641" spans="4:4">
      <c r="D802641"/>
    </row>
    <row r="802642" spans="4:4">
      <c r="D802642"/>
    </row>
    <row r="802643" spans="4:4">
      <c r="D802643"/>
    </row>
    <row r="802644" spans="4:4">
      <c r="D802644"/>
    </row>
    <row r="802645" spans="4:4">
      <c r="D802645"/>
    </row>
    <row r="802646" spans="4:4">
      <c r="D802646"/>
    </row>
    <row r="802647" spans="4:4">
      <c r="D802647"/>
    </row>
    <row r="802648" spans="4:4">
      <c r="D802648"/>
    </row>
    <row r="802649" spans="4:4">
      <c r="D802649"/>
    </row>
    <row r="802650" spans="4:4">
      <c r="D802650"/>
    </row>
    <row r="802651" spans="4:4">
      <c r="D802651"/>
    </row>
    <row r="802652" spans="4:4">
      <c r="D802652"/>
    </row>
    <row r="802653" spans="4:4">
      <c r="D802653"/>
    </row>
    <row r="802654" spans="4:4">
      <c r="D802654"/>
    </row>
    <row r="802655" spans="4:4">
      <c r="D802655"/>
    </row>
    <row r="802656" spans="4:4">
      <c r="D802656"/>
    </row>
    <row r="802657" spans="4:4">
      <c r="D802657"/>
    </row>
    <row r="802658" spans="4:4">
      <c r="D802658"/>
    </row>
    <row r="802659" spans="4:4">
      <c r="D802659"/>
    </row>
    <row r="802660" spans="4:4">
      <c r="D802660"/>
    </row>
    <row r="802661" spans="4:4">
      <c r="D802661"/>
    </row>
    <row r="802662" spans="4:4">
      <c r="D802662"/>
    </row>
    <row r="802663" spans="4:4">
      <c r="D802663"/>
    </row>
    <row r="802664" spans="4:4">
      <c r="D802664"/>
    </row>
    <row r="802665" spans="4:4">
      <c r="D802665"/>
    </row>
    <row r="802666" spans="4:4">
      <c r="D802666"/>
    </row>
    <row r="802667" spans="4:4">
      <c r="D802667"/>
    </row>
    <row r="802668" spans="4:4">
      <c r="D802668"/>
    </row>
    <row r="802669" spans="4:4">
      <c r="D802669"/>
    </row>
    <row r="802670" spans="4:4">
      <c r="D802670"/>
    </row>
    <row r="802671" spans="4:4">
      <c r="D802671"/>
    </row>
    <row r="802672" spans="4:4">
      <c r="D802672"/>
    </row>
    <row r="802673" spans="4:4">
      <c r="D802673"/>
    </row>
    <row r="802674" spans="4:4">
      <c r="D802674"/>
    </row>
    <row r="802675" spans="4:4">
      <c r="D802675"/>
    </row>
    <row r="802676" spans="4:4">
      <c r="D802676"/>
    </row>
    <row r="802677" spans="4:4">
      <c r="D802677"/>
    </row>
    <row r="802678" spans="4:4">
      <c r="D802678"/>
    </row>
    <row r="802679" spans="4:4">
      <c r="D802679"/>
    </row>
    <row r="802680" spans="4:4">
      <c r="D802680"/>
    </row>
    <row r="802681" spans="4:4">
      <c r="D802681"/>
    </row>
    <row r="802682" spans="4:4">
      <c r="D802682"/>
    </row>
    <row r="802683" spans="4:4">
      <c r="D802683"/>
    </row>
    <row r="802684" spans="4:4">
      <c r="D802684"/>
    </row>
    <row r="802685" spans="4:4">
      <c r="D802685"/>
    </row>
    <row r="802686" spans="4:4">
      <c r="D802686"/>
    </row>
    <row r="802687" spans="4:4">
      <c r="D802687"/>
    </row>
    <row r="802688" spans="4:4">
      <c r="D802688"/>
    </row>
    <row r="802689" spans="4:4">
      <c r="D802689"/>
    </row>
    <row r="802690" spans="4:4">
      <c r="D802690"/>
    </row>
    <row r="802691" spans="4:4">
      <c r="D802691"/>
    </row>
    <row r="802692" spans="4:4">
      <c r="D802692"/>
    </row>
    <row r="802693" spans="4:4">
      <c r="D802693"/>
    </row>
    <row r="802694" spans="4:4">
      <c r="D802694"/>
    </row>
    <row r="802695" spans="4:4">
      <c r="D802695"/>
    </row>
    <row r="802696" spans="4:4">
      <c r="D802696"/>
    </row>
    <row r="802697" spans="4:4">
      <c r="D802697"/>
    </row>
    <row r="802698" spans="4:4">
      <c r="D802698"/>
    </row>
    <row r="802699" spans="4:4">
      <c r="D802699"/>
    </row>
    <row r="802700" spans="4:4">
      <c r="D802700"/>
    </row>
    <row r="802701" spans="4:4">
      <c r="D802701"/>
    </row>
    <row r="802702" spans="4:4">
      <c r="D802702"/>
    </row>
    <row r="802703" spans="4:4">
      <c r="D802703"/>
    </row>
    <row r="802704" spans="4:4">
      <c r="D802704"/>
    </row>
    <row r="802705" spans="4:4">
      <c r="D802705"/>
    </row>
    <row r="802706" spans="4:4">
      <c r="D802706"/>
    </row>
    <row r="802707" spans="4:4">
      <c r="D802707"/>
    </row>
    <row r="802708" spans="4:4">
      <c r="D802708"/>
    </row>
    <row r="802709" spans="4:4">
      <c r="D802709"/>
    </row>
    <row r="802710" spans="4:4">
      <c r="D802710"/>
    </row>
    <row r="802711" spans="4:4">
      <c r="D802711"/>
    </row>
    <row r="802712" spans="4:4">
      <c r="D802712"/>
    </row>
    <row r="802713" spans="4:4">
      <c r="D802713"/>
    </row>
    <row r="802714" spans="4:4">
      <c r="D802714"/>
    </row>
    <row r="802715" spans="4:4">
      <c r="D802715"/>
    </row>
    <row r="802716" spans="4:4">
      <c r="D802716"/>
    </row>
    <row r="802717" spans="4:4">
      <c r="D802717"/>
    </row>
    <row r="802718" spans="4:4">
      <c r="D802718"/>
    </row>
    <row r="802719" spans="4:4">
      <c r="D802719"/>
    </row>
    <row r="802720" spans="4:4">
      <c r="D802720"/>
    </row>
    <row r="802721" spans="4:4">
      <c r="D802721"/>
    </row>
    <row r="802722" spans="4:4">
      <c r="D802722"/>
    </row>
    <row r="802723" spans="4:4">
      <c r="D802723"/>
    </row>
    <row r="802724" spans="4:4">
      <c r="D802724"/>
    </row>
    <row r="802725" spans="4:4">
      <c r="D802725"/>
    </row>
    <row r="802726" spans="4:4">
      <c r="D802726"/>
    </row>
    <row r="802727" spans="4:4">
      <c r="D802727"/>
    </row>
    <row r="802728" spans="4:4">
      <c r="D802728"/>
    </row>
    <row r="802729" spans="4:4">
      <c r="D802729"/>
    </row>
    <row r="802730" spans="4:4">
      <c r="D802730"/>
    </row>
    <row r="802731" spans="4:4">
      <c r="D802731"/>
    </row>
    <row r="802732" spans="4:4">
      <c r="D802732"/>
    </row>
    <row r="802733" spans="4:4">
      <c r="D802733"/>
    </row>
    <row r="802734" spans="4:4">
      <c r="D802734"/>
    </row>
    <row r="802735" spans="4:4">
      <c r="D802735"/>
    </row>
    <row r="802736" spans="4:4">
      <c r="D802736"/>
    </row>
    <row r="802737" spans="4:4">
      <c r="D802737"/>
    </row>
    <row r="802738" spans="4:4">
      <c r="D802738"/>
    </row>
    <row r="802739" spans="4:4">
      <c r="D802739"/>
    </row>
    <row r="802740" spans="4:4">
      <c r="D802740"/>
    </row>
    <row r="802741" spans="4:4">
      <c r="D802741"/>
    </row>
    <row r="802742" spans="4:4">
      <c r="D802742"/>
    </row>
    <row r="802743" spans="4:4">
      <c r="D802743"/>
    </row>
    <row r="802744" spans="4:4">
      <c r="D802744"/>
    </row>
    <row r="802745" spans="4:4">
      <c r="D802745"/>
    </row>
    <row r="802746" spans="4:4">
      <c r="D802746"/>
    </row>
    <row r="802747" spans="4:4">
      <c r="D802747"/>
    </row>
    <row r="802748" spans="4:4">
      <c r="D802748"/>
    </row>
    <row r="802749" spans="4:4">
      <c r="D802749"/>
    </row>
    <row r="802750" spans="4:4">
      <c r="D802750"/>
    </row>
    <row r="802751" spans="4:4">
      <c r="D802751"/>
    </row>
    <row r="802752" spans="4:4">
      <c r="D802752"/>
    </row>
    <row r="802753" spans="4:4">
      <c r="D802753"/>
    </row>
    <row r="802754" spans="4:4">
      <c r="D802754"/>
    </row>
    <row r="802755" spans="4:4">
      <c r="D802755"/>
    </row>
    <row r="802756" spans="4:4">
      <c r="D802756"/>
    </row>
    <row r="802757" spans="4:4">
      <c r="D802757"/>
    </row>
    <row r="802758" spans="4:4">
      <c r="D802758"/>
    </row>
    <row r="802759" spans="4:4">
      <c r="D802759"/>
    </row>
    <row r="802760" spans="4:4">
      <c r="D802760"/>
    </row>
    <row r="802761" spans="4:4">
      <c r="D802761"/>
    </row>
    <row r="802762" spans="4:4">
      <c r="D802762"/>
    </row>
    <row r="802763" spans="4:4">
      <c r="D802763"/>
    </row>
    <row r="802764" spans="4:4">
      <c r="D802764"/>
    </row>
    <row r="802765" spans="4:4">
      <c r="D802765"/>
    </row>
    <row r="802766" spans="4:4">
      <c r="D802766"/>
    </row>
    <row r="802767" spans="4:4">
      <c r="D802767"/>
    </row>
    <row r="802768" spans="4:4">
      <c r="D802768"/>
    </row>
    <row r="802769" spans="4:4">
      <c r="D802769"/>
    </row>
    <row r="802770" spans="4:4">
      <c r="D802770"/>
    </row>
    <row r="802771" spans="4:4">
      <c r="D802771"/>
    </row>
    <row r="802772" spans="4:4">
      <c r="D802772"/>
    </row>
    <row r="802773" spans="4:4">
      <c r="D802773"/>
    </row>
    <row r="802774" spans="4:4">
      <c r="D802774"/>
    </row>
    <row r="802775" spans="4:4">
      <c r="D802775"/>
    </row>
    <row r="802776" spans="4:4">
      <c r="D802776"/>
    </row>
    <row r="802777" spans="4:4">
      <c r="D802777"/>
    </row>
    <row r="802778" spans="4:4">
      <c r="D802778"/>
    </row>
    <row r="802779" spans="4:4">
      <c r="D802779"/>
    </row>
    <row r="802780" spans="4:4">
      <c r="D802780"/>
    </row>
    <row r="802781" spans="4:4">
      <c r="D802781"/>
    </row>
    <row r="802782" spans="4:4">
      <c r="D802782"/>
    </row>
    <row r="802783" spans="4:4">
      <c r="D802783"/>
    </row>
    <row r="802784" spans="4:4">
      <c r="D802784"/>
    </row>
    <row r="802785" spans="4:4">
      <c r="D802785"/>
    </row>
    <row r="802786" spans="4:4">
      <c r="D802786"/>
    </row>
    <row r="802787" spans="4:4">
      <c r="D802787"/>
    </row>
    <row r="802788" spans="4:4">
      <c r="D802788"/>
    </row>
    <row r="802789" spans="4:4">
      <c r="D802789"/>
    </row>
    <row r="802790" spans="4:4">
      <c r="D802790"/>
    </row>
    <row r="802791" spans="4:4">
      <c r="D802791"/>
    </row>
    <row r="802792" spans="4:4">
      <c r="D802792"/>
    </row>
    <row r="802793" spans="4:4">
      <c r="D802793"/>
    </row>
    <row r="802794" spans="4:4">
      <c r="D802794"/>
    </row>
    <row r="802795" spans="4:4">
      <c r="D802795"/>
    </row>
    <row r="802796" spans="4:4">
      <c r="D802796"/>
    </row>
    <row r="802797" spans="4:4">
      <c r="D802797"/>
    </row>
    <row r="802798" spans="4:4">
      <c r="D802798"/>
    </row>
    <row r="802799" spans="4:4">
      <c r="D802799"/>
    </row>
    <row r="802800" spans="4:4">
      <c r="D802800"/>
    </row>
    <row r="802801" spans="4:4">
      <c r="D802801"/>
    </row>
    <row r="802802" spans="4:4">
      <c r="D802802"/>
    </row>
    <row r="802803" spans="4:4">
      <c r="D802803"/>
    </row>
    <row r="802804" spans="4:4">
      <c r="D802804"/>
    </row>
    <row r="802805" spans="4:4">
      <c r="D802805"/>
    </row>
    <row r="802806" spans="4:4">
      <c r="D802806"/>
    </row>
    <row r="802807" spans="4:4">
      <c r="D802807"/>
    </row>
    <row r="802808" spans="4:4">
      <c r="D802808"/>
    </row>
    <row r="802809" spans="4:4">
      <c r="D802809"/>
    </row>
    <row r="802810" spans="4:4">
      <c r="D802810"/>
    </row>
    <row r="802811" spans="4:4">
      <c r="D802811"/>
    </row>
    <row r="802812" spans="4:4">
      <c r="D802812"/>
    </row>
    <row r="802813" spans="4:4">
      <c r="D802813"/>
    </row>
    <row r="802814" spans="4:4">
      <c r="D802814"/>
    </row>
    <row r="802815" spans="4:4">
      <c r="D802815"/>
    </row>
    <row r="802816" spans="4:4">
      <c r="D802816"/>
    </row>
    <row r="802817" spans="4:4">
      <c r="D802817"/>
    </row>
    <row r="802818" spans="4:4">
      <c r="D802818"/>
    </row>
    <row r="802819" spans="4:4">
      <c r="D802819"/>
    </row>
    <row r="802820" spans="4:4">
      <c r="D802820"/>
    </row>
    <row r="802821" spans="4:4">
      <c r="D802821"/>
    </row>
    <row r="802822" spans="4:4">
      <c r="D802822"/>
    </row>
    <row r="802823" spans="4:4">
      <c r="D802823"/>
    </row>
    <row r="802824" spans="4:4">
      <c r="D802824"/>
    </row>
    <row r="802825" spans="4:4">
      <c r="D802825"/>
    </row>
    <row r="802826" spans="4:4">
      <c r="D802826"/>
    </row>
    <row r="802827" spans="4:4">
      <c r="D802827"/>
    </row>
    <row r="802828" spans="4:4">
      <c r="D802828"/>
    </row>
    <row r="802829" spans="4:4">
      <c r="D802829"/>
    </row>
    <row r="802830" spans="4:4">
      <c r="D802830"/>
    </row>
    <row r="802831" spans="4:4">
      <c r="D802831"/>
    </row>
    <row r="802832" spans="4:4">
      <c r="D802832"/>
    </row>
    <row r="802833" spans="4:4">
      <c r="D802833"/>
    </row>
    <row r="802834" spans="4:4">
      <c r="D802834"/>
    </row>
    <row r="802835" spans="4:4">
      <c r="D802835"/>
    </row>
    <row r="802836" spans="4:4">
      <c r="D802836"/>
    </row>
    <row r="802837" spans="4:4">
      <c r="D802837"/>
    </row>
    <row r="802838" spans="4:4">
      <c r="D802838"/>
    </row>
    <row r="802839" spans="4:4">
      <c r="D802839"/>
    </row>
    <row r="802840" spans="4:4">
      <c r="D802840"/>
    </row>
    <row r="802841" spans="4:4">
      <c r="D802841"/>
    </row>
    <row r="802842" spans="4:4">
      <c r="D802842"/>
    </row>
    <row r="802843" spans="4:4">
      <c r="D802843"/>
    </row>
    <row r="802844" spans="4:4">
      <c r="D802844"/>
    </row>
    <row r="802845" spans="4:4">
      <c r="D802845"/>
    </row>
    <row r="802846" spans="4:4">
      <c r="D802846"/>
    </row>
    <row r="802847" spans="4:4">
      <c r="D802847"/>
    </row>
    <row r="802848" spans="4:4">
      <c r="D802848"/>
    </row>
    <row r="802849" spans="4:4">
      <c r="D802849"/>
    </row>
    <row r="802850" spans="4:4">
      <c r="D802850"/>
    </row>
    <row r="802851" spans="4:4">
      <c r="D802851"/>
    </row>
    <row r="802852" spans="4:4">
      <c r="D802852"/>
    </row>
    <row r="802853" spans="4:4">
      <c r="D802853"/>
    </row>
    <row r="802854" spans="4:4">
      <c r="D802854"/>
    </row>
    <row r="802855" spans="4:4">
      <c r="D802855"/>
    </row>
    <row r="802856" spans="4:4">
      <c r="D802856"/>
    </row>
    <row r="802857" spans="4:4">
      <c r="D802857"/>
    </row>
    <row r="802858" spans="4:4">
      <c r="D802858"/>
    </row>
    <row r="802859" spans="4:4">
      <c r="D802859"/>
    </row>
    <row r="802860" spans="4:4">
      <c r="D802860"/>
    </row>
    <row r="802861" spans="4:4">
      <c r="D802861"/>
    </row>
    <row r="802862" spans="4:4">
      <c r="D802862"/>
    </row>
    <row r="802863" spans="4:4">
      <c r="D802863"/>
    </row>
    <row r="802864" spans="4:4">
      <c r="D802864"/>
    </row>
    <row r="802865" spans="4:4">
      <c r="D802865"/>
    </row>
    <row r="802866" spans="4:4">
      <c r="D802866"/>
    </row>
    <row r="802867" spans="4:4">
      <c r="D802867"/>
    </row>
    <row r="802868" spans="4:4">
      <c r="D802868"/>
    </row>
    <row r="802869" spans="4:4">
      <c r="D802869"/>
    </row>
    <row r="802870" spans="4:4">
      <c r="D802870"/>
    </row>
    <row r="802871" spans="4:4">
      <c r="D802871"/>
    </row>
    <row r="802872" spans="4:4">
      <c r="D802872"/>
    </row>
    <row r="802873" spans="4:4">
      <c r="D802873"/>
    </row>
    <row r="802874" spans="4:4">
      <c r="D802874"/>
    </row>
    <row r="802875" spans="4:4">
      <c r="D802875"/>
    </row>
    <row r="802876" spans="4:4">
      <c r="D802876"/>
    </row>
    <row r="802877" spans="4:4">
      <c r="D802877"/>
    </row>
    <row r="802878" spans="4:4">
      <c r="D802878"/>
    </row>
    <row r="802879" spans="4:4">
      <c r="D802879"/>
    </row>
    <row r="802880" spans="4:4">
      <c r="D802880"/>
    </row>
    <row r="802881" spans="4:4">
      <c r="D802881"/>
    </row>
    <row r="802882" spans="4:4">
      <c r="D802882"/>
    </row>
    <row r="802883" spans="4:4">
      <c r="D802883"/>
    </row>
    <row r="802884" spans="4:4">
      <c r="D802884"/>
    </row>
    <row r="802885" spans="4:4">
      <c r="D802885"/>
    </row>
    <row r="802886" spans="4:4">
      <c r="D802886"/>
    </row>
    <row r="802887" spans="4:4">
      <c r="D802887"/>
    </row>
    <row r="802888" spans="4:4">
      <c r="D802888"/>
    </row>
    <row r="802889" spans="4:4">
      <c r="D802889"/>
    </row>
    <row r="802890" spans="4:4">
      <c r="D802890"/>
    </row>
    <row r="802891" spans="4:4">
      <c r="D802891"/>
    </row>
    <row r="802892" spans="4:4">
      <c r="D802892"/>
    </row>
    <row r="802893" spans="4:4">
      <c r="D802893"/>
    </row>
    <row r="802894" spans="4:4">
      <c r="D802894"/>
    </row>
    <row r="802895" spans="4:4">
      <c r="D802895"/>
    </row>
    <row r="802896" spans="4:4">
      <c r="D802896"/>
    </row>
    <row r="802897" spans="4:4">
      <c r="D802897"/>
    </row>
    <row r="802898" spans="4:4">
      <c r="D802898"/>
    </row>
    <row r="802899" spans="4:4">
      <c r="D802899"/>
    </row>
    <row r="802900" spans="4:4">
      <c r="D802900"/>
    </row>
    <row r="802901" spans="4:4">
      <c r="D802901"/>
    </row>
    <row r="802902" spans="4:4">
      <c r="D802902"/>
    </row>
    <row r="802903" spans="4:4">
      <c r="D802903"/>
    </row>
    <row r="802904" spans="4:4">
      <c r="D802904"/>
    </row>
    <row r="802905" spans="4:4">
      <c r="D802905"/>
    </row>
    <row r="802906" spans="4:4">
      <c r="D802906"/>
    </row>
    <row r="802907" spans="4:4">
      <c r="D802907"/>
    </row>
    <row r="802908" spans="4:4">
      <c r="D802908"/>
    </row>
    <row r="802909" spans="4:4">
      <c r="D802909"/>
    </row>
    <row r="802910" spans="4:4">
      <c r="D802910"/>
    </row>
    <row r="802911" spans="4:4">
      <c r="D802911"/>
    </row>
    <row r="802912" spans="4:4">
      <c r="D802912"/>
    </row>
    <row r="802913" spans="4:4">
      <c r="D802913"/>
    </row>
    <row r="802914" spans="4:4">
      <c r="D802914"/>
    </row>
    <row r="802915" spans="4:4">
      <c r="D802915"/>
    </row>
    <row r="802916" spans="4:4">
      <c r="D802916"/>
    </row>
    <row r="802917" spans="4:4">
      <c r="D802917"/>
    </row>
    <row r="802918" spans="4:4">
      <c r="D802918"/>
    </row>
    <row r="802919" spans="4:4">
      <c r="D802919"/>
    </row>
    <row r="802920" spans="4:4">
      <c r="D802920"/>
    </row>
    <row r="802921" spans="4:4">
      <c r="D802921"/>
    </row>
    <row r="802922" spans="4:4">
      <c r="D802922"/>
    </row>
    <row r="802923" spans="4:4">
      <c r="D802923"/>
    </row>
    <row r="802924" spans="4:4">
      <c r="D802924"/>
    </row>
    <row r="802925" spans="4:4">
      <c r="D802925"/>
    </row>
    <row r="802926" spans="4:4">
      <c r="D802926"/>
    </row>
    <row r="802927" spans="4:4">
      <c r="D802927"/>
    </row>
    <row r="802928" spans="4:4">
      <c r="D802928"/>
    </row>
    <row r="802929" spans="4:4">
      <c r="D802929"/>
    </row>
    <row r="802930" spans="4:4">
      <c r="D802930"/>
    </row>
    <row r="802931" spans="4:4">
      <c r="D802931"/>
    </row>
    <row r="802932" spans="4:4">
      <c r="D802932"/>
    </row>
    <row r="802933" spans="4:4">
      <c r="D802933"/>
    </row>
    <row r="802934" spans="4:4">
      <c r="D802934"/>
    </row>
    <row r="802935" spans="4:4">
      <c r="D802935"/>
    </row>
    <row r="802936" spans="4:4">
      <c r="D802936"/>
    </row>
    <row r="802937" spans="4:4">
      <c r="D802937"/>
    </row>
    <row r="802938" spans="4:4">
      <c r="D802938"/>
    </row>
    <row r="802939" spans="4:4">
      <c r="D802939"/>
    </row>
    <row r="802940" spans="4:4">
      <c r="D802940"/>
    </row>
    <row r="802941" spans="4:4">
      <c r="D802941"/>
    </row>
    <row r="802942" spans="4:4">
      <c r="D802942"/>
    </row>
    <row r="802943" spans="4:4">
      <c r="D802943"/>
    </row>
    <row r="802944" spans="4:4">
      <c r="D802944"/>
    </row>
    <row r="802945" spans="4:4">
      <c r="D802945"/>
    </row>
    <row r="802946" spans="4:4">
      <c r="D802946"/>
    </row>
    <row r="802947" spans="4:4">
      <c r="D802947"/>
    </row>
    <row r="802948" spans="4:4">
      <c r="D802948"/>
    </row>
    <row r="802949" spans="4:4">
      <c r="D802949"/>
    </row>
    <row r="802950" spans="4:4">
      <c r="D802950"/>
    </row>
    <row r="802951" spans="4:4">
      <c r="D802951"/>
    </row>
    <row r="802952" spans="4:4">
      <c r="D802952"/>
    </row>
    <row r="802953" spans="4:4">
      <c r="D802953"/>
    </row>
    <row r="802954" spans="4:4">
      <c r="D802954"/>
    </row>
    <row r="802955" spans="4:4">
      <c r="D802955"/>
    </row>
    <row r="802956" spans="4:4">
      <c r="D802956"/>
    </row>
    <row r="802957" spans="4:4">
      <c r="D802957"/>
    </row>
    <row r="802958" spans="4:4">
      <c r="D802958"/>
    </row>
    <row r="802959" spans="4:4">
      <c r="D802959"/>
    </row>
    <row r="802960" spans="4:4">
      <c r="D802960"/>
    </row>
    <row r="802961" spans="4:4">
      <c r="D802961"/>
    </row>
    <row r="802962" spans="4:4">
      <c r="D802962"/>
    </row>
    <row r="802963" spans="4:4">
      <c r="D802963"/>
    </row>
    <row r="802964" spans="4:4">
      <c r="D802964"/>
    </row>
    <row r="802965" spans="4:4">
      <c r="D802965"/>
    </row>
    <row r="802966" spans="4:4">
      <c r="D802966"/>
    </row>
    <row r="802967" spans="4:4">
      <c r="D802967"/>
    </row>
    <row r="802968" spans="4:4">
      <c r="D802968"/>
    </row>
    <row r="802969" spans="4:4">
      <c r="D802969"/>
    </row>
    <row r="802970" spans="4:4">
      <c r="D802970"/>
    </row>
    <row r="802971" spans="4:4">
      <c r="D802971"/>
    </row>
    <row r="802972" spans="4:4">
      <c r="D802972"/>
    </row>
    <row r="802973" spans="4:4">
      <c r="D802973"/>
    </row>
    <row r="802974" spans="4:4">
      <c r="D802974"/>
    </row>
    <row r="802975" spans="4:4">
      <c r="D802975"/>
    </row>
    <row r="802976" spans="4:4">
      <c r="D802976"/>
    </row>
    <row r="802977" spans="4:4">
      <c r="D802977"/>
    </row>
    <row r="802978" spans="4:4">
      <c r="D802978"/>
    </row>
    <row r="802979" spans="4:4">
      <c r="D802979"/>
    </row>
    <row r="802980" spans="4:4">
      <c r="D802980"/>
    </row>
    <row r="802981" spans="4:4">
      <c r="D802981"/>
    </row>
    <row r="802982" spans="4:4">
      <c r="D802982"/>
    </row>
    <row r="802983" spans="4:4">
      <c r="D802983"/>
    </row>
    <row r="802984" spans="4:4">
      <c r="D802984"/>
    </row>
    <row r="802985" spans="4:4">
      <c r="D802985"/>
    </row>
    <row r="802986" spans="4:4">
      <c r="D802986"/>
    </row>
    <row r="802987" spans="4:4">
      <c r="D802987"/>
    </row>
    <row r="802988" spans="4:4">
      <c r="D802988"/>
    </row>
    <row r="802989" spans="4:4">
      <c r="D802989"/>
    </row>
    <row r="802990" spans="4:4">
      <c r="D802990"/>
    </row>
    <row r="802991" spans="4:4">
      <c r="D802991"/>
    </row>
    <row r="802992" spans="4:4">
      <c r="D802992"/>
    </row>
    <row r="802993" spans="4:4">
      <c r="D802993"/>
    </row>
    <row r="802994" spans="4:4">
      <c r="D802994"/>
    </row>
    <row r="802995" spans="4:4">
      <c r="D802995"/>
    </row>
    <row r="802996" spans="4:4">
      <c r="D802996"/>
    </row>
    <row r="802997" spans="4:4">
      <c r="D802997"/>
    </row>
    <row r="802998" spans="4:4">
      <c r="D802998"/>
    </row>
    <row r="802999" spans="4:4">
      <c r="D802999"/>
    </row>
    <row r="803000" spans="4:4">
      <c r="D803000"/>
    </row>
    <row r="803001" spans="4:4">
      <c r="D803001"/>
    </row>
    <row r="803002" spans="4:4">
      <c r="D803002"/>
    </row>
    <row r="803003" spans="4:4">
      <c r="D803003"/>
    </row>
    <row r="803004" spans="4:4">
      <c r="D803004"/>
    </row>
    <row r="803005" spans="4:4">
      <c r="D803005"/>
    </row>
    <row r="803006" spans="4:4">
      <c r="D803006"/>
    </row>
    <row r="803007" spans="4:4">
      <c r="D803007"/>
    </row>
    <row r="803008" spans="4:4">
      <c r="D803008"/>
    </row>
    <row r="803009" spans="4:4">
      <c r="D803009"/>
    </row>
    <row r="803010" spans="4:4">
      <c r="D803010"/>
    </row>
    <row r="803011" spans="4:4">
      <c r="D803011"/>
    </row>
    <row r="803012" spans="4:4">
      <c r="D803012"/>
    </row>
    <row r="803013" spans="4:4">
      <c r="D803013"/>
    </row>
    <row r="803014" spans="4:4">
      <c r="D803014"/>
    </row>
    <row r="803015" spans="4:4">
      <c r="D803015"/>
    </row>
    <row r="803016" spans="4:4">
      <c r="D803016"/>
    </row>
    <row r="803017" spans="4:4">
      <c r="D803017"/>
    </row>
    <row r="803018" spans="4:4">
      <c r="D803018"/>
    </row>
    <row r="803019" spans="4:4">
      <c r="D803019"/>
    </row>
    <row r="803020" spans="4:4">
      <c r="D803020"/>
    </row>
    <row r="803021" spans="4:4">
      <c r="D803021"/>
    </row>
    <row r="803022" spans="4:4">
      <c r="D803022"/>
    </row>
    <row r="803023" spans="4:4">
      <c r="D803023"/>
    </row>
    <row r="803024" spans="4:4">
      <c r="D803024"/>
    </row>
    <row r="803025" spans="4:4">
      <c r="D803025"/>
    </row>
    <row r="803026" spans="4:4">
      <c r="D803026"/>
    </row>
    <row r="803027" spans="4:4">
      <c r="D803027"/>
    </row>
    <row r="803028" spans="4:4">
      <c r="D803028"/>
    </row>
    <row r="803029" spans="4:4">
      <c r="D803029"/>
    </row>
    <row r="803030" spans="4:4">
      <c r="D803030"/>
    </row>
    <row r="803031" spans="4:4">
      <c r="D803031"/>
    </row>
    <row r="803032" spans="4:4">
      <c r="D803032"/>
    </row>
    <row r="803033" spans="4:4">
      <c r="D803033"/>
    </row>
    <row r="803034" spans="4:4">
      <c r="D803034"/>
    </row>
    <row r="803035" spans="4:4">
      <c r="D803035"/>
    </row>
    <row r="803036" spans="4:4">
      <c r="D803036"/>
    </row>
    <row r="803037" spans="4:4">
      <c r="D803037"/>
    </row>
    <row r="803038" spans="4:4">
      <c r="D803038"/>
    </row>
    <row r="803039" spans="4:4">
      <c r="D803039"/>
    </row>
    <row r="803040" spans="4:4">
      <c r="D803040"/>
    </row>
    <row r="803041" spans="4:4">
      <c r="D803041"/>
    </row>
    <row r="803042" spans="4:4">
      <c r="D803042"/>
    </row>
    <row r="803043" spans="4:4">
      <c r="D803043"/>
    </row>
    <row r="803044" spans="4:4">
      <c r="D803044"/>
    </row>
    <row r="803045" spans="4:4">
      <c r="D803045"/>
    </row>
    <row r="803046" spans="4:4">
      <c r="D803046"/>
    </row>
    <row r="803047" spans="4:4">
      <c r="D803047"/>
    </row>
    <row r="803048" spans="4:4">
      <c r="D803048"/>
    </row>
    <row r="803049" spans="4:4">
      <c r="D803049"/>
    </row>
    <row r="803050" spans="4:4">
      <c r="D803050"/>
    </row>
    <row r="803051" spans="4:4">
      <c r="D803051"/>
    </row>
    <row r="803052" spans="4:4">
      <c r="D803052"/>
    </row>
    <row r="803053" spans="4:4">
      <c r="D803053"/>
    </row>
    <row r="803054" spans="4:4">
      <c r="D803054"/>
    </row>
    <row r="803055" spans="4:4">
      <c r="D803055"/>
    </row>
    <row r="803056" spans="4:4">
      <c r="D803056"/>
    </row>
    <row r="803057" spans="4:4">
      <c r="D803057"/>
    </row>
    <row r="803058" spans="4:4">
      <c r="D803058"/>
    </row>
    <row r="803059" spans="4:4">
      <c r="D803059"/>
    </row>
    <row r="803060" spans="4:4">
      <c r="D803060"/>
    </row>
    <row r="803061" spans="4:4">
      <c r="D803061"/>
    </row>
    <row r="803062" spans="4:4">
      <c r="D803062"/>
    </row>
    <row r="803063" spans="4:4">
      <c r="D803063"/>
    </row>
    <row r="803064" spans="4:4">
      <c r="D803064"/>
    </row>
    <row r="803065" spans="4:4">
      <c r="D803065"/>
    </row>
    <row r="803066" spans="4:4">
      <c r="D803066"/>
    </row>
    <row r="803067" spans="4:4">
      <c r="D803067"/>
    </row>
    <row r="803068" spans="4:4">
      <c r="D803068"/>
    </row>
    <row r="803069" spans="4:4">
      <c r="D803069"/>
    </row>
    <row r="803070" spans="4:4">
      <c r="D803070"/>
    </row>
    <row r="803071" spans="4:4">
      <c r="D803071"/>
    </row>
    <row r="803072" spans="4:4">
      <c r="D803072"/>
    </row>
    <row r="803073" spans="4:4">
      <c r="D803073"/>
    </row>
    <row r="803074" spans="4:4">
      <c r="D803074"/>
    </row>
    <row r="803075" spans="4:4">
      <c r="D803075"/>
    </row>
    <row r="803076" spans="4:4">
      <c r="D803076"/>
    </row>
    <row r="803077" spans="4:4">
      <c r="D803077"/>
    </row>
    <row r="803078" spans="4:4">
      <c r="D803078"/>
    </row>
    <row r="803079" spans="4:4">
      <c r="D803079"/>
    </row>
    <row r="803080" spans="4:4">
      <c r="D803080"/>
    </row>
    <row r="803081" spans="4:4">
      <c r="D803081"/>
    </row>
    <row r="803082" spans="4:4">
      <c r="D803082"/>
    </row>
    <row r="803083" spans="4:4">
      <c r="D803083"/>
    </row>
    <row r="803084" spans="4:4">
      <c r="D803084"/>
    </row>
    <row r="803085" spans="4:4">
      <c r="D803085"/>
    </row>
    <row r="803086" spans="4:4">
      <c r="D803086"/>
    </row>
    <row r="803087" spans="4:4">
      <c r="D803087"/>
    </row>
    <row r="803088" spans="4:4">
      <c r="D803088"/>
    </row>
    <row r="803089" spans="4:4">
      <c r="D803089"/>
    </row>
    <row r="803090" spans="4:4">
      <c r="D803090"/>
    </row>
    <row r="803091" spans="4:4">
      <c r="D803091"/>
    </row>
    <row r="803092" spans="4:4">
      <c r="D803092"/>
    </row>
    <row r="803093" spans="4:4">
      <c r="D803093"/>
    </row>
    <row r="803094" spans="4:4">
      <c r="D803094"/>
    </row>
    <row r="803095" spans="4:4">
      <c r="D803095"/>
    </row>
    <row r="803096" spans="4:4">
      <c r="D803096"/>
    </row>
    <row r="803097" spans="4:4">
      <c r="D803097"/>
    </row>
    <row r="803098" spans="4:4">
      <c r="D803098"/>
    </row>
    <row r="803099" spans="4:4">
      <c r="D803099"/>
    </row>
    <row r="803100" spans="4:4">
      <c r="D803100"/>
    </row>
    <row r="803101" spans="4:4">
      <c r="D803101"/>
    </row>
    <row r="803102" spans="4:4">
      <c r="D803102"/>
    </row>
    <row r="803103" spans="4:4">
      <c r="D803103"/>
    </row>
    <row r="803104" spans="4:4">
      <c r="D803104"/>
    </row>
    <row r="803105" spans="4:4">
      <c r="D803105"/>
    </row>
    <row r="803106" spans="4:4">
      <c r="D803106"/>
    </row>
    <row r="803107" spans="4:4">
      <c r="D803107"/>
    </row>
    <row r="803108" spans="4:4">
      <c r="D803108"/>
    </row>
    <row r="803109" spans="4:4">
      <c r="D803109"/>
    </row>
    <row r="803110" spans="4:4">
      <c r="D803110"/>
    </row>
    <row r="803111" spans="4:4">
      <c r="D803111"/>
    </row>
    <row r="803112" spans="4:4">
      <c r="D803112"/>
    </row>
    <row r="803113" spans="4:4">
      <c r="D803113"/>
    </row>
    <row r="803114" spans="4:4">
      <c r="D803114"/>
    </row>
    <row r="803115" spans="4:4">
      <c r="D803115"/>
    </row>
    <row r="803116" spans="4:4">
      <c r="D803116"/>
    </row>
    <row r="803117" spans="4:4">
      <c r="D803117"/>
    </row>
    <row r="803118" spans="4:4">
      <c r="D803118"/>
    </row>
    <row r="803119" spans="4:4">
      <c r="D803119"/>
    </row>
    <row r="803120" spans="4:4">
      <c r="D803120"/>
    </row>
    <row r="803121" spans="4:4">
      <c r="D803121"/>
    </row>
    <row r="803122" spans="4:4">
      <c r="D803122"/>
    </row>
    <row r="803123" spans="4:4">
      <c r="D803123"/>
    </row>
    <row r="803124" spans="4:4">
      <c r="D803124"/>
    </row>
    <row r="803125" spans="4:4">
      <c r="D803125"/>
    </row>
    <row r="803126" spans="4:4">
      <c r="D803126"/>
    </row>
    <row r="803127" spans="4:4">
      <c r="D803127"/>
    </row>
    <row r="803128" spans="4:4">
      <c r="D803128"/>
    </row>
    <row r="803129" spans="4:4">
      <c r="D803129"/>
    </row>
    <row r="803130" spans="4:4">
      <c r="D803130"/>
    </row>
    <row r="803131" spans="4:4">
      <c r="D803131"/>
    </row>
    <row r="803132" spans="4:4">
      <c r="D803132"/>
    </row>
    <row r="803133" spans="4:4">
      <c r="D803133"/>
    </row>
    <row r="803134" spans="4:4">
      <c r="D803134"/>
    </row>
    <row r="803135" spans="4:4">
      <c r="D803135"/>
    </row>
    <row r="803136" spans="4:4">
      <c r="D803136"/>
    </row>
    <row r="803137" spans="4:4">
      <c r="D803137"/>
    </row>
    <row r="803138" spans="4:4">
      <c r="D803138"/>
    </row>
    <row r="803139" spans="4:4">
      <c r="D803139"/>
    </row>
    <row r="803140" spans="4:4">
      <c r="D803140"/>
    </row>
    <row r="803141" spans="4:4">
      <c r="D803141"/>
    </row>
    <row r="803142" spans="4:4">
      <c r="D803142"/>
    </row>
    <row r="803143" spans="4:4">
      <c r="D803143"/>
    </row>
    <row r="803144" spans="4:4">
      <c r="D803144"/>
    </row>
    <row r="803145" spans="4:4">
      <c r="D803145"/>
    </row>
    <row r="803146" spans="4:4">
      <c r="D803146"/>
    </row>
    <row r="803147" spans="4:4">
      <c r="D803147"/>
    </row>
    <row r="803148" spans="4:4">
      <c r="D803148"/>
    </row>
    <row r="803149" spans="4:4">
      <c r="D803149"/>
    </row>
    <row r="803150" spans="4:4">
      <c r="D803150"/>
    </row>
    <row r="803151" spans="4:4">
      <c r="D803151"/>
    </row>
    <row r="803152" spans="4:4">
      <c r="D803152"/>
    </row>
    <row r="803153" spans="4:4">
      <c r="D803153"/>
    </row>
    <row r="803154" spans="4:4">
      <c r="D803154"/>
    </row>
    <row r="803155" spans="4:4">
      <c r="D803155"/>
    </row>
    <row r="803156" spans="4:4">
      <c r="D803156"/>
    </row>
    <row r="803157" spans="4:4">
      <c r="D803157"/>
    </row>
    <row r="803158" spans="4:4">
      <c r="D803158"/>
    </row>
    <row r="803159" spans="4:4">
      <c r="D803159"/>
    </row>
    <row r="803160" spans="4:4">
      <c r="D803160"/>
    </row>
    <row r="803161" spans="4:4">
      <c r="D803161"/>
    </row>
    <row r="803162" spans="4:4">
      <c r="D803162"/>
    </row>
    <row r="803163" spans="4:4">
      <c r="D803163"/>
    </row>
    <row r="803164" spans="4:4">
      <c r="D803164"/>
    </row>
    <row r="803165" spans="4:4">
      <c r="D803165"/>
    </row>
    <row r="803166" spans="4:4">
      <c r="D803166"/>
    </row>
    <row r="803167" spans="4:4">
      <c r="D803167"/>
    </row>
    <row r="803168" spans="4:4">
      <c r="D803168"/>
    </row>
    <row r="803169" spans="4:4">
      <c r="D803169"/>
    </row>
    <row r="803170" spans="4:4">
      <c r="D803170"/>
    </row>
    <row r="803171" spans="4:4">
      <c r="D803171"/>
    </row>
    <row r="803172" spans="4:4">
      <c r="D803172"/>
    </row>
    <row r="803173" spans="4:4">
      <c r="D803173"/>
    </row>
    <row r="803174" spans="4:4">
      <c r="D803174"/>
    </row>
    <row r="803175" spans="4:4">
      <c r="D803175"/>
    </row>
    <row r="803176" spans="4:4">
      <c r="D803176"/>
    </row>
    <row r="803177" spans="4:4">
      <c r="D803177"/>
    </row>
    <row r="803178" spans="4:4">
      <c r="D803178"/>
    </row>
    <row r="803179" spans="4:4">
      <c r="D803179"/>
    </row>
    <row r="803180" spans="4:4">
      <c r="D803180"/>
    </row>
    <row r="803181" spans="4:4">
      <c r="D803181"/>
    </row>
    <row r="803182" spans="4:4">
      <c r="D803182"/>
    </row>
    <row r="803183" spans="4:4">
      <c r="D803183"/>
    </row>
    <row r="803184" spans="4:4">
      <c r="D803184"/>
    </row>
    <row r="803185" spans="4:4">
      <c r="D803185"/>
    </row>
    <row r="803186" spans="4:4">
      <c r="D803186"/>
    </row>
    <row r="803187" spans="4:4">
      <c r="D803187"/>
    </row>
    <row r="803188" spans="4:4">
      <c r="D803188"/>
    </row>
    <row r="803189" spans="4:4">
      <c r="D803189"/>
    </row>
    <row r="803190" spans="4:4">
      <c r="D803190"/>
    </row>
    <row r="803191" spans="4:4">
      <c r="D803191"/>
    </row>
    <row r="803192" spans="4:4">
      <c r="D803192"/>
    </row>
    <row r="803193" spans="4:4">
      <c r="D803193"/>
    </row>
    <row r="803194" spans="4:4">
      <c r="D803194"/>
    </row>
    <row r="803195" spans="4:4">
      <c r="D803195"/>
    </row>
    <row r="803196" spans="4:4">
      <c r="D803196"/>
    </row>
    <row r="803197" spans="4:4">
      <c r="D803197"/>
    </row>
    <row r="803198" spans="4:4">
      <c r="D803198"/>
    </row>
    <row r="803199" spans="4:4">
      <c r="D803199"/>
    </row>
    <row r="803200" spans="4:4">
      <c r="D803200"/>
    </row>
    <row r="803201" spans="4:4">
      <c r="D803201"/>
    </row>
    <row r="803202" spans="4:4">
      <c r="D803202"/>
    </row>
    <row r="803203" spans="4:4">
      <c r="D803203"/>
    </row>
    <row r="803204" spans="4:4">
      <c r="D803204"/>
    </row>
    <row r="803205" spans="4:4">
      <c r="D803205"/>
    </row>
    <row r="803206" spans="4:4">
      <c r="D803206"/>
    </row>
    <row r="803207" spans="4:4">
      <c r="D803207"/>
    </row>
    <row r="803208" spans="4:4">
      <c r="D803208"/>
    </row>
    <row r="803209" spans="4:4">
      <c r="D803209"/>
    </row>
    <row r="803210" spans="4:4">
      <c r="D803210"/>
    </row>
    <row r="803211" spans="4:4">
      <c r="D803211"/>
    </row>
    <row r="803212" spans="4:4">
      <c r="D803212"/>
    </row>
    <row r="803213" spans="4:4">
      <c r="D803213"/>
    </row>
    <row r="803214" spans="4:4">
      <c r="D803214"/>
    </row>
    <row r="803215" spans="4:4">
      <c r="D803215"/>
    </row>
    <row r="803216" spans="4:4">
      <c r="D803216"/>
    </row>
    <row r="803217" spans="4:4">
      <c r="D803217"/>
    </row>
    <row r="803218" spans="4:4">
      <c r="D803218"/>
    </row>
    <row r="803219" spans="4:4">
      <c r="D803219"/>
    </row>
    <row r="803220" spans="4:4">
      <c r="D803220"/>
    </row>
    <row r="803221" spans="4:4">
      <c r="D803221"/>
    </row>
    <row r="803222" spans="4:4">
      <c r="D803222"/>
    </row>
    <row r="803223" spans="4:4">
      <c r="D803223"/>
    </row>
    <row r="803224" spans="4:4">
      <c r="D803224"/>
    </row>
    <row r="803225" spans="4:4">
      <c r="D803225"/>
    </row>
    <row r="803226" spans="4:4">
      <c r="D803226"/>
    </row>
    <row r="803227" spans="4:4">
      <c r="D803227"/>
    </row>
    <row r="803228" spans="4:4">
      <c r="D803228"/>
    </row>
    <row r="803229" spans="4:4">
      <c r="D803229"/>
    </row>
    <row r="803230" spans="4:4">
      <c r="D803230"/>
    </row>
    <row r="803231" spans="4:4">
      <c r="D803231"/>
    </row>
    <row r="803232" spans="4:4">
      <c r="D803232"/>
    </row>
    <row r="803233" spans="4:4">
      <c r="D803233"/>
    </row>
    <row r="803234" spans="4:4">
      <c r="D803234"/>
    </row>
    <row r="803235" spans="4:4">
      <c r="D803235"/>
    </row>
    <row r="803236" spans="4:4">
      <c r="D803236"/>
    </row>
    <row r="803237" spans="4:4">
      <c r="D803237"/>
    </row>
    <row r="803238" spans="4:4">
      <c r="D803238"/>
    </row>
    <row r="803239" spans="4:4">
      <c r="D803239"/>
    </row>
    <row r="803240" spans="4:4">
      <c r="D803240"/>
    </row>
    <row r="803241" spans="4:4">
      <c r="D803241"/>
    </row>
    <row r="803242" spans="4:4">
      <c r="D803242"/>
    </row>
    <row r="803243" spans="4:4">
      <c r="D803243"/>
    </row>
    <row r="803244" spans="4:4">
      <c r="D803244"/>
    </row>
    <row r="803245" spans="4:4">
      <c r="D803245"/>
    </row>
    <row r="803246" spans="4:4">
      <c r="D803246"/>
    </row>
    <row r="803247" spans="4:4">
      <c r="D803247"/>
    </row>
    <row r="803248" spans="4:4">
      <c r="D803248"/>
    </row>
    <row r="803249" spans="4:4">
      <c r="D803249"/>
    </row>
    <row r="803250" spans="4:4">
      <c r="D803250"/>
    </row>
    <row r="803251" spans="4:4">
      <c r="D803251"/>
    </row>
    <row r="803252" spans="4:4">
      <c r="D803252"/>
    </row>
    <row r="803253" spans="4:4">
      <c r="D803253"/>
    </row>
    <row r="803254" spans="4:4">
      <c r="D803254"/>
    </row>
    <row r="803255" spans="4:4">
      <c r="D803255"/>
    </row>
    <row r="803256" spans="4:4">
      <c r="D803256"/>
    </row>
    <row r="803257" spans="4:4">
      <c r="D803257"/>
    </row>
    <row r="803258" spans="4:4">
      <c r="D803258"/>
    </row>
    <row r="803259" spans="4:4">
      <c r="D803259"/>
    </row>
    <row r="803260" spans="4:4">
      <c r="D803260"/>
    </row>
    <row r="803261" spans="4:4">
      <c r="D803261"/>
    </row>
    <row r="803262" spans="4:4">
      <c r="D803262"/>
    </row>
    <row r="803263" spans="4:4">
      <c r="D803263"/>
    </row>
    <row r="803264" spans="4:4">
      <c r="D803264"/>
    </row>
    <row r="803265" spans="4:4">
      <c r="D803265"/>
    </row>
    <row r="803266" spans="4:4">
      <c r="D803266"/>
    </row>
    <row r="803267" spans="4:4">
      <c r="D803267"/>
    </row>
    <row r="803268" spans="4:4">
      <c r="D803268"/>
    </row>
    <row r="803269" spans="4:4">
      <c r="D803269"/>
    </row>
    <row r="803270" spans="4:4">
      <c r="D803270"/>
    </row>
    <row r="803271" spans="4:4">
      <c r="D803271"/>
    </row>
    <row r="803272" spans="4:4">
      <c r="D803272"/>
    </row>
    <row r="803273" spans="4:4">
      <c r="D803273"/>
    </row>
    <row r="803274" spans="4:4">
      <c r="D803274"/>
    </row>
    <row r="803275" spans="4:4">
      <c r="D803275"/>
    </row>
    <row r="803276" spans="4:4">
      <c r="D803276"/>
    </row>
    <row r="803277" spans="4:4">
      <c r="D803277"/>
    </row>
    <row r="803278" spans="4:4">
      <c r="D803278"/>
    </row>
    <row r="803279" spans="4:4">
      <c r="D803279"/>
    </row>
    <row r="803280" spans="4:4">
      <c r="D803280"/>
    </row>
    <row r="803281" spans="4:4">
      <c r="D803281"/>
    </row>
    <row r="803282" spans="4:4">
      <c r="D803282"/>
    </row>
    <row r="803283" spans="4:4">
      <c r="D803283"/>
    </row>
    <row r="803284" spans="4:4">
      <c r="D803284"/>
    </row>
    <row r="803285" spans="4:4">
      <c r="D803285"/>
    </row>
    <row r="803286" spans="4:4">
      <c r="D803286"/>
    </row>
    <row r="803287" spans="4:4">
      <c r="D803287"/>
    </row>
    <row r="803288" spans="4:4">
      <c r="D803288"/>
    </row>
    <row r="803289" spans="4:4">
      <c r="D803289"/>
    </row>
    <row r="803290" spans="4:4">
      <c r="D803290"/>
    </row>
    <row r="803291" spans="4:4">
      <c r="D803291"/>
    </row>
    <row r="803292" spans="4:4">
      <c r="D803292"/>
    </row>
    <row r="803293" spans="4:4">
      <c r="D803293"/>
    </row>
    <row r="803294" spans="4:4">
      <c r="D803294"/>
    </row>
    <row r="803295" spans="4:4">
      <c r="D803295"/>
    </row>
    <row r="803296" spans="4:4">
      <c r="D803296"/>
    </row>
    <row r="803297" spans="4:4">
      <c r="D803297"/>
    </row>
    <row r="803298" spans="4:4">
      <c r="D803298"/>
    </row>
    <row r="803299" spans="4:4">
      <c r="D803299"/>
    </row>
    <row r="803300" spans="4:4">
      <c r="D803300"/>
    </row>
    <row r="803301" spans="4:4">
      <c r="D803301"/>
    </row>
    <row r="803302" spans="4:4">
      <c r="D803302"/>
    </row>
    <row r="803303" spans="4:4">
      <c r="D803303"/>
    </row>
    <row r="803304" spans="4:4">
      <c r="D803304"/>
    </row>
    <row r="803305" spans="4:4">
      <c r="D803305"/>
    </row>
    <row r="803306" spans="4:4">
      <c r="D803306"/>
    </row>
    <row r="803307" spans="4:4">
      <c r="D803307"/>
    </row>
    <row r="803308" spans="4:4">
      <c r="D803308"/>
    </row>
    <row r="803309" spans="4:4">
      <c r="D803309"/>
    </row>
    <row r="803310" spans="4:4">
      <c r="D803310"/>
    </row>
    <row r="803311" spans="4:4">
      <c r="D803311"/>
    </row>
    <row r="803312" spans="4:4">
      <c r="D803312"/>
    </row>
    <row r="803313" spans="4:4">
      <c r="D803313"/>
    </row>
    <row r="803314" spans="4:4">
      <c r="D803314"/>
    </row>
    <row r="803315" spans="4:4">
      <c r="D803315"/>
    </row>
    <row r="803316" spans="4:4">
      <c r="D803316"/>
    </row>
    <row r="803317" spans="4:4">
      <c r="D803317"/>
    </row>
    <row r="803318" spans="4:4">
      <c r="D803318"/>
    </row>
    <row r="803319" spans="4:4">
      <c r="D803319"/>
    </row>
    <row r="803320" spans="4:4">
      <c r="D803320"/>
    </row>
    <row r="803321" spans="4:4">
      <c r="D803321"/>
    </row>
    <row r="803322" spans="4:4">
      <c r="D803322"/>
    </row>
    <row r="803323" spans="4:4">
      <c r="D803323"/>
    </row>
    <row r="803324" spans="4:4">
      <c r="D803324"/>
    </row>
    <row r="803325" spans="4:4">
      <c r="D803325"/>
    </row>
    <row r="803326" spans="4:4">
      <c r="D803326"/>
    </row>
    <row r="803327" spans="4:4">
      <c r="D803327"/>
    </row>
    <row r="803328" spans="4:4">
      <c r="D803328"/>
    </row>
    <row r="803329" spans="4:4">
      <c r="D803329"/>
    </row>
    <row r="803330" spans="4:4">
      <c r="D803330"/>
    </row>
    <row r="803331" spans="4:4">
      <c r="D803331"/>
    </row>
    <row r="803332" spans="4:4">
      <c r="D803332"/>
    </row>
    <row r="803333" spans="4:4">
      <c r="D803333"/>
    </row>
    <row r="803334" spans="4:4">
      <c r="D803334"/>
    </row>
    <row r="803335" spans="4:4">
      <c r="D803335"/>
    </row>
    <row r="803336" spans="4:4">
      <c r="D803336"/>
    </row>
    <row r="803337" spans="4:4">
      <c r="D803337"/>
    </row>
    <row r="803338" spans="4:4">
      <c r="D803338"/>
    </row>
    <row r="803339" spans="4:4">
      <c r="D803339"/>
    </row>
    <row r="803340" spans="4:4">
      <c r="D803340"/>
    </row>
    <row r="803341" spans="4:4">
      <c r="D803341"/>
    </row>
    <row r="803342" spans="4:4">
      <c r="D803342"/>
    </row>
    <row r="803343" spans="4:4">
      <c r="D803343"/>
    </row>
    <row r="803344" spans="4:4">
      <c r="D803344"/>
    </row>
    <row r="803345" spans="4:4">
      <c r="D803345"/>
    </row>
    <row r="803346" spans="4:4">
      <c r="D803346"/>
    </row>
    <row r="803347" spans="4:4">
      <c r="D803347"/>
    </row>
    <row r="803348" spans="4:4">
      <c r="D803348"/>
    </row>
    <row r="803349" spans="4:4">
      <c r="D803349"/>
    </row>
    <row r="803350" spans="4:4">
      <c r="D803350"/>
    </row>
    <row r="803351" spans="4:4">
      <c r="D803351"/>
    </row>
    <row r="803352" spans="4:4">
      <c r="D803352"/>
    </row>
    <row r="803353" spans="4:4">
      <c r="D803353"/>
    </row>
    <row r="803354" spans="4:4">
      <c r="D803354"/>
    </row>
    <row r="803355" spans="4:4">
      <c r="D803355"/>
    </row>
    <row r="803356" spans="4:4">
      <c r="D803356"/>
    </row>
    <row r="803357" spans="4:4">
      <c r="D803357"/>
    </row>
    <row r="803358" spans="4:4">
      <c r="D803358"/>
    </row>
    <row r="803359" spans="4:4">
      <c r="D803359"/>
    </row>
    <row r="803360" spans="4:4">
      <c r="D803360"/>
    </row>
    <row r="803361" spans="4:4">
      <c r="D803361"/>
    </row>
    <row r="803362" spans="4:4">
      <c r="D803362"/>
    </row>
    <row r="803363" spans="4:4">
      <c r="D803363"/>
    </row>
    <row r="803364" spans="4:4">
      <c r="D803364"/>
    </row>
    <row r="803365" spans="4:4">
      <c r="D803365"/>
    </row>
    <row r="803366" spans="4:4">
      <c r="D803366"/>
    </row>
    <row r="803367" spans="4:4">
      <c r="D803367"/>
    </row>
    <row r="803368" spans="4:4">
      <c r="D803368"/>
    </row>
    <row r="803369" spans="4:4">
      <c r="D803369"/>
    </row>
    <row r="803370" spans="4:4">
      <c r="D803370"/>
    </row>
    <row r="803371" spans="4:4">
      <c r="D803371"/>
    </row>
    <row r="803372" spans="4:4">
      <c r="D803372"/>
    </row>
    <row r="803373" spans="4:4">
      <c r="D803373"/>
    </row>
    <row r="803374" spans="4:4">
      <c r="D803374"/>
    </row>
    <row r="803375" spans="4:4">
      <c r="D803375"/>
    </row>
    <row r="803376" spans="4:4">
      <c r="D803376"/>
    </row>
    <row r="803377" spans="4:4">
      <c r="D803377"/>
    </row>
    <row r="803378" spans="4:4">
      <c r="D803378"/>
    </row>
    <row r="803379" spans="4:4">
      <c r="D803379"/>
    </row>
    <row r="803380" spans="4:4">
      <c r="D803380"/>
    </row>
    <row r="803381" spans="4:4">
      <c r="D803381"/>
    </row>
    <row r="803382" spans="4:4">
      <c r="D803382"/>
    </row>
    <row r="803383" spans="4:4">
      <c r="D803383"/>
    </row>
    <row r="803384" spans="4:4">
      <c r="D803384"/>
    </row>
    <row r="803385" spans="4:4">
      <c r="D803385"/>
    </row>
    <row r="803386" spans="4:4">
      <c r="D803386"/>
    </row>
    <row r="803387" spans="4:4">
      <c r="D803387"/>
    </row>
    <row r="803388" spans="4:4">
      <c r="D803388"/>
    </row>
    <row r="803389" spans="4:4">
      <c r="D803389"/>
    </row>
    <row r="803390" spans="4:4">
      <c r="D803390"/>
    </row>
    <row r="803391" spans="4:4">
      <c r="D803391"/>
    </row>
    <row r="803392" spans="4:4">
      <c r="D803392"/>
    </row>
    <row r="803393" spans="4:4">
      <c r="D803393"/>
    </row>
    <row r="803394" spans="4:4">
      <c r="D803394"/>
    </row>
    <row r="803395" spans="4:4">
      <c r="D803395"/>
    </row>
    <row r="803396" spans="4:4">
      <c r="D803396"/>
    </row>
    <row r="803397" spans="4:4">
      <c r="D803397"/>
    </row>
    <row r="803398" spans="4:4">
      <c r="D803398"/>
    </row>
    <row r="803399" spans="4:4">
      <c r="D803399"/>
    </row>
    <row r="803400" spans="4:4">
      <c r="D803400"/>
    </row>
    <row r="803401" spans="4:4">
      <c r="D803401"/>
    </row>
    <row r="803402" spans="4:4">
      <c r="D803402"/>
    </row>
    <row r="803403" spans="4:4">
      <c r="D803403"/>
    </row>
    <row r="803404" spans="4:4">
      <c r="D803404"/>
    </row>
    <row r="803405" spans="4:4">
      <c r="D803405"/>
    </row>
    <row r="803406" spans="4:4">
      <c r="D803406"/>
    </row>
    <row r="803407" spans="4:4">
      <c r="D803407"/>
    </row>
    <row r="803408" spans="4:4">
      <c r="D803408"/>
    </row>
    <row r="803409" spans="4:4">
      <c r="D803409"/>
    </row>
    <row r="803410" spans="4:4">
      <c r="D803410"/>
    </row>
    <row r="803411" spans="4:4">
      <c r="D803411"/>
    </row>
    <row r="803412" spans="4:4">
      <c r="D803412"/>
    </row>
    <row r="803413" spans="4:4">
      <c r="D803413"/>
    </row>
    <row r="803414" spans="4:4">
      <c r="D803414"/>
    </row>
    <row r="803415" spans="4:4">
      <c r="D803415"/>
    </row>
    <row r="803416" spans="4:4">
      <c r="D803416"/>
    </row>
    <row r="803417" spans="4:4">
      <c r="D803417"/>
    </row>
    <row r="803418" spans="4:4">
      <c r="D803418"/>
    </row>
    <row r="803419" spans="4:4">
      <c r="D803419"/>
    </row>
    <row r="803420" spans="4:4">
      <c r="D803420"/>
    </row>
    <row r="803421" spans="4:4">
      <c r="D803421"/>
    </row>
    <row r="803422" spans="4:4">
      <c r="D803422"/>
    </row>
    <row r="803423" spans="4:4">
      <c r="D803423"/>
    </row>
    <row r="803424" spans="4:4">
      <c r="D803424"/>
    </row>
    <row r="803425" spans="4:4">
      <c r="D803425"/>
    </row>
    <row r="803426" spans="4:4">
      <c r="D803426"/>
    </row>
    <row r="803427" spans="4:4">
      <c r="D803427"/>
    </row>
    <row r="803428" spans="4:4">
      <c r="D803428"/>
    </row>
    <row r="803429" spans="4:4">
      <c r="D803429"/>
    </row>
    <row r="803430" spans="4:4">
      <c r="D803430"/>
    </row>
    <row r="803431" spans="4:4">
      <c r="D803431"/>
    </row>
    <row r="803432" spans="4:4">
      <c r="D803432"/>
    </row>
    <row r="803433" spans="4:4">
      <c r="D803433"/>
    </row>
    <row r="803434" spans="4:4">
      <c r="D803434"/>
    </row>
    <row r="803435" spans="4:4">
      <c r="D803435"/>
    </row>
    <row r="803436" spans="4:4">
      <c r="D803436"/>
    </row>
    <row r="803437" spans="4:4">
      <c r="D803437"/>
    </row>
    <row r="803438" spans="4:4">
      <c r="D803438"/>
    </row>
    <row r="803439" spans="4:4">
      <c r="D803439"/>
    </row>
    <row r="803440" spans="4:4">
      <c r="D803440"/>
    </row>
    <row r="803441" spans="4:4">
      <c r="D803441"/>
    </row>
    <row r="803442" spans="4:4">
      <c r="D803442"/>
    </row>
    <row r="803443" spans="4:4">
      <c r="D803443"/>
    </row>
    <row r="803444" spans="4:4">
      <c r="D803444"/>
    </row>
    <row r="803445" spans="4:4">
      <c r="D803445"/>
    </row>
    <row r="803446" spans="4:4">
      <c r="D803446"/>
    </row>
    <row r="803447" spans="4:4">
      <c r="D803447"/>
    </row>
    <row r="803448" spans="4:4">
      <c r="D803448"/>
    </row>
    <row r="803449" spans="4:4">
      <c r="D803449"/>
    </row>
    <row r="803450" spans="4:4">
      <c r="D803450"/>
    </row>
    <row r="803451" spans="4:4">
      <c r="D803451"/>
    </row>
    <row r="803452" spans="4:4">
      <c r="D803452"/>
    </row>
    <row r="803453" spans="4:4">
      <c r="D803453"/>
    </row>
    <row r="803454" spans="4:4">
      <c r="D803454"/>
    </row>
    <row r="803455" spans="4:4">
      <c r="D803455"/>
    </row>
    <row r="803456" spans="4:4">
      <c r="D803456"/>
    </row>
    <row r="803457" spans="4:4">
      <c r="D803457"/>
    </row>
    <row r="803458" spans="4:4">
      <c r="D803458"/>
    </row>
    <row r="803459" spans="4:4">
      <c r="D803459"/>
    </row>
    <row r="803460" spans="4:4">
      <c r="D803460"/>
    </row>
    <row r="803461" spans="4:4">
      <c r="D803461"/>
    </row>
    <row r="803462" spans="4:4">
      <c r="D803462"/>
    </row>
    <row r="803463" spans="4:4">
      <c r="D803463"/>
    </row>
    <row r="803464" spans="4:4">
      <c r="D803464"/>
    </row>
    <row r="803465" spans="4:4">
      <c r="D803465"/>
    </row>
    <row r="803466" spans="4:4">
      <c r="D803466"/>
    </row>
    <row r="803467" spans="4:4">
      <c r="D803467"/>
    </row>
    <row r="803468" spans="4:4">
      <c r="D803468"/>
    </row>
    <row r="803469" spans="4:4">
      <c r="D803469"/>
    </row>
    <row r="803470" spans="4:4">
      <c r="D803470"/>
    </row>
    <row r="803471" spans="4:4">
      <c r="D803471"/>
    </row>
    <row r="803472" spans="4:4">
      <c r="D803472"/>
    </row>
    <row r="803473" spans="4:4">
      <c r="D803473"/>
    </row>
    <row r="803474" spans="4:4">
      <c r="D803474"/>
    </row>
    <row r="803475" spans="4:4">
      <c r="D803475"/>
    </row>
    <row r="803476" spans="4:4">
      <c r="D803476"/>
    </row>
    <row r="803477" spans="4:4">
      <c r="D803477"/>
    </row>
    <row r="803478" spans="4:4">
      <c r="D803478"/>
    </row>
    <row r="803479" spans="4:4">
      <c r="D803479"/>
    </row>
    <row r="803480" spans="4:4">
      <c r="D803480"/>
    </row>
    <row r="803481" spans="4:4">
      <c r="D803481"/>
    </row>
    <row r="803482" spans="4:4">
      <c r="D803482"/>
    </row>
    <row r="803483" spans="4:4">
      <c r="D803483"/>
    </row>
    <row r="803484" spans="4:4">
      <c r="D803484"/>
    </row>
    <row r="803485" spans="4:4">
      <c r="D803485"/>
    </row>
    <row r="803486" spans="4:4">
      <c r="D803486"/>
    </row>
    <row r="803487" spans="4:4">
      <c r="D803487"/>
    </row>
    <row r="803488" spans="4:4">
      <c r="D803488"/>
    </row>
    <row r="803489" spans="4:4">
      <c r="D803489"/>
    </row>
    <row r="803490" spans="4:4">
      <c r="D803490"/>
    </row>
    <row r="803491" spans="4:4">
      <c r="D803491"/>
    </row>
    <row r="803492" spans="4:4">
      <c r="D803492"/>
    </row>
    <row r="803493" spans="4:4">
      <c r="D803493"/>
    </row>
    <row r="803494" spans="4:4">
      <c r="D803494"/>
    </row>
    <row r="803495" spans="4:4">
      <c r="D803495"/>
    </row>
    <row r="803496" spans="4:4">
      <c r="D803496"/>
    </row>
    <row r="803497" spans="4:4">
      <c r="D803497"/>
    </row>
    <row r="803498" spans="4:4">
      <c r="D803498"/>
    </row>
    <row r="803499" spans="4:4">
      <c r="D803499"/>
    </row>
    <row r="803500" spans="4:4">
      <c r="D803500"/>
    </row>
    <row r="803501" spans="4:4">
      <c r="D803501"/>
    </row>
    <row r="803502" spans="4:4">
      <c r="D803502"/>
    </row>
    <row r="803503" spans="4:4">
      <c r="D803503"/>
    </row>
    <row r="803504" spans="4:4">
      <c r="D803504"/>
    </row>
    <row r="803505" spans="4:4">
      <c r="D803505"/>
    </row>
    <row r="803506" spans="4:4">
      <c r="D803506"/>
    </row>
    <row r="803507" spans="4:4">
      <c r="D803507"/>
    </row>
    <row r="803508" spans="4:4">
      <c r="D803508"/>
    </row>
    <row r="803509" spans="4:4">
      <c r="D803509"/>
    </row>
    <row r="803510" spans="4:4">
      <c r="D803510"/>
    </row>
    <row r="803511" spans="4:4">
      <c r="D803511"/>
    </row>
    <row r="803512" spans="4:4">
      <c r="D803512"/>
    </row>
    <row r="803513" spans="4:4">
      <c r="D803513"/>
    </row>
    <row r="803514" spans="4:4">
      <c r="D803514"/>
    </row>
    <row r="803515" spans="4:4">
      <c r="D803515"/>
    </row>
    <row r="803516" spans="4:4">
      <c r="D803516"/>
    </row>
    <row r="803517" spans="4:4">
      <c r="D803517"/>
    </row>
    <row r="803518" spans="4:4">
      <c r="D803518"/>
    </row>
    <row r="803519" spans="4:4">
      <c r="D803519"/>
    </row>
    <row r="803520" spans="4:4">
      <c r="D803520"/>
    </row>
    <row r="803521" spans="4:4">
      <c r="D803521"/>
    </row>
    <row r="803522" spans="4:4">
      <c r="D803522"/>
    </row>
    <row r="803523" spans="4:4">
      <c r="D803523"/>
    </row>
    <row r="803524" spans="4:4">
      <c r="D803524"/>
    </row>
    <row r="803525" spans="4:4">
      <c r="D803525"/>
    </row>
    <row r="803526" spans="4:4">
      <c r="D803526"/>
    </row>
    <row r="803527" spans="4:4">
      <c r="D803527"/>
    </row>
    <row r="803528" spans="4:4">
      <c r="D803528"/>
    </row>
    <row r="803529" spans="4:4">
      <c r="D803529"/>
    </row>
    <row r="803530" spans="4:4">
      <c r="D803530"/>
    </row>
    <row r="803531" spans="4:4">
      <c r="D803531"/>
    </row>
    <row r="803532" spans="4:4">
      <c r="D803532"/>
    </row>
    <row r="803533" spans="4:4">
      <c r="D803533"/>
    </row>
    <row r="803534" spans="4:4">
      <c r="D803534"/>
    </row>
    <row r="803535" spans="4:4">
      <c r="D803535"/>
    </row>
    <row r="803536" spans="4:4">
      <c r="D803536"/>
    </row>
    <row r="803537" spans="4:4">
      <c r="D803537"/>
    </row>
    <row r="803538" spans="4:4">
      <c r="D803538"/>
    </row>
    <row r="803539" spans="4:4">
      <c r="D803539"/>
    </row>
    <row r="803540" spans="4:4">
      <c r="D803540"/>
    </row>
    <row r="803541" spans="4:4">
      <c r="D803541"/>
    </row>
    <row r="803542" spans="4:4">
      <c r="D803542"/>
    </row>
    <row r="803543" spans="4:4">
      <c r="D803543"/>
    </row>
    <row r="803544" spans="4:4">
      <c r="D803544"/>
    </row>
    <row r="803545" spans="4:4">
      <c r="D803545"/>
    </row>
    <row r="803546" spans="4:4">
      <c r="D803546"/>
    </row>
    <row r="803547" spans="4:4">
      <c r="D803547"/>
    </row>
    <row r="803548" spans="4:4">
      <c r="D803548"/>
    </row>
    <row r="803549" spans="4:4">
      <c r="D803549"/>
    </row>
    <row r="803550" spans="4:4">
      <c r="D803550"/>
    </row>
    <row r="803551" spans="4:4">
      <c r="D803551"/>
    </row>
    <row r="803552" spans="4:4">
      <c r="D803552"/>
    </row>
    <row r="803553" spans="4:4">
      <c r="D803553"/>
    </row>
    <row r="803554" spans="4:4">
      <c r="D803554"/>
    </row>
    <row r="803555" spans="4:4">
      <c r="D803555"/>
    </row>
    <row r="803556" spans="4:4">
      <c r="D803556"/>
    </row>
    <row r="803557" spans="4:4">
      <c r="D803557"/>
    </row>
    <row r="803558" spans="4:4">
      <c r="D803558"/>
    </row>
    <row r="803559" spans="4:4">
      <c r="D803559"/>
    </row>
    <row r="803560" spans="4:4">
      <c r="D803560"/>
    </row>
    <row r="803561" spans="4:4">
      <c r="D803561"/>
    </row>
    <row r="803562" spans="4:4">
      <c r="D803562"/>
    </row>
    <row r="803563" spans="4:4">
      <c r="D803563"/>
    </row>
    <row r="803564" spans="4:4">
      <c r="D803564"/>
    </row>
    <row r="803565" spans="4:4">
      <c r="D803565"/>
    </row>
    <row r="803566" spans="4:4">
      <c r="D803566"/>
    </row>
    <row r="803567" spans="4:4">
      <c r="D803567"/>
    </row>
    <row r="803568" spans="4:4">
      <c r="D803568"/>
    </row>
    <row r="803569" spans="4:4">
      <c r="D803569"/>
    </row>
    <row r="803570" spans="4:4">
      <c r="D803570"/>
    </row>
    <row r="803571" spans="4:4">
      <c r="D803571"/>
    </row>
    <row r="803572" spans="4:4">
      <c r="D803572"/>
    </row>
    <row r="803573" spans="4:4">
      <c r="D803573"/>
    </row>
    <row r="803574" spans="4:4">
      <c r="D803574"/>
    </row>
    <row r="803575" spans="4:4">
      <c r="D803575"/>
    </row>
    <row r="803576" spans="4:4">
      <c r="D803576"/>
    </row>
    <row r="803577" spans="4:4">
      <c r="D803577"/>
    </row>
    <row r="803578" spans="4:4">
      <c r="D803578"/>
    </row>
    <row r="803579" spans="4:4">
      <c r="D803579"/>
    </row>
    <row r="803580" spans="4:4">
      <c r="D803580"/>
    </row>
    <row r="803581" spans="4:4">
      <c r="D803581"/>
    </row>
    <row r="803582" spans="4:4">
      <c r="D803582"/>
    </row>
    <row r="803583" spans="4:4">
      <c r="D803583"/>
    </row>
    <row r="803584" spans="4:4">
      <c r="D803584"/>
    </row>
    <row r="803585" spans="4:4">
      <c r="D803585"/>
    </row>
    <row r="803586" spans="4:4">
      <c r="D803586"/>
    </row>
    <row r="803587" spans="4:4">
      <c r="D803587"/>
    </row>
    <row r="803588" spans="4:4">
      <c r="D803588"/>
    </row>
    <row r="803589" spans="4:4">
      <c r="D803589"/>
    </row>
    <row r="803590" spans="4:4">
      <c r="D803590"/>
    </row>
    <row r="803591" spans="4:4">
      <c r="D803591"/>
    </row>
    <row r="803592" spans="4:4">
      <c r="D803592"/>
    </row>
    <row r="803593" spans="4:4">
      <c r="D803593"/>
    </row>
    <row r="803594" spans="4:4">
      <c r="D803594"/>
    </row>
    <row r="803595" spans="4:4">
      <c r="D803595"/>
    </row>
    <row r="803596" spans="4:4">
      <c r="D803596"/>
    </row>
    <row r="803597" spans="4:4">
      <c r="D803597"/>
    </row>
    <row r="803598" spans="4:4">
      <c r="D803598"/>
    </row>
    <row r="803599" spans="4:4">
      <c r="D803599"/>
    </row>
    <row r="803600" spans="4:4">
      <c r="D803600"/>
    </row>
    <row r="803601" spans="4:4">
      <c r="D803601"/>
    </row>
    <row r="803602" spans="4:4">
      <c r="D803602"/>
    </row>
    <row r="803603" spans="4:4">
      <c r="D803603"/>
    </row>
    <row r="803604" spans="4:4">
      <c r="D803604"/>
    </row>
    <row r="803605" spans="4:4">
      <c r="D803605"/>
    </row>
    <row r="803606" spans="4:4">
      <c r="D803606"/>
    </row>
    <row r="803607" spans="4:4">
      <c r="D803607"/>
    </row>
    <row r="803608" spans="4:4">
      <c r="D803608"/>
    </row>
    <row r="803609" spans="4:4">
      <c r="D803609"/>
    </row>
    <row r="803610" spans="4:4">
      <c r="D803610"/>
    </row>
    <row r="803611" spans="4:4">
      <c r="D803611"/>
    </row>
    <row r="803612" spans="4:4">
      <c r="D803612"/>
    </row>
    <row r="803613" spans="4:4">
      <c r="D803613"/>
    </row>
    <row r="803614" spans="4:4">
      <c r="D803614"/>
    </row>
    <row r="803615" spans="4:4">
      <c r="D803615"/>
    </row>
    <row r="803616" spans="4:4">
      <c r="D803616"/>
    </row>
    <row r="803617" spans="4:4">
      <c r="D803617"/>
    </row>
    <row r="803618" spans="4:4">
      <c r="D803618"/>
    </row>
    <row r="803619" spans="4:4">
      <c r="D803619"/>
    </row>
    <row r="803620" spans="4:4">
      <c r="D803620"/>
    </row>
    <row r="803621" spans="4:4">
      <c r="D803621"/>
    </row>
    <row r="803622" spans="4:4">
      <c r="D803622"/>
    </row>
    <row r="803623" spans="4:4">
      <c r="D803623"/>
    </row>
    <row r="803624" spans="4:4">
      <c r="D803624"/>
    </row>
    <row r="803625" spans="4:4">
      <c r="D803625"/>
    </row>
    <row r="803626" spans="4:4">
      <c r="D803626"/>
    </row>
    <row r="803627" spans="4:4">
      <c r="D803627"/>
    </row>
    <row r="803628" spans="4:4">
      <c r="D803628"/>
    </row>
    <row r="803629" spans="4:4">
      <c r="D803629"/>
    </row>
    <row r="803630" spans="4:4">
      <c r="D803630"/>
    </row>
    <row r="803631" spans="4:4">
      <c r="D803631"/>
    </row>
    <row r="803632" spans="4:4">
      <c r="D803632"/>
    </row>
    <row r="803633" spans="4:4">
      <c r="D803633"/>
    </row>
    <row r="803634" spans="4:4">
      <c r="D803634"/>
    </row>
    <row r="803635" spans="4:4">
      <c r="D803635"/>
    </row>
    <row r="803636" spans="4:4">
      <c r="D803636"/>
    </row>
    <row r="803637" spans="4:4">
      <c r="D803637"/>
    </row>
    <row r="803638" spans="4:4">
      <c r="D803638"/>
    </row>
    <row r="803639" spans="4:4">
      <c r="D803639"/>
    </row>
    <row r="803640" spans="4:4">
      <c r="D803640"/>
    </row>
    <row r="803641" spans="4:4">
      <c r="D803641"/>
    </row>
    <row r="803642" spans="4:4">
      <c r="D803642"/>
    </row>
    <row r="803643" spans="4:4">
      <c r="D803643"/>
    </row>
    <row r="803644" spans="4:4">
      <c r="D803644"/>
    </row>
    <row r="803645" spans="4:4">
      <c r="D803645"/>
    </row>
    <row r="803646" spans="4:4">
      <c r="D803646"/>
    </row>
    <row r="803647" spans="4:4">
      <c r="D803647"/>
    </row>
    <row r="803648" spans="4:4">
      <c r="D803648"/>
    </row>
    <row r="803649" spans="4:4">
      <c r="D803649"/>
    </row>
    <row r="803650" spans="4:4">
      <c r="D803650"/>
    </row>
    <row r="803651" spans="4:4">
      <c r="D803651"/>
    </row>
    <row r="803652" spans="4:4">
      <c r="D803652"/>
    </row>
    <row r="803653" spans="4:4">
      <c r="D803653"/>
    </row>
    <row r="803654" spans="4:4">
      <c r="D803654"/>
    </row>
    <row r="803655" spans="4:4">
      <c r="D803655"/>
    </row>
    <row r="803656" spans="4:4">
      <c r="D803656"/>
    </row>
    <row r="803657" spans="4:4">
      <c r="D803657"/>
    </row>
    <row r="803658" spans="4:4">
      <c r="D803658"/>
    </row>
    <row r="803659" spans="4:4">
      <c r="D803659"/>
    </row>
    <row r="803660" spans="4:4">
      <c r="D803660"/>
    </row>
    <row r="803661" spans="4:4">
      <c r="D803661"/>
    </row>
    <row r="803662" spans="4:4">
      <c r="D803662"/>
    </row>
    <row r="803663" spans="4:4">
      <c r="D803663"/>
    </row>
    <row r="803664" spans="4:4">
      <c r="D803664"/>
    </row>
    <row r="803665" spans="4:4">
      <c r="D803665"/>
    </row>
    <row r="803666" spans="4:4">
      <c r="D803666"/>
    </row>
    <row r="803667" spans="4:4">
      <c r="D803667"/>
    </row>
    <row r="803668" spans="4:4">
      <c r="D803668"/>
    </row>
    <row r="803669" spans="4:4">
      <c r="D803669"/>
    </row>
    <row r="803670" spans="4:4">
      <c r="D803670"/>
    </row>
    <row r="803671" spans="4:4">
      <c r="D803671"/>
    </row>
    <row r="803672" spans="4:4">
      <c r="D803672"/>
    </row>
    <row r="803673" spans="4:4">
      <c r="D803673"/>
    </row>
    <row r="803674" spans="4:4">
      <c r="D803674"/>
    </row>
    <row r="803675" spans="4:4">
      <c r="D803675"/>
    </row>
    <row r="803676" spans="4:4">
      <c r="D803676"/>
    </row>
    <row r="803677" spans="4:4">
      <c r="D803677"/>
    </row>
    <row r="803678" spans="4:4">
      <c r="D803678"/>
    </row>
    <row r="803679" spans="4:4">
      <c r="D803679"/>
    </row>
    <row r="803680" spans="4:4">
      <c r="D803680"/>
    </row>
    <row r="803681" spans="4:4">
      <c r="D803681"/>
    </row>
    <row r="803682" spans="4:4">
      <c r="D803682"/>
    </row>
    <row r="803683" spans="4:4">
      <c r="D803683"/>
    </row>
    <row r="803684" spans="4:4">
      <c r="D803684"/>
    </row>
    <row r="803685" spans="4:4">
      <c r="D803685"/>
    </row>
    <row r="803686" spans="4:4">
      <c r="D803686"/>
    </row>
    <row r="803687" spans="4:4">
      <c r="D803687"/>
    </row>
    <row r="803688" spans="4:4">
      <c r="D803688"/>
    </row>
    <row r="803689" spans="4:4">
      <c r="D803689"/>
    </row>
    <row r="803690" spans="4:4">
      <c r="D803690"/>
    </row>
    <row r="803691" spans="4:4">
      <c r="D803691"/>
    </row>
    <row r="803692" spans="4:4">
      <c r="D803692"/>
    </row>
    <row r="803693" spans="4:4">
      <c r="D803693"/>
    </row>
    <row r="803694" spans="4:4">
      <c r="D803694"/>
    </row>
    <row r="803695" spans="4:4">
      <c r="D803695"/>
    </row>
    <row r="803696" spans="4:4">
      <c r="D803696"/>
    </row>
    <row r="803697" spans="4:4">
      <c r="D803697"/>
    </row>
    <row r="803698" spans="4:4">
      <c r="D803698"/>
    </row>
    <row r="803699" spans="4:4">
      <c r="D803699"/>
    </row>
    <row r="803700" spans="4:4">
      <c r="D803700"/>
    </row>
    <row r="803701" spans="4:4">
      <c r="D803701"/>
    </row>
    <row r="803702" spans="4:4">
      <c r="D803702"/>
    </row>
    <row r="803703" spans="4:4">
      <c r="D803703"/>
    </row>
    <row r="803704" spans="4:4">
      <c r="D803704"/>
    </row>
    <row r="803705" spans="4:4">
      <c r="D803705"/>
    </row>
    <row r="803706" spans="4:4">
      <c r="D803706"/>
    </row>
    <row r="803707" spans="4:4">
      <c r="D803707"/>
    </row>
    <row r="803708" spans="4:4">
      <c r="D803708"/>
    </row>
    <row r="803709" spans="4:4">
      <c r="D803709"/>
    </row>
    <row r="803710" spans="4:4">
      <c r="D803710"/>
    </row>
    <row r="803711" spans="4:4">
      <c r="D803711"/>
    </row>
    <row r="803712" spans="4:4">
      <c r="D803712"/>
    </row>
    <row r="803713" spans="4:4">
      <c r="D803713"/>
    </row>
    <row r="803714" spans="4:4">
      <c r="D803714"/>
    </row>
    <row r="803715" spans="4:4">
      <c r="D803715"/>
    </row>
    <row r="803716" spans="4:4">
      <c r="D803716"/>
    </row>
    <row r="803717" spans="4:4">
      <c r="D803717"/>
    </row>
    <row r="803718" spans="4:4">
      <c r="D803718"/>
    </row>
    <row r="803719" spans="4:4">
      <c r="D803719"/>
    </row>
    <row r="803720" spans="4:4">
      <c r="D803720"/>
    </row>
    <row r="803721" spans="4:4">
      <c r="D803721"/>
    </row>
    <row r="803722" spans="4:4">
      <c r="D803722"/>
    </row>
    <row r="803723" spans="4:4">
      <c r="D803723"/>
    </row>
    <row r="803724" spans="4:4">
      <c r="D803724"/>
    </row>
    <row r="803725" spans="4:4">
      <c r="D803725"/>
    </row>
    <row r="803726" spans="4:4">
      <c r="D803726"/>
    </row>
    <row r="803727" spans="4:4">
      <c r="D803727"/>
    </row>
    <row r="803728" spans="4:4">
      <c r="D803728"/>
    </row>
    <row r="803729" spans="4:4">
      <c r="D803729"/>
    </row>
    <row r="803730" spans="4:4">
      <c r="D803730"/>
    </row>
    <row r="803731" spans="4:4">
      <c r="D803731"/>
    </row>
    <row r="803732" spans="4:4">
      <c r="D803732"/>
    </row>
    <row r="803733" spans="4:4">
      <c r="D803733"/>
    </row>
    <row r="803734" spans="4:4">
      <c r="D803734"/>
    </row>
    <row r="803735" spans="4:4">
      <c r="D803735"/>
    </row>
    <row r="803736" spans="4:4">
      <c r="D803736"/>
    </row>
    <row r="803737" spans="4:4">
      <c r="D803737"/>
    </row>
    <row r="803738" spans="4:4">
      <c r="D803738"/>
    </row>
    <row r="803739" spans="4:4">
      <c r="D803739"/>
    </row>
    <row r="803740" spans="4:4">
      <c r="D803740"/>
    </row>
    <row r="803741" spans="4:4">
      <c r="D803741"/>
    </row>
    <row r="803742" spans="4:4">
      <c r="D803742"/>
    </row>
    <row r="803743" spans="4:4">
      <c r="D803743"/>
    </row>
    <row r="803744" spans="4:4">
      <c r="D803744"/>
    </row>
    <row r="803745" spans="4:4">
      <c r="D803745"/>
    </row>
    <row r="803746" spans="4:4">
      <c r="D803746"/>
    </row>
    <row r="803747" spans="4:4">
      <c r="D803747"/>
    </row>
    <row r="803748" spans="4:4">
      <c r="D803748"/>
    </row>
    <row r="803749" spans="4:4">
      <c r="D803749"/>
    </row>
    <row r="803750" spans="4:4">
      <c r="D803750"/>
    </row>
    <row r="803751" spans="4:4">
      <c r="D803751"/>
    </row>
    <row r="803752" spans="4:4">
      <c r="D803752"/>
    </row>
    <row r="803753" spans="4:4">
      <c r="D803753"/>
    </row>
    <row r="803754" spans="4:4">
      <c r="D803754"/>
    </row>
    <row r="803755" spans="4:4">
      <c r="D803755"/>
    </row>
    <row r="803756" spans="4:4">
      <c r="D803756"/>
    </row>
    <row r="803757" spans="4:4">
      <c r="D803757"/>
    </row>
    <row r="803758" spans="4:4">
      <c r="D803758"/>
    </row>
    <row r="803759" spans="4:4">
      <c r="D803759"/>
    </row>
    <row r="803760" spans="4:4">
      <c r="D803760"/>
    </row>
    <row r="803761" spans="4:4">
      <c r="D803761"/>
    </row>
    <row r="803762" spans="4:4">
      <c r="D803762"/>
    </row>
    <row r="803763" spans="4:4">
      <c r="D803763"/>
    </row>
    <row r="803764" spans="4:4">
      <c r="D803764"/>
    </row>
    <row r="803765" spans="4:4">
      <c r="D803765"/>
    </row>
    <row r="803766" spans="4:4">
      <c r="D803766"/>
    </row>
    <row r="803767" spans="4:4">
      <c r="D803767"/>
    </row>
    <row r="803768" spans="4:4">
      <c r="D803768"/>
    </row>
    <row r="803769" spans="4:4">
      <c r="D803769"/>
    </row>
    <row r="803770" spans="4:4">
      <c r="D803770"/>
    </row>
    <row r="803771" spans="4:4">
      <c r="D803771"/>
    </row>
    <row r="803772" spans="4:4">
      <c r="D803772"/>
    </row>
    <row r="803773" spans="4:4">
      <c r="D803773"/>
    </row>
    <row r="803774" spans="4:4">
      <c r="D803774"/>
    </row>
    <row r="803775" spans="4:4">
      <c r="D803775"/>
    </row>
    <row r="803776" spans="4:4">
      <c r="D803776"/>
    </row>
    <row r="803777" spans="4:4">
      <c r="D803777"/>
    </row>
    <row r="803778" spans="4:4">
      <c r="D803778"/>
    </row>
    <row r="803779" spans="4:4">
      <c r="D803779"/>
    </row>
    <row r="803780" spans="4:4">
      <c r="D803780"/>
    </row>
    <row r="803781" spans="4:4">
      <c r="D803781"/>
    </row>
    <row r="803782" spans="4:4">
      <c r="D803782"/>
    </row>
    <row r="803783" spans="4:4">
      <c r="D803783"/>
    </row>
    <row r="803784" spans="4:4">
      <c r="D803784"/>
    </row>
    <row r="803785" spans="4:4">
      <c r="D803785"/>
    </row>
    <row r="803786" spans="4:4">
      <c r="D803786"/>
    </row>
    <row r="803787" spans="4:4">
      <c r="D803787"/>
    </row>
    <row r="803788" spans="4:4">
      <c r="D803788"/>
    </row>
    <row r="803789" spans="4:4">
      <c r="D803789"/>
    </row>
    <row r="803790" spans="4:4">
      <c r="D803790"/>
    </row>
    <row r="803791" spans="4:4">
      <c r="D803791"/>
    </row>
    <row r="803792" spans="4:4">
      <c r="D803792"/>
    </row>
    <row r="803793" spans="4:4">
      <c r="D803793"/>
    </row>
    <row r="803794" spans="4:4">
      <c r="D803794"/>
    </row>
    <row r="803795" spans="4:4">
      <c r="D803795"/>
    </row>
    <row r="803796" spans="4:4">
      <c r="D803796"/>
    </row>
    <row r="803797" spans="4:4">
      <c r="D803797"/>
    </row>
    <row r="803798" spans="4:4">
      <c r="D803798"/>
    </row>
    <row r="803799" spans="4:4">
      <c r="D803799"/>
    </row>
    <row r="803800" spans="4:4">
      <c r="D803800"/>
    </row>
    <row r="803801" spans="4:4">
      <c r="D803801"/>
    </row>
    <row r="803802" spans="4:4">
      <c r="D803802"/>
    </row>
    <row r="803803" spans="4:4">
      <c r="D803803"/>
    </row>
    <row r="803804" spans="4:4">
      <c r="D803804"/>
    </row>
    <row r="803805" spans="4:4">
      <c r="D803805"/>
    </row>
    <row r="803806" spans="4:4">
      <c r="D803806"/>
    </row>
    <row r="803807" spans="4:4">
      <c r="D803807"/>
    </row>
    <row r="803808" spans="4:4">
      <c r="D803808"/>
    </row>
    <row r="803809" spans="4:4">
      <c r="D803809"/>
    </row>
    <row r="803810" spans="4:4">
      <c r="D803810"/>
    </row>
    <row r="803811" spans="4:4">
      <c r="D803811"/>
    </row>
    <row r="803812" spans="4:4">
      <c r="D803812"/>
    </row>
    <row r="803813" spans="4:4">
      <c r="D803813"/>
    </row>
    <row r="803814" spans="4:4">
      <c r="D803814"/>
    </row>
    <row r="803815" spans="4:4">
      <c r="D803815"/>
    </row>
    <row r="803816" spans="4:4">
      <c r="D803816"/>
    </row>
    <row r="803817" spans="4:4">
      <c r="D803817"/>
    </row>
    <row r="803818" spans="4:4">
      <c r="D803818"/>
    </row>
    <row r="803819" spans="4:4">
      <c r="D803819"/>
    </row>
    <row r="803820" spans="4:4">
      <c r="D803820"/>
    </row>
    <row r="803821" spans="4:4">
      <c r="D803821"/>
    </row>
    <row r="803822" spans="4:4">
      <c r="D803822"/>
    </row>
    <row r="803823" spans="4:4">
      <c r="D803823"/>
    </row>
    <row r="803824" spans="4:4">
      <c r="D803824"/>
    </row>
    <row r="803825" spans="4:4">
      <c r="D803825"/>
    </row>
    <row r="803826" spans="4:4">
      <c r="D803826"/>
    </row>
    <row r="803827" spans="4:4">
      <c r="D803827"/>
    </row>
    <row r="803828" spans="4:4">
      <c r="D803828"/>
    </row>
    <row r="803829" spans="4:4">
      <c r="D803829"/>
    </row>
    <row r="803830" spans="4:4">
      <c r="D803830"/>
    </row>
    <row r="803831" spans="4:4">
      <c r="D803831"/>
    </row>
    <row r="803832" spans="4:4">
      <c r="D803832"/>
    </row>
    <row r="803833" spans="4:4">
      <c r="D803833"/>
    </row>
    <row r="803834" spans="4:4">
      <c r="D803834"/>
    </row>
    <row r="803835" spans="4:4">
      <c r="D803835"/>
    </row>
    <row r="803836" spans="4:4">
      <c r="D803836"/>
    </row>
    <row r="803837" spans="4:4">
      <c r="D803837"/>
    </row>
    <row r="803838" spans="4:4">
      <c r="D803838"/>
    </row>
    <row r="803839" spans="4:4">
      <c r="D803839"/>
    </row>
    <row r="803840" spans="4:4">
      <c r="D803840"/>
    </row>
    <row r="803841" spans="4:4">
      <c r="D803841"/>
    </row>
    <row r="803842" spans="4:4">
      <c r="D803842"/>
    </row>
    <row r="803843" spans="4:4">
      <c r="D803843"/>
    </row>
    <row r="803844" spans="4:4">
      <c r="D803844"/>
    </row>
    <row r="803845" spans="4:4">
      <c r="D803845"/>
    </row>
    <row r="803846" spans="4:4">
      <c r="D803846"/>
    </row>
    <row r="803847" spans="4:4">
      <c r="D803847"/>
    </row>
    <row r="803848" spans="4:4">
      <c r="D803848"/>
    </row>
    <row r="803849" spans="4:4">
      <c r="D803849"/>
    </row>
    <row r="803850" spans="4:4">
      <c r="D803850"/>
    </row>
    <row r="803851" spans="4:4">
      <c r="D803851"/>
    </row>
    <row r="803852" spans="4:4">
      <c r="D803852"/>
    </row>
    <row r="803853" spans="4:4">
      <c r="D803853"/>
    </row>
    <row r="803854" spans="4:4">
      <c r="D803854"/>
    </row>
    <row r="803855" spans="4:4">
      <c r="D803855"/>
    </row>
    <row r="803856" spans="4:4">
      <c r="D803856"/>
    </row>
    <row r="803857" spans="4:4">
      <c r="D803857"/>
    </row>
    <row r="803858" spans="4:4">
      <c r="D803858"/>
    </row>
    <row r="803859" spans="4:4">
      <c r="D803859"/>
    </row>
    <row r="803860" spans="4:4">
      <c r="D803860"/>
    </row>
    <row r="803861" spans="4:4">
      <c r="D803861"/>
    </row>
    <row r="803862" spans="4:4">
      <c r="D803862"/>
    </row>
    <row r="803863" spans="4:4">
      <c r="D803863"/>
    </row>
    <row r="803864" spans="4:4">
      <c r="D803864"/>
    </row>
    <row r="803865" spans="4:4">
      <c r="D803865"/>
    </row>
    <row r="803866" spans="4:4">
      <c r="D803866"/>
    </row>
    <row r="803867" spans="4:4">
      <c r="D803867"/>
    </row>
    <row r="803868" spans="4:4">
      <c r="D803868"/>
    </row>
    <row r="803869" spans="4:4">
      <c r="D803869"/>
    </row>
    <row r="803870" spans="4:4">
      <c r="D803870"/>
    </row>
    <row r="803871" spans="4:4">
      <c r="D803871"/>
    </row>
    <row r="803872" spans="4:4">
      <c r="D803872"/>
    </row>
    <row r="803873" spans="4:4">
      <c r="D803873"/>
    </row>
    <row r="803874" spans="4:4">
      <c r="D803874"/>
    </row>
    <row r="803875" spans="4:4">
      <c r="D803875"/>
    </row>
    <row r="803876" spans="4:4">
      <c r="D803876"/>
    </row>
    <row r="803877" spans="4:4">
      <c r="D803877"/>
    </row>
    <row r="803878" spans="4:4">
      <c r="D803878"/>
    </row>
    <row r="803879" spans="4:4">
      <c r="D803879"/>
    </row>
    <row r="803880" spans="4:4">
      <c r="D803880"/>
    </row>
    <row r="803881" spans="4:4">
      <c r="D803881"/>
    </row>
    <row r="803882" spans="4:4">
      <c r="D803882"/>
    </row>
    <row r="803883" spans="4:4">
      <c r="D803883"/>
    </row>
    <row r="803884" spans="4:4">
      <c r="D803884"/>
    </row>
    <row r="803885" spans="4:4">
      <c r="D803885"/>
    </row>
    <row r="803886" spans="4:4">
      <c r="D803886"/>
    </row>
    <row r="803887" spans="4:4">
      <c r="D803887"/>
    </row>
    <row r="803888" spans="4:4">
      <c r="D803888"/>
    </row>
    <row r="803889" spans="4:4">
      <c r="D803889"/>
    </row>
    <row r="803890" spans="4:4">
      <c r="D803890"/>
    </row>
    <row r="803891" spans="4:4">
      <c r="D803891"/>
    </row>
    <row r="803892" spans="4:4">
      <c r="D803892"/>
    </row>
    <row r="803893" spans="4:4">
      <c r="D803893"/>
    </row>
    <row r="803894" spans="4:4">
      <c r="D803894"/>
    </row>
    <row r="803895" spans="4:4">
      <c r="D803895"/>
    </row>
    <row r="803896" spans="4:4">
      <c r="D803896"/>
    </row>
    <row r="803897" spans="4:4">
      <c r="D803897"/>
    </row>
    <row r="803898" spans="4:4">
      <c r="D803898"/>
    </row>
    <row r="803899" spans="4:4">
      <c r="D803899"/>
    </row>
    <row r="803900" spans="4:4">
      <c r="D803900"/>
    </row>
    <row r="803901" spans="4:4">
      <c r="D803901"/>
    </row>
    <row r="803902" spans="4:4">
      <c r="D803902"/>
    </row>
    <row r="803903" spans="4:4">
      <c r="D803903"/>
    </row>
    <row r="803904" spans="4:4">
      <c r="D803904"/>
    </row>
    <row r="803905" spans="4:4">
      <c r="D803905"/>
    </row>
    <row r="803906" spans="4:4">
      <c r="D803906"/>
    </row>
    <row r="803907" spans="4:4">
      <c r="D803907"/>
    </row>
    <row r="803908" spans="4:4">
      <c r="D803908"/>
    </row>
    <row r="803909" spans="4:4">
      <c r="D803909"/>
    </row>
    <row r="803910" spans="4:4">
      <c r="D803910"/>
    </row>
    <row r="803911" spans="4:4">
      <c r="D803911"/>
    </row>
    <row r="803912" spans="4:4">
      <c r="D803912"/>
    </row>
    <row r="803913" spans="4:4">
      <c r="D803913"/>
    </row>
    <row r="803914" spans="4:4">
      <c r="D803914"/>
    </row>
    <row r="803915" spans="4:4">
      <c r="D803915"/>
    </row>
    <row r="803916" spans="4:4">
      <c r="D803916"/>
    </row>
    <row r="803917" spans="4:4">
      <c r="D803917"/>
    </row>
    <row r="803918" spans="4:4">
      <c r="D803918"/>
    </row>
    <row r="803919" spans="4:4">
      <c r="D803919"/>
    </row>
    <row r="803920" spans="4:4">
      <c r="D803920"/>
    </row>
    <row r="803921" spans="4:4">
      <c r="D803921"/>
    </row>
    <row r="803922" spans="4:4">
      <c r="D803922"/>
    </row>
    <row r="803923" spans="4:4">
      <c r="D803923"/>
    </row>
    <row r="803924" spans="4:4">
      <c r="D803924"/>
    </row>
    <row r="803925" spans="4:4">
      <c r="D803925"/>
    </row>
    <row r="803926" spans="4:4">
      <c r="D803926"/>
    </row>
    <row r="803927" spans="4:4">
      <c r="D803927"/>
    </row>
    <row r="803928" spans="4:4">
      <c r="D803928"/>
    </row>
    <row r="803929" spans="4:4">
      <c r="D803929"/>
    </row>
    <row r="803930" spans="4:4">
      <c r="D803930"/>
    </row>
    <row r="803931" spans="4:4">
      <c r="D803931"/>
    </row>
    <row r="803932" spans="4:4">
      <c r="D803932"/>
    </row>
    <row r="803933" spans="4:4">
      <c r="D803933"/>
    </row>
    <row r="803934" spans="4:4">
      <c r="D803934"/>
    </row>
    <row r="803935" spans="4:4">
      <c r="D803935"/>
    </row>
    <row r="803936" spans="4:4">
      <c r="D803936"/>
    </row>
    <row r="803937" spans="4:4">
      <c r="D803937"/>
    </row>
    <row r="803938" spans="4:4">
      <c r="D803938"/>
    </row>
    <row r="803939" spans="4:4">
      <c r="D803939"/>
    </row>
    <row r="803940" spans="4:4">
      <c r="D803940"/>
    </row>
    <row r="803941" spans="4:4">
      <c r="D803941"/>
    </row>
    <row r="803942" spans="4:4">
      <c r="D803942"/>
    </row>
    <row r="803943" spans="4:4">
      <c r="D803943"/>
    </row>
    <row r="803944" spans="4:4">
      <c r="D803944"/>
    </row>
    <row r="803945" spans="4:4">
      <c r="D803945"/>
    </row>
    <row r="803946" spans="4:4">
      <c r="D803946"/>
    </row>
    <row r="803947" spans="4:4">
      <c r="D803947"/>
    </row>
    <row r="803948" spans="4:4">
      <c r="D803948"/>
    </row>
    <row r="803949" spans="4:4">
      <c r="D803949"/>
    </row>
    <row r="803950" spans="4:4">
      <c r="D803950"/>
    </row>
    <row r="803951" spans="4:4">
      <c r="D803951"/>
    </row>
    <row r="803952" spans="4:4">
      <c r="D803952"/>
    </row>
    <row r="803953" spans="4:4">
      <c r="D803953"/>
    </row>
    <row r="803954" spans="4:4">
      <c r="D803954"/>
    </row>
    <row r="803955" spans="4:4">
      <c r="D803955"/>
    </row>
    <row r="803956" spans="4:4">
      <c r="D803956"/>
    </row>
    <row r="803957" spans="4:4">
      <c r="D803957"/>
    </row>
    <row r="803958" spans="4:4">
      <c r="D803958"/>
    </row>
    <row r="803959" spans="4:4">
      <c r="D803959"/>
    </row>
    <row r="803960" spans="4:4">
      <c r="D803960"/>
    </row>
    <row r="803961" spans="4:4">
      <c r="D803961"/>
    </row>
    <row r="803962" spans="4:4">
      <c r="D803962"/>
    </row>
    <row r="803963" spans="4:4">
      <c r="D803963"/>
    </row>
    <row r="803964" spans="4:4">
      <c r="D803964"/>
    </row>
    <row r="803965" spans="4:4">
      <c r="D803965"/>
    </row>
    <row r="803966" spans="4:4">
      <c r="D803966"/>
    </row>
    <row r="803967" spans="4:4">
      <c r="D803967"/>
    </row>
    <row r="803968" spans="4:4">
      <c r="D803968"/>
    </row>
    <row r="803969" spans="4:4">
      <c r="D803969"/>
    </row>
    <row r="803970" spans="4:4">
      <c r="D803970"/>
    </row>
    <row r="803971" spans="4:4">
      <c r="D803971"/>
    </row>
    <row r="803972" spans="4:4">
      <c r="D803972"/>
    </row>
    <row r="803973" spans="4:4">
      <c r="D803973"/>
    </row>
    <row r="803974" spans="4:4">
      <c r="D803974"/>
    </row>
    <row r="803975" spans="4:4">
      <c r="D803975"/>
    </row>
    <row r="803976" spans="4:4">
      <c r="D803976"/>
    </row>
    <row r="803977" spans="4:4">
      <c r="D803977"/>
    </row>
    <row r="803978" spans="4:4">
      <c r="D803978"/>
    </row>
    <row r="803979" spans="4:4">
      <c r="D803979"/>
    </row>
    <row r="803980" spans="4:4">
      <c r="D803980"/>
    </row>
    <row r="803981" spans="4:4">
      <c r="D803981"/>
    </row>
    <row r="803982" spans="4:4">
      <c r="D803982"/>
    </row>
    <row r="803983" spans="4:4">
      <c r="D803983"/>
    </row>
    <row r="803984" spans="4:4">
      <c r="D803984"/>
    </row>
    <row r="803985" spans="4:4">
      <c r="D803985"/>
    </row>
    <row r="803986" spans="4:4">
      <c r="D803986"/>
    </row>
    <row r="803987" spans="4:4">
      <c r="D803987"/>
    </row>
    <row r="803988" spans="4:4">
      <c r="D803988"/>
    </row>
    <row r="803989" spans="4:4">
      <c r="D803989"/>
    </row>
    <row r="803990" spans="4:4">
      <c r="D803990"/>
    </row>
    <row r="803991" spans="4:4">
      <c r="D803991"/>
    </row>
    <row r="803992" spans="4:4">
      <c r="D803992"/>
    </row>
    <row r="803993" spans="4:4">
      <c r="D803993"/>
    </row>
    <row r="803994" spans="4:4">
      <c r="D803994"/>
    </row>
    <row r="803995" spans="4:4">
      <c r="D803995"/>
    </row>
    <row r="803996" spans="4:4">
      <c r="D803996"/>
    </row>
    <row r="803997" spans="4:4">
      <c r="D803997"/>
    </row>
    <row r="803998" spans="4:4">
      <c r="D803998"/>
    </row>
    <row r="803999" spans="4:4">
      <c r="D803999"/>
    </row>
    <row r="804000" spans="4:4">
      <c r="D804000"/>
    </row>
    <row r="804001" spans="4:4">
      <c r="D804001"/>
    </row>
    <row r="804002" spans="4:4">
      <c r="D804002"/>
    </row>
    <row r="804003" spans="4:4">
      <c r="D804003"/>
    </row>
    <row r="804004" spans="4:4">
      <c r="D804004"/>
    </row>
    <row r="804005" spans="4:4">
      <c r="D804005"/>
    </row>
    <row r="804006" spans="4:4">
      <c r="D804006"/>
    </row>
    <row r="804007" spans="4:4">
      <c r="D804007"/>
    </row>
    <row r="804008" spans="4:4">
      <c r="D804008"/>
    </row>
    <row r="804009" spans="4:4">
      <c r="D804009"/>
    </row>
    <row r="804010" spans="4:4">
      <c r="D804010"/>
    </row>
    <row r="804011" spans="4:4">
      <c r="D804011"/>
    </row>
    <row r="804012" spans="4:4">
      <c r="D804012"/>
    </row>
    <row r="804013" spans="4:4">
      <c r="D804013"/>
    </row>
    <row r="804014" spans="4:4">
      <c r="D804014"/>
    </row>
    <row r="804015" spans="4:4">
      <c r="D804015"/>
    </row>
    <row r="804016" spans="4:4">
      <c r="D804016"/>
    </row>
    <row r="804017" spans="4:4">
      <c r="D804017"/>
    </row>
    <row r="804018" spans="4:4">
      <c r="D804018"/>
    </row>
    <row r="804019" spans="4:4">
      <c r="D804019"/>
    </row>
    <row r="804020" spans="4:4">
      <c r="D804020"/>
    </row>
    <row r="804021" spans="4:4">
      <c r="D804021"/>
    </row>
    <row r="804022" spans="4:4">
      <c r="D804022"/>
    </row>
    <row r="804023" spans="4:4">
      <c r="D804023"/>
    </row>
    <row r="804024" spans="4:4">
      <c r="D804024"/>
    </row>
    <row r="804025" spans="4:4">
      <c r="D804025"/>
    </row>
    <row r="804026" spans="4:4">
      <c r="D804026"/>
    </row>
    <row r="804027" spans="4:4">
      <c r="D804027"/>
    </row>
    <row r="804028" spans="4:4">
      <c r="D804028"/>
    </row>
    <row r="804029" spans="4:4">
      <c r="D804029"/>
    </row>
    <row r="804030" spans="4:4">
      <c r="D804030"/>
    </row>
    <row r="804031" spans="4:4">
      <c r="D804031"/>
    </row>
    <row r="804032" spans="4:4">
      <c r="D804032"/>
    </row>
    <row r="804033" spans="4:4">
      <c r="D804033"/>
    </row>
    <row r="804034" spans="4:4">
      <c r="D804034"/>
    </row>
    <row r="804035" spans="4:4">
      <c r="D804035"/>
    </row>
    <row r="804036" spans="4:4">
      <c r="D804036"/>
    </row>
    <row r="804037" spans="4:4">
      <c r="D804037"/>
    </row>
    <row r="804038" spans="4:4">
      <c r="D804038"/>
    </row>
    <row r="804039" spans="4:4">
      <c r="D804039"/>
    </row>
    <row r="804040" spans="4:4">
      <c r="D804040"/>
    </row>
    <row r="804041" spans="4:4">
      <c r="D804041"/>
    </row>
    <row r="804042" spans="4:4">
      <c r="D804042"/>
    </row>
    <row r="804043" spans="4:4">
      <c r="D804043"/>
    </row>
    <row r="804044" spans="4:4">
      <c r="D804044"/>
    </row>
    <row r="804045" spans="4:4">
      <c r="D804045"/>
    </row>
    <row r="804046" spans="4:4">
      <c r="D804046"/>
    </row>
    <row r="804047" spans="4:4">
      <c r="D804047"/>
    </row>
    <row r="804048" spans="4:4">
      <c r="D804048"/>
    </row>
    <row r="804049" spans="4:4">
      <c r="D804049"/>
    </row>
    <row r="804050" spans="4:4">
      <c r="D804050"/>
    </row>
    <row r="804051" spans="4:4">
      <c r="D804051"/>
    </row>
    <row r="804052" spans="4:4">
      <c r="D804052"/>
    </row>
    <row r="804053" spans="4:4">
      <c r="D804053"/>
    </row>
    <row r="804054" spans="4:4">
      <c r="D804054"/>
    </row>
    <row r="804055" spans="4:4">
      <c r="D804055"/>
    </row>
    <row r="804056" spans="4:4">
      <c r="D804056"/>
    </row>
    <row r="804057" spans="4:4">
      <c r="D804057"/>
    </row>
    <row r="804058" spans="4:4">
      <c r="D804058"/>
    </row>
    <row r="804059" spans="4:4">
      <c r="D804059"/>
    </row>
    <row r="804060" spans="4:4">
      <c r="D804060"/>
    </row>
    <row r="804061" spans="4:4">
      <c r="D804061"/>
    </row>
    <row r="804062" spans="4:4">
      <c r="D804062"/>
    </row>
    <row r="804063" spans="4:4">
      <c r="D804063"/>
    </row>
    <row r="804064" spans="4:4">
      <c r="D804064"/>
    </row>
    <row r="804065" spans="4:4">
      <c r="D804065"/>
    </row>
    <row r="804066" spans="4:4">
      <c r="D804066"/>
    </row>
    <row r="804067" spans="4:4">
      <c r="D804067"/>
    </row>
    <row r="804068" spans="4:4">
      <c r="D804068"/>
    </row>
    <row r="804069" spans="4:4">
      <c r="D804069"/>
    </row>
    <row r="804070" spans="4:4">
      <c r="D804070"/>
    </row>
    <row r="804071" spans="4:4">
      <c r="D804071"/>
    </row>
    <row r="804072" spans="4:4">
      <c r="D804072"/>
    </row>
    <row r="804073" spans="4:4">
      <c r="D804073"/>
    </row>
    <row r="804074" spans="4:4">
      <c r="D804074"/>
    </row>
    <row r="804075" spans="4:4">
      <c r="D804075"/>
    </row>
    <row r="804076" spans="4:4">
      <c r="D804076"/>
    </row>
    <row r="804077" spans="4:4">
      <c r="D804077"/>
    </row>
    <row r="804078" spans="4:4">
      <c r="D804078"/>
    </row>
    <row r="804079" spans="4:4">
      <c r="D804079"/>
    </row>
    <row r="804080" spans="4:4">
      <c r="D804080"/>
    </row>
    <row r="804081" spans="4:4">
      <c r="D804081"/>
    </row>
    <row r="804082" spans="4:4">
      <c r="D804082"/>
    </row>
    <row r="804083" spans="4:4">
      <c r="D804083"/>
    </row>
    <row r="804084" spans="4:4">
      <c r="D804084"/>
    </row>
    <row r="804085" spans="4:4">
      <c r="D804085"/>
    </row>
    <row r="804086" spans="4:4">
      <c r="D804086"/>
    </row>
    <row r="804087" spans="4:4">
      <c r="D804087"/>
    </row>
    <row r="804088" spans="4:4">
      <c r="D804088"/>
    </row>
    <row r="804089" spans="4:4">
      <c r="D804089"/>
    </row>
    <row r="804090" spans="4:4">
      <c r="D804090"/>
    </row>
    <row r="804091" spans="4:4">
      <c r="D804091"/>
    </row>
    <row r="804092" spans="4:4">
      <c r="D804092"/>
    </row>
    <row r="804093" spans="4:4">
      <c r="D804093"/>
    </row>
    <row r="804094" spans="4:4">
      <c r="D804094"/>
    </row>
    <row r="804095" spans="4:4">
      <c r="D804095"/>
    </row>
    <row r="804096" spans="4:4">
      <c r="D804096"/>
    </row>
    <row r="804097" spans="4:4">
      <c r="D804097"/>
    </row>
    <row r="804098" spans="4:4">
      <c r="D804098"/>
    </row>
    <row r="804099" spans="4:4">
      <c r="D804099"/>
    </row>
    <row r="804100" spans="4:4">
      <c r="D804100"/>
    </row>
    <row r="804101" spans="4:4">
      <c r="D804101"/>
    </row>
    <row r="804102" spans="4:4">
      <c r="D804102"/>
    </row>
    <row r="804103" spans="4:4">
      <c r="D804103"/>
    </row>
    <row r="804104" spans="4:4">
      <c r="D804104"/>
    </row>
    <row r="804105" spans="4:4">
      <c r="D804105"/>
    </row>
    <row r="804106" spans="4:4">
      <c r="D804106"/>
    </row>
    <row r="804107" spans="4:4">
      <c r="D804107"/>
    </row>
    <row r="804108" spans="4:4">
      <c r="D804108"/>
    </row>
    <row r="804109" spans="4:4">
      <c r="D804109"/>
    </row>
    <row r="804110" spans="4:4">
      <c r="D804110"/>
    </row>
    <row r="804111" spans="4:4">
      <c r="D804111"/>
    </row>
    <row r="804112" spans="4:4">
      <c r="D804112"/>
    </row>
    <row r="804113" spans="4:4">
      <c r="D804113"/>
    </row>
    <row r="804114" spans="4:4">
      <c r="D804114"/>
    </row>
    <row r="804115" spans="4:4">
      <c r="D804115"/>
    </row>
    <row r="804116" spans="4:4">
      <c r="D804116"/>
    </row>
    <row r="804117" spans="4:4">
      <c r="D804117"/>
    </row>
    <row r="804118" spans="4:4">
      <c r="D804118"/>
    </row>
    <row r="804119" spans="4:4">
      <c r="D804119"/>
    </row>
    <row r="804120" spans="4:4">
      <c r="D804120"/>
    </row>
    <row r="804121" spans="4:4">
      <c r="D804121"/>
    </row>
    <row r="804122" spans="4:4">
      <c r="D804122"/>
    </row>
    <row r="804123" spans="4:4">
      <c r="D804123"/>
    </row>
    <row r="804124" spans="4:4">
      <c r="D804124"/>
    </row>
    <row r="804125" spans="4:4">
      <c r="D804125"/>
    </row>
    <row r="804126" spans="4:4">
      <c r="D804126"/>
    </row>
    <row r="804127" spans="4:4">
      <c r="D804127"/>
    </row>
    <row r="804128" spans="4:4">
      <c r="D804128"/>
    </row>
    <row r="804129" spans="4:4">
      <c r="D804129"/>
    </row>
    <row r="804130" spans="4:4">
      <c r="D804130"/>
    </row>
    <row r="804131" spans="4:4">
      <c r="D804131"/>
    </row>
    <row r="804132" spans="4:4">
      <c r="D804132"/>
    </row>
    <row r="804133" spans="4:4">
      <c r="D804133"/>
    </row>
    <row r="804134" spans="4:4">
      <c r="D804134"/>
    </row>
    <row r="804135" spans="4:4">
      <c r="D804135"/>
    </row>
    <row r="804136" spans="4:4">
      <c r="D804136"/>
    </row>
    <row r="804137" spans="4:4">
      <c r="D804137"/>
    </row>
    <row r="804138" spans="4:4">
      <c r="D804138"/>
    </row>
    <row r="804139" spans="4:4">
      <c r="D804139"/>
    </row>
    <row r="804140" spans="4:4">
      <c r="D804140"/>
    </row>
    <row r="804141" spans="4:4">
      <c r="D804141"/>
    </row>
    <row r="804142" spans="4:4">
      <c r="D804142"/>
    </row>
    <row r="804143" spans="4:4">
      <c r="D804143"/>
    </row>
    <row r="804144" spans="4:4">
      <c r="D804144"/>
    </row>
    <row r="804145" spans="4:4">
      <c r="D804145"/>
    </row>
    <row r="804146" spans="4:4">
      <c r="D804146"/>
    </row>
    <row r="804147" spans="4:4">
      <c r="D804147"/>
    </row>
    <row r="804148" spans="4:4">
      <c r="D804148"/>
    </row>
    <row r="804149" spans="4:4">
      <c r="D804149"/>
    </row>
    <row r="804150" spans="4:4">
      <c r="D804150"/>
    </row>
    <row r="804151" spans="4:4">
      <c r="D804151"/>
    </row>
    <row r="804152" spans="4:4">
      <c r="D804152"/>
    </row>
    <row r="804153" spans="4:4">
      <c r="D804153"/>
    </row>
    <row r="804154" spans="4:4">
      <c r="D804154"/>
    </row>
    <row r="804155" spans="4:4">
      <c r="D804155"/>
    </row>
    <row r="804156" spans="4:4">
      <c r="D804156"/>
    </row>
    <row r="804157" spans="4:4">
      <c r="D804157"/>
    </row>
    <row r="804158" spans="4:4">
      <c r="D804158"/>
    </row>
    <row r="804159" spans="4:4">
      <c r="D804159"/>
    </row>
    <row r="804160" spans="4:4">
      <c r="D804160"/>
    </row>
    <row r="804161" spans="4:4">
      <c r="D804161"/>
    </row>
    <row r="804162" spans="4:4">
      <c r="D804162"/>
    </row>
    <row r="804163" spans="4:4">
      <c r="D804163"/>
    </row>
    <row r="804164" spans="4:4">
      <c r="D804164"/>
    </row>
    <row r="804165" spans="4:4">
      <c r="D804165"/>
    </row>
    <row r="804166" spans="4:4">
      <c r="D804166"/>
    </row>
    <row r="804167" spans="4:4">
      <c r="D804167"/>
    </row>
    <row r="804168" spans="4:4">
      <c r="D804168"/>
    </row>
    <row r="804169" spans="4:4">
      <c r="D804169"/>
    </row>
    <row r="804170" spans="4:4">
      <c r="D804170"/>
    </row>
    <row r="804171" spans="4:4">
      <c r="D804171"/>
    </row>
    <row r="804172" spans="4:4">
      <c r="D804172"/>
    </row>
    <row r="804173" spans="4:4">
      <c r="D804173"/>
    </row>
    <row r="804174" spans="4:4">
      <c r="D804174"/>
    </row>
    <row r="804175" spans="4:4">
      <c r="D804175"/>
    </row>
    <row r="804176" spans="4:4">
      <c r="D804176"/>
    </row>
    <row r="804177" spans="4:4">
      <c r="D804177"/>
    </row>
    <row r="804178" spans="4:4">
      <c r="D804178"/>
    </row>
    <row r="804179" spans="4:4">
      <c r="D804179"/>
    </row>
    <row r="804180" spans="4:4">
      <c r="D804180"/>
    </row>
    <row r="804181" spans="4:4">
      <c r="D804181"/>
    </row>
    <row r="804182" spans="4:4">
      <c r="D804182"/>
    </row>
    <row r="804183" spans="4:4">
      <c r="D804183"/>
    </row>
    <row r="804184" spans="4:4">
      <c r="D804184"/>
    </row>
    <row r="804185" spans="4:4">
      <c r="D804185"/>
    </row>
    <row r="804186" spans="4:4">
      <c r="D804186"/>
    </row>
    <row r="804187" spans="4:4">
      <c r="D804187"/>
    </row>
    <row r="804188" spans="4:4">
      <c r="D804188"/>
    </row>
    <row r="804189" spans="4:4">
      <c r="D804189"/>
    </row>
    <row r="804190" spans="4:4">
      <c r="D804190"/>
    </row>
    <row r="804191" spans="4:4">
      <c r="D804191"/>
    </row>
    <row r="804192" spans="4:4">
      <c r="D804192"/>
    </row>
    <row r="804193" spans="4:4">
      <c r="D804193"/>
    </row>
    <row r="804194" spans="4:4">
      <c r="D804194"/>
    </row>
    <row r="804195" spans="4:4">
      <c r="D804195"/>
    </row>
    <row r="804196" spans="4:4">
      <c r="D804196"/>
    </row>
    <row r="804197" spans="4:4">
      <c r="D804197"/>
    </row>
    <row r="804198" spans="4:4">
      <c r="D804198"/>
    </row>
    <row r="804199" spans="4:4">
      <c r="D804199"/>
    </row>
    <row r="804200" spans="4:4">
      <c r="D804200"/>
    </row>
    <row r="804201" spans="4:4">
      <c r="D804201"/>
    </row>
    <row r="804202" spans="4:4">
      <c r="D804202"/>
    </row>
    <row r="804203" spans="4:4">
      <c r="D804203"/>
    </row>
    <row r="804204" spans="4:4">
      <c r="D804204"/>
    </row>
    <row r="804205" spans="4:4">
      <c r="D804205"/>
    </row>
    <row r="804206" spans="4:4">
      <c r="D804206"/>
    </row>
    <row r="804207" spans="4:4">
      <c r="D804207"/>
    </row>
    <row r="804208" spans="4:4">
      <c r="D804208"/>
    </row>
    <row r="804209" spans="4:4">
      <c r="D804209"/>
    </row>
    <row r="804210" spans="4:4">
      <c r="D804210"/>
    </row>
    <row r="804211" spans="4:4">
      <c r="D804211"/>
    </row>
    <row r="804212" spans="4:4">
      <c r="D804212"/>
    </row>
    <row r="804213" spans="4:4">
      <c r="D804213"/>
    </row>
    <row r="804214" spans="4:4">
      <c r="D804214"/>
    </row>
    <row r="804215" spans="4:4">
      <c r="D804215"/>
    </row>
    <row r="804216" spans="4:4">
      <c r="D804216"/>
    </row>
    <row r="804217" spans="4:4">
      <c r="D804217"/>
    </row>
    <row r="804218" spans="4:4">
      <c r="D804218"/>
    </row>
    <row r="804219" spans="4:4">
      <c r="D804219"/>
    </row>
    <row r="804220" spans="4:4">
      <c r="D804220"/>
    </row>
    <row r="804221" spans="4:4">
      <c r="D804221"/>
    </row>
    <row r="804222" spans="4:4">
      <c r="D804222"/>
    </row>
    <row r="804223" spans="4:4">
      <c r="D804223"/>
    </row>
    <row r="804224" spans="4:4">
      <c r="D804224"/>
    </row>
    <row r="804225" spans="4:4">
      <c r="D804225"/>
    </row>
    <row r="804226" spans="4:4">
      <c r="D804226"/>
    </row>
    <row r="804227" spans="4:4">
      <c r="D804227"/>
    </row>
    <row r="804228" spans="4:4">
      <c r="D804228"/>
    </row>
    <row r="804229" spans="4:4">
      <c r="D804229"/>
    </row>
    <row r="804230" spans="4:4">
      <c r="D804230"/>
    </row>
    <row r="804231" spans="4:4">
      <c r="D804231"/>
    </row>
    <row r="804232" spans="4:4">
      <c r="D804232"/>
    </row>
    <row r="804233" spans="4:4">
      <c r="D804233"/>
    </row>
    <row r="804234" spans="4:4">
      <c r="D804234"/>
    </row>
    <row r="804235" spans="4:4">
      <c r="D804235"/>
    </row>
    <row r="804236" spans="4:4">
      <c r="D804236"/>
    </row>
    <row r="804237" spans="4:4">
      <c r="D804237"/>
    </row>
    <row r="804238" spans="4:4">
      <c r="D804238"/>
    </row>
    <row r="804239" spans="4:4">
      <c r="D804239"/>
    </row>
    <row r="804240" spans="4:4">
      <c r="D804240"/>
    </row>
    <row r="804241" spans="4:4">
      <c r="D804241"/>
    </row>
    <row r="804242" spans="4:4">
      <c r="D804242"/>
    </row>
    <row r="804243" spans="4:4">
      <c r="D804243"/>
    </row>
    <row r="804244" spans="4:4">
      <c r="D804244"/>
    </row>
    <row r="804245" spans="4:4">
      <c r="D804245"/>
    </row>
    <row r="804246" spans="4:4">
      <c r="D804246"/>
    </row>
    <row r="804247" spans="4:4">
      <c r="D804247"/>
    </row>
    <row r="804248" spans="4:4">
      <c r="D804248"/>
    </row>
    <row r="804249" spans="4:4">
      <c r="D804249"/>
    </row>
    <row r="804250" spans="4:4">
      <c r="D804250"/>
    </row>
    <row r="804251" spans="4:4">
      <c r="D804251"/>
    </row>
    <row r="804252" spans="4:4">
      <c r="D804252"/>
    </row>
    <row r="804253" spans="4:4">
      <c r="D804253"/>
    </row>
    <row r="804254" spans="4:4">
      <c r="D804254"/>
    </row>
    <row r="804255" spans="4:4">
      <c r="D804255"/>
    </row>
    <row r="804256" spans="4:4">
      <c r="D804256"/>
    </row>
    <row r="804257" spans="4:4">
      <c r="D804257"/>
    </row>
    <row r="804258" spans="4:4">
      <c r="D804258"/>
    </row>
    <row r="804259" spans="4:4">
      <c r="D804259"/>
    </row>
    <row r="804260" spans="4:4">
      <c r="D804260"/>
    </row>
    <row r="804261" spans="4:4">
      <c r="D804261"/>
    </row>
    <row r="804262" spans="4:4">
      <c r="D804262"/>
    </row>
    <row r="804263" spans="4:4">
      <c r="D804263"/>
    </row>
    <row r="804264" spans="4:4">
      <c r="D804264"/>
    </row>
    <row r="804265" spans="4:4">
      <c r="D804265"/>
    </row>
    <row r="804266" spans="4:4">
      <c r="D804266"/>
    </row>
    <row r="804267" spans="4:4">
      <c r="D804267"/>
    </row>
    <row r="804268" spans="4:4">
      <c r="D804268"/>
    </row>
    <row r="804269" spans="4:4">
      <c r="D804269"/>
    </row>
    <row r="804270" spans="4:4">
      <c r="D804270"/>
    </row>
    <row r="804271" spans="4:4">
      <c r="D804271"/>
    </row>
    <row r="804272" spans="4:4">
      <c r="D804272"/>
    </row>
    <row r="804273" spans="4:4">
      <c r="D804273"/>
    </row>
    <row r="804274" spans="4:4">
      <c r="D804274"/>
    </row>
    <row r="804275" spans="4:4">
      <c r="D804275"/>
    </row>
    <row r="804276" spans="4:4">
      <c r="D804276"/>
    </row>
    <row r="804277" spans="4:4">
      <c r="D804277"/>
    </row>
    <row r="804278" spans="4:4">
      <c r="D804278"/>
    </row>
    <row r="804279" spans="4:4">
      <c r="D804279"/>
    </row>
    <row r="804280" spans="4:4">
      <c r="D804280"/>
    </row>
    <row r="804281" spans="4:4">
      <c r="D804281"/>
    </row>
    <row r="804282" spans="4:4">
      <c r="D804282"/>
    </row>
    <row r="804283" spans="4:4">
      <c r="D804283"/>
    </row>
    <row r="804284" spans="4:4">
      <c r="D804284"/>
    </row>
    <row r="804285" spans="4:4">
      <c r="D804285"/>
    </row>
    <row r="804286" spans="4:4">
      <c r="D804286"/>
    </row>
    <row r="804287" spans="4:4">
      <c r="D804287"/>
    </row>
    <row r="804288" spans="4:4">
      <c r="D804288"/>
    </row>
    <row r="804289" spans="4:4">
      <c r="D804289"/>
    </row>
    <row r="804290" spans="4:4">
      <c r="D804290"/>
    </row>
    <row r="804291" spans="4:4">
      <c r="D804291"/>
    </row>
    <row r="804292" spans="4:4">
      <c r="D804292"/>
    </row>
    <row r="804293" spans="4:4">
      <c r="D804293"/>
    </row>
    <row r="804294" spans="4:4">
      <c r="D804294"/>
    </row>
    <row r="804295" spans="4:4">
      <c r="D804295"/>
    </row>
    <row r="804296" spans="4:4">
      <c r="D804296"/>
    </row>
    <row r="804297" spans="4:4">
      <c r="D804297"/>
    </row>
    <row r="804298" spans="4:4">
      <c r="D804298"/>
    </row>
    <row r="804299" spans="4:4">
      <c r="D804299"/>
    </row>
    <row r="804300" spans="4:4">
      <c r="D804300"/>
    </row>
    <row r="804301" spans="4:4">
      <c r="D804301"/>
    </row>
    <row r="804302" spans="4:4">
      <c r="D804302"/>
    </row>
    <row r="804303" spans="4:4">
      <c r="D804303"/>
    </row>
    <row r="804304" spans="4:4">
      <c r="D804304"/>
    </row>
    <row r="804305" spans="4:4">
      <c r="D804305"/>
    </row>
    <row r="804306" spans="4:4">
      <c r="D804306"/>
    </row>
    <row r="804307" spans="4:4">
      <c r="D804307"/>
    </row>
    <row r="804308" spans="4:4">
      <c r="D804308"/>
    </row>
    <row r="804309" spans="4:4">
      <c r="D804309"/>
    </row>
    <row r="804310" spans="4:4">
      <c r="D804310"/>
    </row>
    <row r="804311" spans="4:4">
      <c r="D804311"/>
    </row>
    <row r="804312" spans="4:4">
      <c r="D804312"/>
    </row>
    <row r="804313" spans="4:4">
      <c r="D804313"/>
    </row>
    <row r="804314" spans="4:4">
      <c r="D804314"/>
    </row>
    <row r="804315" spans="4:4">
      <c r="D804315"/>
    </row>
    <row r="804316" spans="4:4">
      <c r="D804316"/>
    </row>
    <row r="804317" spans="4:4">
      <c r="D804317"/>
    </row>
    <row r="804318" spans="4:4">
      <c r="D804318"/>
    </row>
    <row r="804319" spans="4:4">
      <c r="D804319"/>
    </row>
    <row r="804320" spans="4:4">
      <c r="D804320"/>
    </row>
    <row r="804321" spans="4:4">
      <c r="D804321"/>
    </row>
    <row r="804322" spans="4:4">
      <c r="D804322"/>
    </row>
    <row r="804323" spans="4:4">
      <c r="D804323"/>
    </row>
    <row r="804324" spans="4:4">
      <c r="D804324"/>
    </row>
    <row r="804325" spans="4:4">
      <c r="D804325"/>
    </row>
    <row r="804326" spans="4:4">
      <c r="D804326"/>
    </row>
    <row r="804327" spans="4:4">
      <c r="D804327"/>
    </row>
    <row r="804328" spans="4:4">
      <c r="D804328"/>
    </row>
    <row r="804329" spans="4:4">
      <c r="D804329"/>
    </row>
    <row r="804330" spans="4:4">
      <c r="D804330"/>
    </row>
    <row r="804331" spans="4:4">
      <c r="D804331"/>
    </row>
    <row r="804332" spans="4:4">
      <c r="D804332"/>
    </row>
    <row r="804333" spans="4:4">
      <c r="D804333"/>
    </row>
    <row r="804334" spans="4:4">
      <c r="D804334"/>
    </row>
    <row r="804335" spans="4:4">
      <c r="D804335"/>
    </row>
    <row r="804336" spans="4:4">
      <c r="D804336"/>
    </row>
    <row r="804337" spans="4:4">
      <c r="D804337"/>
    </row>
    <row r="804338" spans="4:4">
      <c r="D804338"/>
    </row>
    <row r="804339" spans="4:4">
      <c r="D804339"/>
    </row>
    <row r="804340" spans="4:4">
      <c r="D804340"/>
    </row>
    <row r="804341" spans="4:4">
      <c r="D804341"/>
    </row>
    <row r="804342" spans="4:4">
      <c r="D804342"/>
    </row>
    <row r="804343" spans="4:4">
      <c r="D804343"/>
    </row>
    <row r="804344" spans="4:4">
      <c r="D804344"/>
    </row>
    <row r="804345" spans="4:4">
      <c r="D804345"/>
    </row>
    <row r="804346" spans="4:4">
      <c r="D804346"/>
    </row>
    <row r="804347" spans="4:4">
      <c r="D804347"/>
    </row>
    <row r="804348" spans="4:4">
      <c r="D804348"/>
    </row>
    <row r="804349" spans="4:4">
      <c r="D804349"/>
    </row>
    <row r="804350" spans="4:4">
      <c r="D804350"/>
    </row>
    <row r="804351" spans="4:4">
      <c r="D804351"/>
    </row>
    <row r="804352" spans="4:4">
      <c r="D804352"/>
    </row>
    <row r="804353" spans="4:4">
      <c r="D804353"/>
    </row>
    <row r="804354" spans="4:4">
      <c r="D804354"/>
    </row>
    <row r="804355" spans="4:4">
      <c r="D804355"/>
    </row>
    <row r="804356" spans="4:4">
      <c r="D804356"/>
    </row>
    <row r="804357" spans="4:4">
      <c r="D804357"/>
    </row>
    <row r="804358" spans="4:4">
      <c r="D804358"/>
    </row>
    <row r="804359" spans="4:4">
      <c r="D804359"/>
    </row>
    <row r="804360" spans="4:4">
      <c r="D804360"/>
    </row>
    <row r="804361" spans="4:4">
      <c r="D804361"/>
    </row>
    <row r="804362" spans="4:4">
      <c r="D804362"/>
    </row>
    <row r="804363" spans="4:4">
      <c r="D804363"/>
    </row>
    <row r="804364" spans="4:4">
      <c r="D804364"/>
    </row>
    <row r="804365" spans="4:4">
      <c r="D804365"/>
    </row>
    <row r="804366" spans="4:4">
      <c r="D804366"/>
    </row>
    <row r="804367" spans="4:4">
      <c r="D804367"/>
    </row>
    <row r="804368" spans="4:4">
      <c r="D804368"/>
    </row>
    <row r="804369" spans="4:4">
      <c r="D804369"/>
    </row>
    <row r="804370" spans="4:4">
      <c r="D804370"/>
    </row>
    <row r="804371" spans="4:4">
      <c r="D804371"/>
    </row>
    <row r="804372" spans="4:4">
      <c r="D804372"/>
    </row>
    <row r="804373" spans="4:4">
      <c r="D804373"/>
    </row>
    <row r="804374" spans="4:4">
      <c r="D804374"/>
    </row>
    <row r="804375" spans="4:4">
      <c r="D804375"/>
    </row>
    <row r="804376" spans="4:4">
      <c r="D804376"/>
    </row>
    <row r="804377" spans="4:4">
      <c r="D804377"/>
    </row>
    <row r="804378" spans="4:4">
      <c r="D804378"/>
    </row>
    <row r="804379" spans="4:4">
      <c r="D804379"/>
    </row>
    <row r="804380" spans="4:4">
      <c r="D804380"/>
    </row>
    <row r="804381" spans="4:4">
      <c r="D804381"/>
    </row>
    <row r="804382" spans="4:4">
      <c r="D804382"/>
    </row>
    <row r="804383" spans="4:4">
      <c r="D804383"/>
    </row>
    <row r="804384" spans="4:4">
      <c r="D804384"/>
    </row>
    <row r="804385" spans="4:4">
      <c r="D804385"/>
    </row>
    <row r="804386" spans="4:4">
      <c r="D804386"/>
    </row>
    <row r="804387" spans="4:4">
      <c r="D804387"/>
    </row>
    <row r="804388" spans="4:4">
      <c r="D804388"/>
    </row>
    <row r="804389" spans="4:4">
      <c r="D804389"/>
    </row>
    <row r="804390" spans="4:4">
      <c r="D804390"/>
    </row>
    <row r="804391" spans="4:4">
      <c r="D804391"/>
    </row>
    <row r="804392" spans="4:4">
      <c r="D804392"/>
    </row>
    <row r="804393" spans="4:4">
      <c r="D804393"/>
    </row>
    <row r="804394" spans="4:4">
      <c r="D804394"/>
    </row>
    <row r="804395" spans="4:4">
      <c r="D804395"/>
    </row>
    <row r="804396" spans="4:4">
      <c r="D804396"/>
    </row>
    <row r="804397" spans="4:4">
      <c r="D804397"/>
    </row>
    <row r="804398" spans="4:4">
      <c r="D804398"/>
    </row>
    <row r="804399" spans="4:4">
      <c r="D804399"/>
    </row>
    <row r="804400" spans="4:4">
      <c r="D804400"/>
    </row>
    <row r="804401" spans="4:4">
      <c r="D804401"/>
    </row>
    <row r="804402" spans="4:4">
      <c r="D804402"/>
    </row>
    <row r="804403" spans="4:4">
      <c r="D804403"/>
    </row>
    <row r="804404" spans="4:4">
      <c r="D804404"/>
    </row>
    <row r="804405" spans="4:4">
      <c r="D804405"/>
    </row>
    <row r="804406" spans="4:4">
      <c r="D804406"/>
    </row>
    <row r="804407" spans="4:4">
      <c r="D804407"/>
    </row>
    <row r="804408" spans="4:4">
      <c r="D804408"/>
    </row>
    <row r="804409" spans="4:4">
      <c r="D804409"/>
    </row>
    <row r="804410" spans="4:4">
      <c r="D804410"/>
    </row>
    <row r="804411" spans="4:4">
      <c r="D804411"/>
    </row>
    <row r="804412" spans="4:4">
      <c r="D804412"/>
    </row>
    <row r="804413" spans="4:4">
      <c r="D804413"/>
    </row>
    <row r="804414" spans="4:4">
      <c r="D804414"/>
    </row>
    <row r="804415" spans="4:4">
      <c r="D804415"/>
    </row>
    <row r="804416" spans="4:4">
      <c r="D804416"/>
    </row>
    <row r="804417" spans="4:4">
      <c r="D804417"/>
    </row>
    <row r="804418" spans="4:4">
      <c r="D804418"/>
    </row>
    <row r="804419" spans="4:4">
      <c r="D804419"/>
    </row>
    <row r="804420" spans="4:4">
      <c r="D804420"/>
    </row>
    <row r="804421" spans="4:4">
      <c r="D804421"/>
    </row>
    <row r="804422" spans="4:4">
      <c r="D804422"/>
    </row>
    <row r="804423" spans="4:4">
      <c r="D804423"/>
    </row>
    <row r="804424" spans="4:4">
      <c r="D804424"/>
    </row>
    <row r="804425" spans="4:4">
      <c r="D804425"/>
    </row>
    <row r="804426" spans="4:4">
      <c r="D804426"/>
    </row>
    <row r="804427" spans="4:4">
      <c r="D804427"/>
    </row>
    <row r="804428" spans="4:4">
      <c r="D804428"/>
    </row>
    <row r="804429" spans="4:4">
      <c r="D804429"/>
    </row>
    <row r="804430" spans="4:4">
      <c r="D804430"/>
    </row>
    <row r="804431" spans="4:4">
      <c r="D804431"/>
    </row>
    <row r="804432" spans="4:4">
      <c r="D804432"/>
    </row>
    <row r="804433" spans="4:4">
      <c r="D804433"/>
    </row>
    <row r="804434" spans="4:4">
      <c r="D804434"/>
    </row>
    <row r="804435" spans="4:4">
      <c r="D804435"/>
    </row>
    <row r="804436" spans="4:4">
      <c r="D804436"/>
    </row>
    <row r="804437" spans="4:4">
      <c r="D804437"/>
    </row>
    <row r="804438" spans="4:4">
      <c r="D804438"/>
    </row>
    <row r="804439" spans="4:4">
      <c r="D804439"/>
    </row>
    <row r="804440" spans="4:4">
      <c r="D804440"/>
    </row>
    <row r="804441" spans="4:4">
      <c r="D804441"/>
    </row>
    <row r="804442" spans="4:4">
      <c r="D804442"/>
    </row>
    <row r="804443" spans="4:4">
      <c r="D804443"/>
    </row>
    <row r="804444" spans="4:4">
      <c r="D804444"/>
    </row>
    <row r="804445" spans="4:4">
      <c r="D804445"/>
    </row>
    <row r="804446" spans="4:4">
      <c r="D804446"/>
    </row>
    <row r="804447" spans="4:4">
      <c r="D804447"/>
    </row>
    <row r="804448" spans="4:4">
      <c r="D804448"/>
    </row>
    <row r="804449" spans="4:4">
      <c r="D804449"/>
    </row>
    <row r="804450" spans="4:4">
      <c r="D804450"/>
    </row>
    <row r="804451" spans="4:4">
      <c r="D804451"/>
    </row>
    <row r="804452" spans="4:4">
      <c r="D804452"/>
    </row>
    <row r="804453" spans="4:4">
      <c r="D804453"/>
    </row>
    <row r="804454" spans="4:4">
      <c r="D804454"/>
    </row>
    <row r="804455" spans="4:4">
      <c r="D804455"/>
    </row>
    <row r="804456" spans="4:4">
      <c r="D804456"/>
    </row>
    <row r="804457" spans="4:4">
      <c r="D804457"/>
    </row>
    <row r="804458" spans="4:4">
      <c r="D804458"/>
    </row>
    <row r="804459" spans="4:4">
      <c r="D804459"/>
    </row>
    <row r="804460" spans="4:4">
      <c r="D804460"/>
    </row>
    <row r="804461" spans="4:4">
      <c r="D804461"/>
    </row>
    <row r="804462" spans="4:4">
      <c r="D804462"/>
    </row>
    <row r="804463" spans="4:4">
      <c r="D804463"/>
    </row>
    <row r="804464" spans="4:4">
      <c r="D804464"/>
    </row>
    <row r="804465" spans="4:4">
      <c r="D804465"/>
    </row>
    <row r="804466" spans="4:4">
      <c r="D804466"/>
    </row>
    <row r="804467" spans="4:4">
      <c r="D804467"/>
    </row>
    <row r="804468" spans="4:4">
      <c r="D804468"/>
    </row>
    <row r="804469" spans="4:4">
      <c r="D804469"/>
    </row>
    <row r="804470" spans="4:4">
      <c r="D804470"/>
    </row>
    <row r="804471" spans="4:4">
      <c r="D804471"/>
    </row>
    <row r="804472" spans="4:4">
      <c r="D804472"/>
    </row>
    <row r="804473" spans="4:4">
      <c r="D804473"/>
    </row>
    <row r="804474" spans="4:4">
      <c r="D804474"/>
    </row>
    <row r="804475" spans="4:4">
      <c r="D804475"/>
    </row>
    <row r="804476" spans="4:4">
      <c r="D804476"/>
    </row>
    <row r="804477" spans="4:4">
      <c r="D804477"/>
    </row>
    <row r="804478" spans="4:4">
      <c r="D804478"/>
    </row>
    <row r="804479" spans="4:4">
      <c r="D804479"/>
    </row>
    <row r="804480" spans="4:4">
      <c r="D804480"/>
    </row>
    <row r="804481" spans="4:4">
      <c r="D804481"/>
    </row>
    <row r="804482" spans="4:4">
      <c r="D804482"/>
    </row>
    <row r="804483" spans="4:4">
      <c r="D804483"/>
    </row>
    <row r="804484" spans="4:4">
      <c r="D804484"/>
    </row>
    <row r="804485" spans="4:4">
      <c r="D804485"/>
    </row>
    <row r="804486" spans="4:4">
      <c r="D804486"/>
    </row>
    <row r="804487" spans="4:4">
      <c r="D804487"/>
    </row>
    <row r="804488" spans="4:4">
      <c r="D804488"/>
    </row>
    <row r="804489" spans="4:4">
      <c r="D804489"/>
    </row>
    <row r="804490" spans="4:4">
      <c r="D804490"/>
    </row>
    <row r="804491" spans="4:4">
      <c r="D804491"/>
    </row>
    <row r="804492" spans="4:4">
      <c r="D804492"/>
    </row>
    <row r="804493" spans="4:4">
      <c r="D804493"/>
    </row>
    <row r="804494" spans="4:4">
      <c r="D804494"/>
    </row>
    <row r="804495" spans="4:4">
      <c r="D804495"/>
    </row>
    <row r="804496" spans="4:4">
      <c r="D804496"/>
    </row>
    <row r="804497" spans="4:4">
      <c r="D804497"/>
    </row>
    <row r="804498" spans="4:4">
      <c r="D804498"/>
    </row>
    <row r="804499" spans="4:4">
      <c r="D804499"/>
    </row>
    <row r="804500" spans="4:4">
      <c r="D804500"/>
    </row>
    <row r="804501" spans="4:4">
      <c r="D804501"/>
    </row>
    <row r="804502" spans="4:4">
      <c r="D804502"/>
    </row>
    <row r="804503" spans="4:4">
      <c r="D804503"/>
    </row>
    <row r="804504" spans="4:4">
      <c r="D804504"/>
    </row>
    <row r="804505" spans="4:4">
      <c r="D804505"/>
    </row>
    <row r="804506" spans="4:4">
      <c r="D804506"/>
    </row>
    <row r="804507" spans="4:4">
      <c r="D804507"/>
    </row>
    <row r="804508" spans="4:4">
      <c r="D804508"/>
    </row>
    <row r="804509" spans="4:4">
      <c r="D804509"/>
    </row>
    <row r="804510" spans="4:4">
      <c r="D804510"/>
    </row>
    <row r="804511" spans="4:4">
      <c r="D804511"/>
    </row>
    <row r="804512" spans="4:4">
      <c r="D804512"/>
    </row>
    <row r="804513" spans="4:4">
      <c r="D804513"/>
    </row>
    <row r="804514" spans="4:4">
      <c r="D804514"/>
    </row>
    <row r="804515" spans="4:4">
      <c r="D804515"/>
    </row>
    <row r="804516" spans="4:4">
      <c r="D804516"/>
    </row>
    <row r="804517" spans="4:4">
      <c r="D804517"/>
    </row>
    <row r="804518" spans="4:4">
      <c r="D804518"/>
    </row>
    <row r="804519" spans="4:4">
      <c r="D804519"/>
    </row>
    <row r="804520" spans="4:4">
      <c r="D804520"/>
    </row>
    <row r="804521" spans="4:4">
      <c r="D804521"/>
    </row>
    <row r="804522" spans="4:4">
      <c r="D804522"/>
    </row>
    <row r="804523" spans="4:4">
      <c r="D804523"/>
    </row>
    <row r="804524" spans="4:4">
      <c r="D804524"/>
    </row>
    <row r="804525" spans="4:4">
      <c r="D804525"/>
    </row>
    <row r="804526" spans="4:4">
      <c r="D804526"/>
    </row>
    <row r="804527" spans="4:4">
      <c r="D804527"/>
    </row>
    <row r="804528" spans="4:4">
      <c r="D804528"/>
    </row>
    <row r="804529" spans="4:4">
      <c r="D804529"/>
    </row>
    <row r="804530" spans="4:4">
      <c r="D804530"/>
    </row>
    <row r="804531" spans="4:4">
      <c r="D804531"/>
    </row>
    <row r="804532" spans="4:4">
      <c r="D804532"/>
    </row>
    <row r="804533" spans="4:4">
      <c r="D804533"/>
    </row>
    <row r="804534" spans="4:4">
      <c r="D804534"/>
    </row>
    <row r="804535" spans="4:4">
      <c r="D804535"/>
    </row>
    <row r="804536" spans="4:4">
      <c r="D804536"/>
    </row>
    <row r="804537" spans="4:4">
      <c r="D804537"/>
    </row>
    <row r="804538" spans="4:4">
      <c r="D804538"/>
    </row>
    <row r="804539" spans="4:4">
      <c r="D804539"/>
    </row>
    <row r="804540" spans="4:4">
      <c r="D804540"/>
    </row>
    <row r="804541" spans="4:4">
      <c r="D804541"/>
    </row>
    <row r="804542" spans="4:4">
      <c r="D804542"/>
    </row>
    <row r="804543" spans="4:4">
      <c r="D804543"/>
    </row>
    <row r="804544" spans="4:4">
      <c r="D804544"/>
    </row>
    <row r="804545" spans="4:4">
      <c r="D804545"/>
    </row>
    <row r="804546" spans="4:4">
      <c r="D804546"/>
    </row>
    <row r="804547" spans="4:4">
      <c r="D804547"/>
    </row>
    <row r="804548" spans="4:4">
      <c r="D804548"/>
    </row>
    <row r="804549" spans="4:4">
      <c r="D804549"/>
    </row>
    <row r="804550" spans="4:4">
      <c r="D804550"/>
    </row>
    <row r="804551" spans="4:4">
      <c r="D804551"/>
    </row>
    <row r="804552" spans="4:4">
      <c r="D804552"/>
    </row>
    <row r="804553" spans="4:4">
      <c r="D804553"/>
    </row>
    <row r="804554" spans="4:4">
      <c r="D804554"/>
    </row>
    <row r="804555" spans="4:4">
      <c r="D804555"/>
    </row>
    <row r="804556" spans="4:4">
      <c r="D804556"/>
    </row>
    <row r="804557" spans="4:4">
      <c r="D804557"/>
    </row>
    <row r="804558" spans="4:4">
      <c r="D804558"/>
    </row>
    <row r="804559" spans="4:4">
      <c r="D804559"/>
    </row>
    <row r="804560" spans="4:4">
      <c r="D804560"/>
    </row>
    <row r="804561" spans="4:4">
      <c r="D804561"/>
    </row>
    <row r="804562" spans="4:4">
      <c r="D804562"/>
    </row>
    <row r="804563" spans="4:4">
      <c r="D804563"/>
    </row>
    <row r="804564" spans="4:4">
      <c r="D804564"/>
    </row>
    <row r="804565" spans="4:4">
      <c r="D804565"/>
    </row>
    <row r="804566" spans="4:4">
      <c r="D804566"/>
    </row>
    <row r="804567" spans="4:4">
      <c r="D804567"/>
    </row>
    <row r="804568" spans="4:4">
      <c r="D804568"/>
    </row>
    <row r="804569" spans="4:4">
      <c r="D804569"/>
    </row>
    <row r="804570" spans="4:4">
      <c r="D804570"/>
    </row>
    <row r="804571" spans="4:4">
      <c r="D804571"/>
    </row>
    <row r="804572" spans="4:4">
      <c r="D804572"/>
    </row>
    <row r="804573" spans="4:4">
      <c r="D804573"/>
    </row>
    <row r="804574" spans="4:4">
      <c r="D804574"/>
    </row>
    <row r="804575" spans="4:4">
      <c r="D804575"/>
    </row>
    <row r="804576" spans="4:4">
      <c r="D804576"/>
    </row>
    <row r="804577" spans="4:4">
      <c r="D804577"/>
    </row>
    <row r="804578" spans="4:4">
      <c r="D804578"/>
    </row>
    <row r="804579" spans="4:4">
      <c r="D804579"/>
    </row>
    <row r="804580" spans="4:4">
      <c r="D804580"/>
    </row>
    <row r="804581" spans="4:4">
      <c r="D804581"/>
    </row>
    <row r="804582" spans="4:4">
      <c r="D804582"/>
    </row>
    <row r="804583" spans="4:4">
      <c r="D804583"/>
    </row>
    <row r="804584" spans="4:4">
      <c r="D804584"/>
    </row>
    <row r="804585" spans="4:4">
      <c r="D804585"/>
    </row>
    <row r="804586" spans="4:4">
      <c r="D804586"/>
    </row>
    <row r="804587" spans="4:4">
      <c r="D804587"/>
    </row>
    <row r="804588" spans="4:4">
      <c r="D804588"/>
    </row>
    <row r="804589" spans="4:4">
      <c r="D804589"/>
    </row>
    <row r="804590" spans="4:4">
      <c r="D804590"/>
    </row>
    <row r="804591" spans="4:4">
      <c r="D804591"/>
    </row>
    <row r="804592" spans="4:4">
      <c r="D804592"/>
    </row>
    <row r="804593" spans="4:4">
      <c r="D804593"/>
    </row>
    <row r="804594" spans="4:4">
      <c r="D804594"/>
    </row>
    <row r="804595" spans="4:4">
      <c r="D804595"/>
    </row>
    <row r="804596" spans="4:4">
      <c r="D804596"/>
    </row>
    <row r="804597" spans="4:4">
      <c r="D804597"/>
    </row>
    <row r="804598" spans="4:4">
      <c r="D804598"/>
    </row>
    <row r="804599" spans="4:4">
      <c r="D804599"/>
    </row>
    <row r="804600" spans="4:4">
      <c r="D804600"/>
    </row>
    <row r="804601" spans="4:4">
      <c r="D804601"/>
    </row>
    <row r="804602" spans="4:4">
      <c r="D804602"/>
    </row>
    <row r="804603" spans="4:4">
      <c r="D804603"/>
    </row>
    <row r="804604" spans="4:4">
      <c r="D804604"/>
    </row>
    <row r="804605" spans="4:4">
      <c r="D804605"/>
    </row>
    <row r="804606" spans="4:4">
      <c r="D804606"/>
    </row>
    <row r="804607" spans="4:4">
      <c r="D804607"/>
    </row>
    <row r="804608" spans="4:4">
      <c r="D804608"/>
    </row>
    <row r="804609" spans="4:4">
      <c r="D804609"/>
    </row>
    <row r="804610" spans="4:4">
      <c r="D804610"/>
    </row>
    <row r="804611" spans="4:4">
      <c r="D804611"/>
    </row>
    <row r="804612" spans="4:4">
      <c r="D804612"/>
    </row>
    <row r="804613" spans="4:4">
      <c r="D804613"/>
    </row>
    <row r="804614" spans="4:4">
      <c r="D804614"/>
    </row>
    <row r="804615" spans="4:4">
      <c r="D804615"/>
    </row>
    <row r="804616" spans="4:4">
      <c r="D804616"/>
    </row>
    <row r="804617" spans="4:4">
      <c r="D804617"/>
    </row>
    <row r="804618" spans="4:4">
      <c r="D804618"/>
    </row>
    <row r="804619" spans="4:4">
      <c r="D804619"/>
    </row>
    <row r="804620" spans="4:4">
      <c r="D804620"/>
    </row>
    <row r="804621" spans="4:4">
      <c r="D804621"/>
    </row>
    <row r="804622" spans="4:4">
      <c r="D804622"/>
    </row>
    <row r="804623" spans="4:4">
      <c r="D804623"/>
    </row>
    <row r="804624" spans="4:4">
      <c r="D804624"/>
    </row>
    <row r="804625" spans="4:4">
      <c r="D804625"/>
    </row>
    <row r="804626" spans="4:4">
      <c r="D804626"/>
    </row>
    <row r="804627" spans="4:4">
      <c r="D804627"/>
    </row>
    <row r="804628" spans="4:4">
      <c r="D804628"/>
    </row>
    <row r="804629" spans="4:4">
      <c r="D804629"/>
    </row>
    <row r="804630" spans="4:4">
      <c r="D804630"/>
    </row>
    <row r="804631" spans="4:4">
      <c r="D804631"/>
    </row>
    <row r="804632" spans="4:4">
      <c r="D804632"/>
    </row>
    <row r="804633" spans="4:4">
      <c r="D804633"/>
    </row>
    <row r="804634" spans="4:4">
      <c r="D804634"/>
    </row>
    <row r="804635" spans="4:4">
      <c r="D804635"/>
    </row>
    <row r="804636" spans="4:4">
      <c r="D804636"/>
    </row>
    <row r="804637" spans="4:4">
      <c r="D804637"/>
    </row>
    <row r="804638" spans="4:4">
      <c r="D804638"/>
    </row>
    <row r="804639" spans="4:4">
      <c r="D804639"/>
    </row>
    <row r="804640" spans="4:4">
      <c r="D804640"/>
    </row>
    <row r="804641" spans="4:4">
      <c r="D804641"/>
    </row>
    <row r="804642" spans="4:4">
      <c r="D804642"/>
    </row>
    <row r="804643" spans="4:4">
      <c r="D804643"/>
    </row>
    <row r="804644" spans="4:4">
      <c r="D804644"/>
    </row>
    <row r="804645" spans="4:4">
      <c r="D804645"/>
    </row>
    <row r="804646" spans="4:4">
      <c r="D804646"/>
    </row>
    <row r="804647" spans="4:4">
      <c r="D804647"/>
    </row>
    <row r="804648" spans="4:4">
      <c r="D804648"/>
    </row>
    <row r="804649" spans="4:4">
      <c r="D804649"/>
    </row>
    <row r="804650" spans="4:4">
      <c r="D804650"/>
    </row>
    <row r="804651" spans="4:4">
      <c r="D804651"/>
    </row>
    <row r="804652" spans="4:4">
      <c r="D804652"/>
    </row>
    <row r="804653" spans="4:4">
      <c r="D804653"/>
    </row>
    <row r="804654" spans="4:4">
      <c r="D804654"/>
    </row>
    <row r="804655" spans="4:4">
      <c r="D804655"/>
    </row>
    <row r="804656" spans="4:4">
      <c r="D804656"/>
    </row>
    <row r="804657" spans="4:4">
      <c r="D804657"/>
    </row>
    <row r="804658" spans="4:4">
      <c r="D804658"/>
    </row>
    <row r="804659" spans="4:4">
      <c r="D804659"/>
    </row>
    <row r="804660" spans="4:4">
      <c r="D804660"/>
    </row>
    <row r="804661" spans="4:4">
      <c r="D804661"/>
    </row>
    <row r="804662" spans="4:4">
      <c r="D804662"/>
    </row>
    <row r="804663" spans="4:4">
      <c r="D804663"/>
    </row>
    <row r="804664" spans="4:4">
      <c r="D804664"/>
    </row>
    <row r="804665" spans="4:4">
      <c r="D804665"/>
    </row>
    <row r="804666" spans="4:4">
      <c r="D804666"/>
    </row>
    <row r="804667" spans="4:4">
      <c r="D804667"/>
    </row>
    <row r="804668" spans="4:4">
      <c r="D804668"/>
    </row>
    <row r="804669" spans="4:4">
      <c r="D804669"/>
    </row>
    <row r="804670" spans="4:4">
      <c r="D804670"/>
    </row>
    <row r="804671" spans="4:4">
      <c r="D804671"/>
    </row>
    <row r="804672" spans="4:4">
      <c r="D804672"/>
    </row>
    <row r="804673" spans="4:4">
      <c r="D804673"/>
    </row>
    <row r="804674" spans="4:4">
      <c r="D804674"/>
    </row>
    <row r="804675" spans="4:4">
      <c r="D804675"/>
    </row>
    <row r="804676" spans="4:4">
      <c r="D804676"/>
    </row>
    <row r="804677" spans="4:4">
      <c r="D804677"/>
    </row>
    <row r="804678" spans="4:4">
      <c r="D804678"/>
    </row>
    <row r="804679" spans="4:4">
      <c r="D804679"/>
    </row>
    <row r="804680" spans="4:4">
      <c r="D804680"/>
    </row>
    <row r="804681" spans="4:4">
      <c r="D804681"/>
    </row>
    <row r="804682" spans="4:4">
      <c r="D804682"/>
    </row>
    <row r="804683" spans="4:4">
      <c r="D804683"/>
    </row>
    <row r="804684" spans="4:4">
      <c r="D804684"/>
    </row>
    <row r="804685" spans="4:4">
      <c r="D804685"/>
    </row>
    <row r="804686" spans="4:4">
      <c r="D804686"/>
    </row>
    <row r="804687" spans="4:4">
      <c r="D804687"/>
    </row>
    <row r="804688" spans="4:4">
      <c r="D804688"/>
    </row>
    <row r="804689" spans="4:4">
      <c r="D804689"/>
    </row>
    <row r="804690" spans="4:4">
      <c r="D804690"/>
    </row>
    <row r="804691" spans="4:4">
      <c r="D804691"/>
    </row>
    <row r="804692" spans="4:4">
      <c r="D804692"/>
    </row>
    <row r="804693" spans="4:4">
      <c r="D804693"/>
    </row>
    <row r="804694" spans="4:4">
      <c r="D804694"/>
    </row>
    <row r="804695" spans="4:4">
      <c r="D804695"/>
    </row>
    <row r="804696" spans="4:4">
      <c r="D804696"/>
    </row>
    <row r="804697" spans="4:4">
      <c r="D804697"/>
    </row>
    <row r="804698" spans="4:4">
      <c r="D804698"/>
    </row>
    <row r="804699" spans="4:4">
      <c r="D804699"/>
    </row>
    <row r="804700" spans="4:4">
      <c r="D804700"/>
    </row>
    <row r="804701" spans="4:4">
      <c r="D804701"/>
    </row>
    <row r="804702" spans="4:4">
      <c r="D804702"/>
    </row>
    <row r="804703" spans="4:4">
      <c r="D804703"/>
    </row>
    <row r="804704" spans="4:4">
      <c r="D804704"/>
    </row>
    <row r="804705" spans="4:4">
      <c r="D804705"/>
    </row>
    <row r="804706" spans="4:4">
      <c r="D804706"/>
    </row>
    <row r="804707" spans="4:4">
      <c r="D804707"/>
    </row>
    <row r="804708" spans="4:4">
      <c r="D804708"/>
    </row>
    <row r="804709" spans="4:4">
      <c r="D804709"/>
    </row>
    <row r="804710" spans="4:4">
      <c r="D804710"/>
    </row>
    <row r="804711" spans="4:4">
      <c r="D804711"/>
    </row>
    <row r="804712" spans="4:4">
      <c r="D804712"/>
    </row>
    <row r="804713" spans="4:4">
      <c r="D804713"/>
    </row>
    <row r="804714" spans="4:4">
      <c r="D804714"/>
    </row>
    <row r="804715" spans="4:4">
      <c r="D804715"/>
    </row>
    <row r="804716" spans="4:4">
      <c r="D804716"/>
    </row>
    <row r="804717" spans="4:4">
      <c r="D804717"/>
    </row>
    <row r="804718" spans="4:4">
      <c r="D804718"/>
    </row>
    <row r="804719" spans="4:4">
      <c r="D804719"/>
    </row>
    <row r="804720" spans="4:4">
      <c r="D804720"/>
    </row>
    <row r="804721" spans="4:4">
      <c r="D804721"/>
    </row>
    <row r="804722" spans="4:4">
      <c r="D804722"/>
    </row>
    <row r="804723" spans="4:4">
      <c r="D804723"/>
    </row>
    <row r="804724" spans="4:4">
      <c r="D804724"/>
    </row>
    <row r="804725" spans="4:4">
      <c r="D804725"/>
    </row>
    <row r="804726" spans="4:4">
      <c r="D804726"/>
    </row>
    <row r="804727" spans="4:4">
      <c r="D804727"/>
    </row>
    <row r="804728" spans="4:4">
      <c r="D804728"/>
    </row>
    <row r="804729" spans="4:4">
      <c r="D804729"/>
    </row>
    <row r="804730" spans="4:4">
      <c r="D804730"/>
    </row>
    <row r="804731" spans="4:4">
      <c r="D804731"/>
    </row>
    <row r="804732" spans="4:4">
      <c r="D804732"/>
    </row>
    <row r="804733" spans="4:4">
      <c r="D804733"/>
    </row>
    <row r="804734" spans="4:4">
      <c r="D804734"/>
    </row>
    <row r="804735" spans="4:4">
      <c r="D804735"/>
    </row>
    <row r="804736" spans="4:4">
      <c r="D804736"/>
    </row>
    <row r="804737" spans="4:4">
      <c r="D804737"/>
    </row>
    <row r="804738" spans="4:4">
      <c r="D804738"/>
    </row>
    <row r="804739" spans="4:4">
      <c r="D804739"/>
    </row>
    <row r="804740" spans="4:4">
      <c r="D804740"/>
    </row>
    <row r="804741" spans="4:4">
      <c r="D804741"/>
    </row>
    <row r="804742" spans="4:4">
      <c r="D804742"/>
    </row>
    <row r="804743" spans="4:4">
      <c r="D804743"/>
    </row>
    <row r="804744" spans="4:4">
      <c r="D804744"/>
    </row>
    <row r="804745" spans="4:4">
      <c r="D804745"/>
    </row>
    <row r="804746" spans="4:4">
      <c r="D804746"/>
    </row>
    <row r="804747" spans="4:4">
      <c r="D804747"/>
    </row>
    <row r="804748" spans="4:4">
      <c r="D804748"/>
    </row>
    <row r="804749" spans="4:4">
      <c r="D804749"/>
    </row>
    <row r="804750" spans="4:4">
      <c r="D804750"/>
    </row>
    <row r="804751" spans="4:4">
      <c r="D804751"/>
    </row>
    <row r="804752" spans="4:4">
      <c r="D804752"/>
    </row>
    <row r="804753" spans="4:4">
      <c r="D804753"/>
    </row>
    <row r="804754" spans="4:4">
      <c r="D804754"/>
    </row>
    <row r="804755" spans="4:4">
      <c r="D804755"/>
    </row>
    <row r="804756" spans="4:4">
      <c r="D804756"/>
    </row>
    <row r="804757" spans="4:4">
      <c r="D804757"/>
    </row>
    <row r="804758" spans="4:4">
      <c r="D804758"/>
    </row>
    <row r="804759" spans="4:4">
      <c r="D804759"/>
    </row>
    <row r="804760" spans="4:4">
      <c r="D804760"/>
    </row>
    <row r="804761" spans="4:4">
      <c r="D804761"/>
    </row>
    <row r="804762" spans="4:4">
      <c r="D804762"/>
    </row>
    <row r="804763" spans="4:4">
      <c r="D804763"/>
    </row>
    <row r="804764" spans="4:4">
      <c r="D804764"/>
    </row>
    <row r="804765" spans="4:4">
      <c r="D804765"/>
    </row>
    <row r="804766" spans="4:4">
      <c r="D804766"/>
    </row>
    <row r="804767" spans="4:4">
      <c r="D804767"/>
    </row>
    <row r="804768" spans="4:4">
      <c r="D804768"/>
    </row>
    <row r="804769" spans="4:4">
      <c r="D804769"/>
    </row>
    <row r="804770" spans="4:4">
      <c r="D804770"/>
    </row>
    <row r="804771" spans="4:4">
      <c r="D804771"/>
    </row>
    <row r="804772" spans="4:4">
      <c r="D804772"/>
    </row>
    <row r="804773" spans="4:4">
      <c r="D804773"/>
    </row>
    <row r="804774" spans="4:4">
      <c r="D804774"/>
    </row>
    <row r="804775" spans="4:4">
      <c r="D804775"/>
    </row>
    <row r="804776" spans="4:4">
      <c r="D804776"/>
    </row>
    <row r="804777" spans="4:4">
      <c r="D804777"/>
    </row>
    <row r="804778" spans="4:4">
      <c r="D804778"/>
    </row>
    <row r="804779" spans="4:4">
      <c r="D804779"/>
    </row>
    <row r="804780" spans="4:4">
      <c r="D804780"/>
    </row>
    <row r="804781" spans="4:4">
      <c r="D804781"/>
    </row>
    <row r="804782" spans="4:4">
      <c r="D804782"/>
    </row>
    <row r="804783" spans="4:4">
      <c r="D804783"/>
    </row>
    <row r="804784" spans="4:4">
      <c r="D804784"/>
    </row>
    <row r="804785" spans="4:4">
      <c r="D804785"/>
    </row>
    <row r="804786" spans="4:4">
      <c r="D804786"/>
    </row>
    <row r="804787" spans="4:4">
      <c r="D804787"/>
    </row>
    <row r="804788" spans="4:4">
      <c r="D804788"/>
    </row>
    <row r="804789" spans="4:4">
      <c r="D804789"/>
    </row>
    <row r="804790" spans="4:4">
      <c r="D804790"/>
    </row>
    <row r="804791" spans="4:4">
      <c r="D804791"/>
    </row>
    <row r="804792" spans="4:4">
      <c r="D804792"/>
    </row>
    <row r="804793" spans="4:4">
      <c r="D804793"/>
    </row>
    <row r="804794" spans="4:4">
      <c r="D804794"/>
    </row>
    <row r="804795" spans="4:4">
      <c r="D804795"/>
    </row>
    <row r="804796" spans="4:4">
      <c r="D804796"/>
    </row>
    <row r="804797" spans="4:4">
      <c r="D804797"/>
    </row>
    <row r="804798" spans="4:4">
      <c r="D804798"/>
    </row>
    <row r="804799" spans="4:4">
      <c r="D804799"/>
    </row>
    <row r="804800" spans="4:4">
      <c r="D804800"/>
    </row>
    <row r="804801" spans="4:4">
      <c r="D804801"/>
    </row>
    <row r="804802" spans="4:4">
      <c r="D804802"/>
    </row>
    <row r="804803" spans="4:4">
      <c r="D804803"/>
    </row>
    <row r="804804" spans="4:4">
      <c r="D804804"/>
    </row>
    <row r="804805" spans="4:4">
      <c r="D804805"/>
    </row>
    <row r="804806" spans="4:4">
      <c r="D804806"/>
    </row>
    <row r="804807" spans="4:4">
      <c r="D804807"/>
    </row>
    <row r="804808" spans="4:4">
      <c r="D804808"/>
    </row>
    <row r="804809" spans="4:4">
      <c r="D804809"/>
    </row>
    <row r="804810" spans="4:4">
      <c r="D804810"/>
    </row>
    <row r="804811" spans="4:4">
      <c r="D804811"/>
    </row>
    <row r="804812" spans="4:4">
      <c r="D804812"/>
    </row>
    <row r="804813" spans="4:4">
      <c r="D804813"/>
    </row>
    <row r="804814" spans="4:4">
      <c r="D804814"/>
    </row>
    <row r="804815" spans="4:4">
      <c r="D804815"/>
    </row>
    <row r="804816" spans="4:4">
      <c r="D804816"/>
    </row>
    <row r="804817" spans="4:4">
      <c r="D804817"/>
    </row>
    <row r="804818" spans="4:4">
      <c r="D804818"/>
    </row>
    <row r="804819" spans="4:4">
      <c r="D804819"/>
    </row>
    <row r="804820" spans="4:4">
      <c r="D804820"/>
    </row>
    <row r="804821" spans="4:4">
      <c r="D804821"/>
    </row>
    <row r="804822" spans="4:4">
      <c r="D804822"/>
    </row>
    <row r="804823" spans="4:4">
      <c r="D804823"/>
    </row>
    <row r="804824" spans="4:4">
      <c r="D804824"/>
    </row>
    <row r="804825" spans="4:4">
      <c r="D804825"/>
    </row>
    <row r="804826" spans="4:4">
      <c r="D804826"/>
    </row>
    <row r="804827" spans="4:4">
      <c r="D804827"/>
    </row>
    <row r="804828" spans="4:4">
      <c r="D804828"/>
    </row>
    <row r="804829" spans="4:4">
      <c r="D804829"/>
    </row>
    <row r="804830" spans="4:4">
      <c r="D804830"/>
    </row>
    <row r="804831" spans="4:4">
      <c r="D804831"/>
    </row>
    <row r="804832" spans="4:4">
      <c r="D804832"/>
    </row>
    <row r="804833" spans="4:4">
      <c r="D804833"/>
    </row>
    <row r="804834" spans="4:4">
      <c r="D804834"/>
    </row>
    <row r="804835" spans="4:4">
      <c r="D804835"/>
    </row>
    <row r="804836" spans="4:4">
      <c r="D804836"/>
    </row>
    <row r="804837" spans="4:4">
      <c r="D804837"/>
    </row>
    <row r="804838" spans="4:4">
      <c r="D804838"/>
    </row>
    <row r="804839" spans="4:4">
      <c r="D804839"/>
    </row>
    <row r="804840" spans="4:4">
      <c r="D804840"/>
    </row>
    <row r="804841" spans="4:4">
      <c r="D804841"/>
    </row>
    <row r="804842" spans="4:4">
      <c r="D804842"/>
    </row>
    <row r="804843" spans="4:4">
      <c r="D804843"/>
    </row>
    <row r="804844" spans="4:4">
      <c r="D804844"/>
    </row>
    <row r="804845" spans="4:4">
      <c r="D804845"/>
    </row>
    <row r="804846" spans="4:4">
      <c r="D804846"/>
    </row>
    <row r="804847" spans="4:4">
      <c r="D804847"/>
    </row>
    <row r="804848" spans="4:4">
      <c r="D804848"/>
    </row>
    <row r="804849" spans="4:4">
      <c r="D804849"/>
    </row>
    <row r="804850" spans="4:4">
      <c r="D804850"/>
    </row>
    <row r="804851" spans="4:4">
      <c r="D804851"/>
    </row>
    <row r="804852" spans="4:4">
      <c r="D804852"/>
    </row>
    <row r="804853" spans="4:4">
      <c r="D804853"/>
    </row>
    <row r="804854" spans="4:4">
      <c r="D804854"/>
    </row>
    <row r="804855" spans="4:4">
      <c r="D804855"/>
    </row>
    <row r="804856" spans="4:4">
      <c r="D804856"/>
    </row>
    <row r="804857" spans="4:4">
      <c r="D804857"/>
    </row>
    <row r="804858" spans="4:4">
      <c r="D804858"/>
    </row>
    <row r="804859" spans="4:4">
      <c r="D804859"/>
    </row>
    <row r="804860" spans="4:4">
      <c r="D804860"/>
    </row>
    <row r="804861" spans="4:4">
      <c r="D804861"/>
    </row>
    <row r="804862" spans="4:4">
      <c r="D804862"/>
    </row>
    <row r="804863" spans="4:4">
      <c r="D804863"/>
    </row>
    <row r="804864" spans="4:4">
      <c r="D804864"/>
    </row>
    <row r="804865" spans="4:4">
      <c r="D804865"/>
    </row>
    <row r="804866" spans="4:4">
      <c r="D804866"/>
    </row>
    <row r="804867" spans="4:4">
      <c r="D804867"/>
    </row>
    <row r="804868" spans="4:4">
      <c r="D804868"/>
    </row>
    <row r="804869" spans="4:4">
      <c r="D804869"/>
    </row>
    <row r="804870" spans="4:4">
      <c r="D804870"/>
    </row>
    <row r="804871" spans="4:4">
      <c r="D804871"/>
    </row>
    <row r="804872" spans="4:4">
      <c r="D804872"/>
    </row>
    <row r="804873" spans="4:4">
      <c r="D804873"/>
    </row>
    <row r="804874" spans="4:4">
      <c r="D804874"/>
    </row>
    <row r="804875" spans="4:4">
      <c r="D804875"/>
    </row>
    <row r="804876" spans="4:4">
      <c r="D804876"/>
    </row>
    <row r="804877" spans="4:4">
      <c r="D804877"/>
    </row>
    <row r="804878" spans="4:4">
      <c r="D804878"/>
    </row>
    <row r="804879" spans="4:4">
      <c r="D804879"/>
    </row>
    <row r="804880" spans="4:4">
      <c r="D804880"/>
    </row>
    <row r="804881" spans="4:4">
      <c r="D804881"/>
    </row>
    <row r="804882" spans="4:4">
      <c r="D804882"/>
    </row>
    <row r="804883" spans="4:4">
      <c r="D804883"/>
    </row>
    <row r="804884" spans="4:4">
      <c r="D804884"/>
    </row>
    <row r="804885" spans="4:4">
      <c r="D804885"/>
    </row>
    <row r="804886" spans="4:4">
      <c r="D804886"/>
    </row>
    <row r="804887" spans="4:4">
      <c r="D804887"/>
    </row>
    <row r="804888" spans="4:4">
      <c r="D804888"/>
    </row>
    <row r="804889" spans="4:4">
      <c r="D804889"/>
    </row>
    <row r="804890" spans="4:4">
      <c r="D804890"/>
    </row>
    <row r="804891" spans="4:4">
      <c r="D804891"/>
    </row>
    <row r="804892" spans="4:4">
      <c r="D804892"/>
    </row>
    <row r="804893" spans="4:4">
      <c r="D804893"/>
    </row>
    <row r="804894" spans="4:4">
      <c r="D804894"/>
    </row>
    <row r="804895" spans="4:4">
      <c r="D804895"/>
    </row>
    <row r="804896" spans="4:4">
      <c r="D804896"/>
    </row>
    <row r="804897" spans="4:4">
      <c r="D804897"/>
    </row>
    <row r="804898" spans="4:4">
      <c r="D804898"/>
    </row>
    <row r="804899" spans="4:4">
      <c r="D804899"/>
    </row>
    <row r="804900" spans="4:4">
      <c r="D804900"/>
    </row>
    <row r="804901" spans="4:4">
      <c r="D804901"/>
    </row>
    <row r="804902" spans="4:4">
      <c r="D804902"/>
    </row>
    <row r="804903" spans="4:4">
      <c r="D804903"/>
    </row>
    <row r="804904" spans="4:4">
      <c r="D804904"/>
    </row>
    <row r="804905" spans="4:4">
      <c r="D804905"/>
    </row>
    <row r="804906" spans="4:4">
      <c r="D804906"/>
    </row>
    <row r="804907" spans="4:4">
      <c r="D804907"/>
    </row>
    <row r="804908" spans="4:4">
      <c r="D804908"/>
    </row>
    <row r="804909" spans="4:4">
      <c r="D804909"/>
    </row>
    <row r="804910" spans="4:4">
      <c r="D804910"/>
    </row>
    <row r="804911" spans="4:4">
      <c r="D804911"/>
    </row>
    <row r="804912" spans="4:4">
      <c r="D804912"/>
    </row>
    <row r="804913" spans="4:4">
      <c r="D804913"/>
    </row>
    <row r="804914" spans="4:4">
      <c r="D804914"/>
    </row>
    <row r="804915" spans="4:4">
      <c r="D804915"/>
    </row>
    <row r="804916" spans="4:4">
      <c r="D804916"/>
    </row>
    <row r="804917" spans="4:4">
      <c r="D804917"/>
    </row>
    <row r="804918" spans="4:4">
      <c r="D804918"/>
    </row>
    <row r="804919" spans="4:4">
      <c r="D804919"/>
    </row>
    <row r="804920" spans="4:4">
      <c r="D804920"/>
    </row>
    <row r="804921" spans="4:4">
      <c r="D804921"/>
    </row>
    <row r="804922" spans="4:4">
      <c r="D804922"/>
    </row>
    <row r="804923" spans="4:4">
      <c r="D804923"/>
    </row>
    <row r="804924" spans="4:4">
      <c r="D804924"/>
    </row>
    <row r="804925" spans="4:4">
      <c r="D804925"/>
    </row>
    <row r="804926" spans="4:4">
      <c r="D804926"/>
    </row>
    <row r="804927" spans="4:4">
      <c r="D804927"/>
    </row>
    <row r="804928" spans="4:4">
      <c r="D804928"/>
    </row>
    <row r="804929" spans="4:4">
      <c r="D804929"/>
    </row>
    <row r="804930" spans="4:4">
      <c r="D804930"/>
    </row>
    <row r="804931" spans="4:4">
      <c r="D804931"/>
    </row>
    <row r="804932" spans="4:4">
      <c r="D804932"/>
    </row>
    <row r="804933" spans="4:4">
      <c r="D804933"/>
    </row>
    <row r="804934" spans="4:4">
      <c r="D804934"/>
    </row>
    <row r="804935" spans="4:4">
      <c r="D804935"/>
    </row>
    <row r="804936" spans="4:4">
      <c r="D804936"/>
    </row>
    <row r="804937" spans="4:4">
      <c r="D804937"/>
    </row>
    <row r="804938" spans="4:4">
      <c r="D804938"/>
    </row>
    <row r="804939" spans="4:4">
      <c r="D804939"/>
    </row>
    <row r="804940" spans="4:4">
      <c r="D804940"/>
    </row>
    <row r="804941" spans="4:4">
      <c r="D804941"/>
    </row>
    <row r="804942" spans="4:4">
      <c r="D804942"/>
    </row>
    <row r="804943" spans="4:4">
      <c r="D804943"/>
    </row>
    <row r="804944" spans="4:4">
      <c r="D804944"/>
    </row>
    <row r="804945" spans="4:4">
      <c r="D804945"/>
    </row>
    <row r="804946" spans="4:4">
      <c r="D804946"/>
    </row>
    <row r="804947" spans="4:4">
      <c r="D804947"/>
    </row>
    <row r="804948" spans="4:4">
      <c r="D804948"/>
    </row>
    <row r="804949" spans="4:4">
      <c r="D804949"/>
    </row>
    <row r="804950" spans="4:4">
      <c r="D804950"/>
    </row>
    <row r="804951" spans="4:4">
      <c r="D804951"/>
    </row>
    <row r="804952" spans="4:4">
      <c r="D804952"/>
    </row>
    <row r="804953" spans="4:4">
      <c r="D804953"/>
    </row>
    <row r="804954" spans="4:4">
      <c r="D804954"/>
    </row>
    <row r="804955" spans="4:4">
      <c r="D804955"/>
    </row>
    <row r="804956" spans="4:4">
      <c r="D804956"/>
    </row>
    <row r="804957" spans="4:4">
      <c r="D804957"/>
    </row>
    <row r="804958" spans="4:4">
      <c r="D804958"/>
    </row>
    <row r="804959" spans="4:4">
      <c r="D804959"/>
    </row>
    <row r="804960" spans="4:4">
      <c r="D804960"/>
    </row>
    <row r="804961" spans="4:4">
      <c r="D804961"/>
    </row>
    <row r="804962" spans="4:4">
      <c r="D804962"/>
    </row>
    <row r="804963" spans="4:4">
      <c r="D804963"/>
    </row>
    <row r="804964" spans="4:4">
      <c r="D804964"/>
    </row>
    <row r="804965" spans="4:4">
      <c r="D804965"/>
    </row>
    <row r="804966" spans="4:4">
      <c r="D804966"/>
    </row>
    <row r="804967" spans="4:4">
      <c r="D804967"/>
    </row>
    <row r="804968" spans="4:4">
      <c r="D804968"/>
    </row>
    <row r="804969" spans="4:4">
      <c r="D804969"/>
    </row>
    <row r="804970" spans="4:4">
      <c r="D804970"/>
    </row>
    <row r="804971" spans="4:4">
      <c r="D804971"/>
    </row>
    <row r="804972" spans="4:4">
      <c r="D804972"/>
    </row>
    <row r="804973" spans="4:4">
      <c r="D804973"/>
    </row>
    <row r="804974" spans="4:4">
      <c r="D804974"/>
    </row>
    <row r="804975" spans="4:4">
      <c r="D804975"/>
    </row>
    <row r="804976" spans="4:4">
      <c r="D804976"/>
    </row>
    <row r="804977" spans="4:4">
      <c r="D804977"/>
    </row>
    <row r="804978" spans="4:4">
      <c r="D804978"/>
    </row>
    <row r="804979" spans="4:4">
      <c r="D804979"/>
    </row>
    <row r="804980" spans="4:4">
      <c r="D804980"/>
    </row>
    <row r="804981" spans="4:4">
      <c r="D804981"/>
    </row>
    <row r="804982" spans="4:4">
      <c r="D804982"/>
    </row>
    <row r="804983" spans="4:4">
      <c r="D804983"/>
    </row>
    <row r="804984" spans="4:4">
      <c r="D804984"/>
    </row>
    <row r="804985" spans="4:4">
      <c r="D804985"/>
    </row>
    <row r="804986" spans="4:4">
      <c r="D804986"/>
    </row>
    <row r="804987" spans="4:4">
      <c r="D804987"/>
    </row>
    <row r="804988" spans="4:4">
      <c r="D804988"/>
    </row>
    <row r="804989" spans="4:4">
      <c r="D804989"/>
    </row>
    <row r="804990" spans="4:4">
      <c r="D804990"/>
    </row>
    <row r="804991" spans="4:4">
      <c r="D804991"/>
    </row>
    <row r="804992" spans="4:4">
      <c r="D804992"/>
    </row>
    <row r="804993" spans="4:4">
      <c r="D804993"/>
    </row>
    <row r="804994" spans="4:4">
      <c r="D804994"/>
    </row>
    <row r="804995" spans="4:4">
      <c r="D804995"/>
    </row>
    <row r="804996" spans="4:4">
      <c r="D804996"/>
    </row>
    <row r="804997" spans="4:4">
      <c r="D804997"/>
    </row>
    <row r="804998" spans="4:4">
      <c r="D804998"/>
    </row>
    <row r="804999" spans="4:4">
      <c r="D804999"/>
    </row>
    <row r="805000" spans="4:4">
      <c r="D805000"/>
    </row>
    <row r="805001" spans="4:4">
      <c r="D805001"/>
    </row>
    <row r="805002" spans="4:4">
      <c r="D805002"/>
    </row>
    <row r="805003" spans="4:4">
      <c r="D805003"/>
    </row>
    <row r="805004" spans="4:4">
      <c r="D805004"/>
    </row>
    <row r="805005" spans="4:4">
      <c r="D805005"/>
    </row>
    <row r="805006" spans="4:4">
      <c r="D805006"/>
    </row>
    <row r="805007" spans="4:4">
      <c r="D805007"/>
    </row>
    <row r="805008" spans="4:4">
      <c r="D805008"/>
    </row>
    <row r="805009" spans="4:4">
      <c r="D805009"/>
    </row>
    <row r="805010" spans="4:4">
      <c r="D805010"/>
    </row>
    <row r="805011" spans="4:4">
      <c r="D805011"/>
    </row>
    <row r="805012" spans="4:4">
      <c r="D805012"/>
    </row>
    <row r="805013" spans="4:4">
      <c r="D805013"/>
    </row>
    <row r="805014" spans="4:4">
      <c r="D805014"/>
    </row>
    <row r="805015" spans="4:4">
      <c r="D805015"/>
    </row>
    <row r="805016" spans="4:4">
      <c r="D805016"/>
    </row>
    <row r="805017" spans="4:4">
      <c r="D805017"/>
    </row>
    <row r="805018" spans="4:4">
      <c r="D805018"/>
    </row>
    <row r="805019" spans="4:4">
      <c r="D805019"/>
    </row>
    <row r="805020" spans="4:4">
      <c r="D805020"/>
    </row>
    <row r="805021" spans="4:4">
      <c r="D805021"/>
    </row>
    <row r="805022" spans="4:4">
      <c r="D805022"/>
    </row>
    <row r="805023" spans="4:4">
      <c r="D805023"/>
    </row>
    <row r="805024" spans="4:4">
      <c r="D805024"/>
    </row>
    <row r="805025" spans="4:4">
      <c r="D805025"/>
    </row>
    <row r="805026" spans="4:4">
      <c r="D805026"/>
    </row>
    <row r="805027" spans="4:4">
      <c r="D805027"/>
    </row>
    <row r="805028" spans="4:4">
      <c r="D805028"/>
    </row>
    <row r="805029" spans="4:4">
      <c r="D805029"/>
    </row>
    <row r="805030" spans="4:4">
      <c r="D805030"/>
    </row>
    <row r="805031" spans="4:4">
      <c r="D805031"/>
    </row>
    <row r="805032" spans="4:4">
      <c r="D805032"/>
    </row>
    <row r="805033" spans="4:4">
      <c r="D805033"/>
    </row>
    <row r="805034" spans="4:4">
      <c r="D805034"/>
    </row>
    <row r="805035" spans="4:4">
      <c r="D805035"/>
    </row>
    <row r="805036" spans="4:4">
      <c r="D805036"/>
    </row>
    <row r="805037" spans="4:4">
      <c r="D805037"/>
    </row>
    <row r="805038" spans="4:4">
      <c r="D805038"/>
    </row>
    <row r="805039" spans="4:4">
      <c r="D805039"/>
    </row>
    <row r="805040" spans="4:4">
      <c r="D805040"/>
    </row>
    <row r="805041" spans="4:4">
      <c r="D805041"/>
    </row>
    <row r="805042" spans="4:4">
      <c r="D805042"/>
    </row>
    <row r="805043" spans="4:4">
      <c r="D805043"/>
    </row>
    <row r="805044" spans="4:4">
      <c r="D805044"/>
    </row>
    <row r="805045" spans="4:4">
      <c r="D805045"/>
    </row>
    <row r="805046" spans="4:4">
      <c r="D805046"/>
    </row>
    <row r="805047" spans="4:4">
      <c r="D805047"/>
    </row>
    <row r="805048" spans="4:4">
      <c r="D805048"/>
    </row>
    <row r="805049" spans="4:4">
      <c r="D805049"/>
    </row>
    <row r="805050" spans="4:4">
      <c r="D805050"/>
    </row>
    <row r="805051" spans="4:4">
      <c r="D805051"/>
    </row>
    <row r="805052" spans="4:4">
      <c r="D805052"/>
    </row>
    <row r="805053" spans="4:4">
      <c r="D805053"/>
    </row>
    <row r="805054" spans="4:4">
      <c r="D805054"/>
    </row>
    <row r="805055" spans="4:4">
      <c r="D805055"/>
    </row>
    <row r="805056" spans="4:4">
      <c r="D805056"/>
    </row>
    <row r="805057" spans="4:4">
      <c r="D805057"/>
    </row>
    <row r="805058" spans="4:4">
      <c r="D805058"/>
    </row>
    <row r="805059" spans="4:4">
      <c r="D805059"/>
    </row>
    <row r="805060" spans="4:4">
      <c r="D805060"/>
    </row>
    <row r="805061" spans="4:4">
      <c r="D805061"/>
    </row>
    <row r="805062" spans="4:4">
      <c r="D805062"/>
    </row>
    <row r="805063" spans="4:4">
      <c r="D805063"/>
    </row>
    <row r="805064" spans="4:4">
      <c r="D805064"/>
    </row>
    <row r="805065" spans="4:4">
      <c r="D805065"/>
    </row>
    <row r="805066" spans="4:4">
      <c r="D805066"/>
    </row>
    <row r="805067" spans="4:4">
      <c r="D805067"/>
    </row>
    <row r="805068" spans="4:4">
      <c r="D805068"/>
    </row>
    <row r="805069" spans="4:4">
      <c r="D805069"/>
    </row>
    <row r="805070" spans="4:4">
      <c r="D805070"/>
    </row>
    <row r="805071" spans="4:4">
      <c r="D805071"/>
    </row>
    <row r="805072" spans="4:4">
      <c r="D805072"/>
    </row>
    <row r="805073" spans="4:4">
      <c r="D805073"/>
    </row>
    <row r="805074" spans="4:4">
      <c r="D805074"/>
    </row>
    <row r="805075" spans="4:4">
      <c r="D805075"/>
    </row>
    <row r="805076" spans="4:4">
      <c r="D805076"/>
    </row>
    <row r="805077" spans="4:4">
      <c r="D805077"/>
    </row>
    <row r="805078" spans="4:4">
      <c r="D805078"/>
    </row>
    <row r="805079" spans="4:4">
      <c r="D805079"/>
    </row>
    <row r="805080" spans="4:4">
      <c r="D805080"/>
    </row>
    <row r="805081" spans="4:4">
      <c r="D805081"/>
    </row>
    <row r="805082" spans="4:4">
      <c r="D805082"/>
    </row>
    <row r="805083" spans="4:4">
      <c r="D805083"/>
    </row>
    <row r="805084" spans="4:4">
      <c r="D805084"/>
    </row>
    <row r="805085" spans="4:4">
      <c r="D805085"/>
    </row>
    <row r="805086" spans="4:4">
      <c r="D805086"/>
    </row>
    <row r="805087" spans="4:4">
      <c r="D805087"/>
    </row>
    <row r="805088" spans="4:4">
      <c r="D805088"/>
    </row>
    <row r="805089" spans="4:4">
      <c r="D805089"/>
    </row>
    <row r="805090" spans="4:4">
      <c r="D805090"/>
    </row>
    <row r="805091" spans="4:4">
      <c r="D805091"/>
    </row>
    <row r="805092" spans="4:4">
      <c r="D805092"/>
    </row>
    <row r="805093" spans="4:4">
      <c r="D805093"/>
    </row>
    <row r="805094" spans="4:4">
      <c r="D805094"/>
    </row>
    <row r="805095" spans="4:4">
      <c r="D805095"/>
    </row>
    <row r="805096" spans="4:4">
      <c r="D805096"/>
    </row>
    <row r="805097" spans="4:4">
      <c r="D805097"/>
    </row>
    <row r="805098" spans="4:4">
      <c r="D805098"/>
    </row>
    <row r="805099" spans="4:4">
      <c r="D805099"/>
    </row>
    <row r="805100" spans="4:4">
      <c r="D805100"/>
    </row>
    <row r="805101" spans="4:4">
      <c r="D805101"/>
    </row>
    <row r="805102" spans="4:4">
      <c r="D805102"/>
    </row>
    <row r="805103" spans="4:4">
      <c r="D805103"/>
    </row>
    <row r="805104" spans="4:4">
      <c r="D805104"/>
    </row>
    <row r="805105" spans="4:4">
      <c r="D805105"/>
    </row>
    <row r="805106" spans="4:4">
      <c r="D805106"/>
    </row>
    <row r="805107" spans="4:4">
      <c r="D805107"/>
    </row>
    <row r="805108" spans="4:4">
      <c r="D805108"/>
    </row>
    <row r="805109" spans="4:4">
      <c r="D805109"/>
    </row>
    <row r="805110" spans="4:4">
      <c r="D805110"/>
    </row>
    <row r="805111" spans="4:4">
      <c r="D805111"/>
    </row>
    <row r="805112" spans="4:4">
      <c r="D805112"/>
    </row>
    <row r="805113" spans="4:4">
      <c r="D805113"/>
    </row>
    <row r="805114" spans="4:4">
      <c r="D805114"/>
    </row>
    <row r="805115" spans="4:4">
      <c r="D805115"/>
    </row>
    <row r="805116" spans="4:4">
      <c r="D805116"/>
    </row>
    <row r="805117" spans="4:4">
      <c r="D805117"/>
    </row>
    <row r="805118" spans="4:4">
      <c r="D805118"/>
    </row>
    <row r="805119" spans="4:4">
      <c r="D805119"/>
    </row>
    <row r="805120" spans="4:4">
      <c r="D805120"/>
    </row>
    <row r="805121" spans="4:4">
      <c r="D805121"/>
    </row>
    <row r="805122" spans="4:4">
      <c r="D805122"/>
    </row>
    <row r="805123" spans="4:4">
      <c r="D805123"/>
    </row>
    <row r="805124" spans="4:4">
      <c r="D805124"/>
    </row>
    <row r="805125" spans="4:4">
      <c r="D805125"/>
    </row>
    <row r="805126" spans="4:4">
      <c r="D805126"/>
    </row>
    <row r="805127" spans="4:4">
      <c r="D805127"/>
    </row>
    <row r="805128" spans="4:4">
      <c r="D805128"/>
    </row>
    <row r="805129" spans="4:4">
      <c r="D805129"/>
    </row>
    <row r="805130" spans="4:4">
      <c r="D805130"/>
    </row>
    <row r="805131" spans="4:4">
      <c r="D805131"/>
    </row>
    <row r="805132" spans="4:4">
      <c r="D805132"/>
    </row>
    <row r="805133" spans="4:4">
      <c r="D805133"/>
    </row>
    <row r="805134" spans="4:4">
      <c r="D805134"/>
    </row>
    <row r="805135" spans="4:4">
      <c r="D805135"/>
    </row>
    <row r="805136" spans="4:4">
      <c r="D805136"/>
    </row>
    <row r="805137" spans="4:4">
      <c r="D805137"/>
    </row>
    <row r="805138" spans="4:4">
      <c r="D805138"/>
    </row>
    <row r="805139" spans="4:4">
      <c r="D805139"/>
    </row>
    <row r="805140" spans="4:4">
      <c r="D805140"/>
    </row>
    <row r="805141" spans="4:4">
      <c r="D805141"/>
    </row>
    <row r="805142" spans="4:4">
      <c r="D805142"/>
    </row>
    <row r="805143" spans="4:4">
      <c r="D805143"/>
    </row>
    <row r="805144" spans="4:4">
      <c r="D805144"/>
    </row>
    <row r="805145" spans="4:4">
      <c r="D805145"/>
    </row>
    <row r="805146" spans="4:4">
      <c r="D805146"/>
    </row>
    <row r="805147" spans="4:4">
      <c r="D805147"/>
    </row>
    <row r="805148" spans="4:4">
      <c r="D805148"/>
    </row>
    <row r="805149" spans="4:4">
      <c r="D805149"/>
    </row>
    <row r="805150" spans="4:4">
      <c r="D805150"/>
    </row>
    <row r="805151" spans="4:4">
      <c r="D805151"/>
    </row>
    <row r="805152" spans="4:4">
      <c r="D805152"/>
    </row>
    <row r="805153" spans="4:4">
      <c r="D805153"/>
    </row>
    <row r="805154" spans="4:4">
      <c r="D805154"/>
    </row>
    <row r="805155" spans="4:4">
      <c r="D805155"/>
    </row>
    <row r="805156" spans="4:4">
      <c r="D805156"/>
    </row>
    <row r="805157" spans="4:4">
      <c r="D805157"/>
    </row>
    <row r="805158" spans="4:4">
      <c r="D805158"/>
    </row>
    <row r="805159" spans="4:4">
      <c r="D805159"/>
    </row>
    <row r="805160" spans="4:4">
      <c r="D805160"/>
    </row>
    <row r="805161" spans="4:4">
      <c r="D805161"/>
    </row>
    <row r="805162" spans="4:4">
      <c r="D805162"/>
    </row>
    <row r="805163" spans="4:4">
      <c r="D805163"/>
    </row>
    <row r="805164" spans="4:4">
      <c r="D805164"/>
    </row>
    <row r="805165" spans="4:4">
      <c r="D805165"/>
    </row>
    <row r="805166" spans="4:4">
      <c r="D805166"/>
    </row>
    <row r="805167" spans="4:4">
      <c r="D805167"/>
    </row>
    <row r="805168" spans="4:4">
      <c r="D805168"/>
    </row>
    <row r="805169" spans="4:4">
      <c r="D805169"/>
    </row>
    <row r="805170" spans="4:4">
      <c r="D805170"/>
    </row>
    <row r="805171" spans="4:4">
      <c r="D805171"/>
    </row>
    <row r="805172" spans="4:4">
      <c r="D805172"/>
    </row>
    <row r="805173" spans="4:4">
      <c r="D805173"/>
    </row>
    <row r="805174" spans="4:4">
      <c r="D805174"/>
    </row>
    <row r="805175" spans="4:4">
      <c r="D805175"/>
    </row>
    <row r="805176" spans="4:4">
      <c r="D805176"/>
    </row>
    <row r="805177" spans="4:4">
      <c r="D805177"/>
    </row>
    <row r="805178" spans="4:4">
      <c r="D805178"/>
    </row>
    <row r="805179" spans="4:4">
      <c r="D805179"/>
    </row>
    <row r="805180" spans="4:4">
      <c r="D805180"/>
    </row>
    <row r="805181" spans="4:4">
      <c r="D805181"/>
    </row>
    <row r="805182" spans="4:4">
      <c r="D805182"/>
    </row>
    <row r="805183" spans="4:4">
      <c r="D805183"/>
    </row>
    <row r="805184" spans="4:4">
      <c r="D805184"/>
    </row>
    <row r="805185" spans="4:4">
      <c r="D805185"/>
    </row>
    <row r="805186" spans="4:4">
      <c r="D805186"/>
    </row>
    <row r="805187" spans="4:4">
      <c r="D805187"/>
    </row>
    <row r="805188" spans="4:4">
      <c r="D805188"/>
    </row>
    <row r="805189" spans="4:4">
      <c r="D805189"/>
    </row>
    <row r="805190" spans="4:4">
      <c r="D805190"/>
    </row>
    <row r="805191" spans="4:4">
      <c r="D805191"/>
    </row>
    <row r="805192" spans="4:4">
      <c r="D805192"/>
    </row>
    <row r="805193" spans="4:4">
      <c r="D805193"/>
    </row>
    <row r="805194" spans="4:4">
      <c r="D805194"/>
    </row>
    <row r="805195" spans="4:4">
      <c r="D805195"/>
    </row>
    <row r="805196" spans="4:4">
      <c r="D805196"/>
    </row>
    <row r="805197" spans="4:4">
      <c r="D805197"/>
    </row>
    <row r="805198" spans="4:4">
      <c r="D805198"/>
    </row>
    <row r="805199" spans="4:4">
      <c r="D805199"/>
    </row>
    <row r="805200" spans="4:4">
      <c r="D805200"/>
    </row>
    <row r="805201" spans="4:4">
      <c r="D805201"/>
    </row>
    <row r="805202" spans="4:4">
      <c r="D805202"/>
    </row>
    <row r="805203" spans="4:4">
      <c r="D805203"/>
    </row>
    <row r="805204" spans="4:4">
      <c r="D805204"/>
    </row>
    <row r="805205" spans="4:4">
      <c r="D805205"/>
    </row>
    <row r="805206" spans="4:4">
      <c r="D805206"/>
    </row>
    <row r="805207" spans="4:4">
      <c r="D805207"/>
    </row>
    <row r="805208" spans="4:4">
      <c r="D805208"/>
    </row>
    <row r="805209" spans="4:4">
      <c r="D805209"/>
    </row>
    <row r="805210" spans="4:4">
      <c r="D805210"/>
    </row>
    <row r="805211" spans="4:4">
      <c r="D805211"/>
    </row>
    <row r="805212" spans="4:4">
      <c r="D805212"/>
    </row>
    <row r="805213" spans="4:4">
      <c r="D805213"/>
    </row>
    <row r="805214" spans="4:4">
      <c r="D805214"/>
    </row>
    <row r="805215" spans="4:4">
      <c r="D805215"/>
    </row>
    <row r="805216" spans="4:4">
      <c r="D805216"/>
    </row>
    <row r="805217" spans="4:4">
      <c r="D805217"/>
    </row>
    <row r="805218" spans="4:4">
      <c r="D805218"/>
    </row>
    <row r="805219" spans="4:4">
      <c r="D805219"/>
    </row>
    <row r="805220" spans="4:4">
      <c r="D805220"/>
    </row>
    <row r="805221" spans="4:4">
      <c r="D805221"/>
    </row>
    <row r="805222" spans="4:4">
      <c r="D805222"/>
    </row>
    <row r="805223" spans="4:4">
      <c r="D805223"/>
    </row>
    <row r="805224" spans="4:4">
      <c r="D805224"/>
    </row>
    <row r="805225" spans="4:4">
      <c r="D805225"/>
    </row>
    <row r="805226" spans="4:4">
      <c r="D805226"/>
    </row>
    <row r="805227" spans="4:4">
      <c r="D805227"/>
    </row>
    <row r="805228" spans="4:4">
      <c r="D805228"/>
    </row>
    <row r="805229" spans="4:4">
      <c r="D805229"/>
    </row>
    <row r="805230" spans="4:4">
      <c r="D805230"/>
    </row>
    <row r="805231" spans="4:4">
      <c r="D805231"/>
    </row>
    <row r="805232" spans="4:4">
      <c r="D805232"/>
    </row>
    <row r="805233" spans="4:4">
      <c r="D805233"/>
    </row>
    <row r="805234" spans="4:4">
      <c r="D805234"/>
    </row>
    <row r="805235" spans="4:4">
      <c r="D805235"/>
    </row>
    <row r="805236" spans="4:4">
      <c r="D805236"/>
    </row>
    <row r="805237" spans="4:4">
      <c r="D805237"/>
    </row>
    <row r="805238" spans="4:4">
      <c r="D805238"/>
    </row>
    <row r="805239" spans="4:4">
      <c r="D805239"/>
    </row>
    <row r="805240" spans="4:4">
      <c r="D805240"/>
    </row>
    <row r="805241" spans="4:4">
      <c r="D805241"/>
    </row>
    <row r="805242" spans="4:4">
      <c r="D805242"/>
    </row>
    <row r="805243" spans="4:4">
      <c r="D805243"/>
    </row>
    <row r="805244" spans="4:4">
      <c r="D805244"/>
    </row>
    <row r="805245" spans="4:4">
      <c r="D805245"/>
    </row>
    <row r="805246" spans="4:4">
      <c r="D805246"/>
    </row>
    <row r="805247" spans="4:4">
      <c r="D805247"/>
    </row>
    <row r="805248" spans="4:4">
      <c r="D805248"/>
    </row>
    <row r="805249" spans="4:4">
      <c r="D805249"/>
    </row>
    <row r="805250" spans="4:4">
      <c r="D805250"/>
    </row>
    <row r="805251" spans="4:4">
      <c r="D805251"/>
    </row>
    <row r="805252" spans="4:4">
      <c r="D805252"/>
    </row>
    <row r="805253" spans="4:4">
      <c r="D805253"/>
    </row>
    <row r="805254" spans="4:4">
      <c r="D805254"/>
    </row>
    <row r="805255" spans="4:4">
      <c r="D805255"/>
    </row>
    <row r="805256" spans="4:4">
      <c r="D805256"/>
    </row>
    <row r="805257" spans="4:4">
      <c r="D805257"/>
    </row>
    <row r="805258" spans="4:4">
      <c r="D805258"/>
    </row>
    <row r="805259" spans="4:4">
      <c r="D805259"/>
    </row>
    <row r="805260" spans="4:4">
      <c r="D805260"/>
    </row>
    <row r="805261" spans="4:4">
      <c r="D805261"/>
    </row>
    <row r="805262" spans="4:4">
      <c r="D805262"/>
    </row>
    <row r="805263" spans="4:4">
      <c r="D805263"/>
    </row>
    <row r="805264" spans="4:4">
      <c r="D805264"/>
    </row>
    <row r="805265" spans="4:4">
      <c r="D805265"/>
    </row>
    <row r="805266" spans="4:4">
      <c r="D805266"/>
    </row>
    <row r="805267" spans="4:4">
      <c r="D805267"/>
    </row>
    <row r="805268" spans="4:4">
      <c r="D805268"/>
    </row>
    <row r="805269" spans="4:4">
      <c r="D805269"/>
    </row>
    <row r="805270" spans="4:4">
      <c r="D805270"/>
    </row>
    <row r="805271" spans="4:4">
      <c r="D805271"/>
    </row>
    <row r="805272" spans="4:4">
      <c r="D805272"/>
    </row>
    <row r="805273" spans="4:4">
      <c r="D805273"/>
    </row>
    <row r="805274" spans="4:4">
      <c r="D805274"/>
    </row>
    <row r="805275" spans="4:4">
      <c r="D805275"/>
    </row>
    <row r="805276" spans="4:4">
      <c r="D805276"/>
    </row>
    <row r="805277" spans="4:4">
      <c r="D805277"/>
    </row>
    <row r="805278" spans="4:4">
      <c r="D805278"/>
    </row>
    <row r="805279" spans="4:4">
      <c r="D805279"/>
    </row>
    <row r="805280" spans="4:4">
      <c r="D805280"/>
    </row>
    <row r="805281" spans="4:4">
      <c r="D805281"/>
    </row>
    <row r="805282" spans="4:4">
      <c r="D805282"/>
    </row>
    <row r="805283" spans="4:4">
      <c r="D805283"/>
    </row>
    <row r="805284" spans="4:4">
      <c r="D805284"/>
    </row>
    <row r="805285" spans="4:4">
      <c r="D805285"/>
    </row>
    <row r="805286" spans="4:4">
      <c r="D805286"/>
    </row>
    <row r="805287" spans="4:4">
      <c r="D805287"/>
    </row>
    <row r="805288" spans="4:4">
      <c r="D805288"/>
    </row>
    <row r="805289" spans="4:4">
      <c r="D805289"/>
    </row>
    <row r="805290" spans="4:4">
      <c r="D805290"/>
    </row>
    <row r="805291" spans="4:4">
      <c r="D805291"/>
    </row>
    <row r="805292" spans="4:4">
      <c r="D805292"/>
    </row>
    <row r="805293" spans="4:4">
      <c r="D805293"/>
    </row>
    <row r="805294" spans="4:4">
      <c r="D805294"/>
    </row>
    <row r="805295" spans="4:4">
      <c r="D805295"/>
    </row>
    <row r="805296" spans="4:4">
      <c r="D805296"/>
    </row>
    <row r="805297" spans="4:4">
      <c r="D805297"/>
    </row>
    <row r="805298" spans="4:4">
      <c r="D805298"/>
    </row>
    <row r="805299" spans="4:4">
      <c r="D805299"/>
    </row>
    <row r="805300" spans="4:4">
      <c r="D805300"/>
    </row>
    <row r="805301" spans="4:4">
      <c r="D805301"/>
    </row>
    <row r="805302" spans="4:4">
      <c r="D805302"/>
    </row>
    <row r="805303" spans="4:4">
      <c r="D805303"/>
    </row>
    <row r="805304" spans="4:4">
      <c r="D805304"/>
    </row>
    <row r="805305" spans="4:4">
      <c r="D805305"/>
    </row>
    <row r="805306" spans="4:4">
      <c r="D805306"/>
    </row>
    <row r="805307" spans="4:4">
      <c r="D805307"/>
    </row>
    <row r="805308" spans="4:4">
      <c r="D805308"/>
    </row>
    <row r="805309" spans="4:4">
      <c r="D805309"/>
    </row>
    <row r="805310" spans="4:4">
      <c r="D805310"/>
    </row>
    <row r="805311" spans="4:4">
      <c r="D805311"/>
    </row>
    <row r="805312" spans="4:4">
      <c r="D805312"/>
    </row>
    <row r="805313" spans="4:4">
      <c r="D805313"/>
    </row>
    <row r="805314" spans="4:4">
      <c r="D805314"/>
    </row>
    <row r="805315" spans="4:4">
      <c r="D805315"/>
    </row>
    <row r="805316" spans="4:4">
      <c r="D805316"/>
    </row>
    <row r="805317" spans="4:4">
      <c r="D805317"/>
    </row>
    <row r="805318" spans="4:4">
      <c r="D805318"/>
    </row>
    <row r="805319" spans="4:4">
      <c r="D805319"/>
    </row>
    <row r="805320" spans="4:4">
      <c r="D805320"/>
    </row>
    <row r="805321" spans="4:4">
      <c r="D805321"/>
    </row>
    <row r="805322" spans="4:4">
      <c r="D805322"/>
    </row>
    <row r="805323" spans="4:4">
      <c r="D805323"/>
    </row>
    <row r="805324" spans="4:4">
      <c r="D805324"/>
    </row>
    <row r="805325" spans="4:4">
      <c r="D805325"/>
    </row>
    <row r="805326" spans="4:4">
      <c r="D805326"/>
    </row>
    <row r="805327" spans="4:4">
      <c r="D805327"/>
    </row>
    <row r="805328" spans="4:4">
      <c r="D805328"/>
    </row>
    <row r="805329" spans="4:4">
      <c r="D805329"/>
    </row>
    <row r="805330" spans="4:4">
      <c r="D805330"/>
    </row>
    <row r="805331" spans="4:4">
      <c r="D805331"/>
    </row>
    <row r="805332" spans="4:4">
      <c r="D805332"/>
    </row>
    <row r="805333" spans="4:4">
      <c r="D805333"/>
    </row>
    <row r="805334" spans="4:4">
      <c r="D805334"/>
    </row>
    <row r="805335" spans="4:4">
      <c r="D805335"/>
    </row>
    <row r="805336" spans="4:4">
      <c r="D805336"/>
    </row>
    <row r="805337" spans="4:4">
      <c r="D805337"/>
    </row>
    <row r="805338" spans="4:4">
      <c r="D805338"/>
    </row>
    <row r="805339" spans="4:4">
      <c r="D805339"/>
    </row>
    <row r="805340" spans="4:4">
      <c r="D805340"/>
    </row>
    <row r="805341" spans="4:4">
      <c r="D805341"/>
    </row>
    <row r="805342" spans="4:4">
      <c r="D805342"/>
    </row>
    <row r="805343" spans="4:4">
      <c r="D805343"/>
    </row>
    <row r="805344" spans="4:4">
      <c r="D805344"/>
    </row>
    <row r="805345" spans="4:4">
      <c r="D805345"/>
    </row>
    <row r="805346" spans="4:4">
      <c r="D805346"/>
    </row>
    <row r="805347" spans="4:4">
      <c r="D805347"/>
    </row>
    <row r="805348" spans="4:4">
      <c r="D805348"/>
    </row>
    <row r="805349" spans="4:4">
      <c r="D805349"/>
    </row>
    <row r="805350" spans="4:4">
      <c r="D805350"/>
    </row>
    <row r="805351" spans="4:4">
      <c r="D805351"/>
    </row>
    <row r="805352" spans="4:4">
      <c r="D805352"/>
    </row>
    <row r="805353" spans="4:4">
      <c r="D805353"/>
    </row>
    <row r="805354" spans="4:4">
      <c r="D805354"/>
    </row>
    <row r="805355" spans="4:4">
      <c r="D805355"/>
    </row>
    <row r="805356" spans="4:4">
      <c r="D805356"/>
    </row>
    <row r="805357" spans="4:4">
      <c r="D805357"/>
    </row>
    <row r="805358" spans="4:4">
      <c r="D805358"/>
    </row>
    <row r="805359" spans="4:4">
      <c r="D805359"/>
    </row>
    <row r="805360" spans="4:4">
      <c r="D805360"/>
    </row>
    <row r="805361" spans="4:4">
      <c r="D805361"/>
    </row>
    <row r="805362" spans="4:4">
      <c r="D805362"/>
    </row>
    <row r="805363" spans="4:4">
      <c r="D805363"/>
    </row>
    <row r="805364" spans="4:4">
      <c r="D805364"/>
    </row>
    <row r="805365" spans="4:4">
      <c r="D805365"/>
    </row>
    <row r="805366" spans="4:4">
      <c r="D805366"/>
    </row>
    <row r="805367" spans="4:4">
      <c r="D805367"/>
    </row>
    <row r="805368" spans="4:4">
      <c r="D805368"/>
    </row>
    <row r="805369" spans="4:4">
      <c r="D805369"/>
    </row>
    <row r="805370" spans="4:4">
      <c r="D805370"/>
    </row>
    <row r="805371" spans="4:4">
      <c r="D805371"/>
    </row>
    <row r="805372" spans="4:4">
      <c r="D805372"/>
    </row>
    <row r="805373" spans="4:4">
      <c r="D805373"/>
    </row>
    <row r="805374" spans="4:4">
      <c r="D805374"/>
    </row>
    <row r="805375" spans="4:4">
      <c r="D805375"/>
    </row>
    <row r="805376" spans="4:4">
      <c r="D805376"/>
    </row>
    <row r="805377" spans="4:4">
      <c r="D805377"/>
    </row>
    <row r="805378" spans="4:4">
      <c r="D805378"/>
    </row>
    <row r="805379" spans="4:4">
      <c r="D805379"/>
    </row>
    <row r="805380" spans="4:4">
      <c r="D805380"/>
    </row>
    <row r="805381" spans="4:4">
      <c r="D805381"/>
    </row>
    <row r="805382" spans="4:4">
      <c r="D805382"/>
    </row>
    <row r="805383" spans="4:4">
      <c r="D805383"/>
    </row>
    <row r="805384" spans="4:4">
      <c r="D805384"/>
    </row>
    <row r="805385" spans="4:4">
      <c r="D805385"/>
    </row>
    <row r="805386" spans="4:4">
      <c r="D805386"/>
    </row>
    <row r="805387" spans="4:4">
      <c r="D805387"/>
    </row>
    <row r="805388" spans="4:4">
      <c r="D805388"/>
    </row>
    <row r="805389" spans="4:4">
      <c r="D805389"/>
    </row>
    <row r="805390" spans="4:4">
      <c r="D805390"/>
    </row>
    <row r="805391" spans="4:4">
      <c r="D805391"/>
    </row>
    <row r="805392" spans="4:4">
      <c r="D805392"/>
    </row>
    <row r="805393" spans="4:4">
      <c r="D805393"/>
    </row>
    <row r="805394" spans="4:4">
      <c r="D805394"/>
    </row>
    <row r="805395" spans="4:4">
      <c r="D805395"/>
    </row>
    <row r="805396" spans="4:4">
      <c r="D805396"/>
    </row>
    <row r="805397" spans="4:4">
      <c r="D805397"/>
    </row>
    <row r="805398" spans="4:4">
      <c r="D805398"/>
    </row>
    <row r="805399" spans="4:4">
      <c r="D805399"/>
    </row>
    <row r="805400" spans="4:4">
      <c r="D805400"/>
    </row>
    <row r="805401" spans="4:4">
      <c r="D805401"/>
    </row>
    <row r="805402" spans="4:4">
      <c r="D805402"/>
    </row>
    <row r="805403" spans="4:4">
      <c r="D805403"/>
    </row>
    <row r="805404" spans="4:4">
      <c r="D805404"/>
    </row>
    <row r="805405" spans="4:4">
      <c r="D805405"/>
    </row>
    <row r="805406" spans="4:4">
      <c r="D805406"/>
    </row>
    <row r="805407" spans="4:4">
      <c r="D805407"/>
    </row>
    <row r="805408" spans="4:4">
      <c r="D805408"/>
    </row>
    <row r="805409" spans="4:4">
      <c r="D805409"/>
    </row>
    <row r="805410" spans="4:4">
      <c r="D805410"/>
    </row>
    <row r="805411" spans="4:4">
      <c r="D805411"/>
    </row>
    <row r="805412" spans="4:4">
      <c r="D805412"/>
    </row>
    <row r="805413" spans="4:4">
      <c r="D805413"/>
    </row>
    <row r="805414" spans="4:4">
      <c r="D805414"/>
    </row>
    <row r="805415" spans="4:4">
      <c r="D805415"/>
    </row>
    <row r="805416" spans="4:4">
      <c r="D805416"/>
    </row>
    <row r="805417" spans="4:4">
      <c r="D805417"/>
    </row>
    <row r="805418" spans="4:4">
      <c r="D805418"/>
    </row>
    <row r="805419" spans="4:4">
      <c r="D805419"/>
    </row>
    <row r="805420" spans="4:4">
      <c r="D805420"/>
    </row>
    <row r="805421" spans="4:4">
      <c r="D805421"/>
    </row>
    <row r="805422" spans="4:4">
      <c r="D805422"/>
    </row>
    <row r="805423" spans="4:4">
      <c r="D805423"/>
    </row>
    <row r="805424" spans="4:4">
      <c r="D805424"/>
    </row>
    <row r="805425" spans="4:4">
      <c r="D805425"/>
    </row>
    <row r="805426" spans="4:4">
      <c r="D805426"/>
    </row>
    <row r="805427" spans="4:4">
      <c r="D805427"/>
    </row>
    <row r="805428" spans="4:4">
      <c r="D805428"/>
    </row>
    <row r="805429" spans="4:4">
      <c r="D805429"/>
    </row>
    <row r="805430" spans="4:4">
      <c r="D805430"/>
    </row>
    <row r="805431" spans="4:4">
      <c r="D805431"/>
    </row>
    <row r="805432" spans="4:4">
      <c r="D805432"/>
    </row>
    <row r="805433" spans="4:4">
      <c r="D805433"/>
    </row>
    <row r="805434" spans="4:4">
      <c r="D805434"/>
    </row>
    <row r="805435" spans="4:4">
      <c r="D805435"/>
    </row>
    <row r="805436" spans="4:4">
      <c r="D805436"/>
    </row>
    <row r="805437" spans="4:4">
      <c r="D805437"/>
    </row>
    <row r="805438" spans="4:4">
      <c r="D805438"/>
    </row>
    <row r="805439" spans="4:4">
      <c r="D805439"/>
    </row>
    <row r="805440" spans="4:4">
      <c r="D805440"/>
    </row>
    <row r="805441" spans="4:4">
      <c r="D805441"/>
    </row>
    <row r="805442" spans="4:4">
      <c r="D805442"/>
    </row>
    <row r="805443" spans="4:4">
      <c r="D805443"/>
    </row>
    <row r="805444" spans="4:4">
      <c r="D805444"/>
    </row>
    <row r="805445" spans="4:4">
      <c r="D805445"/>
    </row>
    <row r="805446" spans="4:4">
      <c r="D805446"/>
    </row>
    <row r="805447" spans="4:4">
      <c r="D805447"/>
    </row>
    <row r="805448" spans="4:4">
      <c r="D805448"/>
    </row>
    <row r="805449" spans="4:4">
      <c r="D805449"/>
    </row>
    <row r="805450" spans="4:4">
      <c r="D805450"/>
    </row>
    <row r="805451" spans="4:4">
      <c r="D805451"/>
    </row>
    <row r="805452" spans="4:4">
      <c r="D805452"/>
    </row>
    <row r="805453" spans="4:4">
      <c r="D805453"/>
    </row>
    <row r="805454" spans="4:4">
      <c r="D805454"/>
    </row>
    <row r="805455" spans="4:4">
      <c r="D805455"/>
    </row>
    <row r="805456" spans="4:4">
      <c r="D805456"/>
    </row>
    <row r="805457" spans="4:4">
      <c r="D805457"/>
    </row>
    <row r="805458" spans="4:4">
      <c r="D805458"/>
    </row>
    <row r="805459" spans="4:4">
      <c r="D805459"/>
    </row>
    <row r="805460" spans="4:4">
      <c r="D805460"/>
    </row>
    <row r="805461" spans="4:4">
      <c r="D805461"/>
    </row>
    <row r="805462" spans="4:4">
      <c r="D805462"/>
    </row>
    <row r="805463" spans="4:4">
      <c r="D805463"/>
    </row>
    <row r="805464" spans="4:4">
      <c r="D805464"/>
    </row>
    <row r="805465" spans="4:4">
      <c r="D805465"/>
    </row>
    <row r="805466" spans="4:4">
      <c r="D805466"/>
    </row>
    <row r="805467" spans="4:4">
      <c r="D805467"/>
    </row>
    <row r="805468" spans="4:4">
      <c r="D805468"/>
    </row>
    <row r="805469" spans="4:4">
      <c r="D805469"/>
    </row>
    <row r="805470" spans="4:4">
      <c r="D805470"/>
    </row>
    <row r="805471" spans="4:4">
      <c r="D805471"/>
    </row>
    <row r="805472" spans="4:4">
      <c r="D805472"/>
    </row>
    <row r="805473" spans="4:4">
      <c r="D805473"/>
    </row>
    <row r="805474" spans="4:4">
      <c r="D805474"/>
    </row>
    <row r="805475" spans="4:4">
      <c r="D805475"/>
    </row>
    <row r="805476" spans="4:4">
      <c r="D805476"/>
    </row>
    <row r="805477" spans="4:4">
      <c r="D805477"/>
    </row>
    <row r="805478" spans="4:4">
      <c r="D805478"/>
    </row>
    <row r="805479" spans="4:4">
      <c r="D805479"/>
    </row>
    <row r="805480" spans="4:4">
      <c r="D805480"/>
    </row>
    <row r="805481" spans="4:4">
      <c r="D805481"/>
    </row>
    <row r="805482" spans="4:4">
      <c r="D805482"/>
    </row>
    <row r="805483" spans="4:4">
      <c r="D805483"/>
    </row>
    <row r="805484" spans="4:4">
      <c r="D805484"/>
    </row>
    <row r="805485" spans="4:4">
      <c r="D805485"/>
    </row>
    <row r="805486" spans="4:4">
      <c r="D805486"/>
    </row>
    <row r="805487" spans="4:4">
      <c r="D805487"/>
    </row>
    <row r="805488" spans="4:4">
      <c r="D805488"/>
    </row>
    <row r="805489" spans="4:4">
      <c r="D805489"/>
    </row>
    <row r="805490" spans="4:4">
      <c r="D805490"/>
    </row>
    <row r="805491" spans="4:4">
      <c r="D805491"/>
    </row>
    <row r="805492" spans="4:4">
      <c r="D805492"/>
    </row>
    <row r="805493" spans="4:4">
      <c r="D805493"/>
    </row>
    <row r="805494" spans="4:4">
      <c r="D805494"/>
    </row>
    <row r="805495" spans="4:4">
      <c r="D805495"/>
    </row>
    <row r="805496" spans="4:4">
      <c r="D805496"/>
    </row>
    <row r="805497" spans="4:4">
      <c r="D805497"/>
    </row>
    <row r="805498" spans="4:4">
      <c r="D805498"/>
    </row>
    <row r="805499" spans="4:4">
      <c r="D805499"/>
    </row>
    <row r="805500" spans="4:4">
      <c r="D805500"/>
    </row>
    <row r="805501" spans="4:4">
      <c r="D805501"/>
    </row>
    <row r="805502" spans="4:4">
      <c r="D805502"/>
    </row>
    <row r="805503" spans="4:4">
      <c r="D805503"/>
    </row>
    <row r="805504" spans="4:4">
      <c r="D805504"/>
    </row>
    <row r="805505" spans="4:4">
      <c r="D805505"/>
    </row>
    <row r="805506" spans="4:4">
      <c r="D805506"/>
    </row>
    <row r="805507" spans="4:4">
      <c r="D805507"/>
    </row>
    <row r="805508" spans="4:4">
      <c r="D805508"/>
    </row>
    <row r="805509" spans="4:4">
      <c r="D805509"/>
    </row>
    <row r="805510" spans="4:4">
      <c r="D805510"/>
    </row>
    <row r="805511" spans="4:4">
      <c r="D805511"/>
    </row>
    <row r="805512" spans="4:4">
      <c r="D805512"/>
    </row>
    <row r="805513" spans="4:4">
      <c r="D805513"/>
    </row>
    <row r="805514" spans="4:4">
      <c r="D805514"/>
    </row>
    <row r="805515" spans="4:4">
      <c r="D805515"/>
    </row>
    <row r="805516" spans="4:4">
      <c r="D805516"/>
    </row>
    <row r="805517" spans="4:4">
      <c r="D805517"/>
    </row>
    <row r="805518" spans="4:4">
      <c r="D805518"/>
    </row>
    <row r="805519" spans="4:4">
      <c r="D805519"/>
    </row>
    <row r="805520" spans="4:4">
      <c r="D805520"/>
    </row>
    <row r="805521" spans="4:4">
      <c r="D805521"/>
    </row>
    <row r="805522" spans="4:4">
      <c r="D805522"/>
    </row>
    <row r="805523" spans="4:4">
      <c r="D805523"/>
    </row>
    <row r="805524" spans="4:4">
      <c r="D805524"/>
    </row>
    <row r="805525" spans="4:4">
      <c r="D805525"/>
    </row>
    <row r="805526" spans="4:4">
      <c r="D805526"/>
    </row>
    <row r="805527" spans="4:4">
      <c r="D805527"/>
    </row>
    <row r="805528" spans="4:4">
      <c r="D805528"/>
    </row>
    <row r="805529" spans="4:4">
      <c r="D805529"/>
    </row>
    <row r="805530" spans="4:4">
      <c r="D805530"/>
    </row>
    <row r="805531" spans="4:4">
      <c r="D805531"/>
    </row>
    <row r="805532" spans="4:4">
      <c r="D805532"/>
    </row>
    <row r="805533" spans="4:4">
      <c r="D805533"/>
    </row>
    <row r="805534" spans="4:4">
      <c r="D805534"/>
    </row>
    <row r="805535" spans="4:4">
      <c r="D805535"/>
    </row>
    <row r="805536" spans="4:4">
      <c r="D805536"/>
    </row>
    <row r="805537" spans="4:4">
      <c r="D805537"/>
    </row>
    <row r="805538" spans="4:4">
      <c r="D805538"/>
    </row>
    <row r="805539" spans="4:4">
      <c r="D805539"/>
    </row>
    <row r="805540" spans="4:4">
      <c r="D805540"/>
    </row>
    <row r="805541" spans="4:4">
      <c r="D805541"/>
    </row>
    <row r="805542" spans="4:4">
      <c r="D805542"/>
    </row>
    <row r="805543" spans="4:4">
      <c r="D805543"/>
    </row>
    <row r="805544" spans="4:4">
      <c r="D805544"/>
    </row>
    <row r="805545" spans="4:4">
      <c r="D805545"/>
    </row>
    <row r="805546" spans="4:4">
      <c r="D805546"/>
    </row>
    <row r="805547" spans="4:4">
      <c r="D805547"/>
    </row>
    <row r="805548" spans="4:4">
      <c r="D805548"/>
    </row>
    <row r="805549" spans="4:4">
      <c r="D805549"/>
    </row>
    <row r="805550" spans="4:4">
      <c r="D805550"/>
    </row>
    <row r="805551" spans="4:4">
      <c r="D805551"/>
    </row>
    <row r="805552" spans="4:4">
      <c r="D805552"/>
    </row>
    <row r="805553" spans="4:4">
      <c r="D805553"/>
    </row>
    <row r="805554" spans="4:4">
      <c r="D805554"/>
    </row>
    <row r="805555" spans="4:4">
      <c r="D805555"/>
    </row>
    <row r="805556" spans="4:4">
      <c r="D805556"/>
    </row>
    <row r="805557" spans="4:4">
      <c r="D805557"/>
    </row>
    <row r="805558" spans="4:4">
      <c r="D805558"/>
    </row>
    <row r="805559" spans="4:4">
      <c r="D805559"/>
    </row>
    <row r="805560" spans="4:4">
      <c r="D805560"/>
    </row>
    <row r="805561" spans="4:4">
      <c r="D805561"/>
    </row>
    <row r="805562" spans="4:4">
      <c r="D805562"/>
    </row>
    <row r="805563" spans="4:4">
      <c r="D805563"/>
    </row>
    <row r="805564" spans="4:4">
      <c r="D805564"/>
    </row>
    <row r="805565" spans="4:4">
      <c r="D805565"/>
    </row>
    <row r="805566" spans="4:4">
      <c r="D805566"/>
    </row>
    <row r="805567" spans="4:4">
      <c r="D805567"/>
    </row>
    <row r="805568" spans="4:4">
      <c r="D805568"/>
    </row>
    <row r="805569" spans="4:4">
      <c r="D805569"/>
    </row>
    <row r="805570" spans="4:4">
      <c r="D805570"/>
    </row>
    <row r="805571" spans="4:4">
      <c r="D805571"/>
    </row>
    <row r="805572" spans="4:4">
      <c r="D805572"/>
    </row>
    <row r="805573" spans="4:4">
      <c r="D805573"/>
    </row>
    <row r="805574" spans="4:4">
      <c r="D805574"/>
    </row>
    <row r="805575" spans="4:4">
      <c r="D805575"/>
    </row>
    <row r="805576" spans="4:4">
      <c r="D805576"/>
    </row>
    <row r="805577" spans="4:4">
      <c r="D805577"/>
    </row>
    <row r="805578" spans="4:4">
      <c r="D805578"/>
    </row>
    <row r="805579" spans="4:4">
      <c r="D805579"/>
    </row>
    <row r="805580" spans="4:4">
      <c r="D805580"/>
    </row>
    <row r="805581" spans="4:4">
      <c r="D805581"/>
    </row>
    <row r="805582" spans="4:4">
      <c r="D805582"/>
    </row>
    <row r="805583" spans="4:4">
      <c r="D805583"/>
    </row>
    <row r="805584" spans="4:4">
      <c r="D805584"/>
    </row>
    <row r="805585" spans="4:4">
      <c r="D805585"/>
    </row>
    <row r="805586" spans="4:4">
      <c r="D805586"/>
    </row>
    <row r="805587" spans="4:4">
      <c r="D805587"/>
    </row>
    <row r="805588" spans="4:4">
      <c r="D805588"/>
    </row>
    <row r="805589" spans="4:4">
      <c r="D805589"/>
    </row>
    <row r="805590" spans="4:4">
      <c r="D805590"/>
    </row>
    <row r="805591" spans="4:4">
      <c r="D805591"/>
    </row>
    <row r="805592" spans="4:4">
      <c r="D805592"/>
    </row>
    <row r="805593" spans="4:4">
      <c r="D805593"/>
    </row>
    <row r="805594" spans="4:4">
      <c r="D805594"/>
    </row>
    <row r="805595" spans="4:4">
      <c r="D805595"/>
    </row>
    <row r="805596" spans="4:4">
      <c r="D805596"/>
    </row>
    <row r="805597" spans="4:4">
      <c r="D805597"/>
    </row>
    <row r="805598" spans="4:4">
      <c r="D805598"/>
    </row>
    <row r="805599" spans="4:4">
      <c r="D805599"/>
    </row>
    <row r="805600" spans="4:4">
      <c r="D805600"/>
    </row>
    <row r="805601" spans="4:4">
      <c r="D805601"/>
    </row>
    <row r="805602" spans="4:4">
      <c r="D805602"/>
    </row>
    <row r="805603" spans="4:4">
      <c r="D805603"/>
    </row>
    <row r="805604" spans="4:4">
      <c r="D805604"/>
    </row>
    <row r="805605" spans="4:4">
      <c r="D805605"/>
    </row>
    <row r="805606" spans="4:4">
      <c r="D805606"/>
    </row>
    <row r="805607" spans="4:4">
      <c r="D805607"/>
    </row>
    <row r="805608" spans="4:4">
      <c r="D805608"/>
    </row>
    <row r="805609" spans="4:4">
      <c r="D805609"/>
    </row>
    <row r="805610" spans="4:4">
      <c r="D805610"/>
    </row>
    <row r="805611" spans="4:4">
      <c r="D805611"/>
    </row>
    <row r="805612" spans="4:4">
      <c r="D805612"/>
    </row>
    <row r="805613" spans="4:4">
      <c r="D805613"/>
    </row>
    <row r="805614" spans="4:4">
      <c r="D805614"/>
    </row>
    <row r="805615" spans="4:4">
      <c r="D805615"/>
    </row>
    <row r="805616" spans="4:4">
      <c r="D805616"/>
    </row>
    <row r="805617" spans="4:4">
      <c r="D805617"/>
    </row>
    <row r="805618" spans="4:4">
      <c r="D805618"/>
    </row>
    <row r="805619" spans="4:4">
      <c r="D805619"/>
    </row>
    <row r="805620" spans="4:4">
      <c r="D805620"/>
    </row>
    <row r="805621" spans="4:4">
      <c r="D805621"/>
    </row>
    <row r="805622" spans="4:4">
      <c r="D805622"/>
    </row>
    <row r="805623" spans="4:4">
      <c r="D805623"/>
    </row>
    <row r="805624" spans="4:4">
      <c r="D805624"/>
    </row>
    <row r="805625" spans="4:4">
      <c r="D805625"/>
    </row>
    <row r="805626" spans="4:4">
      <c r="D805626"/>
    </row>
    <row r="805627" spans="4:4">
      <c r="D805627"/>
    </row>
    <row r="805628" spans="4:4">
      <c r="D805628"/>
    </row>
    <row r="805629" spans="4:4">
      <c r="D805629"/>
    </row>
    <row r="805630" spans="4:4">
      <c r="D805630"/>
    </row>
    <row r="805631" spans="4:4">
      <c r="D805631"/>
    </row>
    <row r="805632" spans="4:4">
      <c r="D805632"/>
    </row>
    <row r="805633" spans="4:4">
      <c r="D805633"/>
    </row>
    <row r="805634" spans="4:4">
      <c r="D805634"/>
    </row>
    <row r="805635" spans="4:4">
      <c r="D805635"/>
    </row>
    <row r="805636" spans="4:4">
      <c r="D805636"/>
    </row>
    <row r="805637" spans="4:4">
      <c r="D805637"/>
    </row>
    <row r="805638" spans="4:4">
      <c r="D805638"/>
    </row>
    <row r="805639" spans="4:4">
      <c r="D805639"/>
    </row>
    <row r="805640" spans="4:4">
      <c r="D805640"/>
    </row>
    <row r="805641" spans="4:4">
      <c r="D805641"/>
    </row>
    <row r="805642" spans="4:4">
      <c r="D805642"/>
    </row>
    <row r="805643" spans="4:4">
      <c r="D805643"/>
    </row>
    <row r="805644" spans="4:4">
      <c r="D805644"/>
    </row>
    <row r="805645" spans="4:4">
      <c r="D805645"/>
    </row>
    <row r="805646" spans="4:4">
      <c r="D805646"/>
    </row>
    <row r="805647" spans="4:4">
      <c r="D805647"/>
    </row>
    <row r="805648" spans="4:4">
      <c r="D805648"/>
    </row>
    <row r="805649" spans="4:4">
      <c r="D805649"/>
    </row>
    <row r="805650" spans="4:4">
      <c r="D805650"/>
    </row>
    <row r="805651" spans="4:4">
      <c r="D805651"/>
    </row>
    <row r="805652" spans="4:4">
      <c r="D805652"/>
    </row>
    <row r="805653" spans="4:4">
      <c r="D805653"/>
    </row>
    <row r="805654" spans="4:4">
      <c r="D805654"/>
    </row>
    <row r="805655" spans="4:4">
      <c r="D805655"/>
    </row>
    <row r="805656" spans="4:4">
      <c r="D805656"/>
    </row>
    <row r="805657" spans="4:4">
      <c r="D805657"/>
    </row>
    <row r="805658" spans="4:4">
      <c r="D805658"/>
    </row>
    <row r="805659" spans="4:4">
      <c r="D805659"/>
    </row>
    <row r="805660" spans="4:4">
      <c r="D805660"/>
    </row>
    <row r="805661" spans="4:4">
      <c r="D805661"/>
    </row>
    <row r="805662" spans="4:4">
      <c r="D805662"/>
    </row>
    <row r="805663" spans="4:4">
      <c r="D805663"/>
    </row>
    <row r="805664" spans="4:4">
      <c r="D805664"/>
    </row>
    <row r="805665" spans="4:4">
      <c r="D805665"/>
    </row>
    <row r="805666" spans="4:4">
      <c r="D805666"/>
    </row>
    <row r="805667" spans="4:4">
      <c r="D805667"/>
    </row>
    <row r="805668" spans="4:4">
      <c r="D805668"/>
    </row>
    <row r="805669" spans="4:4">
      <c r="D805669"/>
    </row>
    <row r="805670" spans="4:4">
      <c r="D805670"/>
    </row>
    <row r="805671" spans="4:4">
      <c r="D805671"/>
    </row>
    <row r="805672" spans="4:4">
      <c r="D805672"/>
    </row>
    <row r="805673" spans="4:4">
      <c r="D805673"/>
    </row>
    <row r="805674" spans="4:4">
      <c r="D805674"/>
    </row>
    <row r="805675" spans="4:4">
      <c r="D805675"/>
    </row>
    <row r="805676" spans="4:4">
      <c r="D805676"/>
    </row>
    <row r="805677" spans="4:4">
      <c r="D805677"/>
    </row>
    <row r="805678" spans="4:4">
      <c r="D805678"/>
    </row>
    <row r="805679" spans="4:4">
      <c r="D805679"/>
    </row>
    <row r="805680" spans="4:4">
      <c r="D805680"/>
    </row>
    <row r="805681" spans="4:4">
      <c r="D805681"/>
    </row>
    <row r="805682" spans="4:4">
      <c r="D805682"/>
    </row>
    <row r="805683" spans="4:4">
      <c r="D805683"/>
    </row>
    <row r="805684" spans="4:4">
      <c r="D805684"/>
    </row>
    <row r="805685" spans="4:4">
      <c r="D805685"/>
    </row>
    <row r="805686" spans="4:4">
      <c r="D805686"/>
    </row>
    <row r="805687" spans="4:4">
      <c r="D805687"/>
    </row>
    <row r="805688" spans="4:4">
      <c r="D805688"/>
    </row>
    <row r="805689" spans="4:4">
      <c r="D805689"/>
    </row>
    <row r="805690" spans="4:4">
      <c r="D805690"/>
    </row>
    <row r="805691" spans="4:4">
      <c r="D805691"/>
    </row>
    <row r="805692" spans="4:4">
      <c r="D805692"/>
    </row>
    <row r="805693" spans="4:4">
      <c r="D805693"/>
    </row>
    <row r="805694" spans="4:4">
      <c r="D805694"/>
    </row>
    <row r="805695" spans="4:4">
      <c r="D805695"/>
    </row>
    <row r="805696" spans="4:4">
      <c r="D805696"/>
    </row>
    <row r="805697" spans="4:4">
      <c r="D805697"/>
    </row>
    <row r="805698" spans="4:4">
      <c r="D805698"/>
    </row>
    <row r="805699" spans="4:4">
      <c r="D805699"/>
    </row>
    <row r="805700" spans="4:4">
      <c r="D805700"/>
    </row>
    <row r="805701" spans="4:4">
      <c r="D805701"/>
    </row>
    <row r="805702" spans="4:4">
      <c r="D805702"/>
    </row>
    <row r="805703" spans="4:4">
      <c r="D805703"/>
    </row>
    <row r="805704" spans="4:4">
      <c r="D805704"/>
    </row>
    <row r="805705" spans="4:4">
      <c r="D805705"/>
    </row>
    <row r="805706" spans="4:4">
      <c r="D805706"/>
    </row>
    <row r="805707" spans="4:4">
      <c r="D805707"/>
    </row>
    <row r="805708" spans="4:4">
      <c r="D805708"/>
    </row>
    <row r="805709" spans="4:4">
      <c r="D805709"/>
    </row>
    <row r="805710" spans="4:4">
      <c r="D805710"/>
    </row>
    <row r="805711" spans="4:4">
      <c r="D805711"/>
    </row>
    <row r="805712" spans="4:4">
      <c r="D805712"/>
    </row>
    <row r="805713" spans="4:4">
      <c r="D805713"/>
    </row>
    <row r="805714" spans="4:4">
      <c r="D805714"/>
    </row>
    <row r="805715" spans="4:4">
      <c r="D805715"/>
    </row>
    <row r="805716" spans="4:4">
      <c r="D805716"/>
    </row>
    <row r="805717" spans="4:4">
      <c r="D805717"/>
    </row>
    <row r="805718" spans="4:4">
      <c r="D805718"/>
    </row>
    <row r="805719" spans="4:4">
      <c r="D805719"/>
    </row>
    <row r="805720" spans="4:4">
      <c r="D805720"/>
    </row>
    <row r="805721" spans="4:4">
      <c r="D805721"/>
    </row>
    <row r="805722" spans="4:4">
      <c r="D805722"/>
    </row>
    <row r="805723" spans="4:4">
      <c r="D805723"/>
    </row>
    <row r="805724" spans="4:4">
      <c r="D805724"/>
    </row>
    <row r="805725" spans="4:4">
      <c r="D805725"/>
    </row>
    <row r="805726" spans="4:4">
      <c r="D805726"/>
    </row>
    <row r="805727" spans="4:4">
      <c r="D805727"/>
    </row>
    <row r="805728" spans="4:4">
      <c r="D805728"/>
    </row>
    <row r="805729" spans="4:4">
      <c r="D805729"/>
    </row>
    <row r="805730" spans="4:4">
      <c r="D805730"/>
    </row>
    <row r="805731" spans="4:4">
      <c r="D805731"/>
    </row>
    <row r="805732" spans="4:4">
      <c r="D805732"/>
    </row>
    <row r="805733" spans="4:4">
      <c r="D805733"/>
    </row>
    <row r="805734" spans="4:4">
      <c r="D805734"/>
    </row>
    <row r="805735" spans="4:4">
      <c r="D805735"/>
    </row>
    <row r="805736" spans="4:4">
      <c r="D805736"/>
    </row>
    <row r="805737" spans="4:4">
      <c r="D805737"/>
    </row>
    <row r="805738" spans="4:4">
      <c r="D805738"/>
    </row>
    <row r="805739" spans="4:4">
      <c r="D805739"/>
    </row>
    <row r="805740" spans="4:4">
      <c r="D805740"/>
    </row>
    <row r="805741" spans="4:4">
      <c r="D805741"/>
    </row>
    <row r="805742" spans="4:4">
      <c r="D805742"/>
    </row>
    <row r="805743" spans="4:4">
      <c r="D805743"/>
    </row>
    <row r="805744" spans="4:4">
      <c r="D805744"/>
    </row>
    <row r="805745" spans="4:4">
      <c r="D805745"/>
    </row>
    <row r="805746" spans="4:4">
      <c r="D805746"/>
    </row>
    <row r="805747" spans="4:4">
      <c r="D805747"/>
    </row>
    <row r="805748" spans="4:4">
      <c r="D805748"/>
    </row>
    <row r="805749" spans="4:4">
      <c r="D805749"/>
    </row>
    <row r="805750" spans="4:4">
      <c r="D805750"/>
    </row>
    <row r="805751" spans="4:4">
      <c r="D805751"/>
    </row>
    <row r="805752" spans="4:4">
      <c r="D805752"/>
    </row>
    <row r="805753" spans="4:4">
      <c r="D805753"/>
    </row>
    <row r="805754" spans="4:4">
      <c r="D805754"/>
    </row>
    <row r="805755" spans="4:4">
      <c r="D805755"/>
    </row>
    <row r="805756" spans="4:4">
      <c r="D805756"/>
    </row>
    <row r="805757" spans="4:4">
      <c r="D805757"/>
    </row>
    <row r="805758" spans="4:4">
      <c r="D805758"/>
    </row>
    <row r="805759" spans="4:4">
      <c r="D805759"/>
    </row>
    <row r="805760" spans="4:4">
      <c r="D805760"/>
    </row>
    <row r="805761" spans="4:4">
      <c r="D805761"/>
    </row>
    <row r="805762" spans="4:4">
      <c r="D805762"/>
    </row>
    <row r="805763" spans="4:4">
      <c r="D805763"/>
    </row>
    <row r="805764" spans="4:4">
      <c r="D805764"/>
    </row>
    <row r="805765" spans="4:4">
      <c r="D805765"/>
    </row>
    <row r="805766" spans="4:4">
      <c r="D805766"/>
    </row>
    <row r="805767" spans="4:4">
      <c r="D805767"/>
    </row>
    <row r="805768" spans="4:4">
      <c r="D805768"/>
    </row>
    <row r="805769" spans="4:4">
      <c r="D805769"/>
    </row>
    <row r="805770" spans="4:4">
      <c r="D805770"/>
    </row>
    <row r="805771" spans="4:4">
      <c r="D805771"/>
    </row>
    <row r="805772" spans="4:4">
      <c r="D805772"/>
    </row>
    <row r="805773" spans="4:4">
      <c r="D805773"/>
    </row>
    <row r="805774" spans="4:4">
      <c r="D805774"/>
    </row>
    <row r="805775" spans="4:4">
      <c r="D805775"/>
    </row>
    <row r="805776" spans="4:4">
      <c r="D805776"/>
    </row>
    <row r="805777" spans="4:4">
      <c r="D805777"/>
    </row>
    <row r="805778" spans="4:4">
      <c r="D805778"/>
    </row>
    <row r="805779" spans="4:4">
      <c r="D805779"/>
    </row>
    <row r="805780" spans="4:4">
      <c r="D805780"/>
    </row>
    <row r="805781" spans="4:4">
      <c r="D805781"/>
    </row>
    <row r="805782" spans="4:4">
      <c r="D805782"/>
    </row>
    <row r="805783" spans="4:4">
      <c r="D805783"/>
    </row>
    <row r="805784" spans="4:4">
      <c r="D805784"/>
    </row>
    <row r="805785" spans="4:4">
      <c r="D805785"/>
    </row>
    <row r="805786" spans="4:4">
      <c r="D805786"/>
    </row>
    <row r="805787" spans="4:4">
      <c r="D805787"/>
    </row>
    <row r="805788" spans="4:4">
      <c r="D805788"/>
    </row>
    <row r="805789" spans="4:4">
      <c r="D805789"/>
    </row>
    <row r="805790" spans="4:4">
      <c r="D805790"/>
    </row>
    <row r="805791" spans="4:4">
      <c r="D805791"/>
    </row>
    <row r="805792" spans="4:4">
      <c r="D805792"/>
    </row>
    <row r="805793" spans="4:4">
      <c r="D805793"/>
    </row>
    <row r="805794" spans="4:4">
      <c r="D805794"/>
    </row>
    <row r="805795" spans="4:4">
      <c r="D805795"/>
    </row>
    <row r="805796" spans="4:4">
      <c r="D805796"/>
    </row>
    <row r="805797" spans="4:4">
      <c r="D805797"/>
    </row>
    <row r="805798" spans="4:4">
      <c r="D805798"/>
    </row>
    <row r="805799" spans="4:4">
      <c r="D805799"/>
    </row>
    <row r="805800" spans="4:4">
      <c r="D805800"/>
    </row>
    <row r="805801" spans="4:4">
      <c r="D805801"/>
    </row>
    <row r="805802" spans="4:4">
      <c r="D805802"/>
    </row>
    <row r="805803" spans="4:4">
      <c r="D805803"/>
    </row>
    <row r="805804" spans="4:4">
      <c r="D805804"/>
    </row>
    <row r="805805" spans="4:4">
      <c r="D805805"/>
    </row>
    <row r="805806" spans="4:4">
      <c r="D805806"/>
    </row>
    <row r="805807" spans="4:4">
      <c r="D805807"/>
    </row>
    <row r="805808" spans="4:4">
      <c r="D805808"/>
    </row>
    <row r="805809" spans="4:4">
      <c r="D805809"/>
    </row>
    <row r="805810" spans="4:4">
      <c r="D805810"/>
    </row>
    <row r="805811" spans="4:4">
      <c r="D805811"/>
    </row>
    <row r="805812" spans="4:4">
      <c r="D805812"/>
    </row>
    <row r="805813" spans="4:4">
      <c r="D805813"/>
    </row>
    <row r="805814" spans="4:4">
      <c r="D805814"/>
    </row>
    <row r="805815" spans="4:4">
      <c r="D805815"/>
    </row>
    <row r="805816" spans="4:4">
      <c r="D805816"/>
    </row>
    <row r="805817" spans="4:4">
      <c r="D805817"/>
    </row>
    <row r="805818" spans="4:4">
      <c r="D805818"/>
    </row>
    <row r="805819" spans="4:4">
      <c r="D805819"/>
    </row>
    <row r="805820" spans="4:4">
      <c r="D805820"/>
    </row>
    <row r="805821" spans="4:4">
      <c r="D805821"/>
    </row>
    <row r="805822" spans="4:4">
      <c r="D805822"/>
    </row>
    <row r="805823" spans="4:4">
      <c r="D805823"/>
    </row>
    <row r="805824" spans="4:4">
      <c r="D805824"/>
    </row>
    <row r="805825" spans="4:4">
      <c r="D805825"/>
    </row>
    <row r="805826" spans="4:4">
      <c r="D805826"/>
    </row>
    <row r="805827" spans="4:4">
      <c r="D805827"/>
    </row>
    <row r="805828" spans="4:4">
      <c r="D805828"/>
    </row>
    <row r="805829" spans="4:4">
      <c r="D805829"/>
    </row>
    <row r="805830" spans="4:4">
      <c r="D805830"/>
    </row>
    <row r="805831" spans="4:4">
      <c r="D805831"/>
    </row>
    <row r="805832" spans="4:4">
      <c r="D805832"/>
    </row>
    <row r="805833" spans="4:4">
      <c r="D805833"/>
    </row>
    <row r="805834" spans="4:4">
      <c r="D805834"/>
    </row>
    <row r="805835" spans="4:4">
      <c r="D805835"/>
    </row>
    <row r="805836" spans="4:4">
      <c r="D805836"/>
    </row>
    <row r="805837" spans="4:4">
      <c r="D805837"/>
    </row>
    <row r="805838" spans="4:4">
      <c r="D805838"/>
    </row>
    <row r="805839" spans="4:4">
      <c r="D805839"/>
    </row>
    <row r="805840" spans="4:4">
      <c r="D805840"/>
    </row>
    <row r="805841" spans="4:4">
      <c r="D805841"/>
    </row>
    <row r="805842" spans="4:4">
      <c r="D805842"/>
    </row>
    <row r="805843" spans="4:4">
      <c r="D805843"/>
    </row>
    <row r="805844" spans="4:4">
      <c r="D805844"/>
    </row>
    <row r="805845" spans="4:4">
      <c r="D805845"/>
    </row>
    <row r="805846" spans="4:4">
      <c r="D805846"/>
    </row>
    <row r="805847" spans="4:4">
      <c r="D805847"/>
    </row>
    <row r="805848" spans="4:4">
      <c r="D805848"/>
    </row>
    <row r="805849" spans="4:4">
      <c r="D805849"/>
    </row>
    <row r="805850" spans="4:4">
      <c r="D805850"/>
    </row>
    <row r="805851" spans="4:4">
      <c r="D805851"/>
    </row>
    <row r="805852" spans="4:4">
      <c r="D805852"/>
    </row>
    <row r="805853" spans="4:4">
      <c r="D805853"/>
    </row>
    <row r="805854" spans="4:4">
      <c r="D805854"/>
    </row>
    <row r="805855" spans="4:4">
      <c r="D805855"/>
    </row>
    <row r="805856" spans="4:4">
      <c r="D805856"/>
    </row>
    <row r="805857" spans="4:4">
      <c r="D805857"/>
    </row>
    <row r="805858" spans="4:4">
      <c r="D805858"/>
    </row>
    <row r="805859" spans="4:4">
      <c r="D805859"/>
    </row>
    <row r="805860" spans="4:4">
      <c r="D805860"/>
    </row>
    <row r="805861" spans="4:4">
      <c r="D805861"/>
    </row>
    <row r="805862" spans="4:4">
      <c r="D805862"/>
    </row>
    <row r="805863" spans="4:4">
      <c r="D805863"/>
    </row>
    <row r="805864" spans="4:4">
      <c r="D805864"/>
    </row>
    <row r="805865" spans="4:4">
      <c r="D805865"/>
    </row>
    <row r="805866" spans="4:4">
      <c r="D805866"/>
    </row>
    <row r="805867" spans="4:4">
      <c r="D805867"/>
    </row>
    <row r="805868" spans="4:4">
      <c r="D805868"/>
    </row>
    <row r="805869" spans="4:4">
      <c r="D805869"/>
    </row>
    <row r="805870" spans="4:4">
      <c r="D805870"/>
    </row>
    <row r="805871" spans="4:4">
      <c r="D805871"/>
    </row>
    <row r="805872" spans="4:4">
      <c r="D805872"/>
    </row>
    <row r="805873" spans="4:4">
      <c r="D805873"/>
    </row>
    <row r="805874" spans="4:4">
      <c r="D805874"/>
    </row>
    <row r="805875" spans="4:4">
      <c r="D805875"/>
    </row>
    <row r="805876" spans="4:4">
      <c r="D805876"/>
    </row>
    <row r="805877" spans="4:4">
      <c r="D805877"/>
    </row>
    <row r="805878" spans="4:4">
      <c r="D805878"/>
    </row>
    <row r="805879" spans="4:4">
      <c r="D805879"/>
    </row>
    <row r="805880" spans="4:4">
      <c r="D805880"/>
    </row>
    <row r="805881" spans="4:4">
      <c r="D805881"/>
    </row>
    <row r="805882" spans="4:4">
      <c r="D805882"/>
    </row>
    <row r="805883" spans="4:4">
      <c r="D805883"/>
    </row>
    <row r="805884" spans="4:4">
      <c r="D805884"/>
    </row>
    <row r="805885" spans="4:4">
      <c r="D805885"/>
    </row>
    <row r="805886" spans="4:4">
      <c r="D805886"/>
    </row>
    <row r="805887" spans="4:4">
      <c r="D805887"/>
    </row>
    <row r="805888" spans="4:4">
      <c r="D805888"/>
    </row>
    <row r="805889" spans="4:4">
      <c r="D805889"/>
    </row>
    <row r="805890" spans="4:4">
      <c r="D805890"/>
    </row>
    <row r="805891" spans="4:4">
      <c r="D805891"/>
    </row>
    <row r="805892" spans="4:4">
      <c r="D805892"/>
    </row>
    <row r="805893" spans="4:4">
      <c r="D805893"/>
    </row>
    <row r="805894" spans="4:4">
      <c r="D805894"/>
    </row>
    <row r="805895" spans="4:4">
      <c r="D805895"/>
    </row>
    <row r="805896" spans="4:4">
      <c r="D805896"/>
    </row>
    <row r="805897" spans="4:4">
      <c r="D805897"/>
    </row>
    <row r="805898" spans="4:4">
      <c r="D805898"/>
    </row>
    <row r="805899" spans="4:4">
      <c r="D805899"/>
    </row>
    <row r="805900" spans="4:4">
      <c r="D805900"/>
    </row>
    <row r="805901" spans="4:4">
      <c r="D805901"/>
    </row>
    <row r="805902" spans="4:4">
      <c r="D805902"/>
    </row>
    <row r="805903" spans="4:4">
      <c r="D805903"/>
    </row>
    <row r="805904" spans="4:4">
      <c r="D805904"/>
    </row>
    <row r="805905" spans="4:4">
      <c r="D805905"/>
    </row>
    <row r="805906" spans="4:4">
      <c r="D805906"/>
    </row>
    <row r="805907" spans="4:4">
      <c r="D805907"/>
    </row>
    <row r="805908" spans="4:4">
      <c r="D805908"/>
    </row>
    <row r="805909" spans="4:4">
      <c r="D805909"/>
    </row>
    <row r="805910" spans="4:4">
      <c r="D805910"/>
    </row>
    <row r="805911" spans="4:4">
      <c r="D805911"/>
    </row>
    <row r="805912" spans="4:4">
      <c r="D805912"/>
    </row>
    <row r="805913" spans="4:4">
      <c r="D805913"/>
    </row>
    <row r="805914" spans="4:4">
      <c r="D805914"/>
    </row>
    <row r="805915" spans="4:4">
      <c r="D805915"/>
    </row>
    <row r="805916" spans="4:4">
      <c r="D805916"/>
    </row>
    <row r="805917" spans="4:4">
      <c r="D805917"/>
    </row>
    <row r="805918" spans="4:4">
      <c r="D805918"/>
    </row>
    <row r="805919" spans="4:4">
      <c r="D805919"/>
    </row>
    <row r="805920" spans="4:4">
      <c r="D805920"/>
    </row>
    <row r="805921" spans="4:4">
      <c r="D805921"/>
    </row>
    <row r="805922" spans="4:4">
      <c r="D805922"/>
    </row>
    <row r="805923" spans="4:4">
      <c r="D805923"/>
    </row>
    <row r="805924" spans="4:4">
      <c r="D805924"/>
    </row>
    <row r="805925" spans="4:4">
      <c r="D805925"/>
    </row>
    <row r="805926" spans="4:4">
      <c r="D805926"/>
    </row>
    <row r="805927" spans="4:4">
      <c r="D805927"/>
    </row>
    <row r="805928" spans="4:4">
      <c r="D805928"/>
    </row>
    <row r="805929" spans="4:4">
      <c r="D805929"/>
    </row>
    <row r="805930" spans="4:4">
      <c r="D805930"/>
    </row>
    <row r="805931" spans="4:4">
      <c r="D805931"/>
    </row>
    <row r="805932" spans="4:4">
      <c r="D805932"/>
    </row>
    <row r="805933" spans="4:4">
      <c r="D805933"/>
    </row>
    <row r="805934" spans="4:4">
      <c r="D805934"/>
    </row>
    <row r="805935" spans="4:4">
      <c r="D805935"/>
    </row>
    <row r="805936" spans="4:4">
      <c r="D805936"/>
    </row>
    <row r="805937" spans="4:4">
      <c r="D805937"/>
    </row>
    <row r="805938" spans="4:4">
      <c r="D805938"/>
    </row>
    <row r="805939" spans="4:4">
      <c r="D805939"/>
    </row>
    <row r="805940" spans="4:4">
      <c r="D805940"/>
    </row>
    <row r="805941" spans="4:4">
      <c r="D805941"/>
    </row>
    <row r="805942" spans="4:4">
      <c r="D805942"/>
    </row>
    <row r="805943" spans="4:4">
      <c r="D805943"/>
    </row>
    <row r="805944" spans="4:4">
      <c r="D805944"/>
    </row>
    <row r="805945" spans="4:4">
      <c r="D805945"/>
    </row>
    <row r="805946" spans="4:4">
      <c r="D805946"/>
    </row>
    <row r="805947" spans="4:4">
      <c r="D805947"/>
    </row>
    <row r="805948" spans="4:4">
      <c r="D805948"/>
    </row>
    <row r="805949" spans="4:4">
      <c r="D805949"/>
    </row>
    <row r="805950" spans="4:4">
      <c r="D805950"/>
    </row>
    <row r="805951" spans="4:4">
      <c r="D805951"/>
    </row>
    <row r="805952" spans="4:4">
      <c r="D805952"/>
    </row>
    <row r="805953" spans="4:4">
      <c r="D805953"/>
    </row>
    <row r="805954" spans="4:4">
      <c r="D805954"/>
    </row>
    <row r="805955" spans="4:4">
      <c r="D805955"/>
    </row>
    <row r="805956" spans="4:4">
      <c r="D805956"/>
    </row>
    <row r="805957" spans="4:4">
      <c r="D805957"/>
    </row>
    <row r="805958" spans="4:4">
      <c r="D805958"/>
    </row>
    <row r="805959" spans="4:4">
      <c r="D805959"/>
    </row>
    <row r="805960" spans="4:4">
      <c r="D805960"/>
    </row>
    <row r="805961" spans="4:4">
      <c r="D805961"/>
    </row>
    <row r="805962" spans="4:4">
      <c r="D805962"/>
    </row>
    <row r="805963" spans="4:4">
      <c r="D805963"/>
    </row>
    <row r="805964" spans="4:4">
      <c r="D805964"/>
    </row>
    <row r="805965" spans="4:4">
      <c r="D805965"/>
    </row>
    <row r="805966" spans="4:4">
      <c r="D805966"/>
    </row>
    <row r="805967" spans="4:4">
      <c r="D805967"/>
    </row>
    <row r="805968" spans="4:4">
      <c r="D805968"/>
    </row>
    <row r="805969" spans="4:4">
      <c r="D805969"/>
    </row>
    <row r="805970" spans="4:4">
      <c r="D805970"/>
    </row>
    <row r="805971" spans="4:4">
      <c r="D805971"/>
    </row>
    <row r="805972" spans="4:4">
      <c r="D805972"/>
    </row>
    <row r="805973" spans="4:4">
      <c r="D805973"/>
    </row>
    <row r="805974" spans="4:4">
      <c r="D805974"/>
    </row>
    <row r="805975" spans="4:4">
      <c r="D805975"/>
    </row>
    <row r="805976" spans="4:4">
      <c r="D805976"/>
    </row>
    <row r="805977" spans="4:4">
      <c r="D805977"/>
    </row>
    <row r="805978" spans="4:4">
      <c r="D805978"/>
    </row>
    <row r="805979" spans="4:4">
      <c r="D805979"/>
    </row>
    <row r="805980" spans="4:4">
      <c r="D805980"/>
    </row>
    <row r="805981" spans="4:4">
      <c r="D805981"/>
    </row>
    <row r="805982" spans="4:4">
      <c r="D805982"/>
    </row>
    <row r="805983" spans="4:4">
      <c r="D805983"/>
    </row>
    <row r="805984" spans="4:4">
      <c r="D805984"/>
    </row>
    <row r="805985" spans="4:4">
      <c r="D805985"/>
    </row>
    <row r="805986" spans="4:4">
      <c r="D805986"/>
    </row>
    <row r="805987" spans="4:4">
      <c r="D805987"/>
    </row>
    <row r="805988" spans="4:4">
      <c r="D805988"/>
    </row>
    <row r="805989" spans="4:4">
      <c r="D805989"/>
    </row>
    <row r="805990" spans="4:4">
      <c r="D805990"/>
    </row>
    <row r="805991" spans="4:4">
      <c r="D805991"/>
    </row>
    <row r="805992" spans="4:4">
      <c r="D805992"/>
    </row>
    <row r="805993" spans="4:4">
      <c r="D805993"/>
    </row>
    <row r="805994" spans="4:4">
      <c r="D805994"/>
    </row>
    <row r="805995" spans="4:4">
      <c r="D805995"/>
    </row>
    <row r="805996" spans="4:4">
      <c r="D805996"/>
    </row>
    <row r="805997" spans="4:4">
      <c r="D805997"/>
    </row>
    <row r="805998" spans="4:4">
      <c r="D805998"/>
    </row>
    <row r="805999" spans="4:4">
      <c r="D805999"/>
    </row>
    <row r="806000" spans="4:4">
      <c r="D806000"/>
    </row>
    <row r="806001" spans="4:4">
      <c r="D806001"/>
    </row>
    <row r="806002" spans="4:4">
      <c r="D806002"/>
    </row>
    <row r="806003" spans="4:4">
      <c r="D806003"/>
    </row>
    <row r="806004" spans="4:4">
      <c r="D806004"/>
    </row>
    <row r="806005" spans="4:4">
      <c r="D806005"/>
    </row>
    <row r="806006" spans="4:4">
      <c r="D806006"/>
    </row>
    <row r="806007" spans="4:4">
      <c r="D806007"/>
    </row>
    <row r="806008" spans="4:4">
      <c r="D806008"/>
    </row>
    <row r="806009" spans="4:4">
      <c r="D806009"/>
    </row>
    <row r="806010" spans="4:4">
      <c r="D806010"/>
    </row>
    <row r="806011" spans="4:4">
      <c r="D806011"/>
    </row>
    <row r="806012" spans="4:4">
      <c r="D806012"/>
    </row>
    <row r="806013" spans="4:4">
      <c r="D806013"/>
    </row>
    <row r="806014" spans="4:4">
      <c r="D806014"/>
    </row>
    <row r="806015" spans="4:4">
      <c r="D806015"/>
    </row>
    <row r="806016" spans="4:4">
      <c r="D806016"/>
    </row>
    <row r="806017" spans="4:4">
      <c r="D806017"/>
    </row>
    <row r="806018" spans="4:4">
      <c r="D806018"/>
    </row>
    <row r="806019" spans="4:4">
      <c r="D806019"/>
    </row>
    <row r="806020" spans="4:4">
      <c r="D806020"/>
    </row>
    <row r="806021" spans="4:4">
      <c r="D806021"/>
    </row>
    <row r="806022" spans="4:4">
      <c r="D806022"/>
    </row>
    <row r="806023" spans="4:4">
      <c r="D806023"/>
    </row>
    <row r="806024" spans="4:4">
      <c r="D806024"/>
    </row>
    <row r="806025" spans="4:4">
      <c r="D806025"/>
    </row>
    <row r="806026" spans="4:4">
      <c r="D806026"/>
    </row>
    <row r="806027" spans="4:4">
      <c r="D806027"/>
    </row>
    <row r="806028" spans="4:4">
      <c r="D806028"/>
    </row>
    <row r="806029" spans="4:4">
      <c r="D806029"/>
    </row>
    <row r="806030" spans="4:4">
      <c r="D806030"/>
    </row>
    <row r="806031" spans="4:4">
      <c r="D806031"/>
    </row>
    <row r="806032" spans="4:4">
      <c r="D806032"/>
    </row>
    <row r="806033" spans="4:4">
      <c r="D806033"/>
    </row>
    <row r="806034" spans="4:4">
      <c r="D806034"/>
    </row>
    <row r="806035" spans="4:4">
      <c r="D806035"/>
    </row>
    <row r="806036" spans="4:4">
      <c r="D806036"/>
    </row>
    <row r="806037" spans="4:4">
      <c r="D806037"/>
    </row>
    <row r="806038" spans="4:4">
      <c r="D806038"/>
    </row>
    <row r="806039" spans="4:4">
      <c r="D806039"/>
    </row>
    <row r="806040" spans="4:4">
      <c r="D806040"/>
    </row>
    <row r="806041" spans="4:4">
      <c r="D806041"/>
    </row>
    <row r="806042" spans="4:4">
      <c r="D806042"/>
    </row>
    <row r="806043" spans="4:4">
      <c r="D806043"/>
    </row>
    <row r="806044" spans="4:4">
      <c r="D806044"/>
    </row>
    <row r="806045" spans="4:4">
      <c r="D806045"/>
    </row>
    <row r="806046" spans="4:4">
      <c r="D806046"/>
    </row>
    <row r="806047" spans="4:4">
      <c r="D806047"/>
    </row>
    <row r="806048" spans="4:4">
      <c r="D806048"/>
    </row>
    <row r="806049" spans="4:4">
      <c r="D806049"/>
    </row>
    <row r="806050" spans="4:4">
      <c r="D806050"/>
    </row>
    <row r="806051" spans="4:4">
      <c r="D806051"/>
    </row>
    <row r="806052" spans="4:4">
      <c r="D806052"/>
    </row>
    <row r="806053" spans="4:4">
      <c r="D806053"/>
    </row>
    <row r="806054" spans="4:4">
      <c r="D806054"/>
    </row>
    <row r="806055" spans="4:4">
      <c r="D806055"/>
    </row>
    <row r="806056" spans="4:4">
      <c r="D806056"/>
    </row>
    <row r="806057" spans="4:4">
      <c r="D806057"/>
    </row>
    <row r="806058" spans="4:4">
      <c r="D806058"/>
    </row>
    <row r="806059" spans="4:4">
      <c r="D806059"/>
    </row>
    <row r="806060" spans="4:4">
      <c r="D806060"/>
    </row>
    <row r="806061" spans="4:4">
      <c r="D806061"/>
    </row>
    <row r="806062" spans="4:4">
      <c r="D806062"/>
    </row>
    <row r="806063" spans="4:4">
      <c r="D806063"/>
    </row>
    <row r="806064" spans="4:4">
      <c r="D806064"/>
    </row>
    <row r="806065" spans="4:4">
      <c r="D806065"/>
    </row>
    <row r="806066" spans="4:4">
      <c r="D806066"/>
    </row>
    <row r="806067" spans="4:4">
      <c r="D806067"/>
    </row>
    <row r="806068" spans="4:4">
      <c r="D806068"/>
    </row>
    <row r="806069" spans="4:4">
      <c r="D806069"/>
    </row>
    <row r="806070" spans="4:4">
      <c r="D806070"/>
    </row>
    <row r="806071" spans="4:4">
      <c r="D806071"/>
    </row>
    <row r="806072" spans="4:4">
      <c r="D806072"/>
    </row>
    <row r="806073" spans="4:4">
      <c r="D806073"/>
    </row>
    <row r="806074" spans="4:4">
      <c r="D806074"/>
    </row>
    <row r="806075" spans="4:4">
      <c r="D806075"/>
    </row>
    <row r="806076" spans="4:4">
      <c r="D806076"/>
    </row>
    <row r="806077" spans="4:4">
      <c r="D806077"/>
    </row>
    <row r="806078" spans="4:4">
      <c r="D806078"/>
    </row>
    <row r="806079" spans="4:4">
      <c r="D806079"/>
    </row>
    <row r="806080" spans="4:4">
      <c r="D806080"/>
    </row>
    <row r="806081" spans="4:4">
      <c r="D806081"/>
    </row>
    <row r="806082" spans="4:4">
      <c r="D806082"/>
    </row>
    <row r="806083" spans="4:4">
      <c r="D806083"/>
    </row>
    <row r="806084" spans="4:4">
      <c r="D806084"/>
    </row>
    <row r="806085" spans="4:4">
      <c r="D806085"/>
    </row>
    <row r="806086" spans="4:4">
      <c r="D806086"/>
    </row>
    <row r="806087" spans="4:4">
      <c r="D806087"/>
    </row>
    <row r="806088" spans="4:4">
      <c r="D806088"/>
    </row>
    <row r="806089" spans="4:4">
      <c r="D806089"/>
    </row>
    <row r="806090" spans="4:4">
      <c r="D806090"/>
    </row>
    <row r="806091" spans="4:4">
      <c r="D806091"/>
    </row>
    <row r="806092" spans="4:4">
      <c r="D806092"/>
    </row>
    <row r="806093" spans="4:4">
      <c r="D806093"/>
    </row>
    <row r="806094" spans="4:4">
      <c r="D806094"/>
    </row>
    <row r="806095" spans="4:4">
      <c r="D806095"/>
    </row>
    <row r="806096" spans="4:4">
      <c r="D806096"/>
    </row>
    <row r="806097" spans="4:4">
      <c r="D806097"/>
    </row>
    <row r="806098" spans="4:4">
      <c r="D806098"/>
    </row>
    <row r="806099" spans="4:4">
      <c r="D806099"/>
    </row>
    <row r="806100" spans="4:4">
      <c r="D806100"/>
    </row>
    <row r="806101" spans="4:4">
      <c r="D806101"/>
    </row>
    <row r="806102" spans="4:4">
      <c r="D806102"/>
    </row>
    <row r="806103" spans="4:4">
      <c r="D806103"/>
    </row>
    <row r="806104" spans="4:4">
      <c r="D806104"/>
    </row>
    <row r="806105" spans="4:4">
      <c r="D806105"/>
    </row>
    <row r="806106" spans="4:4">
      <c r="D806106"/>
    </row>
    <row r="806107" spans="4:4">
      <c r="D806107"/>
    </row>
    <row r="806108" spans="4:4">
      <c r="D806108"/>
    </row>
    <row r="806109" spans="4:4">
      <c r="D806109"/>
    </row>
    <row r="806110" spans="4:4">
      <c r="D806110"/>
    </row>
    <row r="806111" spans="4:4">
      <c r="D806111"/>
    </row>
    <row r="806112" spans="4:4">
      <c r="D806112"/>
    </row>
    <row r="806113" spans="4:4">
      <c r="D806113"/>
    </row>
    <row r="806114" spans="4:4">
      <c r="D806114"/>
    </row>
    <row r="806115" spans="4:4">
      <c r="D806115"/>
    </row>
    <row r="806116" spans="4:4">
      <c r="D806116"/>
    </row>
    <row r="806117" spans="4:4">
      <c r="D806117"/>
    </row>
    <row r="806118" spans="4:4">
      <c r="D806118"/>
    </row>
    <row r="806119" spans="4:4">
      <c r="D806119"/>
    </row>
    <row r="806120" spans="4:4">
      <c r="D806120"/>
    </row>
    <row r="806121" spans="4:4">
      <c r="D806121"/>
    </row>
    <row r="806122" spans="4:4">
      <c r="D806122"/>
    </row>
    <row r="806123" spans="4:4">
      <c r="D806123"/>
    </row>
    <row r="806124" spans="4:4">
      <c r="D806124"/>
    </row>
    <row r="806125" spans="4:4">
      <c r="D806125"/>
    </row>
    <row r="806126" spans="4:4">
      <c r="D806126"/>
    </row>
    <row r="806127" spans="4:4">
      <c r="D806127"/>
    </row>
    <row r="806128" spans="4:4">
      <c r="D806128"/>
    </row>
    <row r="806129" spans="4:4">
      <c r="D806129"/>
    </row>
    <row r="806130" spans="4:4">
      <c r="D806130"/>
    </row>
    <row r="806131" spans="4:4">
      <c r="D806131"/>
    </row>
    <row r="806132" spans="4:4">
      <c r="D806132"/>
    </row>
    <row r="806133" spans="4:4">
      <c r="D806133"/>
    </row>
    <row r="806134" spans="4:4">
      <c r="D806134"/>
    </row>
    <row r="806135" spans="4:4">
      <c r="D806135"/>
    </row>
    <row r="806136" spans="4:4">
      <c r="D806136"/>
    </row>
    <row r="806137" spans="4:4">
      <c r="D806137"/>
    </row>
    <row r="806138" spans="4:4">
      <c r="D806138"/>
    </row>
    <row r="806139" spans="4:4">
      <c r="D806139"/>
    </row>
    <row r="806140" spans="4:4">
      <c r="D806140"/>
    </row>
    <row r="806141" spans="4:4">
      <c r="D806141"/>
    </row>
    <row r="806142" spans="4:4">
      <c r="D806142"/>
    </row>
    <row r="806143" spans="4:4">
      <c r="D806143"/>
    </row>
    <row r="806144" spans="4:4">
      <c r="D806144"/>
    </row>
    <row r="806145" spans="4:4">
      <c r="D806145"/>
    </row>
    <row r="806146" spans="4:4">
      <c r="D806146"/>
    </row>
    <row r="806147" spans="4:4">
      <c r="D806147"/>
    </row>
    <row r="806148" spans="4:4">
      <c r="D806148"/>
    </row>
    <row r="806149" spans="4:4">
      <c r="D806149"/>
    </row>
    <row r="806150" spans="4:4">
      <c r="D806150"/>
    </row>
    <row r="806151" spans="4:4">
      <c r="D806151"/>
    </row>
    <row r="806152" spans="4:4">
      <c r="D806152"/>
    </row>
    <row r="806153" spans="4:4">
      <c r="D806153"/>
    </row>
    <row r="806154" spans="4:4">
      <c r="D806154"/>
    </row>
    <row r="806155" spans="4:4">
      <c r="D806155"/>
    </row>
    <row r="806156" spans="4:4">
      <c r="D806156"/>
    </row>
    <row r="806157" spans="4:4">
      <c r="D806157"/>
    </row>
    <row r="806158" spans="4:4">
      <c r="D806158"/>
    </row>
    <row r="806159" spans="4:4">
      <c r="D806159"/>
    </row>
    <row r="806160" spans="4:4">
      <c r="D806160"/>
    </row>
    <row r="806161" spans="4:4">
      <c r="D806161"/>
    </row>
    <row r="806162" spans="4:4">
      <c r="D806162"/>
    </row>
    <row r="806163" spans="4:4">
      <c r="D806163"/>
    </row>
    <row r="806164" spans="4:4">
      <c r="D806164"/>
    </row>
    <row r="806165" spans="4:4">
      <c r="D806165"/>
    </row>
    <row r="806166" spans="4:4">
      <c r="D806166"/>
    </row>
    <row r="806167" spans="4:4">
      <c r="D806167"/>
    </row>
    <row r="806168" spans="4:4">
      <c r="D806168"/>
    </row>
    <row r="806169" spans="4:4">
      <c r="D806169"/>
    </row>
    <row r="806170" spans="4:4">
      <c r="D806170"/>
    </row>
    <row r="806171" spans="4:4">
      <c r="D806171"/>
    </row>
    <row r="806172" spans="4:4">
      <c r="D806172"/>
    </row>
    <row r="806173" spans="4:4">
      <c r="D806173"/>
    </row>
    <row r="806174" spans="4:4">
      <c r="D806174"/>
    </row>
    <row r="806175" spans="4:4">
      <c r="D806175"/>
    </row>
    <row r="806176" spans="4:4">
      <c r="D806176"/>
    </row>
    <row r="806177" spans="4:4">
      <c r="D806177"/>
    </row>
    <row r="806178" spans="4:4">
      <c r="D806178"/>
    </row>
    <row r="806179" spans="4:4">
      <c r="D806179"/>
    </row>
    <row r="806180" spans="4:4">
      <c r="D806180"/>
    </row>
    <row r="806181" spans="4:4">
      <c r="D806181"/>
    </row>
    <row r="806182" spans="4:4">
      <c r="D806182"/>
    </row>
    <row r="806183" spans="4:4">
      <c r="D806183"/>
    </row>
    <row r="806184" spans="4:4">
      <c r="D806184"/>
    </row>
    <row r="806185" spans="4:4">
      <c r="D806185"/>
    </row>
    <row r="806186" spans="4:4">
      <c r="D806186"/>
    </row>
    <row r="806187" spans="4:4">
      <c r="D806187"/>
    </row>
    <row r="806188" spans="4:4">
      <c r="D806188"/>
    </row>
    <row r="806189" spans="4:4">
      <c r="D806189"/>
    </row>
    <row r="806190" spans="4:4">
      <c r="D806190"/>
    </row>
    <row r="806191" spans="4:4">
      <c r="D806191"/>
    </row>
    <row r="806192" spans="4:4">
      <c r="D806192"/>
    </row>
    <row r="806193" spans="4:4">
      <c r="D806193"/>
    </row>
    <row r="806194" spans="4:4">
      <c r="D806194"/>
    </row>
    <row r="806195" spans="4:4">
      <c r="D806195"/>
    </row>
    <row r="806196" spans="4:4">
      <c r="D806196"/>
    </row>
    <row r="806197" spans="4:4">
      <c r="D806197"/>
    </row>
    <row r="806198" spans="4:4">
      <c r="D806198"/>
    </row>
    <row r="806199" spans="4:4">
      <c r="D806199"/>
    </row>
    <row r="806200" spans="4:4">
      <c r="D806200"/>
    </row>
    <row r="806201" spans="4:4">
      <c r="D806201"/>
    </row>
    <row r="806202" spans="4:4">
      <c r="D806202"/>
    </row>
    <row r="806203" spans="4:4">
      <c r="D806203"/>
    </row>
    <row r="806204" spans="4:4">
      <c r="D806204"/>
    </row>
    <row r="806205" spans="4:4">
      <c r="D806205"/>
    </row>
    <row r="806206" spans="4:4">
      <c r="D806206"/>
    </row>
    <row r="806207" spans="4:4">
      <c r="D806207"/>
    </row>
    <row r="806208" spans="4:4">
      <c r="D806208"/>
    </row>
    <row r="806209" spans="4:4">
      <c r="D806209"/>
    </row>
    <row r="806210" spans="4:4">
      <c r="D806210"/>
    </row>
    <row r="806211" spans="4:4">
      <c r="D806211"/>
    </row>
    <row r="806212" spans="4:4">
      <c r="D806212"/>
    </row>
    <row r="806213" spans="4:4">
      <c r="D806213"/>
    </row>
    <row r="806214" spans="4:4">
      <c r="D806214"/>
    </row>
    <row r="806215" spans="4:4">
      <c r="D806215"/>
    </row>
    <row r="806216" spans="4:4">
      <c r="D806216"/>
    </row>
    <row r="806217" spans="4:4">
      <c r="D806217"/>
    </row>
    <row r="806218" spans="4:4">
      <c r="D806218"/>
    </row>
    <row r="806219" spans="4:4">
      <c r="D806219"/>
    </row>
    <row r="806220" spans="4:4">
      <c r="D806220"/>
    </row>
    <row r="806221" spans="4:4">
      <c r="D806221"/>
    </row>
    <row r="806222" spans="4:4">
      <c r="D806222"/>
    </row>
    <row r="806223" spans="4:4">
      <c r="D806223"/>
    </row>
    <row r="806224" spans="4:4">
      <c r="D806224"/>
    </row>
    <row r="806225" spans="4:4">
      <c r="D806225"/>
    </row>
    <row r="806226" spans="4:4">
      <c r="D806226"/>
    </row>
    <row r="806227" spans="4:4">
      <c r="D806227"/>
    </row>
    <row r="806228" spans="4:4">
      <c r="D806228"/>
    </row>
    <row r="806229" spans="4:4">
      <c r="D806229"/>
    </row>
    <row r="806230" spans="4:4">
      <c r="D806230"/>
    </row>
    <row r="806231" spans="4:4">
      <c r="D806231"/>
    </row>
    <row r="806232" spans="4:4">
      <c r="D806232"/>
    </row>
    <row r="806233" spans="4:4">
      <c r="D806233"/>
    </row>
    <row r="806234" spans="4:4">
      <c r="D806234"/>
    </row>
    <row r="806235" spans="4:4">
      <c r="D806235"/>
    </row>
    <row r="806236" spans="4:4">
      <c r="D806236"/>
    </row>
    <row r="806237" spans="4:4">
      <c r="D806237"/>
    </row>
    <row r="806238" spans="4:4">
      <c r="D806238"/>
    </row>
    <row r="806239" spans="4:4">
      <c r="D806239"/>
    </row>
    <row r="806240" spans="4:4">
      <c r="D806240"/>
    </row>
    <row r="806241" spans="4:4">
      <c r="D806241"/>
    </row>
    <row r="806242" spans="4:4">
      <c r="D806242"/>
    </row>
    <row r="806243" spans="4:4">
      <c r="D806243"/>
    </row>
    <row r="806244" spans="4:4">
      <c r="D806244"/>
    </row>
    <row r="806245" spans="4:4">
      <c r="D806245"/>
    </row>
    <row r="806246" spans="4:4">
      <c r="D806246"/>
    </row>
    <row r="806247" spans="4:4">
      <c r="D806247"/>
    </row>
    <row r="806248" spans="4:4">
      <c r="D806248"/>
    </row>
    <row r="806249" spans="4:4">
      <c r="D806249"/>
    </row>
    <row r="806250" spans="4:4">
      <c r="D806250"/>
    </row>
    <row r="806251" spans="4:4">
      <c r="D806251"/>
    </row>
    <row r="806252" spans="4:4">
      <c r="D806252"/>
    </row>
    <row r="806253" spans="4:4">
      <c r="D806253"/>
    </row>
    <row r="806254" spans="4:4">
      <c r="D806254"/>
    </row>
    <row r="806255" spans="4:4">
      <c r="D806255"/>
    </row>
    <row r="806256" spans="4:4">
      <c r="D806256"/>
    </row>
    <row r="806257" spans="4:4">
      <c r="D806257"/>
    </row>
    <row r="806258" spans="4:4">
      <c r="D806258"/>
    </row>
    <row r="806259" spans="4:4">
      <c r="D806259"/>
    </row>
    <row r="806260" spans="4:4">
      <c r="D806260"/>
    </row>
    <row r="806261" spans="4:4">
      <c r="D806261"/>
    </row>
    <row r="806262" spans="4:4">
      <c r="D806262"/>
    </row>
    <row r="806263" spans="4:4">
      <c r="D806263"/>
    </row>
    <row r="806264" spans="4:4">
      <c r="D806264"/>
    </row>
    <row r="806265" spans="4:4">
      <c r="D806265"/>
    </row>
    <row r="806266" spans="4:4">
      <c r="D806266"/>
    </row>
    <row r="806267" spans="4:4">
      <c r="D806267"/>
    </row>
    <row r="806268" spans="4:4">
      <c r="D806268"/>
    </row>
    <row r="806269" spans="4:4">
      <c r="D806269"/>
    </row>
    <row r="806270" spans="4:4">
      <c r="D806270"/>
    </row>
    <row r="806271" spans="4:4">
      <c r="D806271"/>
    </row>
    <row r="806272" spans="4:4">
      <c r="D806272"/>
    </row>
    <row r="806273" spans="4:4">
      <c r="D806273"/>
    </row>
    <row r="806274" spans="4:4">
      <c r="D806274"/>
    </row>
    <row r="806275" spans="4:4">
      <c r="D806275"/>
    </row>
    <row r="806276" spans="4:4">
      <c r="D806276"/>
    </row>
    <row r="806277" spans="4:4">
      <c r="D806277"/>
    </row>
    <row r="806278" spans="4:4">
      <c r="D806278"/>
    </row>
    <row r="806279" spans="4:4">
      <c r="D806279"/>
    </row>
    <row r="806280" spans="4:4">
      <c r="D806280"/>
    </row>
    <row r="806281" spans="4:4">
      <c r="D806281"/>
    </row>
    <row r="806282" spans="4:4">
      <c r="D806282"/>
    </row>
    <row r="806283" spans="4:4">
      <c r="D806283"/>
    </row>
    <row r="806284" spans="4:4">
      <c r="D806284"/>
    </row>
    <row r="806285" spans="4:4">
      <c r="D806285"/>
    </row>
    <row r="806286" spans="4:4">
      <c r="D806286"/>
    </row>
    <row r="806287" spans="4:4">
      <c r="D806287"/>
    </row>
    <row r="806288" spans="4:4">
      <c r="D806288"/>
    </row>
    <row r="806289" spans="4:4">
      <c r="D806289"/>
    </row>
    <row r="806290" spans="4:4">
      <c r="D806290"/>
    </row>
    <row r="806291" spans="4:4">
      <c r="D806291"/>
    </row>
    <row r="806292" spans="4:4">
      <c r="D806292"/>
    </row>
    <row r="806293" spans="4:4">
      <c r="D806293"/>
    </row>
    <row r="806294" spans="4:4">
      <c r="D806294"/>
    </row>
    <row r="806295" spans="4:4">
      <c r="D806295"/>
    </row>
    <row r="806296" spans="4:4">
      <c r="D806296"/>
    </row>
    <row r="806297" spans="4:4">
      <c r="D806297"/>
    </row>
    <row r="806298" spans="4:4">
      <c r="D806298"/>
    </row>
    <row r="806299" spans="4:4">
      <c r="D806299"/>
    </row>
    <row r="806300" spans="4:4">
      <c r="D806300"/>
    </row>
    <row r="806301" spans="4:4">
      <c r="D806301"/>
    </row>
    <row r="806302" spans="4:4">
      <c r="D806302"/>
    </row>
    <row r="806303" spans="4:4">
      <c r="D806303"/>
    </row>
    <row r="806304" spans="4:4">
      <c r="D806304"/>
    </row>
    <row r="806305" spans="4:4">
      <c r="D806305"/>
    </row>
    <row r="806306" spans="4:4">
      <c r="D806306"/>
    </row>
    <row r="806307" spans="4:4">
      <c r="D806307"/>
    </row>
    <row r="806308" spans="4:4">
      <c r="D806308"/>
    </row>
    <row r="806309" spans="4:4">
      <c r="D806309"/>
    </row>
    <row r="806310" spans="4:4">
      <c r="D806310"/>
    </row>
    <row r="806311" spans="4:4">
      <c r="D806311"/>
    </row>
    <row r="806312" spans="4:4">
      <c r="D806312"/>
    </row>
    <row r="806313" spans="4:4">
      <c r="D806313"/>
    </row>
    <row r="806314" spans="4:4">
      <c r="D806314"/>
    </row>
    <row r="806315" spans="4:4">
      <c r="D806315"/>
    </row>
    <row r="806316" spans="4:4">
      <c r="D806316"/>
    </row>
    <row r="806317" spans="4:4">
      <c r="D806317"/>
    </row>
    <row r="806318" spans="4:4">
      <c r="D806318"/>
    </row>
    <row r="806319" spans="4:4">
      <c r="D806319"/>
    </row>
    <row r="806320" spans="4:4">
      <c r="D806320"/>
    </row>
    <row r="806321" spans="4:4">
      <c r="D806321"/>
    </row>
    <row r="806322" spans="4:4">
      <c r="D806322"/>
    </row>
    <row r="806323" spans="4:4">
      <c r="D806323"/>
    </row>
    <row r="806324" spans="4:4">
      <c r="D806324"/>
    </row>
    <row r="806325" spans="4:4">
      <c r="D806325"/>
    </row>
    <row r="806326" spans="4:4">
      <c r="D806326"/>
    </row>
    <row r="806327" spans="4:4">
      <c r="D806327"/>
    </row>
    <row r="806328" spans="4:4">
      <c r="D806328"/>
    </row>
    <row r="806329" spans="4:4">
      <c r="D806329"/>
    </row>
    <row r="806330" spans="4:4">
      <c r="D806330"/>
    </row>
    <row r="806331" spans="4:4">
      <c r="D806331"/>
    </row>
    <row r="806332" spans="4:4">
      <c r="D806332"/>
    </row>
    <row r="806333" spans="4:4">
      <c r="D806333"/>
    </row>
    <row r="806334" spans="4:4">
      <c r="D806334"/>
    </row>
    <row r="806335" spans="4:4">
      <c r="D806335"/>
    </row>
    <row r="806336" spans="4:4">
      <c r="D806336"/>
    </row>
    <row r="806337" spans="4:4">
      <c r="D806337"/>
    </row>
    <row r="806338" spans="4:4">
      <c r="D806338"/>
    </row>
    <row r="806339" spans="4:4">
      <c r="D806339"/>
    </row>
    <row r="806340" spans="4:4">
      <c r="D806340"/>
    </row>
    <row r="806341" spans="4:4">
      <c r="D806341"/>
    </row>
    <row r="806342" spans="4:4">
      <c r="D806342"/>
    </row>
    <row r="806343" spans="4:4">
      <c r="D806343"/>
    </row>
    <row r="806344" spans="4:4">
      <c r="D806344"/>
    </row>
    <row r="806345" spans="4:4">
      <c r="D806345"/>
    </row>
    <row r="806346" spans="4:4">
      <c r="D806346"/>
    </row>
    <row r="806347" spans="4:4">
      <c r="D806347"/>
    </row>
    <row r="806348" spans="4:4">
      <c r="D806348"/>
    </row>
    <row r="806349" spans="4:4">
      <c r="D806349"/>
    </row>
    <row r="806350" spans="4:4">
      <c r="D806350"/>
    </row>
    <row r="806351" spans="4:4">
      <c r="D806351"/>
    </row>
    <row r="806352" spans="4:4">
      <c r="D806352"/>
    </row>
    <row r="806353" spans="4:4">
      <c r="D806353"/>
    </row>
    <row r="806354" spans="4:4">
      <c r="D806354"/>
    </row>
    <row r="806355" spans="4:4">
      <c r="D806355"/>
    </row>
    <row r="806356" spans="4:4">
      <c r="D806356"/>
    </row>
    <row r="806357" spans="4:4">
      <c r="D806357"/>
    </row>
    <row r="806358" spans="4:4">
      <c r="D806358"/>
    </row>
    <row r="806359" spans="4:4">
      <c r="D806359"/>
    </row>
    <row r="806360" spans="4:4">
      <c r="D806360"/>
    </row>
    <row r="806361" spans="4:4">
      <c r="D806361"/>
    </row>
    <row r="806362" spans="4:4">
      <c r="D806362"/>
    </row>
    <row r="806363" spans="4:4">
      <c r="D806363"/>
    </row>
    <row r="806364" spans="4:4">
      <c r="D806364"/>
    </row>
    <row r="806365" spans="4:4">
      <c r="D806365"/>
    </row>
    <row r="806366" spans="4:4">
      <c r="D806366"/>
    </row>
    <row r="806367" spans="4:4">
      <c r="D806367"/>
    </row>
    <row r="806368" spans="4:4">
      <c r="D806368"/>
    </row>
    <row r="806369" spans="4:4">
      <c r="D806369"/>
    </row>
    <row r="806370" spans="4:4">
      <c r="D806370"/>
    </row>
    <row r="806371" spans="4:4">
      <c r="D806371"/>
    </row>
    <row r="806372" spans="4:4">
      <c r="D806372"/>
    </row>
    <row r="806373" spans="4:4">
      <c r="D806373"/>
    </row>
    <row r="806374" spans="4:4">
      <c r="D806374"/>
    </row>
    <row r="806375" spans="4:4">
      <c r="D806375"/>
    </row>
    <row r="806376" spans="4:4">
      <c r="D806376"/>
    </row>
    <row r="806377" spans="4:4">
      <c r="D806377"/>
    </row>
    <row r="806378" spans="4:4">
      <c r="D806378"/>
    </row>
    <row r="806379" spans="4:4">
      <c r="D806379"/>
    </row>
    <row r="806380" spans="4:4">
      <c r="D806380"/>
    </row>
    <row r="806381" spans="4:4">
      <c r="D806381"/>
    </row>
    <row r="806382" spans="4:4">
      <c r="D806382"/>
    </row>
    <row r="806383" spans="4:4">
      <c r="D806383"/>
    </row>
    <row r="806384" spans="4:4">
      <c r="D806384"/>
    </row>
    <row r="806385" spans="4:4">
      <c r="D806385"/>
    </row>
    <row r="806386" spans="4:4">
      <c r="D806386"/>
    </row>
    <row r="806387" spans="4:4">
      <c r="D806387"/>
    </row>
    <row r="806388" spans="4:4">
      <c r="D806388"/>
    </row>
    <row r="806389" spans="4:4">
      <c r="D806389"/>
    </row>
    <row r="806390" spans="4:4">
      <c r="D806390"/>
    </row>
    <row r="806391" spans="4:4">
      <c r="D806391"/>
    </row>
    <row r="806392" spans="4:4">
      <c r="D806392"/>
    </row>
    <row r="806393" spans="4:4">
      <c r="D806393"/>
    </row>
    <row r="806394" spans="4:4">
      <c r="D806394"/>
    </row>
    <row r="806395" spans="4:4">
      <c r="D806395"/>
    </row>
    <row r="806396" spans="4:4">
      <c r="D806396"/>
    </row>
    <row r="806397" spans="4:4">
      <c r="D806397"/>
    </row>
    <row r="806398" spans="4:4">
      <c r="D806398"/>
    </row>
    <row r="806399" spans="4:4">
      <c r="D806399"/>
    </row>
    <row r="806400" spans="4:4">
      <c r="D806400"/>
    </row>
    <row r="806401" spans="4:4">
      <c r="D806401"/>
    </row>
    <row r="806402" spans="4:4">
      <c r="D806402"/>
    </row>
    <row r="806403" spans="4:4">
      <c r="D806403"/>
    </row>
    <row r="806404" spans="4:4">
      <c r="D806404"/>
    </row>
    <row r="806405" spans="4:4">
      <c r="D806405"/>
    </row>
    <row r="806406" spans="4:4">
      <c r="D806406"/>
    </row>
    <row r="806407" spans="4:4">
      <c r="D806407"/>
    </row>
    <row r="806408" spans="4:4">
      <c r="D806408"/>
    </row>
    <row r="806409" spans="4:4">
      <c r="D806409"/>
    </row>
    <row r="806410" spans="4:4">
      <c r="D806410"/>
    </row>
    <row r="806411" spans="4:4">
      <c r="D806411"/>
    </row>
    <row r="806412" spans="4:4">
      <c r="D806412"/>
    </row>
    <row r="806413" spans="4:4">
      <c r="D806413"/>
    </row>
    <row r="806414" spans="4:4">
      <c r="D806414"/>
    </row>
    <row r="806415" spans="4:4">
      <c r="D806415"/>
    </row>
    <row r="806416" spans="4:4">
      <c r="D806416"/>
    </row>
    <row r="806417" spans="4:4">
      <c r="D806417"/>
    </row>
    <row r="806418" spans="4:4">
      <c r="D806418"/>
    </row>
    <row r="806419" spans="4:4">
      <c r="D806419"/>
    </row>
    <row r="806420" spans="4:4">
      <c r="D806420"/>
    </row>
    <row r="806421" spans="4:4">
      <c r="D806421"/>
    </row>
    <row r="806422" spans="4:4">
      <c r="D806422"/>
    </row>
    <row r="806423" spans="4:4">
      <c r="D806423"/>
    </row>
    <row r="806424" spans="4:4">
      <c r="D806424"/>
    </row>
    <row r="806425" spans="4:4">
      <c r="D806425"/>
    </row>
    <row r="806426" spans="4:4">
      <c r="D806426"/>
    </row>
    <row r="806427" spans="4:4">
      <c r="D806427"/>
    </row>
    <row r="806428" spans="4:4">
      <c r="D806428"/>
    </row>
    <row r="806429" spans="4:4">
      <c r="D806429"/>
    </row>
    <row r="806430" spans="4:4">
      <c r="D806430"/>
    </row>
    <row r="806431" spans="4:4">
      <c r="D806431"/>
    </row>
    <row r="806432" spans="4:4">
      <c r="D806432"/>
    </row>
    <row r="806433" spans="4:4">
      <c r="D806433"/>
    </row>
    <row r="806434" spans="4:4">
      <c r="D806434"/>
    </row>
    <row r="806435" spans="4:4">
      <c r="D806435"/>
    </row>
    <row r="806436" spans="4:4">
      <c r="D806436"/>
    </row>
    <row r="806437" spans="4:4">
      <c r="D806437"/>
    </row>
    <row r="806438" spans="4:4">
      <c r="D806438"/>
    </row>
    <row r="806439" spans="4:4">
      <c r="D806439"/>
    </row>
    <row r="806440" spans="4:4">
      <c r="D806440"/>
    </row>
    <row r="806441" spans="4:4">
      <c r="D806441"/>
    </row>
    <row r="806442" spans="4:4">
      <c r="D806442"/>
    </row>
    <row r="806443" spans="4:4">
      <c r="D806443"/>
    </row>
    <row r="806444" spans="4:4">
      <c r="D806444"/>
    </row>
    <row r="806445" spans="4:4">
      <c r="D806445"/>
    </row>
    <row r="806446" spans="4:4">
      <c r="D806446"/>
    </row>
    <row r="806447" spans="4:4">
      <c r="D806447"/>
    </row>
    <row r="806448" spans="4:4">
      <c r="D806448"/>
    </row>
    <row r="806449" spans="4:4">
      <c r="D806449"/>
    </row>
    <row r="806450" spans="4:4">
      <c r="D806450"/>
    </row>
    <row r="806451" spans="4:4">
      <c r="D806451"/>
    </row>
    <row r="806452" spans="4:4">
      <c r="D806452"/>
    </row>
    <row r="806453" spans="4:4">
      <c r="D806453"/>
    </row>
    <row r="806454" spans="4:4">
      <c r="D806454"/>
    </row>
    <row r="806455" spans="4:4">
      <c r="D806455"/>
    </row>
    <row r="806456" spans="4:4">
      <c r="D806456"/>
    </row>
    <row r="806457" spans="4:4">
      <c r="D806457"/>
    </row>
    <row r="806458" spans="4:4">
      <c r="D806458"/>
    </row>
    <row r="806459" spans="4:4">
      <c r="D806459"/>
    </row>
    <row r="806460" spans="4:4">
      <c r="D806460"/>
    </row>
    <row r="806461" spans="4:4">
      <c r="D806461"/>
    </row>
    <row r="806462" spans="4:4">
      <c r="D806462"/>
    </row>
    <row r="806463" spans="4:4">
      <c r="D806463"/>
    </row>
    <row r="806464" spans="4:4">
      <c r="D806464"/>
    </row>
    <row r="806465" spans="4:4">
      <c r="D806465"/>
    </row>
    <row r="806466" spans="4:4">
      <c r="D806466"/>
    </row>
    <row r="806467" spans="4:4">
      <c r="D806467"/>
    </row>
    <row r="806468" spans="4:4">
      <c r="D806468"/>
    </row>
    <row r="806469" spans="4:4">
      <c r="D806469"/>
    </row>
    <row r="806470" spans="4:4">
      <c r="D806470"/>
    </row>
    <row r="806471" spans="4:4">
      <c r="D806471"/>
    </row>
    <row r="806472" spans="4:4">
      <c r="D806472"/>
    </row>
    <row r="806473" spans="4:4">
      <c r="D806473"/>
    </row>
    <row r="806474" spans="4:4">
      <c r="D806474"/>
    </row>
    <row r="806475" spans="4:4">
      <c r="D806475"/>
    </row>
    <row r="806476" spans="4:4">
      <c r="D806476"/>
    </row>
    <row r="806477" spans="4:4">
      <c r="D806477"/>
    </row>
    <row r="806478" spans="4:4">
      <c r="D806478"/>
    </row>
    <row r="806479" spans="4:4">
      <c r="D806479"/>
    </row>
    <row r="806480" spans="4:4">
      <c r="D806480"/>
    </row>
    <row r="806481" spans="4:4">
      <c r="D806481"/>
    </row>
    <row r="806482" spans="4:4">
      <c r="D806482"/>
    </row>
    <row r="806483" spans="4:4">
      <c r="D806483"/>
    </row>
    <row r="806484" spans="4:4">
      <c r="D806484"/>
    </row>
    <row r="806485" spans="4:4">
      <c r="D806485"/>
    </row>
    <row r="806486" spans="4:4">
      <c r="D806486"/>
    </row>
    <row r="806487" spans="4:4">
      <c r="D806487"/>
    </row>
    <row r="806488" spans="4:4">
      <c r="D806488"/>
    </row>
    <row r="806489" spans="4:4">
      <c r="D806489"/>
    </row>
    <row r="806490" spans="4:4">
      <c r="D806490"/>
    </row>
    <row r="806491" spans="4:4">
      <c r="D806491"/>
    </row>
    <row r="806492" spans="4:4">
      <c r="D806492"/>
    </row>
    <row r="806493" spans="4:4">
      <c r="D806493"/>
    </row>
    <row r="806494" spans="4:4">
      <c r="D806494"/>
    </row>
    <row r="806495" spans="4:4">
      <c r="D806495"/>
    </row>
    <row r="806496" spans="4:4">
      <c r="D806496"/>
    </row>
    <row r="806497" spans="4:4">
      <c r="D806497"/>
    </row>
    <row r="806498" spans="4:4">
      <c r="D806498"/>
    </row>
    <row r="806499" spans="4:4">
      <c r="D806499"/>
    </row>
    <row r="806500" spans="4:4">
      <c r="D806500"/>
    </row>
    <row r="806501" spans="4:4">
      <c r="D806501"/>
    </row>
    <row r="806502" spans="4:4">
      <c r="D806502"/>
    </row>
    <row r="806503" spans="4:4">
      <c r="D806503"/>
    </row>
    <row r="806504" spans="4:4">
      <c r="D806504"/>
    </row>
    <row r="806505" spans="4:4">
      <c r="D806505"/>
    </row>
    <row r="806506" spans="4:4">
      <c r="D806506"/>
    </row>
    <row r="806507" spans="4:4">
      <c r="D806507"/>
    </row>
    <row r="806508" spans="4:4">
      <c r="D806508"/>
    </row>
    <row r="806509" spans="4:4">
      <c r="D806509"/>
    </row>
    <row r="806510" spans="4:4">
      <c r="D806510"/>
    </row>
    <row r="806511" spans="4:4">
      <c r="D806511"/>
    </row>
    <row r="806512" spans="4:4">
      <c r="D806512"/>
    </row>
    <row r="806513" spans="4:4">
      <c r="D806513"/>
    </row>
    <row r="806514" spans="4:4">
      <c r="D806514"/>
    </row>
    <row r="806515" spans="4:4">
      <c r="D806515"/>
    </row>
    <row r="806516" spans="4:4">
      <c r="D806516"/>
    </row>
    <row r="806517" spans="4:4">
      <c r="D806517"/>
    </row>
    <row r="806518" spans="4:4">
      <c r="D806518"/>
    </row>
    <row r="806519" spans="4:4">
      <c r="D806519"/>
    </row>
    <row r="806520" spans="4:4">
      <c r="D806520"/>
    </row>
    <row r="806521" spans="4:4">
      <c r="D806521"/>
    </row>
    <row r="806522" spans="4:4">
      <c r="D806522"/>
    </row>
    <row r="806523" spans="4:4">
      <c r="D806523"/>
    </row>
    <row r="806524" spans="4:4">
      <c r="D806524"/>
    </row>
    <row r="806525" spans="4:4">
      <c r="D806525"/>
    </row>
    <row r="806526" spans="4:4">
      <c r="D806526"/>
    </row>
    <row r="806527" spans="4:4">
      <c r="D806527"/>
    </row>
    <row r="806528" spans="4:4">
      <c r="D806528"/>
    </row>
    <row r="806529" spans="4:4">
      <c r="D806529"/>
    </row>
    <row r="806530" spans="4:4">
      <c r="D806530"/>
    </row>
    <row r="806531" spans="4:4">
      <c r="D806531"/>
    </row>
    <row r="806532" spans="4:4">
      <c r="D806532"/>
    </row>
    <row r="806533" spans="4:4">
      <c r="D806533"/>
    </row>
    <row r="806534" spans="4:4">
      <c r="D806534"/>
    </row>
    <row r="806535" spans="4:4">
      <c r="D806535"/>
    </row>
    <row r="806536" spans="4:4">
      <c r="D806536"/>
    </row>
    <row r="806537" spans="4:4">
      <c r="D806537"/>
    </row>
    <row r="806538" spans="4:4">
      <c r="D806538"/>
    </row>
    <row r="806539" spans="4:4">
      <c r="D806539"/>
    </row>
    <row r="806540" spans="4:4">
      <c r="D806540"/>
    </row>
    <row r="806541" spans="4:4">
      <c r="D806541"/>
    </row>
    <row r="806542" spans="4:4">
      <c r="D806542"/>
    </row>
    <row r="806543" spans="4:4">
      <c r="D806543"/>
    </row>
    <row r="806544" spans="4:4">
      <c r="D806544"/>
    </row>
    <row r="806545" spans="4:4">
      <c r="D806545"/>
    </row>
    <row r="806546" spans="4:4">
      <c r="D806546"/>
    </row>
    <row r="806547" spans="4:4">
      <c r="D806547"/>
    </row>
    <row r="806548" spans="4:4">
      <c r="D806548"/>
    </row>
    <row r="806549" spans="4:4">
      <c r="D806549"/>
    </row>
    <row r="806550" spans="4:4">
      <c r="D806550"/>
    </row>
    <row r="806551" spans="4:4">
      <c r="D806551"/>
    </row>
    <row r="806552" spans="4:4">
      <c r="D806552"/>
    </row>
    <row r="806553" spans="4:4">
      <c r="D806553"/>
    </row>
    <row r="806554" spans="4:4">
      <c r="D806554"/>
    </row>
    <row r="806555" spans="4:4">
      <c r="D806555"/>
    </row>
    <row r="806556" spans="4:4">
      <c r="D806556"/>
    </row>
    <row r="806557" spans="4:4">
      <c r="D806557"/>
    </row>
    <row r="806558" spans="4:4">
      <c r="D806558"/>
    </row>
    <row r="806559" spans="4:4">
      <c r="D806559"/>
    </row>
    <row r="806560" spans="4:4">
      <c r="D806560"/>
    </row>
    <row r="806561" spans="4:4">
      <c r="D806561"/>
    </row>
    <row r="806562" spans="4:4">
      <c r="D806562"/>
    </row>
    <row r="806563" spans="4:4">
      <c r="D806563"/>
    </row>
    <row r="806564" spans="4:4">
      <c r="D806564"/>
    </row>
    <row r="806565" spans="4:4">
      <c r="D806565"/>
    </row>
    <row r="806566" spans="4:4">
      <c r="D806566"/>
    </row>
    <row r="806567" spans="4:4">
      <c r="D806567"/>
    </row>
    <row r="806568" spans="4:4">
      <c r="D806568"/>
    </row>
    <row r="806569" spans="4:4">
      <c r="D806569"/>
    </row>
    <row r="806570" spans="4:4">
      <c r="D806570"/>
    </row>
    <row r="806571" spans="4:4">
      <c r="D806571"/>
    </row>
    <row r="806572" spans="4:4">
      <c r="D806572"/>
    </row>
    <row r="806573" spans="4:4">
      <c r="D806573"/>
    </row>
    <row r="806574" spans="4:4">
      <c r="D806574"/>
    </row>
    <row r="806575" spans="4:4">
      <c r="D806575"/>
    </row>
    <row r="806576" spans="4:4">
      <c r="D806576"/>
    </row>
    <row r="806577" spans="4:4">
      <c r="D806577"/>
    </row>
    <row r="806578" spans="4:4">
      <c r="D806578"/>
    </row>
    <row r="806579" spans="4:4">
      <c r="D806579"/>
    </row>
    <row r="806580" spans="4:4">
      <c r="D806580"/>
    </row>
    <row r="806581" spans="4:4">
      <c r="D806581"/>
    </row>
    <row r="806582" spans="4:4">
      <c r="D806582"/>
    </row>
    <row r="806583" spans="4:4">
      <c r="D806583"/>
    </row>
    <row r="806584" spans="4:4">
      <c r="D806584"/>
    </row>
    <row r="806585" spans="4:4">
      <c r="D806585"/>
    </row>
    <row r="806586" spans="4:4">
      <c r="D806586"/>
    </row>
    <row r="806587" spans="4:4">
      <c r="D806587"/>
    </row>
    <row r="806588" spans="4:4">
      <c r="D806588"/>
    </row>
    <row r="806589" spans="4:4">
      <c r="D806589"/>
    </row>
    <row r="806590" spans="4:4">
      <c r="D806590"/>
    </row>
    <row r="806591" spans="4:4">
      <c r="D806591"/>
    </row>
    <row r="806592" spans="4:4">
      <c r="D806592"/>
    </row>
    <row r="806593" spans="4:4">
      <c r="D806593"/>
    </row>
    <row r="806594" spans="4:4">
      <c r="D806594"/>
    </row>
    <row r="806595" spans="4:4">
      <c r="D806595"/>
    </row>
    <row r="806596" spans="4:4">
      <c r="D806596"/>
    </row>
    <row r="806597" spans="4:4">
      <c r="D806597"/>
    </row>
    <row r="806598" spans="4:4">
      <c r="D806598"/>
    </row>
    <row r="806599" spans="4:4">
      <c r="D806599"/>
    </row>
    <row r="806600" spans="4:4">
      <c r="D806600"/>
    </row>
    <row r="806601" spans="4:4">
      <c r="D806601"/>
    </row>
    <row r="806602" spans="4:4">
      <c r="D806602"/>
    </row>
    <row r="806603" spans="4:4">
      <c r="D806603"/>
    </row>
    <row r="806604" spans="4:4">
      <c r="D806604"/>
    </row>
    <row r="806605" spans="4:4">
      <c r="D806605"/>
    </row>
    <row r="806606" spans="4:4">
      <c r="D806606"/>
    </row>
    <row r="806607" spans="4:4">
      <c r="D806607"/>
    </row>
    <row r="806608" spans="4:4">
      <c r="D806608"/>
    </row>
    <row r="806609" spans="4:4">
      <c r="D806609"/>
    </row>
    <row r="806610" spans="4:4">
      <c r="D806610"/>
    </row>
    <row r="806611" spans="4:4">
      <c r="D806611"/>
    </row>
    <row r="806612" spans="4:4">
      <c r="D806612"/>
    </row>
    <row r="806613" spans="4:4">
      <c r="D806613"/>
    </row>
    <row r="806614" spans="4:4">
      <c r="D806614"/>
    </row>
    <row r="806615" spans="4:4">
      <c r="D806615"/>
    </row>
    <row r="806616" spans="4:4">
      <c r="D806616"/>
    </row>
    <row r="806617" spans="4:4">
      <c r="D806617"/>
    </row>
    <row r="806618" spans="4:4">
      <c r="D806618"/>
    </row>
    <row r="806619" spans="4:4">
      <c r="D806619"/>
    </row>
    <row r="806620" spans="4:4">
      <c r="D806620"/>
    </row>
    <row r="806621" spans="4:4">
      <c r="D806621"/>
    </row>
    <row r="806622" spans="4:4">
      <c r="D806622"/>
    </row>
    <row r="806623" spans="4:4">
      <c r="D806623"/>
    </row>
    <row r="806624" spans="4:4">
      <c r="D806624"/>
    </row>
    <row r="806625" spans="4:4">
      <c r="D806625"/>
    </row>
    <row r="806626" spans="4:4">
      <c r="D806626"/>
    </row>
    <row r="806627" spans="4:4">
      <c r="D806627"/>
    </row>
    <row r="806628" spans="4:4">
      <c r="D806628"/>
    </row>
    <row r="806629" spans="4:4">
      <c r="D806629"/>
    </row>
    <row r="806630" spans="4:4">
      <c r="D806630"/>
    </row>
    <row r="806631" spans="4:4">
      <c r="D806631"/>
    </row>
    <row r="806632" spans="4:4">
      <c r="D806632"/>
    </row>
    <row r="806633" spans="4:4">
      <c r="D806633"/>
    </row>
    <row r="806634" spans="4:4">
      <c r="D806634"/>
    </row>
    <row r="806635" spans="4:4">
      <c r="D806635"/>
    </row>
    <row r="806636" spans="4:4">
      <c r="D806636"/>
    </row>
    <row r="806637" spans="4:4">
      <c r="D806637"/>
    </row>
    <row r="806638" spans="4:4">
      <c r="D806638"/>
    </row>
    <row r="806639" spans="4:4">
      <c r="D806639"/>
    </row>
    <row r="806640" spans="4:4">
      <c r="D806640"/>
    </row>
    <row r="806641" spans="4:4">
      <c r="D806641"/>
    </row>
    <row r="806642" spans="4:4">
      <c r="D806642"/>
    </row>
    <row r="806643" spans="4:4">
      <c r="D806643"/>
    </row>
    <row r="806644" spans="4:4">
      <c r="D806644"/>
    </row>
    <row r="806645" spans="4:4">
      <c r="D806645"/>
    </row>
    <row r="806646" spans="4:4">
      <c r="D806646"/>
    </row>
    <row r="806647" spans="4:4">
      <c r="D806647"/>
    </row>
    <row r="806648" spans="4:4">
      <c r="D806648"/>
    </row>
    <row r="806649" spans="4:4">
      <c r="D806649"/>
    </row>
    <row r="806650" spans="4:4">
      <c r="D806650"/>
    </row>
    <row r="806651" spans="4:4">
      <c r="D806651"/>
    </row>
    <row r="806652" spans="4:4">
      <c r="D806652"/>
    </row>
    <row r="806653" spans="4:4">
      <c r="D806653"/>
    </row>
    <row r="806654" spans="4:4">
      <c r="D806654"/>
    </row>
    <row r="806655" spans="4:4">
      <c r="D806655"/>
    </row>
    <row r="806656" spans="4:4">
      <c r="D806656"/>
    </row>
    <row r="806657" spans="4:4">
      <c r="D806657"/>
    </row>
    <row r="806658" spans="4:4">
      <c r="D806658"/>
    </row>
    <row r="806659" spans="4:4">
      <c r="D806659"/>
    </row>
    <row r="806660" spans="4:4">
      <c r="D806660"/>
    </row>
    <row r="806661" spans="4:4">
      <c r="D806661"/>
    </row>
    <row r="806662" spans="4:4">
      <c r="D806662"/>
    </row>
    <row r="806663" spans="4:4">
      <c r="D806663"/>
    </row>
    <row r="806664" spans="4:4">
      <c r="D806664"/>
    </row>
    <row r="806665" spans="4:4">
      <c r="D806665"/>
    </row>
    <row r="806666" spans="4:4">
      <c r="D806666"/>
    </row>
    <row r="806667" spans="4:4">
      <c r="D806667"/>
    </row>
    <row r="806668" spans="4:4">
      <c r="D806668"/>
    </row>
    <row r="806669" spans="4:4">
      <c r="D806669"/>
    </row>
    <row r="806670" spans="4:4">
      <c r="D806670"/>
    </row>
    <row r="806671" spans="4:4">
      <c r="D806671"/>
    </row>
    <row r="806672" spans="4:4">
      <c r="D806672"/>
    </row>
    <row r="806673" spans="4:4">
      <c r="D806673"/>
    </row>
    <row r="806674" spans="4:4">
      <c r="D806674"/>
    </row>
    <row r="806675" spans="4:4">
      <c r="D806675"/>
    </row>
    <row r="806676" spans="4:4">
      <c r="D806676"/>
    </row>
    <row r="806677" spans="4:4">
      <c r="D806677"/>
    </row>
    <row r="806678" spans="4:4">
      <c r="D806678"/>
    </row>
    <row r="806679" spans="4:4">
      <c r="D806679"/>
    </row>
    <row r="806680" spans="4:4">
      <c r="D806680"/>
    </row>
    <row r="806681" spans="4:4">
      <c r="D806681"/>
    </row>
    <row r="806682" spans="4:4">
      <c r="D806682"/>
    </row>
    <row r="806683" spans="4:4">
      <c r="D806683"/>
    </row>
    <row r="806684" spans="4:4">
      <c r="D806684"/>
    </row>
    <row r="806685" spans="4:4">
      <c r="D806685"/>
    </row>
    <row r="806686" spans="4:4">
      <c r="D806686"/>
    </row>
    <row r="806687" spans="4:4">
      <c r="D806687"/>
    </row>
    <row r="806688" spans="4:4">
      <c r="D806688"/>
    </row>
    <row r="806689" spans="4:4">
      <c r="D806689"/>
    </row>
    <row r="806690" spans="4:4">
      <c r="D806690"/>
    </row>
    <row r="806691" spans="4:4">
      <c r="D806691"/>
    </row>
    <row r="806692" spans="4:4">
      <c r="D806692"/>
    </row>
    <row r="806693" spans="4:4">
      <c r="D806693"/>
    </row>
    <row r="806694" spans="4:4">
      <c r="D806694"/>
    </row>
    <row r="806695" spans="4:4">
      <c r="D806695"/>
    </row>
    <row r="806696" spans="4:4">
      <c r="D806696"/>
    </row>
    <row r="806697" spans="4:4">
      <c r="D806697"/>
    </row>
    <row r="806698" spans="4:4">
      <c r="D806698"/>
    </row>
    <row r="806699" spans="4:4">
      <c r="D806699"/>
    </row>
    <row r="806700" spans="4:4">
      <c r="D806700"/>
    </row>
    <row r="806701" spans="4:4">
      <c r="D806701"/>
    </row>
    <row r="806702" spans="4:4">
      <c r="D806702"/>
    </row>
    <row r="806703" spans="4:4">
      <c r="D806703"/>
    </row>
    <row r="806704" spans="4:4">
      <c r="D806704"/>
    </row>
    <row r="806705" spans="4:4">
      <c r="D806705"/>
    </row>
    <row r="806706" spans="4:4">
      <c r="D806706"/>
    </row>
    <row r="806707" spans="4:4">
      <c r="D806707"/>
    </row>
    <row r="806708" spans="4:4">
      <c r="D806708"/>
    </row>
    <row r="806709" spans="4:4">
      <c r="D806709"/>
    </row>
    <row r="806710" spans="4:4">
      <c r="D806710"/>
    </row>
    <row r="806711" spans="4:4">
      <c r="D806711"/>
    </row>
    <row r="806712" spans="4:4">
      <c r="D806712"/>
    </row>
    <row r="806713" spans="4:4">
      <c r="D806713"/>
    </row>
    <row r="806714" spans="4:4">
      <c r="D806714"/>
    </row>
    <row r="806715" spans="4:4">
      <c r="D806715"/>
    </row>
    <row r="806716" spans="4:4">
      <c r="D806716"/>
    </row>
    <row r="806717" spans="4:4">
      <c r="D806717"/>
    </row>
    <row r="806718" spans="4:4">
      <c r="D806718"/>
    </row>
    <row r="806719" spans="4:4">
      <c r="D806719"/>
    </row>
    <row r="806720" spans="4:4">
      <c r="D806720"/>
    </row>
    <row r="806721" spans="4:4">
      <c r="D806721"/>
    </row>
    <row r="806722" spans="4:4">
      <c r="D806722"/>
    </row>
    <row r="806723" spans="4:4">
      <c r="D806723"/>
    </row>
    <row r="806724" spans="4:4">
      <c r="D806724"/>
    </row>
    <row r="806725" spans="4:4">
      <c r="D806725"/>
    </row>
    <row r="806726" spans="4:4">
      <c r="D806726"/>
    </row>
    <row r="806727" spans="4:4">
      <c r="D806727"/>
    </row>
    <row r="806728" spans="4:4">
      <c r="D806728"/>
    </row>
    <row r="806729" spans="4:4">
      <c r="D806729"/>
    </row>
    <row r="806730" spans="4:4">
      <c r="D806730"/>
    </row>
    <row r="806731" spans="4:4">
      <c r="D806731"/>
    </row>
    <row r="806732" spans="4:4">
      <c r="D806732"/>
    </row>
    <row r="806733" spans="4:4">
      <c r="D806733"/>
    </row>
    <row r="806734" spans="4:4">
      <c r="D806734"/>
    </row>
    <row r="806735" spans="4:4">
      <c r="D806735"/>
    </row>
    <row r="806736" spans="4:4">
      <c r="D806736"/>
    </row>
    <row r="806737" spans="4:4">
      <c r="D806737"/>
    </row>
    <row r="806738" spans="4:4">
      <c r="D806738"/>
    </row>
    <row r="806739" spans="4:4">
      <c r="D806739"/>
    </row>
    <row r="806740" spans="4:4">
      <c r="D806740"/>
    </row>
    <row r="806741" spans="4:4">
      <c r="D806741"/>
    </row>
    <row r="806742" spans="4:4">
      <c r="D806742"/>
    </row>
    <row r="806743" spans="4:4">
      <c r="D806743"/>
    </row>
    <row r="806744" spans="4:4">
      <c r="D806744"/>
    </row>
    <row r="806745" spans="4:4">
      <c r="D806745"/>
    </row>
    <row r="806746" spans="4:4">
      <c r="D806746"/>
    </row>
    <row r="806747" spans="4:4">
      <c r="D806747"/>
    </row>
    <row r="806748" spans="4:4">
      <c r="D806748"/>
    </row>
    <row r="806749" spans="4:4">
      <c r="D806749"/>
    </row>
    <row r="806750" spans="4:4">
      <c r="D806750"/>
    </row>
    <row r="806751" spans="4:4">
      <c r="D806751"/>
    </row>
    <row r="806752" spans="4:4">
      <c r="D806752"/>
    </row>
    <row r="806753" spans="4:4">
      <c r="D806753"/>
    </row>
    <row r="806754" spans="4:4">
      <c r="D806754"/>
    </row>
    <row r="806755" spans="4:4">
      <c r="D806755"/>
    </row>
    <row r="806756" spans="4:4">
      <c r="D806756"/>
    </row>
    <row r="806757" spans="4:4">
      <c r="D806757"/>
    </row>
    <row r="806758" spans="4:4">
      <c r="D806758"/>
    </row>
    <row r="806759" spans="4:4">
      <c r="D806759"/>
    </row>
    <row r="806760" spans="4:4">
      <c r="D806760"/>
    </row>
    <row r="806761" spans="4:4">
      <c r="D806761"/>
    </row>
    <row r="806762" spans="4:4">
      <c r="D806762"/>
    </row>
    <row r="806763" spans="4:4">
      <c r="D806763"/>
    </row>
    <row r="806764" spans="4:4">
      <c r="D806764"/>
    </row>
    <row r="806765" spans="4:4">
      <c r="D806765"/>
    </row>
    <row r="806766" spans="4:4">
      <c r="D806766"/>
    </row>
    <row r="806767" spans="4:4">
      <c r="D806767"/>
    </row>
    <row r="806768" spans="4:4">
      <c r="D806768"/>
    </row>
    <row r="806769" spans="4:4">
      <c r="D806769"/>
    </row>
    <row r="806770" spans="4:4">
      <c r="D806770"/>
    </row>
    <row r="806771" spans="4:4">
      <c r="D806771"/>
    </row>
    <row r="806772" spans="4:4">
      <c r="D806772"/>
    </row>
    <row r="806773" spans="4:4">
      <c r="D806773"/>
    </row>
    <row r="806774" spans="4:4">
      <c r="D806774"/>
    </row>
    <row r="806775" spans="4:4">
      <c r="D806775"/>
    </row>
    <row r="806776" spans="4:4">
      <c r="D806776"/>
    </row>
    <row r="806777" spans="4:4">
      <c r="D806777"/>
    </row>
    <row r="806778" spans="4:4">
      <c r="D806778"/>
    </row>
    <row r="806779" spans="4:4">
      <c r="D806779"/>
    </row>
    <row r="806780" spans="4:4">
      <c r="D806780"/>
    </row>
    <row r="806781" spans="4:4">
      <c r="D806781"/>
    </row>
    <row r="806782" spans="4:4">
      <c r="D806782"/>
    </row>
    <row r="806783" spans="4:4">
      <c r="D806783"/>
    </row>
    <row r="806784" spans="4:4">
      <c r="D806784"/>
    </row>
    <row r="806785" spans="4:4">
      <c r="D806785"/>
    </row>
    <row r="806786" spans="4:4">
      <c r="D806786"/>
    </row>
    <row r="806787" spans="4:4">
      <c r="D806787"/>
    </row>
    <row r="806788" spans="4:4">
      <c r="D806788"/>
    </row>
    <row r="806789" spans="4:4">
      <c r="D806789"/>
    </row>
    <row r="806790" spans="4:4">
      <c r="D806790"/>
    </row>
    <row r="806791" spans="4:4">
      <c r="D806791"/>
    </row>
    <row r="806792" spans="4:4">
      <c r="D806792"/>
    </row>
    <row r="806793" spans="4:4">
      <c r="D806793"/>
    </row>
    <row r="806794" spans="4:4">
      <c r="D806794"/>
    </row>
    <row r="806795" spans="4:4">
      <c r="D806795"/>
    </row>
    <row r="806796" spans="4:4">
      <c r="D806796"/>
    </row>
    <row r="806797" spans="4:4">
      <c r="D806797"/>
    </row>
    <row r="806798" spans="4:4">
      <c r="D806798"/>
    </row>
    <row r="806799" spans="4:4">
      <c r="D806799"/>
    </row>
    <row r="806800" spans="4:4">
      <c r="D806800"/>
    </row>
    <row r="806801" spans="4:4">
      <c r="D806801"/>
    </row>
    <row r="806802" spans="4:4">
      <c r="D806802"/>
    </row>
    <row r="806803" spans="4:4">
      <c r="D806803"/>
    </row>
    <row r="806804" spans="4:4">
      <c r="D806804"/>
    </row>
    <row r="806805" spans="4:4">
      <c r="D806805"/>
    </row>
    <row r="806806" spans="4:4">
      <c r="D806806"/>
    </row>
    <row r="806807" spans="4:4">
      <c r="D806807"/>
    </row>
    <row r="806808" spans="4:4">
      <c r="D806808"/>
    </row>
    <row r="806809" spans="4:4">
      <c r="D806809"/>
    </row>
    <row r="806810" spans="4:4">
      <c r="D806810"/>
    </row>
    <row r="806811" spans="4:4">
      <c r="D806811"/>
    </row>
    <row r="806812" spans="4:4">
      <c r="D806812"/>
    </row>
    <row r="806813" spans="4:4">
      <c r="D806813"/>
    </row>
    <row r="806814" spans="4:4">
      <c r="D806814"/>
    </row>
    <row r="806815" spans="4:4">
      <c r="D806815"/>
    </row>
    <row r="806816" spans="4:4">
      <c r="D806816"/>
    </row>
    <row r="806817" spans="4:4">
      <c r="D806817"/>
    </row>
    <row r="806818" spans="4:4">
      <c r="D806818"/>
    </row>
    <row r="806819" spans="4:4">
      <c r="D806819"/>
    </row>
    <row r="806820" spans="4:4">
      <c r="D806820"/>
    </row>
    <row r="806821" spans="4:4">
      <c r="D806821"/>
    </row>
    <row r="806822" spans="4:4">
      <c r="D806822"/>
    </row>
    <row r="806823" spans="4:4">
      <c r="D806823"/>
    </row>
    <row r="806824" spans="4:4">
      <c r="D806824"/>
    </row>
    <row r="806825" spans="4:4">
      <c r="D806825"/>
    </row>
    <row r="806826" spans="4:4">
      <c r="D806826"/>
    </row>
    <row r="806827" spans="4:4">
      <c r="D806827"/>
    </row>
    <row r="806828" spans="4:4">
      <c r="D806828"/>
    </row>
    <row r="806829" spans="4:4">
      <c r="D806829"/>
    </row>
    <row r="806830" spans="4:4">
      <c r="D806830"/>
    </row>
    <row r="806831" spans="4:4">
      <c r="D806831"/>
    </row>
    <row r="806832" spans="4:4">
      <c r="D806832"/>
    </row>
    <row r="806833" spans="4:4">
      <c r="D806833"/>
    </row>
    <row r="806834" spans="4:4">
      <c r="D806834"/>
    </row>
    <row r="806835" spans="4:4">
      <c r="D806835"/>
    </row>
    <row r="806836" spans="4:4">
      <c r="D806836"/>
    </row>
    <row r="806837" spans="4:4">
      <c r="D806837"/>
    </row>
    <row r="806838" spans="4:4">
      <c r="D806838"/>
    </row>
    <row r="806839" spans="4:4">
      <c r="D806839"/>
    </row>
    <row r="806840" spans="4:4">
      <c r="D806840"/>
    </row>
    <row r="806841" spans="4:4">
      <c r="D806841"/>
    </row>
    <row r="806842" spans="4:4">
      <c r="D806842"/>
    </row>
    <row r="806843" spans="4:4">
      <c r="D806843"/>
    </row>
    <row r="806844" spans="4:4">
      <c r="D806844"/>
    </row>
    <row r="806845" spans="4:4">
      <c r="D806845"/>
    </row>
    <row r="806846" spans="4:4">
      <c r="D806846"/>
    </row>
    <row r="806847" spans="4:4">
      <c r="D806847"/>
    </row>
    <row r="806848" spans="4:4">
      <c r="D806848"/>
    </row>
    <row r="806849" spans="4:4">
      <c r="D806849"/>
    </row>
    <row r="806850" spans="4:4">
      <c r="D806850"/>
    </row>
    <row r="806851" spans="4:4">
      <c r="D806851"/>
    </row>
    <row r="806852" spans="4:4">
      <c r="D806852"/>
    </row>
    <row r="806853" spans="4:4">
      <c r="D806853"/>
    </row>
    <row r="806854" spans="4:4">
      <c r="D806854"/>
    </row>
    <row r="806855" spans="4:4">
      <c r="D806855"/>
    </row>
    <row r="806856" spans="4:4">
      <c r="D806856"/>
    </row>
    <row r="806857" spans="4:4">
      <c r="D806857"/>
    </row>
    <row r="806858" spans="4:4">
      <c r="D806858"/>
    </row>
    <row r="806859" spans="4:4">
      <c r="D806859"/>
    </row>
    <row r="806860" spans="4:4">
      <c r="D806860"/>
    </row>
    <row r="806861" spans="4:4">
      <c r="D806861"/>
    </row>
    <row r="806862" spans="4:4">
      <c r="D806862"/>
    </row>
    <row r="806863" spans="4:4">
      <c r="D806863"/>
    </row>
    <row r="806864" spans="4:4">
      <c r="D806864"/>
    </row>
    <row r="806865" spans="4:4">
      <c r="D806865"/>
    </row>
    <row r="806866" spans="4:4">
      <c r="D806866"/>
    </row>
    <row r="806867" spans="4:4">
      <c r="D806867"/>
    </row>
    <row r="806868" spans="4:4">
      <c r="D806868"/>
    </row>
    <row r="806869" spans="4:4">
      <c r="D806869"/>
    </row>
    <row r="806870" spans="4:4">
      <c r="D806870"/>
    </row>
    <row r="806871" spans="4:4">
      <c r="D806871"/>
    </row>
    <row r="806872" spans="4:4">
      <c r="D806872"/>
    </row>
    <row r="806873" spans="4:4">
      <c r="D806873"/>
    </row>
    <row r="806874" spans="4:4">
      <c r="D806874"/>
    </row>
    <row r="806875" spans="4:4">
      <c r="D806875"/>
    </row>
    <row r="806876" spans="4:4">
      <c r="D806876"/>
    </row>
    <row r="806877" spans="4:4">
      <c r="D806877"/>
    </row>
    <row r="806878" spans="4:4">
      <c r="D806878"/>
    </row>
    <row r="806879" spans="4:4">
      <c r="D806879"/>
    </row>
    <row r="806880" spans="4:4">
      <c r="D806880"/>
    </row>
    <row r="806881" spans="4:4">
      <c r="D806881"/>
    </row>
    <row r="806882" spans="4:4">
      <c r="D806882"/>
    </row>
    <row r="806883" spans="4:4">
      <c r="D806883"/>
    </row>
    <row r="806884" spans="4:4">
      <c r="D806884"/>
    </row>
    <row r="806885" spans="4:4">
      <c r="D806885"/>
    </row>
    <row r="806886" spans="4:4">
      <c r="D806886"/>
    </row>
    <row r="806887" spans="4:4">
      <c r="D806887"/>
    </row>
    <row r="806888" spans="4:4">
      <c r="D806888"/>
    </row>
    <row r="806889" spans="4:4">
      <c r="D806889"/>
    </row>
    <row r="806890" spans="4:4">
      <c r="D806890"/>
    </row>
    <row r="806891" spans="4:4">
      <c r="D806891"/>
    </row>
    <row r="806892" spans="4:4">
      <c r="D806892"/>
    </row>
    <row r="806893" spans="4:4">
      <c r="D806893"/>
    </row>
    <row r="806894" spans="4:4">
      <c r="D806894"/>
    </row>
    <row r="806895" spans="4:4">
      <c r="D806895"/>
    </row>
    <row r="806896" spans="4:4">
      <c r="D806896"/>
    </row>
    <row r="806897" spans="4:4">
      <c r="D806897"/>
    </row>
    <row r="806898" spans="4:4">
      <c r="D806898"/>
    </row>
    <row r="806899" spans="4:4">
      <c r="D806899"/>
    </row>
    <row r="806900" spans="4:4">
      <c r="D806900"/>
    </row>
    <row r="806901" spans="4:4">
      <c r="D806901"/>
    </row>
    <row r="806902" spans="4:4">
      <c r="D806902"/>
    </row>
    <row r="806903" spans="4:4">
      <c r="D806903"/>
    </row>
    <row r="806904" spans="4:4">
      <c r="D806904"/>
    </row>
    <row r="806905" spans="4:4">
      <c r="D806905"/>
    </row>
    <row r="806906" spans="4:4">
      <c r="D806906"/>
    </row>
    <row r="806907" spans="4:4">
      <c r="D806907"/>
    </row>
    <row r="806908" spans="4:4">
      <c r="D806908"/>
    </row>
    <row r="806909" spans="4:4">
      <c r="D806909"/>
    </row>
    <row r="806910" spans="4:4">
      <c r="D806910"/>
    </row>
    <row r="806911" spans="4:4">
      <c r="D806911"/>
    </row>
    <row r="806912" spans="4:4">
      <c r="D806912"/>
    </row>
    <row r="806913" spans="4:4">
      <c r="D806913"/>
    </row>
    <row r="806914" spans="4:4">
      <c r="D806914"/>
    </row>
    <row r="806915" spans="4:4">
      <c r="D806915"/>
    </row>
    <row r="806916" spans="4:4">
      <c r="D806916"/>
    </row>
    <row r="806917" spans="4:4">
      <c r="D806917"/>
    </row>
    <row r="806918" spans="4:4">
      <c r="D806918"/>
    </row>
    <row r="806919" spans="4:4">
      <c r="D806919"/>
    </row>
    <row r="806920" spans="4:4">
      <c r="D806920"/>
    </row>
    <row r="806921" spans="4:4">
      <c r="D806921"/>
    </row>
    <row r="806922" spans="4:4">
      <c r="D806922"/>
    </row>
    <row r="806923" spans="4:4">
      <c r="D806923"/>
    </row>
    <row r="806924" spans="4:4">
      <c r="D806924"/>
    </row>
    <row r="806925" spans="4:4">
      <c r="D806925"/>
    </row>
    <row r="806926" spans="4:4">
      <c r="D806926"/>
    </row>
    <row r="806927" spans="4:4">
      <c r="D806927"/>
    </row>
    <row r="806928" spans="4:4">
      <c r="D806928"/>
    </row>
    <row r="806929" spans="4:4">
      <c r="D806929"/>
    </row>
    <row r="806930" spans="4:4">
      <c r="D806930"/>
    </row>
    <row r="806931" spans="4:4">
      <c r="D806931"/>
    </row>
    <row r="806932" spans="4:4">
      <c r="D806932"/>
    </row>
    <row r="806933" spans="4:4">
      <c r="D806933"/>
    </row>
    <row r="806934" spans="4:4">
      <c r="D806934"/>
    </row>
    <row r="806935" spans="4:4">
      <c r="D806935"/>
    </row>
    <row r="806936" spans="4:4">
      <c r="D806936"/>
    </row>
    <row r="806937" spans="4:4">
      <c r="D806937"/>
    </row>
    <row r="806938" spans="4:4">
      <c r="D806938"/>
    </row>
    <row r="806939" spans="4:4">
      <c r="D806939"/>
    </row>
    <row r="806940" spans="4:4">
      <c r="D806940"/>
    </row>
    <row r="806941" spans="4:4">
      <c r="D806941"/>
    </row>
    <row r="806942" spans="4:4">
      <c r="D806942"/>
    </row>
    <row r="806943" spans="4:4">
      <c r="D806943"/>
    </row>
    <row r="806944" spans="4:4">
      <c r="D806944"/>
    </row>
    <row r="806945" spans="4:4">
      <c r="D806945"/>
    </row>
    <row r="806946" spans="4:4">
      <c r="D806946"/>
    </row>
    <row r="806947" spans="4:4">
      <c r="D806947"/>
    </row>
    <row r="806948" spans="4:4">
      <c r="D806948"/>
    </row>
    <row r="806949" spans="4:4">
      <c r="D806949"/>
    </row>
    <row r="806950" spans="4:4">
      <c r="D806950"/>
    </row>
    <row r="806951" spans="4:4">
      <c r="D806951"/>
    </row>
    <row r="806952" spans="4:4">
      <c r="D806952"/>
    </row>
    <row r="806953" spans="4:4">
      <c r="D806953"/>
    </row>
    <row r="806954" spans="4:4">
      <c r="D806954"/>
    </row>
    <row r="806955" spans="4:4">
      <c r="D806955"/>
    </row>
    <row r="806956" spans="4:4">
      <c r="D806956"/>
    </row>
    <row r="806957" spans="4:4">
      <c r="D806957"/>
    </row>
    <row r="806958" spans="4:4">
      <c r="D806958"/>
    </row>
    <row r="806959" spans="4:4">
      <c r="D806959"/>
    </row>
    <row r="806960" spans="4:4">
      <c r="D806960"/>
    </row>
    <row r="806961" spans="4:4">
      <c r="D806961"/>
    </row>
    <row r="806962" spans="4:4">
      <c r="D806962"/>
    </row>
    <row r="806963" spans="4:4">
      <c r="D806963"/>
    </row>
    <row r="806964" spans="4:4">
      <c r="D806964"/>
    </row>
    <row r="806965" spans="4:4">
      <c r="D806965"/>
    </row>
    <row r="806966" spans="4:4">
      <c r="D806966"/>
    </row>
    <row r="806967" spans="4:4">
      <c r="D806967"/>
    </row>
    <row r="806968" spans="4:4">
      <c r="D806968"/>
    </row>
    <row r="806969" spans="4:4">
      <c r="D806969"/>
    </row>
    <row r="806970" spans="4:4">
      <c r="D806970"/>
    </row>
    <row r="806971" spans="4:4">
      <c r="D806971"/>
    </row>
    <row r="806972" spans="4:4">
      <c r="D806972"/>
    </row>
    <row r="806973" spans="4:4">
      <c r="D806973"/>
    </row>
    <row r="806974" spans="4:4">
      <c r="D806974"/>
    </row>
    <row r="806975" spans="4:4">
      <c r="D806975"/>
    </row>
    <row r="806976" spans="4:4">
      <c r="D806976"/>
    </row>
    <row r="806977" spans="4:4">
      <c r="D806977"/>
    </row>
    <row r="806978" spans="4:4">
      <c r="D806978"/>
    </row>
    <row r="806979" spans="4:4">
      <c r="D806979"/>
    </row>
    <row r="806980" spans="4:4">
      <c r="D806980"/>
    </row>
    <row r="806981" spans="4:4">
      <c r="D806981"/>
    </row>
    <row r="806982" spans="4:4">
      <c r="D806982"/>
    </row>
    <row r="806983" spans="4:4">
      <c r="D806983"/>
    </row>
    <row r="806984" spans="4:4">
      <c r="D806984"/>
    </row>
    <row r="806985" spans="4:4">
      <c r="D806985"/>
    </row>
    <row r="806986" spans="4:4">
      <c r="D806986"/>
    </row>
    <row r="806987" spans="4:4">
      <c r="D806987"/>
    </row>
    <row r="806988" spans="4:4">
      <c r="D806988"/>
    </row>
    <row r="806989" spans="4:4">
      <c r="D806989"/>
    </row>
    <row r="806990" spans="4:4">
      <c r="D806990"/>
    </row>
    <row r="806991" spans="4:4">
      <c r="D806991"/>
    </row>
    <row r="806992" spans="4:4">
      <c r="D806992"/>
    </row>
    <row r="806993" spans="4:4">
      <c r="D806993"/>
    </row>
    <row r="806994" spans="4:4">
      <c r="D806994"/>
    </row>
    <row r="806995" spans="4:4">
      <c r="D806995"/>
    </row>
    <row r="806996" spans="4:4">
      <c r="D806996"/>
    </row>
    <row r="806997" spans="4:4">
      <c r="D806997"/>
    </row>
    <row r="806998" spans="4:4">
      <c r="D806998"/>
    </row>
    <row r="806999" spans="4:4">
      <c r="D806999"/>
    </row>
    <row r="807000" spans="4:4">
      <c r="D807000"/>
    </row>
    <row r="807001" spans="4:4">
      <c r="D807001"/>
    </row>
    <row r="807002" spans="4:4">
      <c r="D807002"/>
    </row>
    <row r="807003" spans="4:4">
      <c r="D807003"/>
    </row>
    <row r="807004" spans="4:4">
      <c r="D807004"/>
    </row>
    <row r="807005" spans="4:4">
      <c r="D807005"/>
    </row>
    <row r="807006" spans="4:4">
      <c r="D807006"/>
    </row>
    <row r="807007" spans="4:4">
      <c r="D807007"/>
    </row>
    <row r="807008" spans="4:4">
      <c r="D807008"/>
    </row>
    <row r="807009" spans="4:4">
      <c r="D807009"/>
    </row>
    <row r="807010" spans="4:4">
      <c r="D807010"/>
    </row>
    <row r="807011" spans="4:4">
      <c r="D807011"/>
    </row>
    <row r="807012" spans="4:4">
      <c r="D807012"/>
    </row>
    <row r="807013" spans="4:4">
      <c r="D807013"/>
    </row>
    <row r="807014" spans="4:4">
      <c r="D807014"/>
    </row>
    <row r="807015" spans="4:4">
      <c r="D807015"/>
    </row>
    <row r="807016" spans="4:4">
      <c r="D807016"/>
    </row>
    <row r="807017" spans="4:4">
      <c r="D807017"/>
    </row>
    <row r="807018" spans="4:4">
      <c r="D807018"/>
    </row>
    <row r="807019" spans="4:4">
      <c r="D807019"/>
    </row>
    <row r="807020" spans="4:4">
      <c r="D807020"/>
    </row>
    <row r="807021" spans="4:4">
      <c r="D807021"/>
    </row>
    <row r="807022" spans="4:4">
      <c r="D807022"/>
    </row>
    <row r="807023" spans="4:4">
      <c r="D807023"/>
    </row>
    <row r="807024" spans="4:4">
      <c r="D807024"/>
    </row>
    <row r="807025" spans="4:4">
      <c r="D807025"/>
    </row>
    <row r="807026" spans="4:4">
      <c r="D807026"/>
    </row>
    <row r="807027" spans="4:4">
      <c r="D807027"/>
    </row>
    <row r="807028" spans="4:4">
      <c r="D807028"/>
    </row>
    <row r="807029" spans="4:4">
      <c r="D807029"/>
    </row>
    <row r="807030" spans="4:4">
      <c r="D807030"/>
    </row>
    <row r="807031" spans="4:4">
      <c r="D807031"/>
    </row>
    <row r="807032" spans="4:4">
      <c r="D807032"/>
    </row>
    <row r="807033" spans="4:4">
      <c r="D807033"/>
    </row>
    <row r="807034" spans="4:4">
      <c r="D807034"/>
    </row>
    <row r="807035" spans="4:4">
      <c r="D807035"/>
    </row>
    <row r="807036" spans="4:4">
      <c r="D807036"/>
    </row>
    <row r="807037" spans="4:4">
      <c r="D807037"/>
    </row>
    <row r="807038" spans="4:4">
      <c r="D807038"/>
    </row>
    <row r="807039" spans="4:4">
      <c r="D807039"/>
    </row>
    <row r="807040" spans="4:4">
      <c r="D807040"/>
    </row>
    <row r="807041" spans="4:4">
      <c r="D807041"/>
    </row>
    <row r="807042" spans="4:4">
      <c r="D807042"/>
    </row>
    <row r="807043" spans="4:4">
      <c r="D807043"/>
    </row>
    <row r="807044" spans="4:4">
      <c r="D807044"/>
    </row>
    <row r="807045" spans="4:4">
      <c r="D807045"/>
    </row>
    <row r="807046" spans="4:4">
      <c r="D807046"/>
    </row>
    <row r="807047" spans="4:4">
      <c r="D807047"/>
    </row>
    <row r="807048" spans="4:4">
      <c r="D807048"/>
    </row>
    <row r="807049" spans="4:4">
      <c r="D807049"/>
    </row>
    <row r="807050" spans="4:4">
      <c r="D807050"/>
    </row>
    <row r="807051" spans="4:4">
      <c r="D807051"/>
    </row>
    <row r="807052" spans="4:4">
      <c r="D807052"/>
    </row>
    <row r="807053" spans="4:4">
      <c r="D807053"/>
    </row>
    <row r="807054" spans="4:4">
      <c r="D807054"/>
    </row>
    <row r="807055" spans="4:4">
      <c r="D807055"/>
    </row>
    <row r="807056" spans="4:4">
      <c r="D807056"/>
    </row>
    <row r="807057" spans="4:4">
      <c r="D807057"/>
    </row>
    <row r="807058" spans="4:4">
      <c r="D807058"/>
    </row>
    <row r="807059" spans="4:4">
      <c r="D807059"/>
    </row>
    <row r="807060" spans="4:4">
      <c r="D807060"/>
    </row>
    <row r="807061" spans="4:4">
      <c r="D807061"/>
    </row>
    <row r="807062" spans="4:4">
      <c r="D807062"/>
    </row>
    <row r="807063" spans="4:4">
      <c r="D807063"/>
    </row>
    <row r="807064" spans="4:4">
      <c r="D807064"/>
    </row>
    <row r="807065" spans="4:4">
      <c r="D807065"/>
    </row>
    <row r="807066" spans="4:4">
      <c r="D807066"/>
    </row>
    <row r="807067" spans="4:4">
      <c r="D807067"/>
    </row>
    <row r="807068" spans="4:4">
      <c r="D807068"/>
    </row>
    <row r="807069" spans="4:4">
      <c r="D807069"/>
    </row>
    <row r="807070" spans="4:4">
      <c r="D807070"/>
    </row>
    <row r="807071" spans="4:4">
      <c r="D807071"/>
    </row>
    <row r="807072" spans="4:4">
      <c r="D807072"/>
    </row>
    <row r="807073" spans="4:4">
      <c r="D807073"/>
    </row>
    <row r="807074" spans="4:4">
      <c r="D807074"/>
    </row>
    <row r="807075" spans="4:4">
      <c r="D807075"/>
    </row>
    <row r="807076" spans="4:4">
      <c r="D807076"/>
    </row>
    <row r="807077" spans="4:4">
      <c r="D807077"/>
    </row>
    <row r="807078" spans="4:4">
      <c r="D807078"/>
    </row>
    <row r="807079" spans="4:4">
      <c r="D807079"/>
    </row>
    <row r="807080" spans="4:4">
      <c r="D807080"/>
    </row>
    <row r="807081" spans="4:4">
      <c r="D807081"/>
    </row>
    <row r="807082" spans="4:4">
      <c r="D807082"/>
    </row>
    <row r="807083" spans="4:4">
      <c r="D807083"/>
    </row>
    <row r="807084" spans="4:4">
      <c r="D807084"/>
    </row>
    <row r="807085" spans="4:4">
      <c r="D807085"/>
    </row>
    <row r="807086" spans="4:4">
      <c r="D807086"/>
    </row>
    <row r="807087" spans="4:4">
      <c r="D807087"/>
    </row>
    <row r="807088" spans="4:4">
      <c r="D807088"/>
    </row>
    <row r="807089" spans="4:4">
      <c r="D807089"/>
    </row>
    <row r="807090" spans="4:4">
      <c r="D807090"/>
    </row>
    <row r="807091" spans="4:4">
      <c r="D807091"/>
    </row>
    <row r="807092" spans="4:4">
      <c r="D807092"/>
    </row>
    <row r="807093" spans="4:4">
      <c r="D807093"/>
    </row>
    <row r="807094" spans="4:4">
      <c r="D807094"/>
    </row>
    <row r="807095" spans="4:4">
      <c r="D807095"/>
    </row>
    <row r="807096" spans="4:4">
      <c r="D807096"/>
    </row>
    <row r="807097" spans="4:4">
      <c r="D807097"/>
    </row>
    <row r="807098" spans="4:4">
      <c r="D807098"/>
    </row>
    <row r="807099" spans="4:4">
      <c r="D807099"/>
    </row>
    <row r="807100" spans="4:4">
      <c r="D807100"/>
    </row>
    <row r="807101" spans="4:4">
      <c r="D807101"/>
    </row>
    <row r="807102" spans="4:4">
      <c r="D807102"/>
    </row>
    <row r="807103" spans="4:4">
      <c r="D807103"/>
    </row>
    <row r="807104" spans="4:4">
      <c r="D807104"/>
    </row>
    <row r="807105" spans="4:4">
      <c r="D807105"/>
    </row>
    <row r="807106" spans="4:4">
      <c r="D807106"/>
    </row>
    <row r="807107" spans="4:4">
      <c r="D807107"/>
    </row>
    <row r="807108" spans="4:4">
      <c r="D807108"/>
    </row>
    <row r="807109" spans="4:4">
      <c r="D807109"/>
    </row>
    <row r="807110" spans="4:4">
      <c r="D807110"/>
    </row>
    <row r="807111" spans="4:4">
      <c r="D807111"/>
    </row>
    <row r="807112" spans="4:4">
      <c r="D807112"/>
    </row>
    <row r="807113" spans="4:4">
      <c r="D807113"/>
    </row>
    <row r="807114" spans="4:4">
      <c r="D807114"/>
    </row>
    <row r="807115" spans="4:4">
      <c r="D807115"/>
    </row>
    <row r="807116" spans="4:4">
      <c r="D807116"/>
    </row>
    <row r="807117" spans="4:4">
      <c r="D807117"/>
    </row>
    <row r="807118" spans="4:4">
      <c r="D807118"/>
    </row>
    <row r="807119" spans="4:4">
      <c r="D807119"/>
    </row>
    <row r="807120" spans="4:4">
      <c r="D807120"/>
    </row>
    <row r="807121" spans="4:4">
      <c r="D807121"/>
    </row>
    <row r="807122" spans="4:4">
      <c r="D807122"/>
    </row>
    <row r="807123" spans="4:4">
      <c r="D807123"/>
    </row>
    <row r="807124" spans="4:4">
      <c r="D807124"/>
    </row>
    <row r="807125" spans="4:4">
      <c r="D807125"/>
    </row>
    <row r="807126" spans="4:4">
      <c r="D807126"/>
    </row>
    <row r="807127" spans="4:4">
      <c r="D807127"/>
    </row>
    <row r="807128" spans="4:4">
      <c r="D807128"/>
    </row>
    <row r="807129" spans="4:4">
      <c r="D807129"/>
    </row>
    <row r="807130" spans="4:4">
      <c r="D807130"/>
    </row>
    <row r="807131" spans="4:4">
      <c r="D807131"/>
    </row>
    <row r="807132" spans="4:4">
      <c r="D807132"/>
    </row>
    <row r="807133" spans="4:4">
      <c r="D807133"/>
    </row>
    <row r="807134" spans="4:4">
      <c r="D807134"/>
    </row>
    <row r="807135" spans="4:4">
      <c r="D807135"/>
    </row>
    <row r="807136" spans="4:4">
      <c r="D807136"/>
    </row>
    <row r="807137" spans="4:4">
      <c r="D807137"/>
    </row>
    <row r="807138" spans="4:4">
      <c r="D807138"/>
    </row>
    <row r="807139" spans="4:4">
      <c r="D807139"/>
    </row>
    <row r="807140" spans="4:4">
      <c r="D807140"/>
    </row>
    <row r="807141" spans="4:4">
      <c r="D807141"/>
    </row>
    <row r="807142" spans="4:4">
      <c r="D807142"/>
    </row>
    <row r="807143" spans="4:4">
      <c r="D807143"/>
    </row>
    <row r="807144" spans="4:4">
      <c r="D807144"/>
    </row>
    <row r="807145" spans="4:4">
      <c r="D807145"/>
    </row>
    <row r="807146" spans="4:4">
      <c r="D807146"/>
    </row>
    <row r="807147" spans="4:4">
      <c r="D807147"/>
    </row>
    <row r="807148" spans="4:4">
      <c r="D807148"/>
    </row>
    <row r="807149" spans="4:4">
      <c r="D807149"/>
    </row>
    <row r="807150" spans="4:4">
      <c r="D807150"/>
    </row>
    <row r="807151" spans="4:4">
      <c r="D807151"/>
    </row>
    <row r="807152" spans="4:4">
      <c r="D807152"/>
    </row>
    <row r="807153" spans="4:4">
      <c r="D807153"/>
    </row>
    <row r="807154" spans="4:4">
      <c r="D807154"/>
    </row>
    <row r="807155" spans="4:4">
      <c r="D807155"/>
    </row>
    <row r="807156" spans="4:4">
      <c r="D807156"/>
    </row>
    <row r="807157" spans="4:4">
      <c r="D807157"/>
    </row>
    <row r="807158" spans="4:4">
      <c r="D807158"/>
    </row>
    <row r="807159" spans="4:4">
      <c r="D807159"/>
    </row>
    <row r="807160" spans="4:4">
      <c r="D807160"/>
    </row>
    <row r="807161" spans="4:4">
      <c r="D807161"/>
    </row>
    <row r="807162" spans="4:4">
      <c r="D807162"/>
    </row>
    <row r="807163" spans="4:4">
      <c r="D807163"/>
    </row>
    <row r="807164" spans="4:4">
      <c r="D807164"/>
    </row>
    <row r="807165" spans="4:4">
      <c r="D807165"/>
    </row>
    <row r="807166" spans="4:4">
      <c r="D807166"/>
    </row>
    <row r="807167" spans="4:4">
      <c r="D807167"/>
    </row>
    <row r="807168" spans="4:4">
      <c r="D807168"/>
    </row>
    <row r="807169" spans="4:4">
      <c r="D807169"/>
    </row>
    <row r="807170" spans="4:4">
      <c r="D807170"/>
    </row>
    <row r="807171" spans="4:4">
      <c r="D807171"/>
    </row>
    <row r="807172" spans="4:4">
      <c r="D807172"/>
    </row>
    <row r="807173" spans="4:4">
      <c r="D807173"/>
    </row>
    <row r="807174" spans="4:4">
      <c r="D807174"/>
    </row>
    <row r="807175" spans="4:4">
      <c r="D807175"/>
    </row>
    <row r="807176" spans="4:4">
      <c r="D807176"/>
    </row>
    <row r="807177" spans="4:4">
      <c r="D807177"/>
    </row>
    <row r="807178" spans="4:4">
      <c r="D807178"/>
    </row>
    <row r="807179" spans="4:4">
      <c r="D807179"/>
    </row>
    <row r="807180" spans="4:4">
      <c r="D807180"/>
    </row>
    <row r="807181" spans="4:4">
      <c r="D807181"/>
    </row>
    <row r="807182" spans="4:4">
      <c r="D807182"/>
    </row>
    <row r="807183" spans="4:4">
      <c r="D807183"/>
    </row>
    <row r="807184" spans="4:4">
      <c r="D807184"/>
    </row>
    <row r="807185" spans="4:4">
      <c r="D807185"/>
    </row>
    <row r="807186" spans="4:4">
      <c r="D807186"/>
    </row>
    <row r="807187" spans="4:4">
      <c r="D807187"/>
    </row>
    <row r="807188" spans="4:4">
      <c r="D807188"/>
    </row>
    <row r="807189" spans="4:4">
      <c r="D807189"/>
    </row>
    <row r="807190" spans="4:4">
      <c r="D807190"/>
    </row>
    <row r="807191" spans="4:4">
      <c r="D807191"/>
    </row>
    <row r="807192" spans="4:4">
      <c r="D807192"/>
    </row>
    <row r="807193" spans="4:4">
      <c r="D807193"/>
    </row>
    <row r="807194" spans="4:4">
      <c r="D807194"/>
    </row>
    <row r="807195" spans="4:4">
      <c r="D807195"/>
    </row>
    <row r="807196" spans="4:4">
      <c r="D807196"/>
    </row>
    <row r="807197" spans="4:4">
      <c r="D807197"/>
    </row>
    <row r="807198" spans="4:4">
      <c r="D807198"/>
    </row>
    <row r="807199" spans="4:4">
      <c r="D807199"/>
    </row>
    <row r="807200" spans="4:4">
      <c r="D807200"/>
    </row>
    <row r="807201" spans="4:4">
      <c r="D807201"/>
    </row>
    <row r="807202" spans="4:4">
      <c r="D807202"/>
    </row>
    <row r="807203" spans="4:4">
      <c r="D807203"/>
    </row>
    <row r="807204" spans="4:4">
      <c r="D807204"/>
    </row>
    <row r="807205" spans="4:4">
      <c r="D807205"/>
    </row>
    <row r="807206" spans="4:4">
      <c r="D807206"/>
    </row>
    <row r="807207" spans="4:4">
      <c r="D807207"/>
    </row>
    <row r="807208" spans="4:4">
      <c r="D807208"/>
    </row>
    <row r="807209" spans="4:4">
      <c r="D807209"/>
    </row>
    <row r="807210" spans="4:4">
      <c r="D807210"/>
    </row>
    <row r="807211" spans="4:4">
      <c r="D807211"/>
    </row>
    <row r="807212" spans="4:4">
      <c r="D807212"/>
    </row>
    <row r="807213" spans="4:4">
      <c r="D807213"/>
    </row>
    <row r="807214" spans="4:4">
      <c r="D807214"/>
    </row>
    <row r="807215" spans="4:4">
      <c r="D807215"/>
    </row>
    <row r="807216" spans="4:4">
      <c r="D807216"/>
    </row>
    <row r="807217" spans="4:4">
      <c r="D807217"/>
    </row>
    <row r="807218" spans="4:4">
      <c r="D807218"/>
    </row>
    <row r="807219" spans="4:4">
      <c r="D807219"/>
    </row>
    <row r="807220" spans="4:4">
      <c r="D807220"/>
    </row>
    <row r="807221" spans="4:4">
      <c r="D807221"/>
    </row>
    <row r="807222" spans="4:4">
      <c r="D807222"/>
    </row>
    <row r="807223" spans="4:4">
      <c r="D807223"/>
    </row>
    <row r="807224" spans="4:4">
      <c r="D807224"/>
    </row>
    <row r="807225" spans="4:4">
      <c r="D807225"/>
    </row>
    <row r="807226" spans="4:4">
      <c r="D807226"/>
    </row>
    <row r="807227" spans="4:4">
      <c r="D807227"/>
    </row>
    <row r="807228" spans="4:4">
      <c r="D807228"/>
    </row>
    <row r="807229" spans="4:4">
      <c r="D807229"/>
    </row>
    <row r="807230" spans="4:4">
      <c r="D807230"/>
    </row>
    <row r="807231" spans="4:4">
      <c r="D807231"/>
    </row>
    <row r="807232" spans="4:4">
      <c r="D807232"/>
    </row>
    <row r="807233" spans="4:4">
      <c r="D807233"/>
    </row>
    <row r="807234" spans="4:4">
      <c r="D807234"/>
    </row>
    <row r="807235" spans="4:4">
      <c r="D807235"/>
    </row>
    <row r="807236" spans="4:4">
      <c r="D807236"/>
    </row>
    <row r="807237" spans="4:4">
      <c r="D807237"/>
    </row>
    <row r="807238" spans="4:4">
      <c r="D807238"/>
    </row>
    <row r="807239" spans="4:4">
      <c r="D807239"/>
    </row>
    <row r="807240" spans="4:4">
      <c r="D807240"/>
    </row>
    <row r="807241" spans="4:4">
      <c r="D807241"/>
    </row>
    <row r="807242" spans="4:4">
      <c r="D807242"/>
    </row>
    <row r="807243" spans="4:4">
      <c r="D807243"/>
    </row>
    <row r="807244" spans="4:4">
      <c r="D807244"/>
    </row>
    <row r="807245" spans="4:4">
      <c r="D807245"/>
    </row>
    <row r="807246" spans="4:4">
      <c r="D807246"/>
    </row>
    <row r="807247" spans="4:4">
      <c r="D807247"/>
    </row>
    <row r="807248" spans="4:4">
      <c r="D807248"/>
    </row>
    <row r="807249" spans="4:4">
      <c r="D807249"/>
    </row>
    <row r="807250" spans="4:4">
      <c r="D807250"/>
    </row>
    <row r="807251" spans="4:4">
      <c r="D807251"/>
    </row>
    <row r="807252" spans="4:4">
      <c r="D807252"/>
    </row>
    <row r="807253" spans="4:4">
      <c r="D807253"/>
    </row>
    <row r="807254" spans="4:4">
      <c r="D807254"/>
    </row>
    <row r="807255" spans="4:4">
      <c r="D807255"/>
    </row>
    <row r="807256" spans="4:4">
      <c r="D807256"/>
    </row>
    <row r="807257" spans="4:4">
      <c r="D807257"/>
    </row>
    <row r="807258" spans="4:4">
      <c r="D807258"/>
    </row>
    <row r="807259" spans="4:4">
      <c r="D807259"/>
    </row>
    <row r="807260" spans="4:4">
      <c r="D807260"/>
    </row>
    <row r="807261" spans="4:4">
      <c r="D807261"/>
    </row>
    <row r="807262" spans="4:4">
      <c r="D807262"/>
    </row>
    <row r="807263" spans="4:4">
      <c r="D807263"/>
    </row>
    <row r="807264" spans="4:4">
      <c r="D807264"/>
    </row>
    <row r="807265" spans="4:4">
      <c r="D807265"/>
    </row>
    <row r="807266" spans="4:4">
      <c r="D807266"/>
    </row>
    <row r="807267" spans="4:4">
      <c r="D807267"/>
    </row>
    <row r="807268" spans="4:4">
      <c r="D807268"/>
    </row>
    <row r="807269" spans="4:4">
      <c r="D807269"/>
    </row>
    <row r="807270" spans="4:4">
      <c r="D807270"/>
    </row>
    <row r="807271" spans="4:4">
      <c r="D807271"/>
    </row>
    <row r="807272" spans="4:4">
      <c r="D807272"/>
    </row>
    <row r="807273" spans="4:4">
      <c r="D807273"/>
    </row>
    <row r="807274" spans="4:4">
      <c r="D807274"/>
    </row>
    <row r="807275" spans="4:4">
      <c r="D807275"/>
    </row>
    <row r="807276" spans="4:4">
      <c r="D807276"/>
    </row>
    <row r="807277" spans="4:4">
      <c r="D807277"/>
    </row>
    <row r="807278" spans="4:4">
      <c r="D807278"/>
    </row>
    <row r="807279" spans="4:4">
      <c r="D807279"/>
    </row>
    <row r="807280" spans="4:4">
      <c r="D807280"/>
    </row>
    <row r="807281" spans="4:4">
      <c r="D807281"/>
    </row>
    <row r="807282" spans="4:4">
      <c r="D807282"/>
    </row>
    <row r="807283" spans="4:4">
      <c r="D807283"/>
    </row>
    <row r="807284" spans="4:4">
      <c r="D807284"/>
    </row>
    <row r="807285" spans="4:4">
      <c r="D807285"/>
    </row>
    <row r="807286" spans="4:4">
      <c r="D807286"/>
    </row>
    <row r="807287" spans="4:4">
      <c r="D807287"/>
    </row>
    <row r="807288" spans="4:4">
      <c r="D807288"/>
    </row>
    <row r="807289" spans="4:4">
      <c r="D807289"/>
    </row>
    <row r="807290" spans="4:4">
      <c r="D807290"/>
    </row>
    <row r="807291" spans="4:4">
      <c r="D807291"/>
    </row>
    <row r="807292" spans="4:4">
      <c r="D807292"/>
    </row>
    <row r="807293" spans="4:4">
      <c r="D807293"/>
    </row>
    <row r="807294" spans="4:4">
      <c r="D807294"/>
    </row>
    <row r="807295" spans="4:4">
      <c r="D807295"/>
    </row>
    <row r="807296" spans="4:4">
      <c r="D807296"/>
    </row>
    <row r="807297" spans="4:4">
      <c r="D807297"/>
    </row>
    <row r="807298" spans="4:4">
      <c r="D807298"/>
    </row>
    <row r="807299" spans="4:4">
      <c r="D807299"/>
    </row>
    <row r="807300" spans="4:4">
      <c r="D807300"/>
    </row>
    <row r="807301" spans="4:4">
      <c r="D807301"/>
    </row>
    <row r="807302" spans="4:4">
      <c r="D807302"/>
    </row>
    <row r="807303" spans="4:4">
      <c r="D807303"/>
    </row>
    <row r="807304" spans="4:4">
      <c r="D807304"/>
    </row>
    <row r="807305" spans="4:4">
      <c r="D807305"/>
    </row>
    <row r="807306" spans="4:4">
      <c r="D807306"/>
    </row>
    <row r="807307" spans="4:4">
      <c r="D807307"/>
    </row>
    <row r="807308" spans="4:4">
      <c r="D807308"/>
    </row>
    <row r="807309" spans="4:4">
      <c r="D807309"/>
    </row>
    <row r="807310" spans="4:4">
      <c r="D807310"/>
    </row>
    <row r="807311" spans="4:4">
      <c r="D807311"/>
    </row>
    <row r="807312" spans="4:4">
      <c r="D807312"/>
    </row>
    <row r="807313" spans="4:4">
      <c r="D807313"/>
    </row>
    <row r="807314" spans="4:4">
      <c r="D807314"/>
    </row>
    <row r="807315" spans="4:4">
      <c r="D807315"/>
    </row>
    <row r="807316" spans="4:4">
      <c r="D807316"/>
    </row>
    <row r="807317" spans="4:4">
      <c r="D807317"/>
    </row>
    <row r="807318" spans="4:4">
      <c r="D807318"/>
    </row>
    <row r="807319" spans="4:4">
      <c r="D807319"/>
    </row>
    <row r="807320" spans="4:4">
      <c r="D807320"/>
    </row>
    <row r="807321" spans="4:4">
      <c r="D807321"/>
    </row>
    <row r="807322" spans="4:4">
      <c r="D807322"/>
    </row>
    <row r="807323" spans="4:4">
      <c r="D807323"/>
    </row>
    <row r="807324" spans="4:4">
      <c r="D807324"/>
    </row>
    <row r="807325" spans="4:4">
      <c r="D807325"/>
    </row>
    <row r="807326" spans="4:4">
      <c r="D807326"/>
    </row>
    <row r="807327" spans="4:4">
      <c r="D807327"/>
    </row>
    <row r="807328" spans="4:4">
      <c r="D807328"/>
    </row>
    <row r="807329" spans="4:4">
      <c r="D807329"/>
    </row>
    <row r="807330" spans="4:4">
      <c r="D807330"/>
    </row>
    <row r="807331" spans="4:4">
      <c r="D807331"/>
    </row>
    <row r="807332" spans="4:4">
      <c r="D807332"/>
    </row>
    <row r="807333" spans="4:4">
      <c r="D807333"/>
    </row>
    <row r="807334" spans="4:4">
      <c r="D807334"/>
    </row>
    <row r="807335" spans="4:4">
      <c r="D807335"/>
    </row>
    <row r="807336" spans="4:4">
      <c r="D807336"/>
    </row>
    <row r="807337" spans="4:4">
      <c r="D807337"/>
    </row>
    <row r="807338" spans="4:4">
      <c r="D807338"/>
    </row>
    <row r="807339" spans="4:4">
      <c r="D807339"/>
    </row>
    <row r="807340" spans="4:4">
      <c r="D807340"/>
    </row>
    <row r="807341" spans="4:4">
      <c r="D807341"/>
    </row>
    <row r="807342" spans="4:4">
      <c r="D807342"/>
    </row>
    <row r="807343" spans="4:4">
      <c r="D807343"/>
    </row>
    <row r="807344" spans="4:4">
      <c r="D807344"/>
    </row>
    <row r="807345" spans="4:4">
      <c r="D807345"/>
    </row>
    <row r="807346" spans="4:4">
      <c r="D807346"/>
    </row>
    <row r="807347" spans="4:4">
      <c r="D807347"/>
    </row>
    <row r="807348" spans="4:4">
      <c r="D807348"/>
    </row>
    <row r="807349" spans="4:4">
      <c r="D807349"/>
    </row>
    <row r="807350" spans="4:4">
      <c r="D807350"/>
    </row>
    <row r="807351" spans="4:4">
      <c r="D807351"/>
    </row>
    <row r="807352" spans="4:4">
      <c r="D807352"/>
    </row>
    <row r="807353" spans="4:4">
      <c r="D807353"/>
    </row>
    <row r="807354" spans="4:4">
      <c r="D807354"/>
    </row>
    <row r="807355" spans="4:4">
      <c r="D807355"/>
    </row>
    <row r="807356" spans="4:4">
      <c r="D807356"/>
    </row>
    <row r="807357" spans="4:4">
      <c r="D807357"/>
    </row>
    <row r="807358" spans="4:4">
      <c r="D807358"/>
    </row>
    <row r="807359" spans="4:4">
      <c r="D807359"/>
    </row>
    <row r="807360" spans="4:4">
      <c r="D807360"/>
    </row>
    <row r="807361" spans="4:4">
      <c r="D807361"/>
    </row>
    <row r="807362" spans="4:4">
      <c r="D807362"/>
    </row>
    <row r="807363" spans="4:4">
      <c r="D807363"/>
    </row>
    <row r="807364" spans="4:4">
      <c r="D807364"/>
    </row>
    <row r="807365" spans="4:4">
      <c r="D807365"/>
    </row>
    <row r="807366" spans="4:4">
      <c r="D807366"/>
    </row>
    <row r="807367" spans="4:4">
      <c r="D807367"/>
    </row>
    <row r="807368" spans="4:4">
      <c r="D807368"/>
    </row>
    <row r="807369" spans="4:4">
      <c r="D807369"/>
    </row>
    <row r="807370" spans="4:4">
      <c r="D807370"/>
    </row>
    <row r="807371" spans="4:4">
      <c r="D807371"/>
    </row>
    <row r="807372" spans="4:4">
      <c r="D807372"/>
    </row>
    <row r="807373" spans="4:4">
      <c r="D807373"/>
    </row>
    <row r="807374" spans="4:4">
      <c r="D807374"/>
    </row>
    <row r="807375" spans="4:4">
      <c r="D807375"/>
    </row>
    <row r="807376" spans="4:4">
      <c r="D807376"/>
    </row>
    <row r="807377" spans="4:4">
      <c r="D807377"/>
    </row>
    <row r="807378" spans="4:4">
      <c r="D807378"/>
    </row>
    <row r="807379" spans="4:4">
      <c r="D807379"/>
    </row>
    <row r="807380" spans="4:4">
      <c r="D807380"/>
    </row>
    <row r="807381" spans="4:4">
      <c r="D807381"/>
    </row>
    <row r="807382" spans="4:4">
      <c r="D807382"/>
    </row>
    <row r="807383" spans="4:4">
      <c r="D807383"/>
    </row>
    <row r="807384" spans="4:4">
      <c r="D807384"/>
    </row>
    <row r="807385" spans="4:4">
      <c r="D807385"/>
    </row>
    <row r="807386" spans="4:4">
      <c r="D807386"/>
    </row>
    <row r="807387" spans="4:4">
      <c r="D807387"/>
    </row>
    <row r="807388" spans="4:4">
      <c r="D807388"/>
    </row>
    <row r="807389" spans="4:4">
      <c r="D807389"/>
    </row>
    <row r="807390" spans="4:4">
      <c r="D807390"/>
    </row>
    <row r="807391" spans="4:4">
      <c r="D807391"/>
    </row>
    <row r="807392" spans="4:4">
      <c r="D807392"/>
    </row>
    <row r="807393" spans="4:4">
      <c r="D807393"/>
    </row>
    <row r="807394" spans="4:4">
      <c r="D807394"/>
    </row>
    <row r="807395" spans="4:4">
      <c r="D807395"/>
    </row>
    <row r="807396" spans="4:4">
      <c r="D807396"/>
    </row>
    <row r="807397" spans="4:4">
      <c r="D807397"/>
    </row>
    <row r="807398" spans="4:4">
      <c r="D807398"/>
    </row>
    <row r="807399" spans="4:4">
      <c r="D807399"/>
    </row>
    <row r="807400" spans="4:4">
      <c r="D807400"/>
    </row>
    <row r="807401" spans="4:4">
      <c r="D807401"/>
    </row>
    <row r="807402" spans="4:4">
      <c r="D807402"/>
    </row>
    <row r="807403" spans="4:4">
      <c r="D807403"/>
    </row>
    <row r="807404" spans="4:4">
      <c r="D807404"/>
    </row>
    <row r="807405" spans="4:4">
      <c r="D807405"/>
    </row>
    <row r="807406" spans="4:4">
      <c r="D807406"/>
    </row>
    <row r="807407" spans="4:4">
      <c r="D807407"/>
    </row>
    <row r="807408" spans="4:4">
      <c r="D807408"/>
    </row>
    <row r="807409" spans="4:4">
      <c r="D807409"/>
    </row>
    <row r="807410" spans="4:4">
      <c r="D807410"/>
    </row>
    <row r="807411" spans="4:4">
      <c r="D807411"/>
    </row>
    <row r="807412" spans="4:4">
      <c r="D807412"/>
    </row>
    <row r="807413" spans="4:4">
      <c r="D807413"/>
    </row>
    <row r="807414" spans="4:4">
      <c r="D807414"/>
    </row>
    <row r="807415" spans="4:4">
      <c r="D807415"/>
    </row>
    <row r="807416" spans="4:4">
      <c r="D807416"/>
    </row>
    <row r="807417" spans="4:4">
      <c r="D807417"/>
    </row>
    <row r="807418" spans="4:4">
      <c r="D807418"/>
    </row>
    <row r="807419" spans="4:4">
      <c r="D807419"/>
    </row>
    <row r="807420" spans="4:4">
      <c r="D807420"/>
    </row>
    <row r="807421" spans="4:4">
      <c r="D807421"/>
    </row>
    <row r="807422" spans="4:4">
      <c r="D807422"/>
    </row>
    <row r="807423" spans="4:4">
      <c r="D807423"/>
    </row>
    <row r="807424" spans="4:4">
      <c r="D807424"/>
    </row>
    <row r="807425" spans="4:4">
      <c r="D807425"/>
    </row>
    <row r="807426" spans="4:4">
      <c r="D807426"/>
    </row>
    <row r="807427" spans="4:4">
      <c r="D807427"/>
    </row>
    <row r="807428" spans="4:4">
      <c r="D807428"/>
    </row>
    <row r="807429" spans="4:4">
      <c r="D807429"/>
    </row>
    <row r="807430" spans="4:4">
      <c r="D807430"/>
    </row>
    <row r="807431" spans="4:4">
      <c r="D807431"/>
    </row>
    <row r="807432" spans="4:4">
      <c r="D807432"/>
    </row>
    <row r="807433" spans="4:4">
      <c r="D807433"/>
    </row>
    <row r="807434" spans="4:4">
      <c r="D807434"/>
    </row>
    <row r="807435" spans="4:4">
      <c r="D807435"/>
    </row>
    <row r="807436" spans="4:4">
      <c r="D807436"/>
    </row>
    <row r="807437" spans="4:4">
      <c r="D807437"/>
    </row>
    <row r="807438" spans="4:4">
      <c r="D807438"/>
    </row>
    <row r="807439" spans="4:4">
      <c r="D807439"/>
    </row>
    <row r="807440" spans="4:4">
      <c r="D807440"/>
    </row>
    <row r="807441" spans="4:4">
      <c r="D807441"/>
    </row>
    <row r="807442" spans="4:4">
      <c r="D807442"/>
    </row>
    <row r="807443" spans="4:4">
      <c r="D807443"/>
    </row>
    <row r="807444" spans="4:4">
      <c r="D807444"/>
    </row>
    <row r="807445" spans="4:4">
      <c r="D807445"/>
    </row>
    <row r="807446" spans="4:4">
      <c r="D807446"/>
    </row>
    <row r="807447" spans="4:4">
      <c r="D807447"/>
    </row>
    <row r="807448" spans="4:4">
      <c r="D807448"/>
    </row>
    <row r="807449" spans="4:4">
      <c r="D807449"/>
    </row>
    <row r="807450" spans="4:4">
      <c r="D807450"/>
    </row>
    <row r="807451" spans="4:4">
      <c r="D807451"/>
    </row>
    <row r="807452" spans="4:4">
      <c r="D807452"/>
    </row>
    <row r="807453" spans="4:4">
      <c r="D807453"/>
    </row>
    <row r="807454" spans="4:4">
      <c r="D807454"/>
    </row>
    <row r="807455" spans="4:4">
      <c r="D807455"/>
    </row>
    <row r="807456" spans="4:4">
      <c r="D807456"/>
    </row>
    <row r="807457" spans="4:4">
      <c r="D807457"/>
    </row>
    <row r="807458" spans="4:4">
      <c r="D807458"/>
    </row>
    <row r="807459" spans="4:4">
      <c r="D807459"/>
    </row>
    <row r="807460" spans="4:4">
      <c r="D807460"/>
    </row>
    <row r="807461" spans="4:4">
      <c r="D807461"/>
    </row>
    <row r="807462" spans="4:4">
      <c r="D807462"/>
    </row>
    <row r="807463" spans="4:4">
      <c r="D807463"/>
    </row>
    <row r="807464" spans="4:4">
      <c r="D807464"/>
    </row>
    <row r="807465" spans="4:4">
      <c r="D807465"/>
    </row>
    <row r="807466" spans="4:4">
      <c r="D807466"/>
    </row>
    <row r="807467" spans="4:4">
      <c r="D807467"/>
    </row>
    <row r="807468" spans="4:4">
      <c r="D807468"/>
    </row>
    <row r="807469" spans="4:4">
      <c r="D807469"/>
    </row>
    <row r="807470" spans="4:4">
      <c r="D807470"/>
    </row>
    <row r="807471" spans="4:4">
      <c r="D807471"/>
    </row>
    <row r="807472" spans="4:4">
      <c r="D807472"/>
    </row>
    <row r="807473" spans="4:4">
      <c r="D807473"/>
    </row>
    <row r="807474" spans="4:4">
      <c r="D807474"/>
    </row>
    <row r="807475" spans="4:4">
      <c r="D807475"/>
    </row>
    <row r="807476" spans="4:4">
      <c r="D807476"/>
    </row>
    <row r="807477" spans="4:4">
      <c r="D807477"/>
    </row>
    <row r="807478" spans="4:4">
      <c r="D807478"/>
    </row>
    <row r="807479" spans="4:4">
      <c r="D807479"/>
    </row>
    <row r="807480" spans="4:4">
      <c r="D807480"/>
    </row>
    <row r="807481" spans="4:4">
      <c r="D807481"/>
    </row>
    <row r="807482" spans="4:4">
      <c r="D807482"/>
    </row>
    <row r="807483" spans="4:4">
      <c r="D807483"/>
    </row>
    <row r="807484" spans="4:4">
      <c r="D807484"/>
    </row>
    <row r="807485" spans="4:4">
      <c r="D807485"/>
    </row>
    <row r="807486" spans="4:4">
      <c r="D807486"/>
    </row>
    <row r="807487" spans="4:4">
      <c r="D807487"/>
    </row>
    <row r="807488" spans="4:4">
      <c r="D807488"/>
    </row>
    <row r="807489" spans="4:4">
      <c r="D807489"/>
    </row>
    <row r="807490" spans="4:4">
      <c r="D807490"/>
    </row>
    <row r="807491" spans="4:4">
      <c r="D807491"/>
    </row>
    <row r="807492" spans="4:4">
      <c r="D807492"/>
    </row>
    <row r="807493" spans="4:4">
      <c r="D807493"/>
    </row>
    <row r="807494" spans="4:4">
      <c r="D807494"/>
    </row>
    <row r="807495" spans="4:4">
      <c r="D807495"/>
    </row>
    <row r="807496" spans="4:4">
      <c r="D807496"/>
    </row>
    <row r="807497" spans="4:4">
      <c r="D807497"/>
    </row>
    <row r="807498" spans="4:4">
      <c r="D807498"/>
    </row>
    <row r="807499" spans="4:4">
      <c r="D807499"/>
    </row>
    <row r="807500" spans="4:4">
      <c r="D807500"/>
    </row>
    <row r="807501" spans="4:4">
      <c r="D807501"/>
    </row>
    <row r="807502" spans="4:4">
      <c r="D807502"/>
    </row>
    <row r="807503" spans="4:4">
      <c r="D807503"/>
    </row>
    <row r="807504" spans="4:4">
      <c r="D807504"/>
    </row>
    <row r="807505" spans="4:4">
      <c r="D807505"/>
    </row>
    <row r="807506" spans="4:4">
      <c r="D807506"/>
    </row>
    <row r="807507" spans="4:4">
      <c r="D807507"/>
    </row>
    <row r="807508" spans="4:4">
      <c r="D807508"/>
    </row>
    <row r="807509" spans="4:4">
      <c r="D807509"/>
    </row>
    <row r="807510" spans="4:4">
      <c r="D807510"/>
    </row>
    <row r="807511" spans="4:4">
      <c r="D807511"/>
    </row>
    <row r="807512" spans="4:4">
      <c r="D807512"/>
    </row>
    <row r="807513" spans="4:4">
      <c r="D807513"/>
    </row>
    <row r="807514" spans="4:4">
      <c r="D807514"/>
    </row>
    <row r="807515" spans="4:4">
      <c r="D807515"/>
    </row>
    <row r="807516" spans="4:4">
      <c r="D807516"/>
    </row>
    <row r="807517" spans="4:4">
      <c r="D807517"/>
    </row>
    <row r="807518" spans="4:4">
      <c r="D807518"/>
    </row>
    <row r="807519" spans="4:4">
      <c r="D807519"/>
    </row>
    <row r="807520" spans="4:4">
      <c r="D807520"/>
    </row>
    <row r="807521" spans="4:4">
      <c r="D807521"/>
    </row>
    <row r="807522" spans="4:4">
      <c r="D807522"/>
    </row>
    <row r="807523" spans="4:4">
      <c r="D807523"/>
    </row>
    <row r="807524" spans="4:4">
      <c r="D807524"/>
    </row>
    <row r="807525" spans="4:4">
      <c r="D807525"/>
    </row>
    <row r="807526" spans="4:4">
      <c r="D807526"/>
    </row>
    <row r="807527" spans="4:4">
      <c r="D807527"/>
    </row>
    <row r="807528" spans="4:4">
      <c r="D807528"/>
    </row>
    <row r="807529" spans="4:4">
      <c r="D807529"/>
    </row>
    <row r="807530" spans="4:4">
      <c r="D807530"/>
    </row>
    <row r="807531" spans="4:4">
      <c r="D807531"/>
    </row>
    <row r="807532" spans="4:4">
      <c r="D807532"/>
    </row>
    <row r="807533" spans="4:4">
      <c r="D807533"/>
    </row>
    <row r="807534" spans="4:4">
      <c r="D807534"/>
    </row>
    <row r="807535" spans="4:4">
      <c r="D807535"/>
    </row>
    <row r="807536" spans="4:4">
      <c r="D807536"/>
    </row>
    <row r="807537" spans="4:4">
      <c r="D807537"/>
    </row>
    <row r="807538" spans="4:4">
      <c r="D807538"/>
    </row>
    <row r="807539" spans="4:4">
      <c r="D807539"/>
    </row>
    <row r="807540" spans="4:4">
      <c r="D807540"/>
    </row>
    <row r="807541" spans="4:4">
      <c r="D807541"/>
    </row>
    <row r="807542" spans="4:4">
      <c r="D807542"/>
    </row>
    <row r="807543" spans="4:4">
      <c r="D807543"/>
    </row>
    <row r="807544" spans="4:4">
      <c r="D807544"/>
    </row>
    <row r="807545" spans="4:4">
      <c r="D807545"/>
    </row>
    <row r="807546" spans="4:4">
      <c r="D807546"/>
    </row>
    <row r="807547" spans="4:4">
      <c r="D807547"/>
    </row>
    <row r="807548" spans="4:4">
      <c r="D807548"/>
    </row>
    <row r="807549" spans="4:4">
      <c r="D807549"/>
    </row>
    <row r="807550" spans="4:4">
      <c r="D807550"/>
    </row>
    <row r="807551" spans="4:4">
      <c r="D807551"/>
    </row>
    <row r="807552" spans="4:4">
      <c r="D807552"/>
    </row>
    <row r="807553" spans="4:4">
      <c r="D807553"/>
    </row>
    <row r="807554" spans="4:4">
      <c r="D807554"/>
    </row>
    <row r="807555" spans="4:4">
      <c r="D807555"/>
    </row>
    <row r="807556" spans="4:4">
      <c r="D807556"/>
    </row>
    <row r="807557" spans="4:4">
      <c r="D807557"/>
    </row>
    <row r="807558" spans="4:4">
      <c r="D807558"/>
    </row>
    <row r="807559" spans="4:4">
      <c r="D807559"/>
    </row>
    <row r="807560" spans="4:4">
      <c r="D807560"/>
    </row>
    <row r="807561" spans="4:4">
      <c r="D807561"/>
    </row>
    <row r="807562" spans="4:4">
      <c r="D807562"/>
    </row>
    <row r="807563" spans="4:4">
      <c r="D807563"/>
    </row>
    <row r="807564" spans="4:4">
      <c r="D807564"/>
    </row>
    <row r="807565" spans="4:4">
      <c r="D807565"/>
    </row>
    <row r="807566" spans="4:4">
      <c r="D807566"/>
    </row>
    <row r="807567" spans="4:4">
      <c r="D807567"/>
    </row>
    <row r="807568" spans="4:4">
      <c r="D807568"/>
    </row>
    <row r="807569" spans="4:4">
      <c r="D807569"/>
    </row>
    <row r="807570" spans="4:4">
      <c r="D807570"/>
    </row>
    <row r="807571" spans="4:4">
      <c r="D807571"/>
    </row>
    <row r="807572" spans="4:4">
      <c r="D807572"/>
    </row>
    <row r="807573" spans="4:4">
      <c r="D807573"/>
    </row>
    <row r="807574" spans="4:4">
      <c r="D807574"/>
    </row>
    <row r="807575" spans="4:4">
      <c r="D807575"/>
    </row>
    <row r="807576" spans="4:4">
      <c r="D807576"/>
    </row>
    <row r="807577" spans="4:4">
      <c r="D807577"/>
    </row>
    <row r="807578" spans="4:4">
      <c r="D807578"/>
    </row>
    <row r="807579" spans="4:4">
      <c r="D807579"/>
    </row>
    <row r="807580" spans="4:4">
      <c r="D807580"/>
    </row>
    <row r="807581" spans="4:4">
      <c r="D807581"/>
    </row>
    <row r="807582" spans="4:4">
      <c r="D807582"/>
    </row>
    <row r="807583" spans="4:4">
      <c r="D807583"/>
    </row>
    <row r="807584" spans="4:4">
      <c r="D807584"/>
    </row>
    <row r="807585" spans="4:4">
      <c r="D807585"/>
    </row>
    <row r="807586" spans="4:4">
      <c r="D807586"/>
    </row>
    <row r="807587" spans="4:4">
      <c r="D807587"/>
    </row>
    <row r="807588" spans="4:4">
      <c r="D807588"/>
    </row>
    <row r="807589" spans="4:4">
      <c r="D807589"/>
    </row>
    <row r="807590" spans="4:4">
      <c r="D807590"/>
    </row>
    <row r="807591" spans="4:4">
      <c r="D807591"/>
    </row>
    <row r="807592" spans="4:4">
      <c r="D807592"/>
    </row>
    <row r="807593" spans="4:4">
      <c r="D807593"/>
    </row>
    <row r="807594" spans="4:4">
      <c r="D807594"/>
    </row>
    <row r="807595" spans="4:4">
      <c r="D807595"/>
    </row>
    <row r="807596" spans="4:4">
      <c r="D807596"/>
    </row>
    <row r="807597" spans="4:4">
      <c r="D807597"/>
    </row>
    <row r="807598" spans="4:4">
      <c r="D807598"/>
    </row>
    <row r="807599" spans="4:4">
      <c r="D807599"/>
    </row>
    <row r="807600" spans="4:4">
      <c r="D807600"/>
    </row>
    <row r="807601" spans="4:4">
      <c r="D807601"/>
    </row>
    <row r="807602" spans="4:4">
      <c r="D807602"/>
    </row>
    <row r="807603" spans="4:4">
      <c r="D807603"/>
    </row>
    <row r="807604" spans="4:4">
      <c r="D807604"/>
    </row>
    <row r="807605" spans="4:4">
      <c r="D807605"/>
    </row>
    <row r="807606" spans="4:4">
      <c r="D807606"/>
    </row>
    <row r="807607" spans="4:4">
      <c r="D807607"/>
    </row>
    <row r="807608" spans="4:4">
      <c r="D807608"/>
    </row>
    <row r="807609" spans="4:4">
      <c r="D807609"/>
    </row>
    <row r="807610" spans="4:4">
      <c r="D807610"/>
    </row>
    <row r="807611" spans="4:4">
      <c r="D807611"/>
    </row>
    <row r="807612" spans="4:4">
      <c r="D807612"/>
    </row>
    <row r="807613" spans="4:4">
      <c r="D807613"/>
    </row>
    <row r="807614" spans="4:4">
      <c r="D807614"/>
    </row>
    <row r="807615" spans="4:4">
      <c r="D807615"/>
    </row>
    <row r="807616" spans="4:4">
      <c r="D807616"/>
    </row>
    <row r="807617" spans="4:4">
      <c r="D807617"/>
    </row>
    <row r="807618" spans="4:4">
      <c r="D807618"/>
    </row>
    <row r="807619" spans="4:4">
      <c r="D807619"/>
    </row>
    <row r="807620" spans="4:4">
      <c r="D807620"/>
    </row>
    <row r="807621" spans="4:4">
      <c r="D807621"/>
    </row>
    <row r="807622" spans="4:4">
      <c r="D807622"/>
    </row>
    <row r="807623" spans="4:4">
      <c r="D807623"/>
    </row>
    <row r="807624" spans="4:4">
      <c r="D807624"/>
    </row>
    <row r="807625" spans="4:4">
      <c r="D807625"/>
    </row>
    <row r="807626" spans="4:4">
      <c r="D807626"/>
    </row>
    <row r="807627" spans="4:4">
      <c r="D807627"/>
    </row>
    <row r="807628" spans="4:4">
      <c r="D807628"/>
    </row>
    <row r="807629" spans="4:4">
      <c r="D807629"/>
    </row>
    <row r="807630" spans="4:4">
      <c r="D807630"/>
    </row>
    <row r="807631" spans="4:4">
      <c r="D807631"/>
    </row>
    <row r="807632" spans="4:4">
      <c r="D807632"/>
    </row>
    <row r="807633" spans="4:4">
      <c r="D807633"/>
    </row>
    <row r="807634" spans="4:4">
      <c r="D807634"/>
    </row>
    <row r="807635" spans="4:4">
      <c r="D807635"/>
    </row>
    <row r="807636" spans="4:4">
      <c r="D807636"/>
    </row>
    <row r="807637" spans="4:4">
      <c r="D807637"/>
    </row>
    <row r="807638" spans="4:4">
      <c r="D807638"/>
    </row>
    <row r="807639" spans="4:4">
      <c r="D807639"/>
    </row>
    <row r="807640" spans="4:4">
      <c r="D807640"/>
    </row>
    <row r="807641" spans="4:4">
      <c r="D807641"/>
    </row>
    <row r="807642" spans="4:4">
      <c r="D807642"/>
    </row>
    <row r="807643" spans="4:4">
      <c r="D807643"/>
    </row>
    <row r="807644" spans="4:4">
      <c r="D807644"/>
    </row>
    <row r="807645" spans="4:4">
      <c r="D807645"/>
    </row>
    <row r="807646" spans="4:4">
      <c r="D807646"/>
    </row>
    <row r="807647" spans="4:4">
      <c r="D807647"/>
    </row>
    <row r="807648" spans="4:4">
      <c r="D807648"/>
    </row>
    <row r="807649" spans="4:4">
      <c r="D807649"/>
    </row>
    <row r="807650" spans="4:4">
      <c r="D807650"/>
    </row>
    <row r="807651" spans="4:4">
      <c r="D807651"/>
    </row>
    <row r="807652" spans="4:4">
      <c r="D807652"/>
    </row>
    <row r="807653" spans="4:4">
      <c r="D807653"/>
    </row>
    <row r="807654" spans="4:4">
      <c r="D807654"/>
    </row>
    <row r="807655" spans="4:4">
      <c r="D807655"/>
    </row>
    <row r="807656" spans="4:4">
      <c r="D807656"/>
    </row>
    <row r="807657" spans="4:4">
      <c r="D807657"/>
    </row>
    <row r="807658" spans="4:4">
      <c r="D807658"/>
    </row>
    <row r="807659" spans="4:4">
      <c r="D807659"/>
    </row>
    <row r="807660" spans="4:4">
      <c r="D807660"/>
    </row>
    <row r="807661" spans="4:4">
      <c r="D807661"/>
    </row>
    <row r="807662" spans="4:4">
      <c r="D807662"/>
    </row>
    <row r="807663" spans="4:4">
      <c r="D807663"/>
    </row>
    <row r="807664" spans="4:4">
      <c r="D807664"/>
    </row>
    <row r="807665" spans="4:4">
      <c r="D807665"/>
    </row>
    <row r="807666" spans="4:4">
      <c r="D807666"/>
    </row>
    <row r="807667" spans="4:4">
      <c r="D807667"/>
    </row>
    <row r="807668" spans="4:4">
      <c r="D807668"/>
    </row>
    <row r="807669" spans="4:4">
      <c r="D807669"/>
    </row>
    <row r="807670" spans="4:4">
      <c r="D807670"/>
    </row>
    <row r="807671" spans="4:4">
      <c r="D807671"/>
    </row>
    <row r="807672" spans="4:4">
      <c r="D807672"/>
    </row>
    <row r="807673" spans="4:4">
      <c r="D807673"/>
    </row>
    <row r="807674" spans="4:4">
      <c r="D807674"/>
    </row>
    <row r="807675" spans="4:4">
      <c r="D807675"/>
    </row>
    <row r="807676" spans="4:4">
      <c r="D807676"/>
    </row>
    <row r="807677" spans="4:4">
      <c r="D807677"/>
    </row>
    <row r="807678" spans="4:4">
      <c r="D807678"/>
    </row>
    <row r="807679" spans="4:4">
      <c r="D807679"/>
    </row>
    <row r="807680" spans="4:4">
      <c r="D807680"/>
    </row>
    <row r="807681" spans="4:4">
      <c r="D807681"/>
    </row>
    <row r="807682" spans="4:4">
      <c r="D807682"/>
    </row>
    <row r="807683" spans="4:4">
      <c r="D807683"/>
    </row>
    <row r="807684" spans="4:4">
      <c r="D807684"/>
    </row>
    <row r="807685" spans="4:4">
      <c r="D807685"/>
    </row>
    <row r="807686" spans="4:4">
      <c r="D807686"/>
    </row>
    <row r="807687" spans="4:4">
      <c r="D807687"/>
    </row>
    <row r="807688" spans="4:4">
      <c r="D807688"/>
    </row>
    <row r="807689" spans="4:4">
      <c r="D807689"/>
    </row>
    <row r="807690" spans="4:4">
      <c r="D807690"/>
    </row>
    <row r="807691" spans="4:4">
      <c r="D807691"/>
    </row>
    <row r="807692" spans="4:4">
      <c r="D807692"/>
    </row>
    <row r="807693" spans="4:4">
      <c r="D807693"/>
    </row>
    <row r="807694" spans="4:4">
      <c r="D807694"/>
    </row>
    <row r="807695" spans="4:4">
      <c r="D807695"/>
    </row>
    <row r="807696" spans="4:4">
      <c r="D807696"/>
    </row>
    <row r="807697" spans="4:4">
      <c r="D807697"/>
    </row>
    <row r="807698" spans="4:4">
      <c r="D807698"/>
    </row>
    <row r="807699" spans="4:4">
      <c r="D807699"/>
    </row>
    <row r="807700" spans="4:4">
      <c r="D807700"/>
    </row>
    <row r="807701" spans="4:4">
      <c r="D807701"/>
    </row>
    <row r="807702" spans="4:4">
      <c r="D807702"/>
    </row>
    <row r="807703" spans="4:4">
      <c r="D807703"/>
    </row>
    <row r="807704" spans="4:4">
      <c r="D807704"/>
    </row>
    <row r="807705" spans="4:4">
      <c r="D807705"/>
    </row>
    <row r="807706" spans="4:4">
      <c r="D807706"/>
    </row>
    <row r="807707" spans="4:4">
      <c r="D807707"/>
    </row>
    <row r="807708" spans="4:4">
      <c r="D807708"/>
    </row>
    <row r="807709" spans="4:4">
      <c r="D807709"/>
    </row>
    <row r="807710" spans="4:4">
      <c r="D807710"/>
    </row>
    <row r="807711" spans="4:4">
      <c r="D807711"/>
    </row>
    <row r="807712" spans="4:4">
      <c r="D807712"/>
    </row>
    <row r="807713" spans="4:4">
      <c r="D807713"/>
    </row>
    <row r="807714" spans="4:4">
      <c r="D807714"/>
    </row>
    <row r="807715" spans="4:4">
      <c r="D807715"/>
    </row>
    <row r="807716" spans="4:4">
      <c r="D807716"/>
    </row>
    <row r="807717" spans="4:4">
      <c r="D807717"/>
    </row>
    <row r="807718" spans="4:4">
      <c r="D807718"/>
    </row>
    <row r="807719" spans="4:4">
      <c r="D807719"/>
    </row>
    <row r="807720" spans="4:4">
      <c r="D807720"/>
    </row>
    <row r="807721" spans="4:4">
      <c r="D807721"/>
    </row>
    <row r="807722" spans="4:4">
      <c r="D807722"/>
    </row>
    <row r="807723" spans="4:4">
      <c r="D807723"/>
    </row>
    <row r="807724" spans="4:4">
      <c r="D807724"/>
    </row>
    <row r="807725" spans="4:4">
      <c r="D807725"/>
    </row>
    <row r="807726" spans="4:4">
      <c r="D807726"/>
    </row>
    <row r="807727" spans="4:4">
      <c r="D807727"/>
    </row>
    <row r="807728" spans="4:4">
      <c r="D807728"/>
    </row>
    <row r="807729" spans="4:4">
      <c r="D807729"/>
    </row>
    <row r="807730" spans="4:4">
      <c r="D807730"/>
    </row>
    <row r="807731" spans="4:4">
      <c r="D807731"/>
    </row>
    <row r="807732" spans="4:4">
      <c r="D807732"/>
    </row>
    <row r="807733" spans="4:4">
      <c r="D807733"/>
    </row>
    <row r="807734" spans="4:4">
      <c r="D807734"/>
    </row>
    <row r="807735" spans="4:4">
      <c r="D807735"/>
    </row>
    <row r="807736" spans="4:4">
      <c r="D807736"/>
    </row>
    <row r="807737" spans="4:4">
      <c r="D807737"/>
    </row>
    <row r="807738" spans="4:4">
      <c r="D807738"/>
    </row>
    <row r="807739" spans="4:4">
      <c r="D807739"/>
    </row>
    <row r="807740" spans="4:4">
      <c r="D807740"/>
    </row>
    <row r="807741" spans="4:4">
      <c r="D807741"/>
    </row>
    <row r="807742" spans="4:4">
      <c r="D807742"/>
    </row>
    <row r="807743" spans="4:4">
      <c r="D807743"/>
    </row>
    <row r="807744" spans="4:4">
      <c r="D807744"/>
    </row>
    <row r="807745" spans="4:4">
      <c r="D807745"/>
    </row>
    <row r="807746" spans="4:4">
      <c r="D807746"/>
    </row>
    <row r="807747" spans="4:4">
      <c r="D807747"/>
    </row>
    <row r="807748" spans="4:4">
      <c r="D807748"/>
    </row>
    <row r="807749" spans="4:4">
      <c r="D807749"/>
    </row>
    <row r="807750" spans="4:4">
      <c r="D807750"/>
    </row>
    <row r="807751" spans="4:4">
      <c r="D807751"/>
    </row>
    <row r="807752" spans="4:4">
      <c r="D807752"/>
    </row>
    <row r="807753" spans="4:4">
      <c r="D807753"/>
    </row>
    <row r="807754" spans="4:4">
      <c r="D807754"/>
    </row>
    <row r="807755" spans="4:4">
      <c r="D807755"/>
    </row>
    <row r="807756" spans="4:4">
      <c r="D807756"/>
    </row>
    <row r="807757" spans="4:4">
      <c r="D807757"/>
    </row>
    <row r="807758" spans="4:4">
      <c r="D807758"/>
    </row>
    <row r="807759" spans="4:4">
      <c r="D807759"/>
    </row>
    <row r="807760" spans="4:4">
      <c r="D807760"/>
    </row>
    <row r="807761" spans="4:4">
      <c r="D807761"/>
    </row>
    <row r="807762" spans="4:4">
      <c r="D807762"/>
    </row>
    <row r="807763" spans="4:4">
      <c r="D807763"/>
    </row>
    <row r="807764" spans="4:4">
      <c r="D807764"/>
    </row>
    <row r="807765" spans="4:4">
      <c r="D807765"/>
    </row>
    <row r="807766" spans="4:4">
      <c r="D807766"/>
    </row>
    <row r="807767" spans="4:4">
      <c r="D807767"/>
    </row>
    <row r="807768" spans="4:4">
      <c r="D807768"/>
    </row>
    <row r="807769" spans="4:4">
      <c r="D807769"/>
    </row>
    <row r="807770" spans="4:4">
      <c r="D807770"/>
    </row>
    <row r="807771" spans="4:4">
      <c r="D807771"/>
    </row>
    <row r="807772" spans="4:4">
      <c r="D807772"/>
    </row>
    <row r="807773" spans="4:4">
      <c r="D807773"/>
    </row>
    <row r="807774" spans="4:4">
      <c r="D807774"/>
    </row>
    <row r="807775" spans="4:4">
      <c r="D807775"/>
    </row>
    <row r="807776" spans="4:4">
      <c r="D807776"/>
    </row>
    <row r="807777" spans="4:4">
      <c r="D807777"/>
    </row>
    <row r="807778" spans="4:4">
      <c r="D807778"/>
    </row>
    <row r="807779" spans="4:4">
      <c r="D807779"/>
    </row>
    <row r="807780" spans="4:4">
      <c r="D807780"/>
    </row>
    <row r="807781" spans="4:4">
      <c r="D807781"/>
    </row>
    <row r="807782" spans="4:4">
      <c r="D807782"/>
    </row>
    <row r="807783" spans="4:4">
      <c r="D807783"/>
    </row>
    <row r="807784" spans="4:4">
      <c r="D807784"/>
    </row>
    <row r="807785" spans="4:4">
      <c r="D807785"/>
    </row>
    <row r="807786" spans="4:4">
      <c r="D807786"/>
    </row>
    <row r="807787" spans="4:4">
      <c r="D807787"/>
    </row>
    <row r="807788" spans="4:4">
      <c r="D807788"/>
    </row>
    <row r="807789" spans="4:4">
      <c r="D807789"/>
    </row>
    <row r="807790" spans="4:4">
      <c r="D807790"/>
    </row>
    <row r="807791" spans="4:4">
      <c r="D807791"/>
    </row>
    <row r="807792" spans="4:4">
      <c r="D807792"/>
    </row>
    <row r="807793" spans="4:4">
      <c r="D807793"/>
    </row>
    <row r="807794" spans="4:4">
      <c r="D807794"/>
    </row>
    <row r="807795" spans="4:4">
      <c r="D807795"/>
    </row>
    <row r="807796" spans="4:4">
      <c r="D807796"/>
    </row>
    <row r="807797" spans="4:4">
      <c r="D807797"/>
    </row>
    <row r="807798" spans="4:4">
      <c r="D807798"/>
    </row>
    <row r="807799" spans="4:4">
      <c r="D807799"/>
    </row>
    <row r="807800" spans="4:4">
      <c r="D807800"/>
    </row>
    <row r="807801" spans="4:4">
      <c r="D807801"/>
    </row>
    <row r="807802" spans="4:4">
      <c r="D807802"/>
    </row>
    <row r="807803" spans="4:4">
      <c r="D807803"/>
    </row>
    <row r="807804" spans="4:4">
      <c r="D807804"/>
    </row>
    <row r="807805" spans="4:4">
      <c r="D807805"/>
    </row>
    <row r="807806" spans="4:4">
      <c r="D807806"/>
    </row>
    <row r="807807" spans="4:4">
      <c r="D807807"/>
    </row>
    <row r="807808" spans="4:4">
      <c r="D807808"/>
    </row>
    <row r="807809" spans="4:4">
      <c r="D807809"/>
    </row>
    <row r="807810" spans="4:4">
      <c r="D807810"/>
    </row>
    <row r="807811" spans="4:4">
      <c r="D807811"/>
    </row>
    <row r="807812" spans="4:4">
      <c r="D807812"/>
    </row>
    <row r="807813" spans="4:4">
      <c r="D807813"/>
    </row>
    <row r="807814" spans="4:4">
      <c r="D807814"/>
    </row>
    <row r="807815" spans="4:4">
      <c r="D807815"/>
    </row>
    <row r="807816" spans="4:4">
      <c r="D807816"/>
    </row>
    <row r="807817" spans="4:4">
      <c r="D807817"/>
    </row>
    <row r="807818" spans="4:4">
      <c r="D807818"/>
    </row>
    <row r="807819" spans="4:4">
      <c r="D807819"/>
    </row>
    <row r="807820" spans="4:4">
      <c r="D807820"/>
    </row>
    <row r="807821" spans="4:4">
      <c r="D807821"/>
    </row>
    <row r="807822" spans="4:4">
      <c r="D807822"/>
    </row>
    <row r="807823" spans="4:4">
      <c r="D807823"/>
    </row>
    <row r="807824" spans="4:4">
      <c r="D807824"/>
    </row>
    <row r="807825" spans="4:4">
      <c r="D807825"/>
    </row>
    <row r="807826" spans="4:4">
      <c r="D807826"/>
    </row>
    <row r="807827" spans="4:4">
      <c r="D807827"/>
    </row>
    <row r="807828" spans="4:4">
      <c r="D807828"/>
    </row>
    <row r="807829" spans="4:4">
      <c r="D807829"/>
    </row>
    <row r="807830" spans="4:4">
      <c r="D807830"/>
    </row>
    <row r="807831" spans="4:4">
      <c r="D807831"/>
    </row>
    <row r="807832" spans="4:4">
      <c r="D807832"/>
    </row>
    <row r="807833" spans="4:4">
      <c r="D807833"/>
    </row>
    <row r="807834" spans="4:4">
      <c r="D807834"/>
    </row>
    <row r="807835" spans="4:4">
      <c r="D807835"/>
    </row>
    <row r="807836" spans="4:4">
      <c r="D807836"/>
    </row>
    <row r="807837" spans="4:4">
      <c r="D807837"/>
    </row>
    <row r="807838" spans="4:4">
      <c r="D807838"/>
    </row>
    <row r="807839" spans="4:4">
      <c r="D807839"/>
    </row>
    <row r="807840" spans="4:4">
      <c r="D807840"/>
    </row>
    <row r="807841" spans="4:4">
      <c r="D807841"/>
    </row>
    <row r="807842" spans="4:4">
      <c r="D807842"/>
    </row>
    <row r="807843" spans="4:4">
      <c r="D807843"/>
    </row>
    <row r="807844" spans="4:4">
      <c r="D807844"/>
    </row>
    <row r="807845" spans="4:4">
      <c r="D807845"/>
    </row>
    <row r="807846" spans="4:4">
      <c r="D807846"/>
    </row>
    <row r="807847" spans="4:4">
      <c r="D807847"/>
    </row>
    <row r="807848" spans="4:4">
      <c r="D807848"/>
    </row>
    <row r="807849" spans="4:4">
      <c r="D807849"/>
    </row>
    <row r="807850" spans="4:4">
      <c r="D807850"/>
    </row>
    <row r="807851" spans="4:4">
      <c r="D807851"/>
    </row>
    <row r="807852" spans="4:4">
      <c r="D807852"/>
    </row>
    <row r="807853" spans="4:4">
      <c r="D807853"/>
    </row>
    <row r="807854" spans="4:4">
      <c r="D807854"/>
    </row>
    <row r="807855" spans="4:4">
      <c r="D807855"/>
    </row>
    <row r="807856" spans="4:4">
      <c r="D807856"/>
    </row>
    <row r="807857" spans="4:4">
      <c r="D807857"/>
    </row>
    <row r="807858" spans="4:4">
      <c r="D807858"/>
    </row>
    <row r="807859" spans="4:4">
      <c r="D807859"/>
    </row>
    <row r="807860" spans="4:4">
      <c r="D807860"/>
    </row>
    <row r="807861" spans="4:4">
      <c r="D807861"/>
    </row>
    <row r="807862" spans="4:4">
      <c r="D807862"/>
    </row>
    <row r="807863" spans="4:4">
      <c r="D807863"/>
    </row>
    <row r="807864" spans="4:4">
      <c r="D807864"/>
    </row>
    <row r="807865" spans="4:4">
      <c r="D807865"/>
    </row>
    <row r="807866" spans="4:4">
      <c r="D807866"/>
    </row>
    <row r="807867" spans="4:4">
      <c r="D807867"/>
    </row>
    <row r="807868" spans="4:4">
      <c r="D807868"/>
    </row>
    <row r="807869" spans="4:4">
      <c r="D807869"/>
    </row>
    <row r="807870" spans="4:4">
      <c r="D807870"/>
    </row>
    <row r="807871" spans="4:4">
      <c r="D807871"/>
    </row>
    <row r="807872" spans="4:4">
      <c r="D807872"/>
    </row>
    <row r="807873" spans="4:4">
      <c r="D807873"/>
    </row>
    <row r="807874" spans="4:4">
      <c r="D807874"/>
    </row>
    <row r="807875" spans="4:4">
      <c r="D807875"/>
    </row>
    <row r="807876" spans="4:4">
      <c r="D807876"/>
    </row>
    <row r="807877" spans="4:4">
      <c r="D807877"/>
    </row>
    <row r="807878" spans="4:4">
      <c r="D807878"/>
    </row>
    <row r="807879" spans="4:4">
      <c r="D807879"/>
    </row>
    <row r="807880" spans="4:4">
      <c r="D807880"/>
    </row>
    <row r="807881" spans="4:4">
      <c r="D807881"/>
    </row>
    <row r="807882" spans="4:4">
      <c r="D807882"/>
    </row>
    <row r="807883" spans="4:4">
      <c r="D807883"/>
    </row>
    <row r="807884" spans="4:4">
      <c r="D807884"/>
    </row>
    <row r="807885" spans="4:4">
      <c r="D807885"/>
    </row>
    <row r="807886" spans="4:4">
      <c r="D807886"/>
    </row>
    <row r="807887" spans="4:4">
      <c r="D807887"/>
    </row>
    <row r="807888" spans="4:4">
      <c r="D807888"/>
    </row>
    <row r="807889" spans="4:4">
      <c r="D807889"/>
    </row>
    <row r="807890" spans="4:4">
      <c r="D807890"/>
    </row>
    <row r="807891" spans="4:4">
      <c r="D807891"/>
    </row>
    <row r="807892" spans="4:4">
      <c r="D807892"/>
    </row>
    <row r="807893" spans="4:4">
      <c r="D807893"/>
    </row>
    <row r="807894" spans="4:4">
      <c r="D807894"/>
    </row>
    <row r="807895" spans="4:4">
      <c r="D807895"/>
    </row>
    <row r="807896" spans="4:4">
      <c r="D807896"/>
    </row>
    <row r="807897" spans="4:4">
      <c r="D807897"/>
    </row>
    <row r="807898" spans="4:4">
      <c r="D807898"/>
    </row>
    <row r="807899" spans="4:4">
      <c r="D807899"/>
    </row>
    <row r="807900" spans="4:4">
      <c r="D807900"/>
    </row>
    <row r="807901" spans="4:4">
      <c r="D807901"/>
    </row>
    <row r="807902" spans="4:4">
      <c r="D807902"/>
    </row>
    <row r="807903" spans="4:4">
      <c r="D807903"/>
    </row>
    <row r="807904" spans="4:4">
      <c r="D807904"/>
    </row>
    <row r="807905" spans="4:4">
      <c r="D807905"/>
    </row>
    <row r="807906" spans="4:4">
      <c r="D807906"/>
    </row>
    <row r="807907" spans="4:4">
      <c r="D807907"/>
    </row>
    <row r="807908" spans="4:4">
      <c r="D807908"/>
    </row>
    <row r="807909" spans="4:4">
      <c r="D807909"/>
    </row>
    <row r="807910" spans="4:4">
      <c r="D807910"/>
    </row>
    <row r="807911" spans="4:4">
      <c r="D807911"/>
    </row>
    <row r="807912" spans="4:4">
      <c r="D807912"/>
    </row>
    <row r="807913" spans="4:4">
      <c r="D807913"/>
    </row>
    <row r="807914" spans="4:4">
      <c r="D807914"/>
    </row>
    <row r="807915" spans="4:4">
      <c r="D807915"/>
    </row>
    <row r="807916" spans="4:4">
      <c r="D807916"/>
    </row>
    <row r="807917" spans="4:4">
      <c r="D807917"/>
    </row>
    <row r="807918" spans="4:4">
      <c r="D807918"/>
    </row>
    <row r="807919" spans="4:4">
      <c r="D807919"/>
    </row>
    <row r="807920" spans="4:4">
      <c r="D807920"/>
    </row>
    <row r="807921" spans="4:4">
      <c r="D807921"/>
    </row>
    <row r="807922" spans="4:4">
      <c r="D807922"/>
    </row>
    <row r="807923" spans="4:4">
      <c r="D807923"/>
    </row>
    <row r="807924" spans="4:4">
      <c r="D807924"/>
    </row>
    <row r="807925" spans="4:4">
      <c r="D807925"/>
    </row>
    <row r="807926" spans="4:4">
      <c r="D807926"/>
    </row>
    <row r="807927" spans="4:4">
      <c r="D807927"/>
    </row>
    <row r="807928" spans="4:4">
      <c r="D807928"/>
    </row>
    <row r="807929" spans="4:4">
      <c r="D807929"/>
    </row>
    <row r="807930" spans="4:4">
      <c r="D807930"/>
    </row>
    <row r="807931" spans="4:4">
      <c r="D807931"/>
    </row>
    <row r="807932" spans="4:4">
      <c r="D807932"/>
    </row>
    <row r="807933" spans="4:4">
      <c r="D807933"/>
    </row>
    <row r="807934" spans="4:4">
      <c r="D807934"/>
    </row>
    <row r="807935" spans="4:4">
      <c r="D807935"/>
    </row>
    <row r="807936" spans="4:4">
      <c r="D807936"/>
    </row>
    <row r="807937" spans="4:4">
      <c r="D807937"/>
    </row>
    <row r="807938" spans="4:4">
      <c r="D807938"/>
    </row>
    <row r="807939" spans="4:4">
      <c r="D807939"/>
    </row>
    <row r="807940" spans="4:4">
      <c r="D807940"/>
    </row>
    <row r="807941" spans="4:4">
      <c r="D807941"/>
    </row>
    <row r="807942" spans="4:4">
      <c r="D807942"/>
    </row>
    <row r="807943" spans="4:4">
      <c r="D807943"/>
    </row>
    <row r="807944" spans="4:4">
      <c r="D807944"/>
    </row>
    <row r="807945" spans="4:4">
      <c r="D807945"/>
    </row>
    <row r="807946" spans="4:4">
      <c r="D807946"/>
    </row>
    <row r="807947" spans="4:4">
      <c r="D807947"/>
    </row>
    <row r="807948" spans="4:4">
      <c r="D807948"/>
    </row>
    <row r="807949" spans="4:4">
      <c r="D807949"/>
    </row>
    <row r="807950" spans="4:4">
      <c r="D807950"/>
    </row>
    <row r="807951" spans="4:4">
      <c r="D807951"/>
    </row>
    <row r="807952" spans="4:4">
      <c r="D807952"/>
    </row>
    <row r="807953" spans="4:4">
      <c r="D807953"/>
    </row>
    <row r="807954" spans="4:4">
      <c r="D807954"/>
    </row>
    <row r="807955" spans="4:4">
      <c r="D807955"/>
    </row>
    <row r="807956" spans="4:4">
      <c r="D807956"/>
    </row>
    <row r="807957" spans="4:4">
      <c r="D807957"/>
    </row>
    <row r="807958" spans="4:4">
      <c r="D807958"/>
    </row>
    <row r="807959" spans="4:4">
      <c r="D807959"/>
    </row>
    <row r="807960" spans="4:4">
      <c r="D807960"/>
    </row>
    <row r="807961" spans="4:4">
      <c r="D807961"/>
    </row>
    <row r="807962" spans="4:4">
      <c r="D807962"/>
    </row>
    <row r="807963" spans="4:4">
      <c r="D807963"/>
    </row>
    <row r="807964" spans="4:4">
      <c r="D807964"/>
    </row>
    <row r="807965" spans="4:4">
      <c r="D807965"/>
    </row>
    <row r="807966" spans="4:4">
      <c r="D807966"/>
    </row>
    <row r="807967" spans="4:4">
      <c r="D807967"/>
    </row>
    <row r="807968" spans="4:4">
      <c r="D807968"/>
    </row>
    <row r="807969" spans="4:4">
      <c r="D807969"/>
    </row>
    <row r="807970" spans="4:4">
      <c r="D807970"/>
    </row>
    <row r="807971" spans="4:4">
      <c r="D807971"/>
    </row>
    <row r="807972" spans="4:4">
      <c r="D807972"/>
    </row>
    <row r="807973" spans="4:4">
      <c r="D807973"/>
    </row>
    <row r="807974" spans="4:4">
      <c r="D807974"/>
    </row>
    <row r="807975" spans="4:4">
      <c r="D807975"/>
    </row>
    <row r="807976" spans="4:4">
      <c r="D807976"/>
    </row>
    <row r="807977" spans="4:4">
      <c r="D807977"/>
    </row>
    <row r="807978" spans="4:4">
      <c r="D807978"/>
    </row>
    <row r="807979" spans="4:4">
      <c r="D807979"/>
    </row>
    <row r="807980" spans="4:4">
      <c r="D807980"/>
    </row>
    <row r="807981" spans="4:4">
      <c r="D807981"/>
    </row>
    <row r="807982" spans="4:4">
      <c r="D807982"/>
    </row>
    <row r="807983" spans="4:4">
      <c r="D807983"/>
    </row>
    <row r="807984" spans="4:4">
      <c r="D807984"/>
    </row>
    <row r="807985" spans="4:4">
      <c r="D807985"/>
    </row>
    <row r="807986" spans="4:4">
      <c r="D807986"/>
    </row>
    <row r="807987" spans="4:4">
      <c r="D807987"/>
    </row>
    <row r="807988" spans="4:4">
      <c r="D807988"/>
    </row>
    <row r="807989" spans="4:4">
      <c r="D807989"/>
    </row>
    <row r="807990" spans="4:4">
      <c r="D807990"/>
    </row>
    <row r="807991" spans="4:4">
      <c r="D807991"/>
    </row>
    <row r="807992" spans="4:4">
      <c r="D807992"/>
    </row>
    <row r="807993" spans="4:4">
      <c r="D807993"/>
    </row>
    <row r="807994" spans="4:4">
      <c r="D807994"/>
    </row>
    <row r="807995" spans="4:4">
      <c r="D807995"/>
    </row>
    <row r="807996" spans="4:4">
      <c r="D807996"/>
    </row>
    <row r="807997" spans="4:4">
      <c r="D807997"/>
    </row>
    <row r="807998" spans="4:4">
      <c r="D807998"/>
    </row>
    <row r="807999" spans="4:4">
      <c r="D807999"/>
    </row>
    <row r="808000" spans="4:4">
      <c r="D808000"/>
    </row>
    <row r="808001" spans="4:4">
      <c r="D808001"/>
    </row>
    <row r="808002" spans="4:4">
      <c r="D808002"/>
    </row>
    <row r="808003" spans="4:4">
      <c r="D808003"/>
    </row>
    <row r="808004" spans="4:4">
      <c r="D808004"/>
    </row>
    <row r="808005" spans="4:4">
      <c r="D808005"/>
    </row>
    <row r="808006" spans="4:4">
      <c r="D808006"/>
    </row>
    <row r="808007" spans="4:4">
      <c r="D808007"/>
    </row>
    <row r="808008" spans="4:4">
      <c r="D808008"/>
    </row>
    <row r="808009" spans="4:4">
      <c r="D808009"/>
    </row>
    <row r="808010" spans="4:4">
      <c r="D808010"/>
    </row>
    <row r="808011" spans="4:4">
      <c r="D808011"/>
    </row>
    <row r="808012" spans="4:4">
      <c r="D808012"/>
    </row>
    <row r="808013" spans="4:4">
      <c r="D808013"/>
    </row>
    <row r="808014" spans="4:4">
      <c r="D808014"/>
    </row>
    <row r="808015" spans="4:4">
      <c r="D808015"/>
    </row>
    <row r="808016" spans="4:4">
      <c r="D808016"/>
    </row>
    <row r="808017" spans="4:4">
      <c r="D808017"/>
    </row>
    <row r="808018" spans="4:4">
      <c r="D808018"/>
    </row>
    <row r="808019" spans="4:4">
      <c r="D808019"/>
    </row>
    <row r="808020" spans="4:4">
      <c r="D808020"/>
    </row>
    <row r="808021" spans="4:4">
      <c r="D808021"/>
    </row>
    <row r="808022" spans="4:4">
      <c r="D808022"/>
    </row>
    <row r="808023" spans="4:4">
      <c r="D808023"/>
    </row>
    <row r="808024" spans="4:4">
      <c r="D808024"/>
    </row>
    <row r="808025" spans="4:4">
      <c r="D808025"/>
    </row>
    <row r="808026" spans="4:4">
      <c r="D808026"/>
    </row>
    <row r="808027" spans="4:4">
      <c r="D808027"/>
    </row>
    <row r="808028" spans="4:4">
      <c r="D808028"/>
    </row>
    <row r="808029" spans="4:4">
      <c r="D808029"/>
    </row>
    <row r="808030" spans="4:4">
      <c r="D808030"/>
    </row>
    <row r="808031" spans="4:4">
      <c r="D808031"/>
    </row>
    <row r="808032" spans="4:4">
      <c r="D808032"/>
    </row>
    <row r="808033" spans="4:4">
      <c r="D808033"/>
    </row>
    <row r="808034" spans="4:4">
      <c r="D808034"/>
    </row>
    <row r="808035" spans="4:4">
      <c r="D808035"/>
    </row>
    <row r="808036" spans="4:4">
      <c r="D808036"/>
    </row>
    <row r="808037" spans="4:4">
      <c r="D808037"/>
    </row>
    <row r="808038" spans="4:4">
      <c r="D808038"/>
    </row>
    <row r="808039" spans="4:4">
      <c r="D808039"/>
    </row>
    <row r="808040" spans="4:4">
      <c r="D808040"/>
    </row>
    <row r="808041" spans="4:4">
      <c r="D808041"/>
    </row>
    <row r="808042" spans="4:4">
      <c r="D808042"/>
    </row>
    <row r="808043" spans="4:4">
      <c r="D808043"/>
    </row>
    <row r="808044" spans="4:4">
      <c r="D808044"/>
    </row>
    <row r="808045" spans="4:4">
      <c r="D808045"/>
    </row>
    <row r="808046" spans="4:4">
      <c r="D808046"/>
    </row>
    <row r="808047" spans="4:4">
      <c r="D808047"/>
    </row>
    <row r="808048" spans="4:4">
      <c r="D808048"/>
    </row>
    <row r="808049" spans="4:4">
      <c r="D808049"/>
    </row>
    <row r="808050" spans="4:4">
      <c r="D808050"/>
    </row>
    <row r="808051" spans="4:4">
      <c r="D808051"/>
    </row>
    <row r="808052" spans="4:4">
      <c r="D808052"/>
    </row>
    <row r="808053" spans="4:4">
      <c r="D808053"/>
    </row>
    <row r="808054" spans="4:4">
      <c r="D808054"/>
    </row>
    <row r="808055" spans="4:4">
      <c r="D808055"/>
    </row>
    <row r="808056" spans="4:4">
      <c r="D808056"/>
    </row>
    <row r="808057" spans="4:4">
      <c r="D808057"/>
    </row>
    <row r="808058" spans="4:4">
      <c r="D808058"/>
    </row>
    <row r="808059" spans="4:4">
      <c r="D808059"/>
    </row>
    <row r="808060" spans="4:4">
      <c r="D808060"/>
    </row>
    <row r="808061" spans="4:4">
      <c r="D808061"/>
    </row>
    <row r="808062" spans="4:4">
      <c r="D808062"/>
    </row>
    <row r="808063" spans="4:4">
      <c r="D808063"/>
    </row>
    <row r="808064" spans="4:4">
      <c r="D808064"/>
    </row>
    <row r="808065" spans="4:4">
      <c r="D808065"/>
    </row>
    <row r="808066" spans="4:4">
      <c r="D808066"/>
    </row>
    <row r="808067" spans="4:4">
      <c r="D808067"/>
    </row>
    <row r="808068" spans="4:4">
      <c r="D808068"/>
    </row>
    <row r="808069" spans="4:4">
      <c r="D808069"/>
    </row>
    <row r="808070" spans="4:4">
      <c r="D808070"/>
    </row>
    <row r="808071" spans="4:4">
      <c r="D808071"/>
    </row>
    <row r="808072" spans="4:4">
      <c r="D808072"/>
    </row>
    <row r="808073" spans="4:4">
      <c r="D808073"/>
    </row>
    <row r="808074" spans="4:4">
      <c r="D808074"/>
    </row>
    <row r="808075" spans="4:4">
      <c r="D808075"/>
    </row>
    <row r="808076" spans="4:4">
      <c r="D808076"/>
    </row>
    <row r="808077" spans="4:4">
      <c r="D808077"/>
    </row>
    <row r="808078" spans="4:4">
      <c r="D808078"/>
    </row>
    <row r="808079" spans="4:4">
      <c r="D808079"/>
    </row>
    <row r="808080" spans="4:4">
      <c r="D808080"/>
    </row>
    <row r="808081" spans="4:4">
      <c r="D808081"/>
    </row>
    <row r="808082" spans="4:4">
      <c r="D808082"/>
    </row>
    <row r="808083" spans="4:4">
      <c r="D808083"/>
    </row>
    <row r="808084" spans="4:4">
      <c r="D808084"/>
    </row>
    <row r="808085" spans="4:4">
      <c r="D808085"/>
    </row>
    <row r="808086" spans="4:4">
      <c r="D808086"/>
    </row>
    <row r="808087" spans="4:4">
      <c r="D808087"/>
    </row>
    <row r="808088" spans="4:4">
      <c r="D808088"/>
    </row>
    <row r="808089" spans="4:4">
      <c r="D808089"/>
    </row>
    <row r="808090" spans="4:4">
      <c r="D808090"/>
    </row>
    <row r="808091" spans="4:4">
      <c r="D808091"/>
    </row>
    <row r="808092" spans="4:4">
      <c r="D808092"/>
    </row>
    <row r="808093" spans="4:4">
      <c r="D808093"/>
    </row>
    <row r="808094" spans="4:4">
      <c r="D808094"/>
    </row>
    <row r="808095" spans="4:4">
      <c r="D808095"/>
    </row>
    <row r="808096" spans="4:4">
      <c r="D808096"/>
    </row>
    <row r="808097" spans="4:4">
      <c r="D808097"/>
    </row>
    <row r="808098" spans="4:4">
      <c r="D808098"/>
    </row>
    <row r="808099" spans="4:4">
      <c r="D808099"/>
    </row>
    <row r="808100" spans="4:4">
      <c r="D808100"/>
    </row>
    <row r="808101" spans="4:4">
      <c r="D808101"/>
    </row>
    <row r="808102" spans="4:4">
      <c r="D808102"/>
    </row>
    <row r="808103" spans="4:4">
      <c r="D808103"/>
    </row>
    <row r="808104" spans="4:4">
      <c r="D808104"/>
    </row>
    <row r="808105" spans="4:4">
      <c r="D808105"/>
    </row>
    <row r="808106" spans="4:4">
      <c r="D808106"/>
    </row>
    <row r="808107" spans="4:4">
      <c r="D808107"/>
    </row>
    <row r="808108" spans="4:4">
      <c r="D808108"/>
    </row>
    <row r="808109" spans="4:4">
      <c r="D808109"/>
    </row>
    <row r="808110" spans="4:4">
      <c r="D808110"/>
    </row>
    <row r="808111" spans="4:4">
      <c r="D808111"/>
    </row>
    <row r="808112" spans="4:4">
      <c r="D808112"/>
    </row>
    <row r="808113" spans="4:4">
      <c r="D808113"/>
    </row>
    <row r="808114" spans="4:4">
      <c r="D808114"/>
    </row>
    <row r="808115" spans="4:4">
      <c r="D808115"/>
    </row>
    <row r="808116" spans="4:4">
      <c r="D808116"/>
    </row>
    <row r="808117" spans="4:4">
      <c r="D808117"/>
    </row>
    <row r="808118" spans="4:4">
      <c r="D808118"/>
    </row>
    <row r="808119" spans="4:4">
      <c r="D808119"/>
    </row>
    <row r="808120" spans="4:4">
      <c r="D808120"/>
    </row>
    <row r="808121" spans="4:4">
      <c r="D808121"/>
    </row>
    <row r="808122" spans="4:4">
      <c r="D808122"/>
    </row>
    <row r="808123" spans="4:4">
      <c r="D808123"/>
    </row>
    <row r="808124" spans="4:4">
      <c r="D808124"/>
    </row>
    <row r="808125" spans="4:4">
      <c r="D808125"/>
    </row>
    <row r="808126" spans="4:4">
      <c r="D808126"/>
    </row>
    <row r="808127" spans="4:4">
      <c r="D808127"/>
    </row>
    <row r="808128" spans="4:4">
      <c r="D808128"/>
    </row>
    <row r="808129" spans="4:4">
      <c r="D808129"/>
    </row>
    <row r="808130" spans="4:4">
      <c r="D808130"/>
    </row>
    <row r="808131" spans="4:4">
      <c r="D808131"/>
    </row>
    <row r="808132" spans="4:4">
      <c r="D808132"/>
    </row>
    <row r="808133" spans="4:4">
      <c r="D808133"/>
    </row>
    <row r="808134" spans="4:4">
      <c r="D808134"/>
    </row>
    <row r="808135" spans="4:4">
      <c r="D808135"/>
    </row>
    <row r="808136" spans="4:4">
      <c r="D808136"/>
    </row>
    <row r="808137" spans="4:4">
      <c r="D808137"/>
    </row>
    <row r="808138" spans="4:4">
      <c r="D808138"/>
    </row>
    <row r="808139" spans="4:4">
      <c r="D808139"/>
    </row>
    <row r="808140" spans="4:4">
      <c r="D808140"/>
    </row>
    <row r="808141" spans="4:4">
      <c r="D808141"/>
    </row>
    <row r="808142" spans="4:4">
      <c r="D808142"/>
    </row>
    <row r="808143" spans="4:4">
      <c r="D808143"/>
    </row>
    <row r="808144" spans="4:4">
      <c r="D808144"/>
    </row>
    <row r="808145" spans="4:4">
      <c r="D808145"/>
    </row>
    <row r="808146" spans="4:4">
      <c r="D808146"/>
    </row>
    <row r="808147" spans="4:4">
      <c r="D808147"/>
    </row>
    <row r="808148" spans="4:4">
      <c r="D808148"/>
    </row>
    <row r="808149" spans="4:4">
      <c r="D808149"/>
    </row>
    <row r="808150" spans="4:4">
      <c r="D808150"/>
    </row>
    <row r="808151" spans="4:4">
      <c r="D808151"/>
    </row>
    <row r="808152" spans="4:4">
      <c r="D808152"/>
    </row>
    <row r="808153" spans="4:4">
      <c r="D808153"/>
    </row>
    <row r="808154" spans="4:4">
      <c r="D808154"/>
    </row>
    <row r="808155" spans="4:4">
      <c r="D808155"/>
    </row>
    <row r="808156" spans="4:4">
      <c r="D808156"/>
    </row>
    <row r="808157" spans="4:4">
      <c r="D808157"/>
    </row>
    <row r="808158" spans="4:4">
      <c r="D808158"/>
    </row>
    <row r="808159" spans="4:4">
      <c r="D808159"/>
    </row>
    <row r="808160" spans="4:4">
      <c r="D808160"/>
    </row>
    <row r="808161" spans="4:4">
      <c r="D808161"/>
    </row>
    <row r="808162" spans="4:4">
      <c r="D808162"/>
    </row>
    <row r="808163" spans="4:4">
      <c r="D808163"/>
    </row>
    <row r="808164" spans="4:4">
      <c r="D808164"/>
    </row>
    <row r="808165" spans="4:4">
      <c r="D808165"/>
    </row>
    <row r="808166" spans="4:4">
      <c r="D808166"/>
    </row>
    <row r="808167" spans="4:4">
      <c r="D808167"/>
    </row>
    <row r="808168" spans="4:4">
      <c r="D808168"/>
    </row>
    <row r="808169" spans="4:4">
      <c r="D808169"/>
    </row>
    <row r="808170" spans="4:4">
      <c r="D808170"/>
    </row>
    <row r="808171" spans="4:4">
      <c r="D808171"/>
    </row>
    <row r="808172" spans="4:4">
      <c r="D808172"/>
    </row>
    <row r="808173" spans="4:4">
      <c r="D808173"/>
    </row>
    <row r="808174" spans="4:4">
      <c r="D808174"/>
    </row>
    <row r="808175" spans="4:4">
      <c r="D808175"/>
    </row>
    <row r="808176" spans="4:4">
      <c r="D808176"/>
    </row>
    <row r="808177" spans="4:4">
      <c r="D808177"/>
    </row>
    <row r="808178" spans="4:4">
      <c r="D808178"/>
    </row>
    <row r="808179" spans="4:4">
      <c r="D808179"/>
    </row>
    <row r="808180" spans="4:4">
      <c r="D808180"/>
    </row>
    <row r="808181" spans="4:4">
      <c r="D808181"/>
    </row>
    <row r="808182" spans="4:4">
      <c r="D808182"/>
    </row>
    <row r="808183" spans="4:4">
      <c r="D808183"/>
    </row>
    <row r="808184" spans="4:4">
      <c r="D808184"/>
    </row>
    <row r="808185" spans="4:4">
      <c r="D808185"/>
    </row>
    <row r="808186" spans="4:4">
      <c r="D808186"/>
    </row>
    <row r="808187" spans="4:4">
      <c r="D808187"/>
    </row>
    <row r="808188" spans="4:4">
      <c r="D808188"/>
    </row>
    <row r="808189" spans="4:4">
      <c r="D808189"/>
    </row>
    <row r="808190" spans="4:4">
      <c r="D808190"/>
    </row>
    <row r="808191" spans="4:4">
      <c r="D808191"/>
    </row>
    <row r="808192" spans="4:4">
      <c r="D808192"/>
    </row>
    <row r="808193" spans="4:4">
      <c r="D808193"/>
    </row>
    <row r="808194" spans="4:4">
      <c r="D808194"/>
    </row>
    <row r="808195" spans="4:4">
      <c r="D808195"/>
    </row>
    <row r="808196" spans="4:4">
      <c r="D808196"/>
    </row>
    <row r="808197" spans="4:4">
      <c r="D808197"/>
    </row>
    <row r="808198" spans="4:4">
      <c r="D808198"/>
    </row>
    <row r="808199" spans="4:4">
      <c r="D808199"/>
    </row>
    <row r="808200" spans="4:4">
      <c r="D808200"/>
    </row>
    <row r="808201" spans="4:4">
      <c r="D808201"/>
    </row>
    <row r="808202" spans="4:4">
      <c r="D808202"/>
    </row>
    <row r="808203" spans="4:4">
      <c r="D808203"/>
    </row>
    <row r="808204" spans="4:4">
      <c r="D808204"/>
    </row>
    <row r="808205" spans="4:4">
      <c r="D808205"/>
    </row>
    <row r="808206" spans="4:4">
      <c r="D808206"/>
    </row>
    <row r="808207" spans="4:4">
      <c r="D808207"/>
    </row>
    <row r="808208" spans="4:4">
      <c r="D808208"/>
    </row>
    <row r="808209" spans="4:4">
      <c r="D808209"/>
    </row>
    <row r="808210" spans="4:4">
      <c r="D808210"/>
    </row>
    <row r="808211" spans="4:4">
      <c r="D808211"/>
    </row>
    <row r="808212" spans="4:4">
      <c r="D808212"/>
    </row>
    <row r="808213" spans="4:4">
      <c r="D808213"/>
    </row>
    <row r="808214" spans="4:4">
      <c r="D808214"/>
    </row>
    <row r="808215" spans="4:4">
      <c r="D808215"/>
    </row>
    <row r="808216" spans="4:4">
      <c r="D808216"/>
    </row>
    <row r="808217" spans="4:4">
      <c r="D808217"/>
    </row>
    <row r="808218" spans="4:4">
      <c r="D808218"/>
    </row>
    <row r="808219" spans="4:4">
      <c r="D808219"/>
    </row>
    <row r="808220" spans="4:4">
      <c r="D808220"/>
    </row>
    <row r="808221" spans="4:4">
      <c r="D808221"/>
    </row>
    <row r="808222" spans="4:4">
      <c r="D808222"/>
    </row>
    <row r="808223" spans="4:4">
      <c r="D808223"/>
    </row>
    <row r="808224" spans="4:4">
      <c r="D808224"/>
    </row>
    <row r="808225" spans="4:4">
      <c r="D808225"/>
    </row>
    <row r="808226" spans="4:4">
      <c r="D808226"/>
    </row>
    <row r="808227" spans="4:4">
      <c r="D808227"/>
    </row>
    <row r="808228" spans="4:4">
      <c r="D808228"/>
    </row>
    <row r="808229" spans="4:4">
      <c r="D808229"/>
    </row>
    <row r="808230" spans="4:4">
      <c r="D808230"/>
    </row>
    <row r="808231" spans="4:4">
      <c r="D808231"/>
    </row>
    <row r="808232" spans="4:4">
      <c r="D808232"/>
    </row>
    <row r="808233" spans="4:4">
      <c r="D808233"/>
    </row>
    <row r="808234" spans="4:4">
      <c r="D808234"/>
    </row>
    <row r="808235" spans="4:4">
      <c r="D808235"/>
    </row>
    <row r="808236" spans="4:4">
      <c r="D808236"/>
    </row>
    <row r="808237" spans="4:4">
      <c r="D808237"/>
    </row>
    <row r="808238" spans="4:4">
      <c r="D808238"/>
    </row>
    <row r="808239" spans="4:4">
      <c r="D808239"/>
    </row>
    <row r="808240" spans="4:4">
      <c r="D808240"/>
    </row>
    <row r="808241" spans="4:4">
      <c r="D808241"/>
    </row>
    <row r="808242" spans="4:4">
      <c r="D808242"/>
    </row>
    <row r="808243" spans="4:4">
      <c r="D808243"/>
    </row>
    <row r="808244" spans="4:4">
      <c r="D808244"/>
    </row>
    <row r="808245" spans="4:4">
      <c r="D808245"/>
    </row>
    <row r="808246" spans="4:4">
      <c r="D808246"/>
    </row>
    <row r="808247" spans="4:4">
      <c r="D808247"/>
    </row>
    <row r="808248" spans="4:4">
      <c r="D808248"/>
    </row>
    <row r="808249" spans="4:4">
      <c r="D808249"/>
    </row>
    <row r="808250" spans="4:4">
      <c r="D808250"/>
    </row>
    <row r="808251" spans="4:4">
      <c r="D808251"/>
    </row>
    <row r="808252" spans="4:4">
      <c r="D808252"/>
    </row>
    <row r="808253" spans="4:4">
      <c r="D808253"/>
    </row>
    <row r="808254" spans="4:4">
      <c r="D808254"/>
    </row>
    <row r="808255" spans="4:4">
      <c r="D808255"/>
    </row>
    <row r="808256" spans="4:4">
      <c r="D808256"/>
    </row>
    <row r="808257" spans="4:4">
      <c r="D808257"/>
    </row>
    <row r="808258" spans="4:4">
      <c r="D808258"/>
    </row>
    <row r="808259" spans="4:4">
      <c r="D808259"/>
    </row>
    <row r="808260" spans="4:4">
      <c r="D808260"/>
    </row>
    <row r="808261" spans="4:4">
      <c r="D808261"/>
    </row>
    <row r="808262" spans="4:4">
      <c r="D808262"/>
    </row>
    <row r="808263" spans="4:4">
      <c r="D808263"/>
    </row>
    <row r="808264" spans="4:4">
      <c r="D808264"/>
    </row>
    <row r="808265" spans="4:4">
      <c r="D808265"/>
    </row>
    <row r="808266" spans="4:4">
      <c r="D808266"/>
    </row>
    <row r="808267" spans="4:4">
      <c r="D808267"/>
    </row>
    <row r="808268" spans="4:4">
      <c r="D808268"/>
    </row>
    <row r="808269" spans="4:4">
      <c r="D808269"/>
    </row>
    <row r="808270" spans="4:4">
      <c r="D808270"/>
    </row>
    <row r="808271" spans="4:4">
      <c r="D808271"/>
    </row>
    <row r="808272" spans="4:4">
      <c r="D808272"/>
    </row>
    <row r="808273" spans="4:4">
      <c r="D808273"/>
    </row>
    <row r="808274" spans="4:4">
      <c r="D808274"/>
    </row>
    <row r="808275" spans="4:4">
      <c r="D808275"/>
    </row>
    <row r="808276" spans="4:4">
      <c r="D808276"/>
    </row>
    <row r="808277" spans="4:4">
      <c r="D808277"/>
    </row>
    <row r="808278" spans="4:4">
      <c r="D808278"/>
    </row>
    <row r="808279" spans="4:4">
      <c r="D808279"/>
    </row>
    <row r="808280" spans="4:4">
      <c r="D808280"/>
    </row>
    <row r="808281" spans="4:4">
      <c r="D808281"/>
    </row>
    <row r="808282" spans="4:4">
      <c r="D808282"/>
    </row>
    <row r="808283" spans="4:4">
      <c r="D808283"/>
    </row>
    <row r="808284" spans="4:4">
      <c r="D808284"/>
    </row>
    <row r="808285" spans="4:4">
      <c r="D808285"/>
    </row>
    <row r="808286" spans="4:4">
      <c r="D808286"/>
    </row>
    <row r="808287" spans="4:4">
      <c r="D808287"/>
    </row>
    <row r="808288" spans="4:4">
      <c r="D808288"/>
    </row>
    <row r="808289" spans="4:4">
      <c r="D808289"/>
    </row>
    <row r="808290" spans="4:4">
      <c r="D808290"/>
    </row>
    <row r="808291" spans="4:4">
      <c r="D808291"/>
    </row>
    <row r="808292" spans="4:4">
      <c r="D808292"/>
    </row>
    <row r="808293" spans="4:4">
      <c r="D808293"/>
    </row>
    <row r="808294" spans="4:4">
      <c r="D808294"/>
    </row>
    <row r="808295" spans="4:4">
      <c r="D808295"/>
    </row>
    <row r="808296" spans="4:4">
      <c r="D808296"/>
    </row>
    <row r="808297" spans="4:4">
      <c r="D808297"/>
    </row>
    <row r="808298" spans="4:4">
      <c r="D808298"/>
    </row>
    <row r="808299" spans="4:4">
      <c r="D808299"/>
    </row>
    <row r="808300" spans="4:4">
      <c r="D808300"/>
    </row>
    <row r="808301" spans="4:4">
      <c r="D808301"/>
    </row>
    <row r="808302" spans="4:4">
      <c r="D808302"/>
    </row>
    <row r="808303" spans="4:4">
      <c r="D808303"/>
    </row>
    <row r="808304" spans="4:4">
      <c r="D808304"/>
    </row>
    <row r="808305" spans="4:4">
      <c r="D808305"/>
    </row>
    <row r="808306" spans="4:4">
      <c r="D808306"/>
    </row>
    <row r="808307" spans="4:4">
      <c r="D808307"/>
    </row>
    <row r="808308" spans="4:4">
      <c r="D808308"/>
    </row>
    <row r="808309" spans="4:4">
      <c r="D808309"/>
    </row>
    <row r="808310" spans="4:4">
      <c r="D808310"/>
    </row>
    <row r="808311" spans="4:4">
      <c r="D808311"/>
    </row>
    <row r="808312" spans="4:4">
      <c r="D808312"/>
    </row>
    <row r="808313" spans="4:4">
      <c r="D808313"/>
    </row>
    <row r="808314" spans="4:4">
      <c r="D808314"/>
    </row>
    <row r="808315" spans="4:4">
      <c r="D808315"/>
    </row>
    <row r="808316" spans="4:4">
      <c r="D808316"/>
    </row>
    <row r="808317" spans="4:4">
      <c r="D808317"/>
    </row>
    <row r="808318" spans="4:4">
      <c r="D808318"/>
    </row>
    <row r="808319" spans="4:4">
      <c r="D808319"/>
    </row>
    <row r="808320" spans="4:4">
      <c r="D808320"/>
    </row>
    <row r="808321" spans="4:4">
      <c r="D808321"/>
    </row>
    <row r="808322" spans="4:4">
      <c r="D808322"/>
    </row>
    <row r="808323" spans="4:4">
      <c r="D808323"/>
    </row>
    <row r="808324" spans="4:4">
      <c r="D808324"/>
    </row>
    <row r="808325" spans="4:4">
      <c r="D808325"/>
    </row>
    <row r="808326" spans="4:4">
      <c r="D808326"/>
    </row>
    <row r="808327" spans="4:4">
      <c r="D808327"/>
    </row>
    <row r="808328" spans="4:4">
      <c r="D808328"/>
    </row>
    <row r="808329" spans="4:4">
      <c r="D808329"/>
    </row>
    <row r="808330" spans="4:4">
      <c r="D808330"/>
    </row>
    <row r="808331" spans="4:4">
      <c r="D808331"/>
    </row>
    <row r="808332" spans="4:4">
      <c r="D808332"/>
    </row>
    <row r="808333" spans="4:4">
      <c r="D808333"/>
    </row>
    <row r="808334" spans="4:4">
      <c r="D808334"/>
    </row>
    <row r="808335" spans="4:4">
      <c r="D808335"/>
    </row>
    <row r="808336" spans="4:4">
      <c r="D808336"/>
    </row>
    <row r="808337" spans="4:4">
      <c r="D808337"/>
    </row>
    <row r="808338" spans="4:4">
      <c r="D808338"/>
    </row>
    <row r="808339" spans="4:4">
      <c r="D808339"/>
    </row>
    <row r="808340" spans="4:4">
      <c r="D808340"/>
    </row>
    <row r="808341" spans="4:4">
      <c r="D808341"/>
    </row>
    <row r="808342" spans="4:4">
      <c r="D808342"/>
    </row>
    <row r="808343" spans="4:4">
      <c r="D808343"/>
    </row>
    <row r="808344" spans="4:4">
      <c r="D808344"/>
    </row>
    <row r="808345" spans="4:4">
      <c r="D808345"/>
    </row>
    <row r="808346" spans="4:4">
      <c r="D808346"/>
    </row>
    <row r="808347" spans="4:4">
      <c r="D808347"/>
    </row>
    <row r="808348" spans="4:4">
      <c r="D808348"/>
    </row>
    <row r="808349" spans="4:4">
      <c r="D808349"/>
    </row>
    <row r="808350" spans="4:4">
      <c r="D808350"/>
    </row>
    <row r="808351" spans="4:4">
      <c r="D808351"/>
    </row>
    <row r="808352" spans="4:4">
      <c r="D808352"/>
    </row>
    <row r="808353" spans="4:4">
      <c r="D808353"/>
    </row>
    <row r="808354" spans="4:4">
      <c r="D808354"/>
    </row>
    <row r="808355" spans="4:4">
      <c r="D808355"/>
    </row>
    <row r="808356" spans="4:4">
      <c r="D808356"/>
    </row>
    <row r="808357" spans="4:4">
      <c r="D808357"/>
    </row>
    <row r="808358" spans="4:4">
      <c r="D808358"/>
    </row>
    <row r="808359" spans="4:4">
      <c r="D808359"/>
    </row>
    <row r="808360" spans="4:4">
      <c r="D808360"/>
    </row>
    <row r="808361" spans="4:4">
      <c r="D808361"/>
    </row>
    <row r="808362" spans="4:4">
      <c r="D808362"/>
    </row>
    <row r="808363" spans="4:4">
      <c r="D808363"/>
    </row>
    <row r="808364" spans="4:4">
      <c r="D808364"/>
    </row>
    <row r="808365" spans="4:4">
      <c r="D808365"/>
    </row>
    <row r="808366" spans="4:4">
      <c r="D808366"/>
    </row>
    <row r="808367" spans="4:4">
      <c r="D808367"/>
    </row>
    <row r="808368" spans="4:4">
      <c r="D808368"/>
    </row>
    <row r="808369" spans="4:4">
      <c r="D808369"/>
    </row>
    <row r="808370" spans="4:4">
      <c r="D808370"/>
    </row>
    <row r="808371" spans="4:4">
      <c r="D808371"/>
    </row>
    <row r="808372" spans="4:4">
      <c r="D808372"/>
    </row>
    <row r="808373" spans="4:4">
      <c r="D808373"/>
    </row>
    <row r="808374" spans="4:4">
      <c r="D808374"/>
    </row>
    <row r="808375" spans="4:4">
      <c r="D808375"/>
    </row>
    <row r="808376" spans="4:4">
      <c r="D808376"/>
    </row>
    <row r="808377" spans="4:4">
      <c r="D808377"/>
    </row>
    <row r="808378" spans="4:4">
      <c r="D808378"/>
    </row>
    <row r="808379" spans="4:4">
      <c r="D808379"/>
    </row>
    <row r="808380" spans="4:4">
      <c r="D808380"/>
    </row>
    <row r="808381" spans="4:4">
      <c r="D808381"/>
    </row>
    <row r="808382" spans="4:4">
      <c r="D808382"/>
    </row>
    <row r="808383" spans="4:4">
      <c r="D808383"/>
    </row>
    <row r="808384" spans="4:4">
      <c r="D808384"/>
    </row>
    <row r="808385" spans="4:4">
      <c r="D808385"/>
    </row>
    <row r="808386" spans="4:4">
      <c r="D808386"/>
    </row>
    <row r="808387" spans="4:4">
      <c r="D808387"/>
    </row>
    <row r="808388" spans="4:4">
      <c r="D808388"/>
    </row>
    <row r="808389" spans="4:4">
      <c r="D808389"/>
    </row>
    <row r="808390" spans="4:4">
      <c r="D808390"/>
    </row>
    <row r="808391" spans="4:4">
      <c r="D808391"/>
    </row>
    <row r="808392" spans="4:4">
      <c r="D808392"/>
    </row>
    <row r="808393" spans="4:4">
      <c r="D808393"/>
    </row>
    <row r="808394" spans="4:4">
      <c r="D808394"/>
    </row>
    <row r="808395" spans="4:4">
      <c r="D808395"/>
    </row>
    <row r="808396" spans="4:4">
      <c r="D808396"/>
    </row>
    <row r="808397" spans="4:4">
      <c r="D808397"/>
    </row>
    <row r="808398" spans="4:4">
      <c r="D808398"/>
    </row>
    <row r="808399" spans="4:4">
      <c r="D808399"/>
    </row>
    <row r="808400" spans="4:4">
      <c r="D808400"/>
    </row>
    <row r="808401" spans="4:4">
      <c r="D808401"/>
    </row>
    <row r="808402" spans="4:4">
      <c r="D808402"/>
    </row>
    <row r="808403" spans="4:4">
      <c r="D808403"/>
    </row>
    <row r="808404" spans="4:4">
      <c r="D808404"/>
    </row>
    <row r="808405" spans="4:4">
      <c r="D808405"/>
    </row>
    <row r="808406" spans="4:4">
      <c r="D808406"/>
    </row>
    <row r="808407" spans="4:4">
      <c r="D808407"/>
    </row>
    <row r="808408" spans="4:4">
      <c r="D808408"/>
    </row>
    <row r="808409" spans="4:4">
      <c r="D808409"/>
    </row>
    <row r="808410" spans="4:4">
      <c r="D808410"/>
    </row>
    <row r="808411" spans="4:4">
      <c r="D808411"/>
    </row>
    <row r="808412" spans="4:4">
      <c r="D808412"/>
    </row>
    <row r="808413" spans="4:4">
      <c r="D808413"/>
    </row>
    <row r="808414" spans="4:4">
      <c r="D808414"/>
    </row>
    <row r="808415" spans="4:4">
      <c r="D808415"/>
    </row>
    <row r="808416" spans="4:4">
      <c r="D808416"/>
    </row>
    <row r="808417" spans="4:4">
      <c r="D808417"/>
    </row>
    <row r="808418" spans="4:4">
      <c r="D808418"/>
    </row>
    <row r="808419" spans="4:4">
      <c r="D808419"/>
    </row>
    <row r="808420" spans="4:4">
      <c r="D808420"/>
    </row>
    <row r="808421" spans="4:4">
      <c r="D808421"/>
    </row>
    <row r="808422" spans="4:4">
      <c r="D808422"/>
    </row>
    <row r="808423" spans="4:4">
      <c r="D808423"/>
    </row>
    <row r="808424" spans="4:4">
      <c r="D808424"/>
    </row>
    <row r="808425" spans="4:4">
      <c r="D808425"/>
    </row>
    <row r="808426" spans="4:4">
      <c r="D808426"/>
    </row>
    <row r="808427" spans="4:4">
      <c r="D808427"/>
    </row>
    <row r="808428" spans="4:4">
      <c r="D808428"/>
    </row>
    <row r="808429" spans="4:4">
      <c r="D808429"/>
    </row>
    <row r="808430" spans="4:4">
      <c r="D808430"/>
    </row>
    <row r="808431" spans="4:4">
      <c r="D808431"/>
    </row>
    <row r="808432" spans="4:4">
      <c r="D808432"/>
    </row>
    <row r="808433" spans="4:4">
      <c r="D808433"/>
    </row>
    <row r="808434" spans="4:4">
      <c r="D808434"/>
    </row>
    <row r="808435" spans="4:4">
      <c r="D808435"/>
    </row>
    <row r="808436" spans="4:4">
      <c r="D808436"/>
    </row>
    <row r="808437" spans="4:4">
      <c r="D808437"/>
    </row>
    <row r="808438" spans="4:4">
      <c r="D808438"/>
    </row>
    <row r="808439" spans="4:4">
      <c r="D808439"/>
    </row>
    <row r="808440" spans="4:4">
      <c r="D808440"/>
    </row>
    <row r="808441" spans="4:4">
      <c r="D808441"/>
    </row>
    <row r="808442" spans="4:4">
      <c r="D808442"/>
    </row>
    <row r="808443" spans="4:4">
      <c r="D808443"/>
    </row>
    <row r="808444" spans="4:4">
      <c r="D808444"/>
    </row>
    <row r="808445" spans="4:4">
      <c r="D808445"/>
    </row>
    <row r="808446" spans="4:4">
      <c r="D808446"/>
    </row>
    <row r="808447" spans="4:4">
      <c r="D808447"/>
    </row>
    <row r="808448" spans="4:4">
      <c r="D808448"/>
    </row>
    <row r="808449" spans="4:4">
      <c r="D808449"/>
    </row>
    <row r="808450" spans="4:4">
      <c r="D808450"/>
    </row>
    <row r="808451" spans="4:4">
      <c r="D808451"/>
    </row>
    <row r="808452" spans="4:4">
      <c r="D808452"/>
    </row>
    <row r="808453" spans="4:4">
      <c r="D808453"/>
    </row>
    <row r="808454" spans="4:4">
      <c r="D808454"/>
    </row>
    <row r="808455" spans="4:4">
      <c r="D808455"/>
    </row>
    <row r="808456" spans="4:4">
      <c r="D808456"/>
    </row>
    <row r="808457" spans="4:4">
      <c r="D808457"/>
    </row>
    <row r="808458" spans="4:4">
      <c r="D808458"/>
    </row>
    <row r="808459" spans="4:4">
      <c r="D808459"/>
    </row>
    <row r="808460" spans="4:4">
      <c r="D808460"/>
    </row>
    <row r="808461" spans="4:4">
      <c r="D808461"/>
    </row>
    <row r="808462" spans="4:4">
      <c r="D808462"/>
    </row>
    <row r="808463" spans="4:4">
      <c r="D808463"/>
    </row>
    <row r="808464" spans="4:4">
      <c r="D808464"/>
    </row>
    <row r="808465" spans="4:4">
      <c r="D808465"/>
    </row>
    <row r="808466" spans="4:4">
      <c r="D808466"/>
    </row>
    <row r="808467" spans="4:4">
      <c r="D808467"/>
    </row>
    <row r="808468" spans="4:4">
      <c r="D808468"/>
    </row>
    <row r="808469" spans="4:4">
      <c r="D808469"/>
    </row>
    <row r="808470" spans="4:4">
      <c r="D808470"/>
    </row>
    <row r="808471" spans="4:4">
      <c r="D808471"/>
    </row>
    <row r="808472" spans="4:4">
      <c r="D808472"/>
    </row>
    <row r="808473" spans="4:4">
      <c r="D808473"/>
    </row>
    <row r="808474" spans="4:4">
      <c r="D808474"/>
    </row>
    <row r="808475" spans="4:4">
      <c r="D808475"/>
    </row>
    <row r="808476" spans="4:4">
      <c r="D808476"/>
    </row>
    <row r="808477" spans="4:4">
      <c r="D808477"/>
    </row>
    <row r="808478" spans="4:4">
      <c r="D808478"/>
    </row>
    <row r="808479" spans="4:4">
      <c r="D808479"/>
    </row>
    <row r="808480" spans="4:4">
      <c r="D808480"/>
    </row>
    <row r="808481" spans="4:4">
      <c r="D808481"/>
    </row>
    <row r="808482" spans="4:4">
      <c r="D808482"/>
    </row>
    <row r="808483" spans="4:4">
      <c r="D808483"/>
    </row>
    <row r="808484" spans="4:4">
      <c r="D808484"/>
    </row>
    <row r="808485" spans="4:4">
      <c r="D808485"/>
    </row>
    <row r="808486" spans="4:4">
      <c r="D808486"/>
    </row>
    <row r="808487" spans="4:4">
      <c r="D808487"/>
    </row>
    <row r="808488" spans="4:4">
      <c r="D808488"/>
    </row>
    <row r="808489" spans="4:4">
      <c r="D808489"/>
    </row>
    <row r="808490" spans="4:4">
      <c r="D808490"/>
    </row>
    <row r="808491" spans="4:4">
      <c r="D808491"/>
    </row>
    <row r="808492" spans="4:4">
      <c r="D808492"/>
    </row>
    <row r="808493" spans="4:4">
      <c r="D808493"/>
    </row>
    <row r="808494" spans="4:4">
      <c r="D808494"/>
    </row>
    <row r="808495" spans="4:4">
      <c r="D808495"/>
    </row>
    <row r="808496" spans="4:4">
      <c r="D808496"/>
    </row>
    <row r="808497" spans="4:4">
      <c r="D808497"/>
    </row>
    <row r="808498" spans="4:4">
      <c r="D808498"/>
    </row>
    <row r="808499" spans="4:4">
      <c r="D808499"/>
    </row>
    <row r="808500" spans="4:4">
      <c r="D808500"/>
    </row>
    <row r="808501" spans="4:4">
      <c r="D808501"/>
    </row>
    <row r="808502" spans="4:4">
      <c r="D808502"/>
    </row>
    <row r="808503" spans="4:4">
      <c r="D808503"/>
    </row>
    <row r="808504" spans="4:4">
      <c r="D808504"/>
    </row>
    <row r="808505" spans="4:4">
      <c r="D808505"/>
    </row>
    <row r="808506" spans="4:4">
      <c r="D808506"/>
    </row>
    <row r="808507" spans="4:4">
      <c r="D808507"/>
    </row>
    <row r="808508" spans="4:4">
      <c r="D808508"/>
    </row>
    <row r="808509" spans="4:4">
      <c r="D808509"/>
    </row>
    <row r="808510" spans="4:4">
      <c r="D808510"/>
    </row>
    <row r="808511" spans="4:4">
      <c r="D808511"/>
    </row>
    <row r="808512" spans="4:4">
      <c r="D808512"/>
    </row>
    <row r="808513" spans="4:4">
      <c r="D808513"/>
    </row>
    <row r="808514" spans="4:4">
      <c r="D808514"/>
    </row>
    <row r="808515" spans="4:4">
      <c r="D808515"/>
    </row>
    <row r="808516" spans="4:4">
      <c r="D808516"/>
    </row>
    <row r="808517" spans="4:4">
      <c r="D808517"/>
    </row>
    <row r="808518" spans="4:4">
      <c r="D808518"/>
    </row>
    <row r="808519" spans="4:4">
      <c r="D808519"/>
    </row>
    <row r="808520" spans="4:4">
      <c r="D808520"/>
    </row>
    <row r="808521" spans="4:4">
      <c r="D808521"/>
    </row>
    <row r="808522" spans="4:4">
      <c r="D808522"/>
    </row>
    <row r="808523" spans="4:4">
      <c r="D808523"/>
    </row>
    <row r="808524" spans="4:4">
      <c r="D808524"/>
    </row>
    <row r="808525" spans="4:4">
      <c r="D808525"/>
    </row>
    <row r="808526" spans="4:4">
      <c r="D808526"/>
    </row>
    <row r="808527" spans="4:4">
      <c r="D808527"/>
    </row>
    <row r="808528" spans="4:4">
      <c r="D808528"/>
    </row>
    <row r="808529" spans="4:4">
      <c r="D808529"/>
    </row>
    <row r="808530" spans="4:4">
      <c r="D808530"/>
    </row>
    <row r="808531" spans="4:4">
      <c r="D808531"/>
    </row>
    <row r="808532" spans="4:4">
      <c r="D808532"/>
    </row>
    <row r="808533" spans="4:4">
      <c r="D808533"/>
    </row>
    <row r="808534" spans="4:4">
      <c r="D808534"/>
    </row>
    <row r="808535" spans="4:4">
      <c r="D808535"/>
    </row>
    <row r="808536" spans="4:4">
      <c r="D808536"/>
    </row>
    <row r="808537" spans="4:4">
      <c r="D808537"/>
    </row>
    <row r="808538" spans="4:4">
      <c r="D808538"/>
    </row>
    <row r="808539" spans="4:4">
      <c r="D808539"/>
    </row>
    <row r="808540" spans="4:4">
      <c r="D808540"/>
    </row>
    <row r="808541" spans="4:4">
      <c r="D808541"/>
    </row>
    <row r="808542" spans="4:4">
      <c r="D808542"/>
    </row>
    <row r="808543" spans="4:4">
      <c r="D808543"/>
    </row>
    <row r="808544" spans="4:4">
      <c r="D808544"/>
    </row>
    <row r="808545" spans="4:4">
      <c r="D808545"/>
    </row>
    <row r="808546" spans="4:4">
      <c r="D808546"/>
    </row>
    <row r="808547" spans="4:4">
      <c r="D808547"/>
    </row>
    <row r="808548" spans="4:4">
      <c r="D808548"/>
    </row>
    <row r="808549" spans="4:4">
      <c r="D808549"/>
    </row>
    <row r="808550" spans="4:4">
      <c r="D808550"/>
    </row>
    <row r="808551" spans="4:4">
      <c r="D808551"/>
    </row>
    <row r="808552" spans="4:4">
      <c r="D808552"/>
    </row>
    <row r="808553" spans="4:4">
      <c r="D808553"/>
    </row>
    <row r="808554" spans="4:4">
      <c r="D808554"/>
    </row>
    <row r="808555" spans="4:4">
      <c r="D808555"/>
    </row>
    <row r="808556" spans="4:4">
      <c r="D808556"/>
    </row>
    <row r="808557" spans="4:4">
      <c r="D808557"/>
    </row>
    <row r="808558" spans="4:4">
      <c r="D808558"/>
    </row>
    <row r="808559" spans="4:4">
      <c r="D808559"/>
    </row>
    <row r="808560" spans="4:4">
      <c r="D808560"/>
    </row>
    <row r="808561" spans="4:4">
      <c r="D808561"/>
    </row>
    <row r="808562" spans="4:4">
      <c r="D808562"/>
    </row>
    <row r="808563" spans="4:4">
      <c r="D808563"/>
    </row>
    <row r="808564" spans="4:4">
      <c r="D808564"/>
    </row>
    <row r="808565" spans="4:4">
      <c r="D808565"/>
    </row>
    <row r="808566" spans="4:4">
      <c r="D808566"/>
    </row>
    <row r="808567" spans="4:4">
      <c r="D808567"/>
    </row>
    <row r="808568" spans="4:4">
      <c r="D808568"/>
    </row>
    <row r="808569" spans="4:4">
      <c r="D808569"/>
    </row>
    <row r="808570" spans="4:4">
      <c r="D808570"/>
    </row>
    <row r="808571" spans="4:4">
      <c r="D808571"/>
    </row>
    <row r="808572" spans="4:4">
      <c r="D808572"/>
    </row>
    <row r="808573" spans="4:4">
      <c r="D808573"/>
    </row>
    <row r="808574" spans="4:4">
      <c r="D808574"/>
    </row>
    <row r="808575" spans="4:4">
      <c r="D808575"/>
    </row>
    <row r="808576" spans="4:4">
      <c r="D808576"/>
    </row>
    <row r="808577" spans="4:4">
      <c r="D808577"/>
    </row>
    <row r="808578" spans="4:4">
      <c r="D808578"/>
    </row>
    <row r="808579" spans="4:4">
      <c r="D808579"/>
    </row>
    <row r="808580" spans="4:4">
      <c r="D808580"/>
    </row>
    <row r="808581" spans="4:4">
      <c r="D808581"/>
    </row>
    <row r="808582" spans="4:4">
      <c r="D808582"/>
    </row>
    <row r="808583" spans="4:4">
      <c r="D808583"/>
    </row>
    <row r="808584" spans="4:4">
      <c r="D808584"/>
    </row>
    <row r="808585" spans="4:4">
      <c r="D808585"/>
    </row>
    <row r="808586" spans="4:4">
      <c r="D808586"/>
    </row>
    <row r="808587" spans="4:4">
      <c r="D808587"/>
    </row>
    <row r="808588" spans="4:4">
      <c r="D808588"/>
    </row>
    <row r="808589" spans="4:4">
      <c r="D808589"/>
    </row>
    <row r="808590" spans="4:4">
      <c r="D808590"/>
    </row>
    <row r="808591" spans="4:4">
      <c r="D808591"/>
    </row>
    <row r="808592" spans="4:4">
      <c r="D808592"/>
    </row>
    <row r="808593" spans="4:4">
      <c r="D808593"/>
    </row>
    <row r="808594" spans="4:4">
      <c r="D808594"/>
    </row>
    <row r="808595" spans="4:4">
      <c r="D808595"/>
    </row>
    <row r="808596" spans="4:4">
      <c r="D808596"/>
    </row>
    <row r="808597" spans="4:4">
      <c r="D808597"/>
    </row>
    <row r="808598" spans="4:4">
      <c r="D808598"/>
    </row>
    <row r="808599" spans="4:4">
      <c r="D808599"/>
    </row>
    <row r="808600" spans="4:4">
      <c r="D808600"/>
    </row>
    <row r="808601" spans="4:4">
      <c r="D808601"/>
    </row>
    <row r="808602" spans="4:4">
      <c r="D808602"/>
    </row>
    <row r="808603" spans="4:4">
      <c r="D808603"/>
    </row>
    <row r="808604" spans="4:4">
      <c r="D808604"/>
    </row>
    <row r="808605" spans="4:4">
      <c r="D808605"/>
    </row>
    <row r="808606" spans="4:4">
      <c r="D808606"/>
    </row>
    <row r="808607" spans="4:4">
      <c r="D808607"/>
    </row>
    <row r="808608" spans="4:4">
      <c r="D808608"/>
    </row>
    <row r="808609" spans="4:4">
      <c r="D808609"/>
    </row>
    <row r="808610" spans="4:4">
      <c r="D808610"/>
    </row>
    <row r="808611" spans="4:4">
      <c r="D808611"/>
    </row>
    <row r="808612" spans="4:4">
      <c r="D808612"/>
    </row>
    <row r="808613" spans="4:4">
      <c r="D808613"/>
    </row>
    <row r="808614" spans="4:4">
      <c r="D808614"/>
    </row>
    <row r="808615" spans="4:4">
      <c r="D808615"/>
    </row>
    <row r="808616" spans="4:4">
      <c r="D808616"/>
    </row>
    <row r="808617" spans="4:4">
      <c r="D808617"/>
    </row>
    <row r="808618" spans="4:4">
      <c r="D808618"/>
    </row>
    <row r="808619" spans="4:4">
      <c r="D808619"/>
    </row>
    <row r="808620" spans="4:4">
      <c r="D808620"/>
    </row>
    <row r="808621" spans="4:4">
      <c r="D808621"/>
    </row>
    <row r="808622" spans="4:4">
      <c r="D808622"/>
    </row>
    <row r="808623" spans="4:4">
      <c r="D808623"/>
    </row>
    <row r="808624" spans="4:4">
      <c r="D808624"/>
    </row>
    <row r="808625" spans="4:4">
      <c r="D808625"/>
    </row>
    <row r="808626" spans="4:4">
      <c r="D808626"/>
    </row>
    <row r="808627" spans="4:4">
      <c r="D808627"/>
    </row>
    <row r="808628" spans="4:4">
      <c r="D808628"/>
    </row>
    <row r="808629" spans="4:4">
      <c r="D808629"/>
    </row>
    <row r="808630" spans="4:4">
      <c r="D808630"/>
    </row>
    <row r="808631" spans="4:4">
      <c r="D808631"/>
    </row>
    <row r="808632" spans="4:4">
      <c r="D808632"/>
    </row>
    <row r="808633" spans="4:4">
      <c r="D808633"/>
    </row>
    <row r="808634" spans="4:4">
      <c r="D808634"/>
    </row>
    <row r="808635" spans="4:4">
      <c r="D808635"/>
    </row>
    <row r="808636" spans="4:4">
      <c r="D808636"/>
    </row>
    <row r="808637" spans="4:4">
      <c r="D808637"/>
    </row>
    <row r="808638" spans="4:4">
      <c r="D808638"/>
    </row>
    <row r="808639" spans="4:4">
      <c r="D808639"/>
    </row>
    <row r="808640" spans="4:4">
      <c r="D808640"/>
    </row>
    <row r="808641" spans="4:4">
      <c r="D808641"/>
    </row>
    <row r="808642" spans="4:4">
      <c r="D808642"/>
    </row>
    <row r="808643" spans="4:4">
      <c r="D808643"/>
    </row>
    <row r="808644" spans="4:4">
      <c r="D808644"/>
    </row>
    <row r="808645" spans="4:4">
      <c r="D808645"/>
    </row>
    <row r="808646" spans="4:4">
      <c r="D808646"/>
    </row>
    <row r="808647" spans="4:4">
      <c r="D808647"/>
    </row>
    <row r="808648" spans="4:4">
      <c r="D808648"/>
    </row>
    <row r="808649" spans="4:4">
      <c r="D808649"/>
    </row>
    <row r="808650" spans="4:4">
      <c r="D808650"/>
    </row>
    <row r="808651" spans="4:4">
      <c r="D808651"/>
    </row>
    <row r="808652" spans="4:4">
      <c r="D808652"/>
    </row>
    <row r="808653" spans="4:4">
      <c r="D808653"/>
    </row>
    <row r="808654" spans="4:4">
      <c r="D808654"/>
    </row>
    <row r="808655" spans="4:4">
      <c r="D808655"/>
    </row>
    <row r="808656" spans="4:4">
      <c r="D808656"/>
    </row>
    <row r="808657" spans="4:4">
      <c r="D808657"/>
    </row>
    <row r="808658" spans="4:4">
      <c r="D808658"/>
    </row>
    <row r="808659" spans="4:4">
      <c r="D808659"/>
    </row>
    <row r="808660" spans="4:4">
      <c r="D808660"/>
    </row>
    <row r="808661" spans="4:4">
      <c r="D808661"/>
    </row>
    <row r="808662" spans="4:4">
      <c r="D808662"/>
    </row>
    <row r="808663" spans="4:4">
      <c r="D808663"/>
    </row>
    <row r="808664" spans="4:4">
      <c r="D808664"/>
    </row>
    <row r="808665" spans="4:4">
      <c r="D808665"/>
    </row>
    <row r="808666" spans="4:4">
      <c r="D808666"/>
    </row>
    <row r="808667" spans="4:4">
      <c r="D808667"/>
    </row>
    <row r="808668" spans="4:4">
      <c r="D808668"/>
    </row>
    <row r="808669" spans="4:4">
      <c r="D808669"/>
    </row>
    <row r="808670" spans="4:4">
      <c r="D808670"/>
    </row>
    <row r="808671" spans="4:4">
      <c r="D808671"/>
    </row>
    <row r="808672" spans="4:4">
      <c r="D808672"/>
    </row>
    <row r="808673" spans="4:4">
      <c r="D808673"/>
    </row>
    <row r="808674" spans="4:4">
      <c r="D808674"/>
    </row>
    <row r="808675" spans="4:4">
      <c r="D808675"/>
    </row>
    <row r="808676" spans="4:4">
      <c r="D808676"/>
    </row>
    <row r="808677" spans="4:4">
      <c r="D808677"/>
    </row>
    <row r="808678" spans="4:4">
      <c r="D808678"/>
    </row>
    <row r="808679" spans="4:4">
      <c r="D808679"/>
    </row>
    <row r="808680" spans="4:4">
      <c r="D808680"/>
    </row>
    <row r="808681" spans="4:4">
      <c r="D808681"/>
    </row>
    <row r="808682" spans="4:4">
      <c r="D808682"/>
    </row>
    <row r="808683" spans="4:4">
      <c r="D808683"/>
    </row>
    <row r="808684" spans="4:4">
      <c r="D808684"/>
    </row>
    <row r="808685" spans="4:4">
      <c r="D808685"/>
    </row>
    <row r="808686" spans="4:4">
      <c r="D808686"/>
    </row>
    <row r="808687" spans="4:4">
      <c r="D808687"/>
    </row>
    <row r="808688" spans="4:4">
      <c r="D808688"/>
    </row>
    <row r="808689" spans="4:4">
      <c r="D808689"/>
    </row>
    <row r="808690" spans="4:4">
      <c r="D808690"/>
    </row>
    <row r="808691" spans="4:4">
      <c r="D808691"/>
    </row>
    <row r="808692" spans="4:4">
      <c r="D808692"/>
    </row>
    <row r="808693" spans="4:4">
      <c r="D808693"/>
    </row>
    <row r="808694" spans="4:4">
      <c r="D808694"/>
    </row>
    <row r="808695" spans="4:4">
      <c r="D808695"/>
    </row>
    <row r="808696" spans="4:4">
      <c r="D808696"/>
    </row>
    <row r="808697" spans="4:4">
      <c r="D808697"/>
    </row>
    <row r="808698" spans="4:4">
      <c r="D808698"/>
    </row>
    <row r="808699" spans="4:4">
      <c r="D808699"/>
    </row>
    <row r="808700" spans="4:4">
      <c r="D808700"/>
    </row>
    <row r="808701" spans="4:4">
      <c r="D808701"/>
    </row>
    <row r="808702" spans="4:4">
      <c r="D808702"/>
    </row>
    <row r="808703" spans="4:4">
      <c r="D808703"/>
    </row>
    <row r="808704" spans="4:4">
      <c r="D808704"/>
    </row>
    <row r="808705" spans="4:4">
      <c r="D808705"/>
    </row>
    <row r="808706" spans="4:4">
      <c r="D808706"/>
    </row>
    <row r="808707" spans="4:4">
      <c r="D808707"/>
    </row>
    <row r="808708" spans="4:4">
      <c r="D808708"/>
    </row>
    <row r="808709" spans="4:4">
      <c r="D808709"/>
    </row>
    <row r="808710" spans="4:4">
      <c r="D808710"/>
    </row>
    <row r="808711" spans="4:4">
      <c r="D808711"/>
    </row>
    <row r="808712" spans="4:4">
      <c r="D808712"/>
    </row>
    <row r="808713" spans="4:4">
      <c r="D808713"/>
    </row>
    <row r="808714" spans="4:4">
      <c r="D808714"/>
    </row>
    <row r="808715" spans="4:4">
      <c r="D808715"/>
    </row>
    <row r="808716" spans="4:4">
      <c r="D808716"/>
    </row>
    <row r="808717" spans="4:4">
      <c r="D808717"/>
    </row>
    <row r="808718" spans="4:4">
      <c r="D808718"/>
    </row>
    <row r="808719" spans="4:4">
      <c r="D808719"/>
    </row>
    <row r="808720" spans="4:4">
      <c r="D808720"/>
    </row>
    <row r="808721" spans="4:4">
      <c r="D808721"/>
    </row>
    <row r="808722" spans="4:4">
      <c r="D808722"/>
    </row>
    <row r="808723" spans="4:4">
      <c r="D808723"/>
    </row>
    <row r="808724" spans="4:4">
      <c r="D808724"/>
    </row>
    <row r="808725" spans="4:4">
      <c r="D808725"/>
    </row>
    <row r="808726" spans="4:4">
      <c r="D808726"/>
    </row>
    <row r="808727" spans="4:4">
      <c r="D808727"/>
    </row>
    <row r="808728" spans="4:4">
      <c r="D808728"/>
    </row>
    <row r="808729" spans="4:4">
      <c r="D808729"/>
    </row>
    <row r="808730" spans="4:4">
      <c r="D808730"/>
    </row>
    <row r="808731" spans="4:4">
      <c r="D808731"/>
    </row>
    <row r="808732" spans="4:4">
      <c r="D808732"/>
    </row>
    <row r="808733" spans="4:4">
      <c r="D808733"/>
    </row>
    <row r="808734" spans="4:4">
      <c r="D808734"/>
    </row>
    <row r="808735" spans="4:4">
      <c r="D808735"/>
    </row>
    <row r="808736" spans="4:4">
      <c r="D808736"/>
    </row>
    <row r="808737" spans="4:4">
      <c r="D808737"/>
    </row>
    <row r="808738" spans="4:4">
      <c r="D808738"/>
    </row>
    <row r="808739" spans="4:4">
      <c r="D808739"/>
    </row>
    <row r="808740" spans="4:4">
      <c r="D808740"/>
    </row>
    <row r="808741" spans="4:4">
      <c r="D808741"/>
    </row>
    <row r="808742" spans="4:4">
      <c r="D808742"/>
    </row>
    <row r="808743" spans="4:4">
      <c r="D808743"/>
    </row>
    <row r="808744" spans="4:4">
      <c r="D808744"/>
    </row>
    <row r="808745" spans="4:4">
      <c r="D808745"/>
    </row>
    <row r="808746" spans="4:4">
      <c r="D808746"/>
    </row>
    <row r="808747" spans="4:4">
      <c r="D808747"/>
    </row>
    <row r="808748" spans="4:4">
      <c r="D808748"/>
    </row>
    <row r="808749" spans="4:4">
      <c r="D808749"/>
    </row>
    <row r="808750" spans="4:4">
      <c r="D808750"/>
    </row>
    <row r="808751" spans="4:4">
      <c r="D808751"/>
    </row>
    <row r="808752" spans="4:4">
      <c r="D808752"/>
    </row>
    <row r="808753" spans="4:4">
      <c r="D808753"/>
    </row>
    <row r="808754" spans="4:4">
      <c r="D808754"/>
    </row>
    <row r="808755" spans="4:4">
      <c r="D808755"/>
    </row>
    <row r="808756" spans="4:4">
      <c r="D808756"/>
    </row>
    <row r="808757" spans="4:4">
      <c r="D808757"/>
    </row>
    <row r="808758" spans="4:4">
      <c r="D808758"/>
    </row>
    <row r="808759" spans="4:4">
      <c r="D808759"/>
    </row>
    <row r="808760" spans="4:4">
      <c r="D808760"/>
    </row>
    <row r="808761" spans="4:4">
      <c r="D808761"/>
    </row>
    <row r="808762" spans="4:4">
      <c r="D808762"/>
    </row>
    <row r="808763" spans="4:4">
      <c r="D808763"/>
    </row>
    <row r="808764" spans="4:4">
      <c r="D808764"/>
    </row>
    <row r="808765" spans="4:4">
      <c r="D808765"/>
    </row>
    <row r="808766" spans="4:4">
      <c r="D808766"/>
    </row>
    <row r="808767" spans="4:4">
      <c r="D808767"/>
    </row>
    <row r="808768" spans="4:4">
      <c r="D808768"/>
    </row>
    <row r="808769" spans="4:4">
      <c r="D808769"/>
    </row>
    <row r="808770" spans="4:4">
      <c r="D808770"/>
    </row>
    <row r="808771" spans="4:4">
      <c r="D808771"/>
    </row>
    <row r="808772" spans="4:4">
      <c r="D808772"/>
    </row>
    <row r="808773" spans="4:4">
      <c r="D808773"/>
    </row>
    <row r="808774" spans="4:4">
      <c r="D808774"/>
    </row>
    <row r="808775" spans="4:4">
      <c r="D808775"/>
    </row>
    <row r="808776" spans="4:4">
      <c r="D808776"/>
    </row>
    <row r="808777" spans="4:4">
      <c r="D808777"/>
    </row>
    <row r="808778" spans="4:4">
      <c r="D808778"/>
    </row>
    <row r="808779" spans="4:4">
      <c r="D808779"/>
    </row>
    <row r="808780" spans="4:4">
      <c r="D808780"/>
    </row>
    <row r="808781" spans="4:4">
      <c r="D808781"/>
    </row>
    <row r="808782" spans="4:4">
      <c r="D808782"/>
    </row>
    <row r="808783" spans="4:4">
      <c r="D808783"/>
    </row>
    <row r="808784" spans="4:4">
      <c r="D808784"/>
    </row>
    <row r="808785" spans="4:4">
      <c r="D808785"/>
    </row>
    <row r="808786" spans="4:4">
      <c r="D808786"/>
    </row>
    <row r="808787" spans="4:4">
      <c r="D808787"/>
    </row>
    <row r="808788" spans="4:4">
      <c r="D808788"/>
    </row>
    <row r="808789" spans="4:4">
      <c r="D808789"/>
    </row>
    <row r="808790" spans="4:4">
      <c r="D808790"/>
    </row>
    <row r="808791" spans="4:4">
      <c r="D808791"/>
    </row>
    <row r="808792" spans="4:4">
      <c r="D808792"/>
    </row>
    <row r="808793" spans="4:4">
      <c r="D808793"/>
    </row>
    <row r="808794" spans="4:4">
      <c r="D808794"/>
    </row>
    <row r="808795" spans="4:4">
      <c r="D808795"/>
    </row>
    <row r="808796" spans="4:4">
      <c r="D808796"/>
    </row>
    <row r="808797" spans="4:4">
      <c r="D808797"/>
    </row>
    <row r="808798" spans="4:4">
      <c r="D808798"/>
    </row>
    <row r="808799" spans="4:4">
      <c r="D808799"/>
    </row>
    <row r="808800" spans="4:4">
      <c r="D808800"/>
    </row>
    <row r="808801" spans="4:4">
      <c r="D808801"/>
    </row>
    <row r="808802" spans="4:4">
      <c r="D808802"/>
    </row>
    <row r="808803" spans="4:4">
      <c r="D808803"/>
    </row>
    <row r="808804" spans="4:4">
      <c r="D808804"/>
    </row>
    <row r="808805" spans="4:4">
      <c r="D808805"/>
    </row>
    <row r="808806" spans="4:4">
      <c r="D808806"/>
    </row>
    <row r="808807" spans="4:4">
      <c r="D808807"/>
    </row>
    <row r="808808" spans="4:4">
      <c r="D808808"/>
    </row>
    <row r="808809" spans="4:4">
      <c r="D808809"/>
    </row>
    <row r="808810" spans="4:4">
      <c r="D808810"/>
    </row>
    <row r="808811" spans="4:4">
      <c r="D808811"/>
    </row>
    <row r="808812" spans="4:4">
      <c r="D808812"/>
    </row>
    <row r="808813" spans="4:4">
      <c r="D808813"/>
    </row>
    <row r="808814" spans="4:4">
      <c r="D808814"/>
    </row>
    <row r="808815" spans="4:4">
      <c r="D808815"/>
    </row>
    <row r="808816" spans="4:4">
      <c r="D808816"/>
    </row>
    <row r="808817" spans="4:4">
      <c r="D808817"/>
    </row>
    <row r="808818" spans="4:4">
      <c r="D808818"/>
    </row>
    <row r="808819" spans="4:4">
      <c r="D808819"/>
    </row>
    <row r="808820" spans="4:4">
      <c r="D808820"/>
    </row>
    <row r="808821" spans="4:4">
      <c r="D808821"/>
    </row>
    <row r="808822" spans="4:4">
      <c r="D808822"/>
    </row>
    <row r="808823" spans="4:4">
      <c r="D808823"/>
    </row>
    <row r="808824" spans="4:4">
      <c r="D808824"/>
    </row>
    <row r="808825" spans="4:4">
      <c r="D808825"/>
    </row>
    <row r="808826" spans="4:4">
      <c r="D808826"/>
    </row>
    <row r="808827" spans="4:4">
      <c r="D808827"/>
    </row>
    <row r="808828" spans="4:4">
      <c r="D808828"/>
    </row>
    <row r="808829" spans="4:4">
      <c r="D808829"/>
    </row>
    <row r="808830" spans="4:4">
      <c r="D808830"/>
    </row>
    <row r="808831" spans="4:4">
      <c r="D808831"/>
    </row>
    <row r="808832" spans="4:4">
      <c r="D808832"/>
    </row>
    <row r="808833" spans="4:4">
      <c r="D808833"/>
    </row>
    <row r="808834" spans="4:4">
      <c r="D808834"/>
    </row>
    <row r="808835" spans="4:4">
      <c r="D808835"/>
    </row>
    <row r="808836" spans="4:4">
      <c r="D808836"/>
    </row>
    <row r="808837" spans="4:4">
      <c r="D808837"/>
    </row>
    <row r="808838" spans="4:4">
      <c r="D808838"/>
    </row>
    <row r="808839" spans="4:4">
      <c r="D808839"/>
    </row>
    <row r="808840" spans="4:4">
      <c r="D808840"/>
    </row>
    <row r="808841" spans="4:4">
      <c r="D808841"/>
    </row>
    <row r="808842" spans="4:4">
      <c r="D808842"/>
    </row>
    <row r="808843" spans="4:4">
      <c r="D808843"/>
    </row>
    <row r="808844" spans="4:4">
      <c r="D808844"/>
    </row>
    <row r="808845" spans="4:4">
      <c r="D808845"/>
    </row>
    <row r="808846" spans="4:4">
      <c r="D808846"/>
    </row>
    <row r="808847" spans="4:4">
      <c r="D808847"/>
    </row>
    <row r="808848" spans="4:4">
      <c r="D808848"/>
    </row>
    <row r="808849" spans="4:4">
      <c r="D808849"/>
    </row>
    <row r="808850" spans="4:4">
      <c r="D808850"/>
    </row>
    <row r="808851" spans="4:4">
      <c r="D808851"/>
    </row>
    <row r="808852" spans="4:4">
      <c r="D808852"/>
    </row>
    <row r="808853" spans="4:4">
      <c r="D808853"/>
    </row>
    <row r="808854" spans="4:4">
      <c r="D808854"/>
    </row>
    <row r="808855" spans="4:4">
      <c r="D808855"/>
    </row>
    <row r="808856" spans="4:4">
      <c r="D808856"/>
    </row>
    <row r="808857" spans="4:4">
      <c r="D808857"/>
    </row>
    <row r="808858" spans="4:4">
      <c r="D808858"/>
    </row>
    <row r="808859" spans="4:4">
      <c r="D808859"/>
    </row>
    <row r="808860" spans="4:4">
      <c r="D808860"/>
    </row>
    <row r="808861" spans="4:4">
      <c r="D808861"/>
    </row>
    <row r="808862" spans="4:4">
      <c r="D808862"/>
    </row>
    <row r="808863" spans="4:4">
      <c r="D808863"/>
    </row>
    <row r="808864" spans="4:4">
      <c r="D808864"/>
    </row>
    <row r="808865" spans="4:4">
      <c r="D808865"/>
    </row>
    <row r="808866" spans="4:4">
      <c r="D808866"/>
    </row>
    <row r="808867" spans="4:4">
      <c r="D808867"/>
    </row>
    <row r="808868" spans="4:4">
      <c r="D808868"/>
    </row>
    <row r="808869" spans="4:4">
      <c r="D808869"/>
    </row>
    <row r="808870" spans="4:4">
      <c r="D808870"/>
    </row>
    <row r="808871" spans="4:4">
      <c r="D808871"/>
    </row>
    <row r="808872" spans="4:4">
      <c r="D808872"/>
    </row>
    <row r="808873" spans="4:4">
      <c r="D808873"/>
    </row>
    <row r="808874" spans="4:4">
      <c r="D808874"/>
    </row>
    <row r="808875" spans="4:4">
      <c r="D808875"/>
    </row>
    <row r="808876" spans="4:4">
      <c r="D808876"/>
    </row>
    <row r="808877" spans="4:4">
      <c r="D808877"/>
    </row>
    <row r="808878" spans="4:4">
      <c r="D808878"/>
    </row>
    <row r="808879" spans="4:4">
      <c r="D808879"/>
    </row>
    <row r="808880" spans="4:4">
      <c r="D808880"/>
    </row>
    <row r="808881" spans="4:4">
      <c r="D808881"/>
    </row>
    <row r="808882" spans="4:4">
      <c r="D808882"/>
    </row>
    <row r="808883" spans="4:4">
      <c r="D808883"/>
    </row>
    <row r="808884" spans="4:4">
      <c r="D808884"/>
    </row>
    <row r="808885" spans="4:4">
      <c r="D808885"/>
    </row>
    <row r="808886" spans="4:4">
      <c r="D808886"/>
    </row>
    <row r="808887" spans="4:4">
      <c r="D808887"/>
    </row>
    <row r="808888" spans="4:4">
      <c r="D808888"/>
    </row>
    <row r="808889" spans="4:4">
      <c r="D808889"/>
    </row>
    <row r="808890" spans="4:4">
      <c r="D808890"/>
    </row>
    <row r="808891" spans="4:4">
      <c r="D808891"/>
    </row>
    <row r="808892" spans="4:4">
      <c r="D808892"/>
    </row>
    <row r="808893" spans="4:4">
      <c r="D808893"/>
    </row>
    <row r="808894" spans="4:4">
      <c r="D808894"/>
    </row>
    <row r="808895" spans="4:4">
      <c r="D808895"/>
    </row>
    <row r="808896" spans="4:4">
      <c r="D808896"/>
    </row>
    <row r="808897" spans="4:4">
      <c r="D808897"/>
    </row>
    <row r="808898" spans="4:4">
      <c r="D808898"/>
    </row>
    <row r="808899" spans="4:4">
      <c r="D808899"/>
    </row>
    <row r="808900" spans="4:4">
      <c r="D808900"/>
    </row>
    <row r="808901" spans="4:4">
      <c r="D808901"/>
    </row>
    <row r="808902" spans="4:4">
      <c r="D808902"/>
    </row>
    <row r="808903" spans="4:4">
      <c r="D808903"/>
    </row>
    <row r="808904" spans="4:4">
      <c r="D808904"/>
    </row>
    <row r="808905" spans="4:4">
      <c r="D808905"/>
    </row>
    <row r="808906" spans="4:4">
      <c r="D808906"/>
    </row>
    <row r="808907" spans="4:4">
      <c r="D808907"/>
    </row>
    <row r="808908" spans="4:4">
      <c r="D808908"/>
    </row>
    <row r="808909" spans="4:4">
      <c r="D808909"/>
    </row>
    <row r="808910" spans="4:4">
      <c r="D808910"/>
    </row>
    <row r="808911" spans="4:4">
      <c r="D808911"/>
    </row>
    <row r="808912" spans="4:4">
      <c r="D808912"/>
    </row>
    <row r="808913" spans="4:4">
      <c r="D808913"/>
    </row>
    <row r="808914" spans="4:4">
      <c r="D808914"/>
    </row>
    <row r="808915" spans="4:4">
      <c r="D808915"/>
    </row>
    <row r="808916" spans="4:4">
      <c r="D808916"/>
    </row>
    <row r="808917" spans="4:4">
      <c r="D808917"/>
    </row>
    <row r="808918" spans="4:4">
      <c r="D808918"/>
    </row>
    <row r="808919" spans="4:4">
      <c r="D808919"/>
    </row>
    <row r="808920" spans="4:4">
      <c r="D808920"/>
    </row>
    <row r="808921" spans="4:4">
      <c r="D808921"/>
    </row>
    <row r="808922" spans="4:4">
      <c r="D808922"/>
    </row>
    <row r="808923" spans="4:4">
      <c r="D808923"/>
    </row>
    <row r="808924" spans="4:4">
      <c r="D808924"/>
    </row>
    <row r="808925" spans="4:4">
      <c r="D808925"/>
    </row>
    <row r="808926" spans="4:4">
      <c r="D808926"/>
    </row>
    <row r="808927" spans="4:4">
      <c r="D808927"/>
    </row>
    <row r="808928" spans="4:4">
      <c r="D808928"/>
    </row>
    <row r="808929" spans="4:4">
      <c r="D808929"/>
    </row>
    <row r="808930" spans="4:4">
      <c r="D808930"/>
    </row>
    <row r="808931" spans="4:4">
      <c r="D808931"/>
    </row>
    <row r="808932" spans="4:4">
      <c r="D808932"/>
    </row>
    <row r="808933" spans="4:4">
      <c r="D808933"/>
    </row>
    <row r="808934" spans="4:4">
      <c r="D808934"/>
    </row>
    <row r="808935" spans="4:4">
      <c r="D808935"/>
    </row>
    <row r="808936" spans="4:4">
      <c r="D808936"/>
    </row>
    <row r="808937" spans="4:4">
      <c r="D808937"/>
    </row>
    <row r="808938" spans="4:4">
      <c r="D808938"/>
    </row>
    <row r="808939" spans="4:4">
      <c r="D808939"/>
    </row>
    <row r="808940" spans="4:4">
      <c r="D808940"/>
    </row>
    <row r="808941" spans="4:4">
      <c r="D808941"/>
    </row>
    <row r="808942" spans="4:4">
      <c r="D808942"/>
    </row>
    <row r="808943" spans="4:4">
      <c r="D808943"/>
    </row>
    <row r="808944" spans="4:4">
      <c r="D808944"/>
    </row>
    <row r="808945" spans="4:4">
      <c r="D808945"/>
    </row>
    <row r="808946" spans="4:4">
      <c r="D808946"/>
    </row>
    <row r="808947" spans="4:4">
      <c r="D808947"/>
    </row>
    <row r="808948" spans="4:4">
      <c r="D808948"/>
    </row>
    <row r="808949" spans="4:4">
      <c r="D808949"/>
    </row>
    <row r="808950" spans="4:4">
      <c r="D808950"/>
    </row>
    <row r="808951" spans="4:4">
      <c r="D808951"/>
    </row>
    <row r="808952" spans="4:4">
      <c r="D808952"/>
    </row>
    <row r="808953" spans="4:4">
      <c r="D808953"/>
    </row>
    <row r="808954" spans="4:4">
      <c r="D808954"/>
    </row>
    <row r="808955" spans="4:4">
      <c r="D808955"/>
    </row>
    <row r="808956" spans="4:4">
      <c r="D808956"/>
    </row>
    <row r="808957" spans="4:4">
      <c r="D808957"/>
    </row>
    <row r="808958" spans="4:4">
      <c r="D808958"/>
    </row>
    <row r="808959" spans="4:4">
      <c r="D808959"/>
    </row>
    <row r="808960" spans="4:4">
      <c r="D808960"/>
    </row>
    <row r="808961" spans="4:4">
      <c r="D808961"/>
    </row>
    <row r="808962" spans="4:4">
      <c r="D808962"/>
    </row>
    <row r="808963" spans="4:4">
      <c r="D808963"/>
    </row>
    <row r="808964" spans="4:4">
      <c r="D808964"/>
    </row>
    <row r="808965" spans="4:4">
      <c r="D808965"/>
    </row>
    <row r="808966" spans="4:4">
      <c r="D808966"/>
    </row>
    <row r="808967" spans="4:4">
      <c r="D808967"/>
    </row>
    <row r="808968" spans="4:4">
      <c r="D808968"/>
    </row>
    <row r="808969" spans="4:4">
      <c r="D808969"/>
    </row>
    <row r="808970" spans="4:4">
      <c r="D808970"/>
    </row>
    <row r="808971" spans="4:4">
      <c r="D808971"/>
    </row>
    <row r="808972" spans="4:4">
      <c r="D808972"/>
    </row>
    <row r="808973" spans="4:4">
      <c r="D808973"/>
    </row>
    <row r="808974" spans="4:4">
      <c r="D808974"/>
    </row>
    <row r="808975" spans="4:4">
      <c r="D808975"/>
    </row>
    <row r="808976" spans="4:4">
      <c r="D808976"/>
    </row>
    <row r="808977" spans="4:4">
      <c r="D808977"/>
    </row>
    <row r="808978" spans="4:4">
      <c r="D808978"/>
    </row>
    <row r="808979" spans="4:4">
      <c r="D808979"/>
    </row>
    <row r="808980" spans="4:4">
      <c r="D808980"/>
    </row>
    <row r="808981" spans="4:4">
      <c r="D808981"/>
    </row>
    <row r="808982" spans="4:4">
      <c r="D808982"/>
    </row>
    <row r="808983" spans="4:4">
      <c r="D808983"/>
    </row>
    <row r="808984" spans="4:4">
      <c r="D808984"/>
    </row>
    <row r="808985" spans="4:4">
      <c r="D808985"/>
    </row>
    <row r="808986" spans="4:4">
      <c r="D808986"/>
    </row>
    <row r="808987" spans="4:4">
      <c r="D808987"/>
    </row>
    <row r="808988" spans="4:4">
      <c r="D808988"/>
    </row>
    <row r="808989" spans="4:4">
      <c r="D808989"/>
    </row>
    <row r="808990" spans="4:4">
      <c r="D808990"/>
    </row>
    <row r="808991" spans="4:4">
      <c r="D808991"/>
    </row>
    <row r="808992" spans="4:4">
      <c r="D808992"/>
    </row>
    <row r="808993" spans="4:4">
      <c r="D808993"/>
    </row>
    <row r="808994" spans="4:4">
      <c r="D808994"/>
    </row>
    <row r="808995" spans="4:4">
      <c r="D808995"/>
    </row>
    <row r="808996" spans="4:4">
      <c r="D808996"/>
    </row>
    <row r="808997" spans="4:4">
      <c r="D808997"/>
    </row>
    <row r="808998" spans="4:4">
      <c r="D808998"/>
    </row>
    <row r="808999" spans="4:4">
      <c r="D808999"/>
    </row>
    <row r="809000" spans="4:4">
      <c r="D809000"/>
    </row>
    <row r="809001" spans="4:4">
      <c r="D809001"/>
    </row>
    <row r="809002" spans="4:4">
      <c r="D809002"/>
    </row>
    <row r="809003" spans="4:4">
      <c r="D809003"/>
    </row>
    <row r="809004" spans="4:4">
      <c r="D809004"/>
    </row>
    <row r="809005" spans="4:4">
      <c r="D809005"/>
    </row>
    <row r="809006" spans="4:4">
      <c r="D809006"/>
    </row>
    <row r="809007" spans="4:4">
      <c r="D809007"/>
    </row>
    <row r="809008" spans="4:4">
      <c r="D809008"/>
    </row>
    <row r="809009" spans="4:4">
      <c r="D809009"/>
    </row>
    <row r="809010" spans="4:4">
      <c r="D809010"/>
    </row>
    <row r="809011" spans="4:4">
      <c r="D809011"/>
    </row>
    <row r="809012" spans="4:4">
      <c r="D809012"/>
    </row>
    <row r="809013" spans="4:4">
      <c r="D809013"/>
    </row>
    <row r="809014" spans="4:4">
      <c r="D809014"/>
    </row>
    <row r="809015" spans="4:4">
      <c r="D809015"/>
    </row>
    <row r="809016" spans="4:4">
      <c r="D809016"/>
    </row>
    <row r="809017" spans="4:4">
      <c r="D809017"/>
    </row>
    <row r="809018" spans="4:4">
      <c r="D809018"/>
    </row>
    <row r="809019" spans="4:4">
      <c r="D809019"/>
    </row>
    <row r="809020" spans="4:4">
      <c r="D809020"/>
    </row>
    <row r="809021" spans="4:4">
      <c r="D809021"/>
    </row>
    <row r="809022" spans="4:4">
      <c r="D809022"/>
    </row>
    <row r="809023" spans="4:4">
      <c r="D809023"/>
    </row>
    <row r="809024" spans="4:4">
      <c r="D809024"/>
    </row>
    <row r="809025" spans="4:4">
      <c r="D809025"/>
    </row>
    <row r="809026" spans="4:4">
      <c r="D809026"/>
    </row>
    <row r="809027" spans="4:4">
      <c r="D809027"/>
    </row>
    <row r="809028" spans="4:4">
      <c r="D809028"/>
    </row>
    <row r="809029" spans="4:4">
      <c r="D809029"/>
    </row>
    <row r="809030" spans="4:4">
      <c r="D809030"/>
    </row>
    <row r="809031" spans="4:4">
      <c r="D809031"/>
    </row>
    <row r="809032" spans="4:4">
      <c r="D809032"/>
    </row>
    <row r="809033" spans="4:4">
      <c r="D809033"/>
    </row>
    <row r="809034" spans="4:4">
      <c r="D809034"/>
    </row>
    <row r="809035" spans="4:4">
      <c r="D809035"/>
    </row>
    <row r="809036" spans="4:4">
      <c r="D809036"/>
    </row>
    <row r="809037" spans="4:4">
      <c r="D809037"/>
    </row>
    <row r="809038" spans="4:4">
      <c r="D809038"/>
    </row>
    <row r="809039" spans="4:4">
      <c r="D809039"/>
    </row>
    <row r="809040" spans="4:4">
      <c r="D809040"/>
    </row>
    <row r="809041" spans="4:4">
      <c r="D809041"/>
    </row>
    <row r="809042" spans="4:4">
      <c r="D809042"/>
    </row>
    <row r="809043" spans="4:4">
      <c r="D809043"/>
    </row>
    <row r="809044" spans="4:4">
      <c r="D809044"/>
    </row>
    <row r="809045" spans="4:4">
      <c r="D809045"/>
    </row>
    <row r="809046" spans="4:4">
      <c r="D809046"/>
    </row>
    <row r="809047" spans="4:4">
      <c r="D809047"/>
    </row>
    <row r="809048" spans="4:4">
      <c r="D809048"/>
    </row>
    <row r="809049" spans="4:4">
      <c r="D809049"/>
    </row>
    <row r="809050" spans="4:4">
      <c r="D809050"/>
    </row>
    <row r="809051" spans="4:4">
      <c r="D809051"/>
    </row>
    <row r="809052" spans="4:4">
      <c r="D809052"/>
    </row>
    <row r="809053" spans="4:4">
      <c r="D809053"/>
    </row>
    <row r="809054" spans="4:4">
      <c r="D809054"/>
    </row>
    <row r="809055" spans="4:4">
      <c r="D809055"/>
    </row>
    <row r="809056" spans="4:4">
      <c r="D809056"/>
    </row>
    <row r="809057" spans="4:4">
      <c r="D809057"/>
    </row>
    <row r="809058" spans="4:4">
      <c r="D809058"/>
    </row>
    <row r="809059" spans="4:4">
      <c r="D809059"/>
    </row>
    <row r="809060" spans="4:4">
      <c r="D809060"/>
    </row>
    <row r="809061" spans="4:4">
      <c r="D809061"/>
    </row>
    <row r="809062" spans="4:4">
      <c r="D809062"/>
    </row>
    <row r="809063" spans="4:4">
      <c r="D809063"/>
    </row>
    <row r="809064" spans="4:4">
      <c r="D809064"/>
    </row>
    <row r="809065" spans="4:4">
      <c r="D809065"/>
    </row>
    <row r="809066" spans="4:4">
      <c r="D809066"/>
    </row>
    <row r="809067" spans="4:4">
      <c r="D809067"/>
    </row>
    <row r="809068" spans="4:4">
      <c r="D809068"/>
    </row>
    <row r="809069" spans="4:4">
      <c r="D809069"/>
    </row>
    <row r="809070" spans="4:4">
      <c r="D809070"/>
    </row>
    <row r="809071" spans="4:4">
      <c r="D809071"/>
    </row>
    <row r="809072" spans="4:4">
      <c r="D809072"/>
    </row>
    <row r="809073" spans="4:4">
      <c r="D809073"/>
    </row>
    <row r="809074" spans="4:4">
      <c r="D809074"/>
    </row>
    <row r="809075" spans="4:4">
      <c r="D809075"/>
    </row>
    <row r="809076" spans="4:4">
      <c r="D809076"/>
    </row>
    <row r="809077" spans="4:4">
      <c r="D809077"/>
    </row>
    <row r="809078" spans="4:4">
      <c r="D809078"/>
    </row>
    <row r="809079" spans="4:4">
      <c r="D809079"/>
    </row>
    <row r="809080" spans="4:4">
      <c r="D809080"/>
    </row>
    <row r="809081" spans="4:4">
      <c r="D809081"/>
    </row>
    <row r="809082" spans="4:4">
      <c r="D809082"/>
    </row>
    <row r="809083" spans="4:4">
      <c r="D809083"/>
    </row>
    <row r="809084" spans="4:4">
      <c r="D809084"/>
    </row>
    <row r="809085" spans="4:4">
      <c r="D809085"/>
    </row>
    <row r="809086" spans="4:4">
      <c r="D809086"/>
    </row>
    <row r="809087" spans="4:4">
      <c r="D809087"/>
    </row>
    <row r="809088" spans="4:4">
      <c r="D809088"/>
    </row>
    <row r="809089" spans="4:4">
      <c r="D809089"/>
    </row>
    <row r="809090" spans="4:4">
      <c r="D809090"/>
    </row>
    <row r="809091" spans="4:4">
      <c r="D809091"/>
    </row>
    <row r="809092" spans="4:4">
      <c r="D809092"/>
    </row>
    <row r="809093" spans="4:4">
      <c r="D809093"/>
    </row>
    <row r="809094" spans="4:4">
      <c r="D809094"/>
    </row>
    <row r="809095" spans="4:4">
      <c r="D809095"/>
    </row>
    <row r="809096" spans="4:4">
      <c r="D809096"/>
    </row>
    <row r="809097" spans="4:4">
      <c r="D809097"/>
    </row>
    <row r="809098" spans="4:4">
      <c r="D809098"/>
    </row>
    <row r="809099" spans="4:4">
      <c r="D809099"/>
    </row>
    <row r="809100" spans="4:4">
      <c r="D809100"/>
    </row>
    <row r="809101" spans="4:4">
      <c r="D809101"/>
    </row>
    <row r="809102" spans="4:4">
      <c r="D809102"/>
    </row>
    <row r="809103" spans="4:4">
      <c r="D809103"/>
    </row>
    <row r="809104" spans="4:4">
      <c r="D809104"/>
    </row>
    <row r="809105" spans="4:4">
      <c r="D809105"/>
    </row>
    <row r="809106" spans="4:4">
      <c r="D809106"/>
    </row>
    <row r="809107" spans="4:4">
      <c r="D809107"/>
    </row>
    <row r="809108" spans="4:4">
      <c r="D809108"/>
    </row>
    <row r="809109" spans="4:4">
      <c r="D809109"/>
    </row>
    <row r="809110" spans="4:4">
      <c r="D809110"/>
    </row>
    <row r="809111" spans="4:4">
      <c r="D809111"/>
    </row>
    <row r="809112" spans="4:4">
      <c r="D809112"/>
    </row>
    <row r="809113" spans="4:4">
      <c r="D809113"/>
    </row>
    <row r="809114" spans="4:4">
      <c r="D809114"/>
    </row>
    <row r="809115" spans="4:4">
      <c r="D809115"/>
    </row>
    <row r="809116" spans="4:4">
      <c r="D809116"/>
    </row>
    <row r="809117" spans="4:4">
      <c r="D809117"/>
    </row>
    <row r="809118" spans="4:4">
      <c r="D809118"/>
    </row>
    <row r="809119" spans="4:4">
      <c r="D809119"/>
    </row>
    <row r="809120" spans="4:4">
      <c r="D809120"/>
    </row>
    <row r="809121" spans="4:4">
      <c r="D809121"/>
    </row>
    <row r="809122" spans="4:4">
      <c r="D809122"/>
    </row>
    <row r="809123" spans="4:4">
      <c r="D809123"/>
    </row>
    <row r="809124" spans="4:4">
      <c r="D809124"/>
    </row>
    <row r="809125" spans="4:4">
      <c r="D809125"/>
    </row>
    <row r="809126" spans="4:4">
      <c r="D809126"/>
    </row>
    <row r="809127" spans="4:4">
      <c r="D809127"/>
    </row>
    <row r="809128" spans="4:4">
      <c r="D809128"/>
    </row>
    <row r="809129" spans="4:4">
      <c r="D809129"/>
    </row>
    <row r="809130" spans="4:4">
      <c r="D809130"/>
    </row>
    <row r="809131" spans="4:4">
      <c r="D809131"/>
    </row>
    <row r="809132" spans="4:4">
      <c r="D809132"/>
    </row>
    <row r="809133" spans="4:4">
      <c r="D809133"/>
    </row>
    <row r="809134" spans="4:4">
      <c r="D809134"/>
    </row>
    <row r="809135" spans="4:4">
      <c r="D809135"/>
    </row>
    <row r="809136" spans="4:4">
      <c r="D809136"/>
    </row>
    <row r="809137" spans="4:4">
      <c r="D809137"/>
    </row>
    <row r="809138" spans="4:4">
      <c r="D809138"/>
    </row>
    <row r="809139" spans="4:4">
      <c r="D809139"/>
    </row>
    <row r="809140" spans="4:4">
      <c r="D809140"/>
    </row>
    <row r="809141" spans="4:4">
      <c r="D809141"/>
    </row>
    <row r="809142" spans="4:4">
      <c r="D809142"/>
    </row>
    <row r="809143" spans="4:4">
      <c r="D809143"/>
    </row>
    <row r="809144" spans="4:4">
      <c r="D809144"/>
    </row>
    <row r="809145" spans="4:4">
      <c r="D809145"/>
    </row>
    <row r="809146" spans="4:4">
      <c r="D809146"/>
    </row>
    <row r="809147" spans="4:4">
      <c r="D809147"/>
    </row>
    <row r="809148" spans="4:4">
      <c r="D809148"/>
    </row>
    <row r="809149" spans="4:4">
      <c r="D809149"/>
    </row>
    <row r="809150" spans="4:4">
      <c r="D809150"/>
    </row>
    <row r="809151" spans="4:4">
      <c r="D809151"/>
    </row>
    <row r="809152" spans="4:4">
      <c r="D809152"/>
    </row>
    <row r="809153" spans="4:4">
      <c r="D809153"/>
    </row>
    <row r="809154" spans="4:4">
      <c r="D809154"/>
    </row>
    <row r="809155" spans="4:4">
      <c r="D809155"/>
    </row>
    <row r="809156" spans="4:4">
      <c r="D809156"/>
    </row>
    <row r="809157" spans="4:4">
      <c r="D809157"/>
    </row>
    <row r="809158" spans="4:4">
      <c r="D809158"/>
    </row>
    <row r="809159" spans="4:4">
      <c r="D809159"/>
    </row>
    <row r="809160" spans="4:4">
      <c r="D809160"/>
    </row>
    <row r="809161" spans="4:4">
      <c r="D809161"/>
    </row>
    <row r="809162" spans="4:4">
      <c r="D809162"/>
    </row>
    <row r="809163" spans="4:4">
      <c r="D809163"/>
    </row>
    <row r="809164" spans="4:4">
      <c r="D809164"/>
    </row>
    <row r="809165" spans="4:4">
      <c r="D809165"/>
    </row>
    <row r="809166" spans="4:4">
      <c r="D809166"/>
    </row>
    <row r="809167" spans="4:4">
      <c r="D809167"/>
    </row>
    <row r="809168" spans="4:4">
      <c r="D809168"/>
    </row>
    <row r="809169" spans="4:4">
      <c r="D809169"/>
    </row>
    <row r="809170" spans="4:4">
      <c r="D809170"/>
    </row>
    <row r="809171" spans="4:4">
      <c r="D809171"/>
    </row>
    <row r="809172" spans="4:4">
      <c r="D809172"/>
    </row>
    <row r="809173" spans="4:4">
      <c r="D809173"/>
    </row>
    <row r="809174" spans="4:4">
      <c r="D809174"/>
    </row>
    <row r="809175" spans="4:4">
      <c r="D809175"/>
    </row>
    <row r="809176" spans="4:4">
      <c r="D809176"/>
    </row>
    <row r="809177" spans="4:4">
      <c r="D809177"/>
    </row>
    <row r="809178" spans="4:4">
      <c r="D809178"/>
    </row>
    <row r="809179" spans="4:4">
      <c r="D809179"/>
    </row>
    <row r="809180" spans="4:4">
      <c r="D809180"/>
    </row>
    <row r="809181" spans="4:4">
      <c r="D809181"/>
    </row>
    <row r="809182" spans="4:4">
      <c r="D809182"/>
    </row>
    <row r="809183" spans="4:4">
      <c r="D809183"/>
    </row>
    <row r="809184" spans="4:4">
      <c r="D809184"/>
    </row>
    <row r="809185" spans="4:4">
      <c r="D809185"/>
    </row>
    <row r="809186" spans="4:4">
      <c r="D809186"/>
    </row>
    <row r="809187" spans="4:4">
      <c r="D809187"/>
    </row>
    <row r="809188" spans="4:4">
      <c r="D809188"/>
    </row>
    <row r="809189" spans="4:4">
      <c r="D809189"/>
    </row>
    <row r="809190" spans="4:4">
      <c r="D809190"/>
    </row>
    <row r="809191" spans="4:4">
      <c r="D809191"/>
    </row>
    <row r="809192" spans="4:4">
      <c r="D809192"/>
    </row>
    <row r="809193" spans="4:4">
      <c r="D809193"/>
    </row>
    <row r="809194" spans="4:4">
      <c r="D809194"/>
    </row>
    <row r="809195" spans="4:4">
      <c r="D809195"/>
    </row>
    <row r="809196" spans="4:4">
      <c r="D809196"/>
    </row>
    <row r="809197" spans="4:4">
      <c r="D809197"/>
    </row>
    <row r="809198" spans="4:4">
      <c r="D809198"/>
    </row>
    <row r="809199" spans="4:4">
      <c r="D809199"/>
    </row>
    <row r="809200" spans="4:4">
      <c r="D809200"/>
    </row>
    <row r="809201" spans="4:4">
      <c r="D809201"/>
    </row>
    <row r="809202" spans="4:4">
      <c r="D809202"/>
    </row>
    <row r="809203" spans="4:4">
      <c r="D809203"/>
    </row>
    <row r="809204" spans="4:4">
      <c r="D809204"/>
    </row>
    <row r="809205" spans="4:4">
      <c r="D809205"/>
    </row>
    <row r="809206" spans="4:4">
      <c r="D809206"/>
    </row>
    <row r="809207" spans="4:4">
      <c r="D809207"/>
    </row>
    <row r="809208" spans="4:4">
      <c r="D809208"/>
    </row>
    <row r="809209" spans="4:4">
      <c r="D809209"/>
    </row>
    <row r="809210" spans="4:4">
      <c r="D809210"/>
    </row>
    <row r="809211" spans="4:4">
      <c r="D809211"/>
    </row>
    <row r="809212" spans="4:4">
      <c r="D809212"/>
    </row>
    <row r="809213" spans="4:4">
      <c r="D809213"/>
    </row>
    <row r="809214" spans="4:4">
      <c r="D809214"/>
    </row>
    <row r="809215" spans="4:4">
      <c r="D809215"/>
    </row>
    <row r="809216" spans="4:4">
      <c r="D809216"/>
    </row>
    <row r="809217" spans="4:4">
      <c r="D809217"/>
    </row>
    <row r="809218" spans="4:4">
      <c r="D809218"/>
    </row>
    <row r="809219" spans="4:4">
      <c r="D809219"/>
    </row>
    <row r="809220" spans="4:4">
      <c r="D809220"/>
    </row>
    <row r="809221" spans="4:4">
      <c r="D809221"/>
    </row>
    <row r="809222" spans="4:4">
      <c r="D809222"/>
    </row>
    <row r="809223" spans="4:4">
      <c r="D809223"/>
    </row>
    <row r="809224" spans="4:4">
      <c r="D809224"/>
    </row>
    <row r="809225" spans="4:4">
      <c r="D809225"/>
    </row>
    <row r="809226" spans="4:4">
      <c r="D809226"/>
    </row>
    <row r="809227" spans="4:4">
      <c r="D809227"/>
    </row>
    <row r="809228" spans="4:4">
      <c r="D809228"/>
    </row>
    <row r="809229" spans="4:4">
      <c r="D809229"/>
    </row>
    <row r="809230" spans="4:4">
      <c r="D809230"/>
    </row>
    <row r="809231" spans="4:4">
      <c r="D809231"/>
    </row>
    <row r="809232" spans="4:4">
      <c r="D809232"/>
    </row>
    <row r="809233" spans="4:4">
      <c r="D809233"/>
    </row>
    <row r="809234" spans="4:4">
      <c r="D809234"/>
    </row>
    <row r="809235" spans="4:4">
      <c r="D809235"/>
    </row>
    <row r="809236" spans="4:4">
      <c r="D809236"/>
    </row>
    <row r="809237" spans="4:4">
      <c r="D809237"/>
    </row>
    <row r="809238" spans="4:4">
      <c r="D809238"/>
    </row>
    <row r="809239" spans="4:4">
      <c r="D809239"/>
    </row>
    <row r="809240" spans="4:4">
      <c r="D809240"/>
    </row>
    <row r="809241" spans="4:4">
      <c r="D809241"/>
    </row>
    <row r="809242" spans="4:4">
      <c r="D809242"/>
    </row>
    <row r="809243" spans="4:4">
      <c r="D809243"/>
    </row>
    <row r="809244" spans="4:4">
      <c r="D809244"/>
    </row>
    <row r="809245" spans="4:4">
      <c r="D809245"/>
    </row>
    <row r="809246" spans="4:4">
      <c r="D809246"/>
    </row>
    <row r="809247" spans="4:4">
      <c r="D809247"/>
    </row>
    <row r="809248" spans="4:4">
      <c r="D809248"/>
    </row>
    <row r="809249" spans="4:4">
      <c r="D809249"/>
    </row>
    <row r="809250" spans="4:4">
      <c r="D809250"/>
    </row>
    <row r="809251" spans="4:4">
      <c r="D809251"/>
    </row>
    <row r="809252" spans="4:4">
      <c r="D809252"/>
    </row>
    <row r="809253" spans="4:4">
      <c r="D809253"/>
    </row>
    <row r="809254" spans="4:4">
      <c r="D809254"/>
    </row>
    <row r="809255" spans="4:4">
      <c r="D809255"/>
    </row>
    <row r="809256" spans="4:4">
      <c r="D809256"/>
    </row>
    <row r="809257" spans="4:4">
      <c r="D809257"/>
    </row>
    <row r="809258" spans="4:4">
      <c r="D809258"/>
    </row>
    <row r="809259" spans="4:4">
      <c r="D809259"/>
    </row>
    <row r="809260" spans="4:4">
      <c r="D809260"/>
    </row>
    <row r="809261" spans="4:4">
      <c r="D809261"/>
    </row>
    <row r="809262" spans="4:4">
      <c r="D809262"/>
    </row>
    <row r="809263" spans="4:4">
      <c r="D809263"/>
    </row>
    <row r="809264" spans="4:4">
      <c r="D809264"/>
    </row>
    <row r="809265" spans="4:4">
      <c r="D809265"/>
    </row>
    <row r="809266" spans="4:4">
      <c r="D809266"/>
    </row>
    <row r="809267" spans="4:4">
      <c r="D809267"/>
    </row>
    <row r="809268" spans="4:4">
      <c r="D809268"/>
    </row>
    <row r="809269" spans="4:4">
      <c r="D809269"/>
    </row>
    <row r="809270" spans="4:4">
      <c r="D809270"/>
    </row>
    <row r="809271" spans="4:4">
      <c r="D809271"/>
    </row>
    <row r="809272" spans="4:4">
      <c r="D809272"/>
    </row>
    <row r="809273" spans="4:4">
      <c r="D809273"/>
    </row>
    <row r="809274" spans="4:4">
      <c r="D809274"/>
    </row>
    <row r="809275" spans="4:4">
      <c r="D809275"/>
    </row>
    <row r="809276" spans="4:4">
      <c r="D809276"/>
    </row>
    <row r="809277" spans="4:4">
      <c r="D809277"/>
    </row>
    <row r="809278" spans="4:4">
      <c r="D809278"/>
    </row>
    <row r="809279" spans="4:4">
      <c r="D809279"/>
    </row>
    <row r="809280" spans="4:4">
      <c r="D809280"/>
    </row>
    <row r="809281" spans="4:4">
      <c r="D809281"/>
    </row>
    <row r="809282" spans="4:4">
      <c r="D809282"/>
    </row>
    <row r="809283" spans="4:4">
      <c r="D809283"/>
    </row>
    <row r="809284" spans="4:4">
      <c r="D809284"/>
    </row>
    <row r="809285" spans="4:4">
      <c r="D809285"/>
    </row>
    <row r="809286" spans="4:4">
      <c r="D809286"/>
    </row>
    <row r="809287" spans="4:4">
      <c r="D809287"/>
    </row>
    <row r="809288" spans="4:4">
      <c r="D809288"/>
    </row>
    <row r="809289" spans="4:4">
      <c r="D809289"/>
    </row>
    <row r="809290" spans="4:4">
      <c r="D809290"/>
    </row>
    <row r="809291" spans="4:4">
      <c r="D809291"/>
    </row>
    <row r="809292" spans="4:4">
      <c r="D809292"/>
    </row>
    <row r="809293" spans="4:4">
      <c r="D809293"/>
    </row>
    <row r="809294" spans="4:4">
      <c r="D809294"/>
    </row>
    <row r="809295" spans="4:4">
      <c r="D809295"/>
    </row>
    <row r="809296" spans="4:4">
      <c r="D809296"/>
    </row>
    <row r="809297" spans="4:4">
      <c r="D809297"/>
    </row>
    <row r="809298" spans="4:4">
      <c r="D809298"/>
    </row>
    <row r="809299" spans="4:4">
      <c r="D809299"/>
    </row>
    <row r="809300" spans="4:4">
      <c r="D809300"/>
    </row>
    <row r="809301" spans="4:4">
      <c r="D809301"/>
    </row>
    <row r="809302" spans="4:4">
      <c r="D809302"/>
    </row>
    <row r="809303" spans="4:4">
      <c r="D809303"/>
    </row>
    <row r="809304" spans="4:4">
      <c r="D809304"/>
    </row>
    <row r="809305" spans="4:4">
      <c r="D809305"/>
    </row>
    <row r="809306" spans="4:4">
      <c r="D809306"/>
    </row>
    <row r="809307" spans="4:4">
      <c r="D809307"/>
    </row>
    <row r="809308" spans="4:4">
      <c r="D809308"/>
    </row>
    <row r="809309" spans="4:4">
      <c r="D809309"/>
    </row>
    <row r="809310" spans="4:4">
      <c r="D809310"/>
    </row>
    <row r="809311" spans="4:4">
      <c r="D809311"/>
    </row>
    <row r="809312" spans="4:4">
      <c r="D809312"/>
    </row>
    <row r="809313" spans="4:4">
      <c r="D809313"/>
    </row>
    <row r="809314" spans="4:4">
      <c r="D809314"/>
    </row>
    <row r="809315" spans="4:4">
      <c r="D809315"/>
    </row>
    <row r="809316" spans="4:4">
      <c r="D809316"/>
    </row>
    <row r="809317" spans="4:4">
      <c r="D809317"/>
    </row>
    <row r="809318" spans="4:4">
      <c r="D809318"/>
    </row>
    <row r="809319" spans="4:4">
      <c r="D809319"/>
    </row>
    <row r="809320" spans="4:4">
      <c r="D809320"/>
    </row>
    <row r="809321" spans="4:4">
      <c r="D809321"/>
    </row>
    <row r="809322" spans="4:4">
      <c r="D809322"/>
    </row>
    <row r="809323" spans="4:4">
      <c r="D809323"/>
    </row>
    <row r="809324" spans="4:4">
      <c r="D809324"/>
    </row>
    <row r="809325" spans="4:4">
      <c r="D809325"/>
    </row>
    <row r="809326" spans="4:4">
      <c r="D809326"/>
    </row>
    <row r="809327" spans="4:4">
      <c r="D809327"/>
    </row>
    <row r="809328" spans="4:4">
      <c r="D809328"/>
    </row>
    <row r="809329" spans="4:4">
      <c r="D809329"/>
    </row>
    <row r="809330" spans="4:4">
      <c r="D809330"/>
    </row>
    <row r="809331" spans="4:4">
      <c r="D809331"/>
    </row>
    <row r="809332" spans="4:4">
      <c r="D809332"/>
    </row>
    <row r="809333" spans="4:4">
      <c r="D809333"/>
    </row>
    <row r="809334" spans="4:4">
      <c r="D809334"/>
    </row>
    <row r="809335" spans="4:4">
      <c r="D809335"/>
    </row>
    <row r="809336" spans="4:4">
      <c r="D809336"/>
    </row>
    <row r="809337" spans="4:4">
      <c r="D809337"/>
    </row>
    <row r="809338" spans="4:4">
      <c r="D809338"/>
    </row>
    <row r="809339" spans="4:4">
      <c r="D809339"/>
    </row>
    <row r="809340" spans="4:4">
      <c r="D809340"/>
    </row>
    <row r="809341" spans="4:4">
      <c r="D809341"/>
    </row>
    <row r="809342" spans="4:4">
      <c r="D809342"/>
    </row>
    <row r="809343" spans="4:4">
      <c r="D809343"/>
    </row>
    <row r="809344" spans="4:4">
      <c r="D809344"/>
    </row>
    <row r="809345" spans="4:4">
      <c r="D809345"/>
    </row>
    <row r="809346" spans="4:4">
      <c r="D809346"/>
    </row>
    <row r="809347" spans="4:4">
      <c r="D809347"/>
    </row>
    <row r="809348" spans="4:4">
      <c r="D809348"/>
    </row>
    <row r="809349" spans="4:4">
      <c r="D809349"/>
    </row>
    <row r="809350" spans="4:4">
      <c r="D809350"/>
    </row>
    <row r="809351" spans="4:4">
      <c r="D809351"/>
    </row>
    <row r="809352" spans="4:4">
      <c r="D809352"/>
    </row>
    <row r="809353" spans="4:4">
      <c r="D809353"/>
    </row>
    <row r="809354" spans="4:4">
      <c r="D809354"/>
    </row>
    <row r="809355" spans="4:4">
      <c r="D809355"/>
    </row>
    <row r="809356" spans="4:4">
      <c r="D809356"/>
    </row>
    <row r="809357" spans="4:4">
      <c r="D809357"/>
    </row>
    <row r="809358" spans="4:4">
      <c r="D809358"/>
    </row>
    <row r="809359" spans="4:4">
      <c r="D809359"/>
    </row>
    <row r="809360" spans="4:4">
      <c r="D809360"/>
    </row>
    <row r="809361" spans="4:4">
      <c r="D809361"/>
    </row>
    <row r="809362" spans="4:4">
      <c r="D809362"/>
    </row>
    <row r="809363" spans="4:4">
      <c r="D809363"/>
    </row>
    <row r="809364" spans="4:4">
      <c r="D809364"/>
    </row>
    <row r="809365" spans="4:4">
      <c r="D809365"/>
    </row>
    <row r="809366" spans="4:4">
      <c r="D809366"/>
    </row>
    <row r="809367" spans="4:4">
      <c r="D809367"/>
    </row>
    <row r="809368" spans="4:4">
      <c r="D809368"/>
    </row>
    <row r="809369" spans="4:4">
      <c r="D809369"/>
    </row>
    <row r="809370" spans="4:4">
      <c r="D809370"/>
    </row>
    <row r="809371" spans="4:4">
      <c r="D809371"/>
    </row>
    <row r="809372" spans="4:4">
      <c r="D809372"/>
    </row>
    <row r="809373" spans="4:4">
      <c r="D809373"/>
    </row>
    <row r="809374" spans="4:4">
      <c r="D809374"/>
    </row>
    <row r="809375" spans="4:4">
      <c r="D809375"/>
    </row>
    <row r="809376" spans="4:4">
      <c r="D809376"/>
    </row>
    <row r="809377" spans="4:4">
      <c r="D809377"/>
    </row>
    <row r="809378" spans="4:4">
      <c r="D809378"/>
    </row>
    <row r="809379" spans="4:4">
      <c r="D809379"/>
    </row>
    <row r="809380" spans="4:4">
      <c r="D809380"/>
    </row>
    <row r="809381" spans="4:4">
      <c r="D809381"/>
    </row>
    <row r="809382" spans="4:4">
      <c r="D809382"/>
    </row>
    <row r="809383" spans="4:4">
      <c r="D809383"/>
    </row>
    <row r="809384" spans="4:4">
      <c r="D809384"/>
    </row>
    <row r="809385" spans="4:4">
      <c r="D809385"/>
    </row>
    <row r="809386" spans="4:4">
      <c r="D809386"/>
    </row>
    <row r="809387" spans="4:4">
      <c r="D809387"/>
    </row>
    <row r="809388" spans="4:4">
      <c r="D809388"/>
    </row>
    <row r="809389" spans="4:4">
      <c r="D809389"/>
    </row>
    <row r="809390" spans="4:4">
      <c r="D809390"/>
    </row>
    <row r="809391" spans="4:4">
      <c r="D809391"/>
    </row>
    <row r="809392" spans="4:4">
      <c r="D809392"/>
    </row>
    <row r="809393" spans="4:4">
      <c r="D809393"/>
    </row>
    <row r="809394" spans="4:4">
      <c r="D809394"/>
    </row>
    <row r="809395" spans="4:4">
      <c r="D809395"/>
    </row>
    <row r="809396" spans="4:4">
      <c r="D809396"/>
    </row>
    <row r="809397" spans="4:4">
      <c r="D809397"/>
    </row>
    <row r="809398" spans="4:4">
      <c r="D809398"/>
    </row>
    <row r="809399" spans="4:4">
      <c r="D809399"/>
    </row>
    <row r="809400" spans="4:4">
      <c r="D809400"/>
    </row>
    <row r="809401" spans="4:4">
      <c r="D809401"/>
    </row>
    <row r="809402" spans="4:4">
      <c r="D809402"/>
    </row>
    <row r="809403" spans="4:4">
      <c r="D809403"/>
    </row>
    <row r="809404" spans="4:4">
      <c r="D809404"/>
    </row>
    <row r="809405" spans="4:4">
      <c r="D809405"/>
    </row>
    <row r="809406" spans="4:4">
      <c r="D809406"/>
    </row>
    <row r="809407" spans="4:4">
      <c r="D809407"/>
    </row>
    <row r="809408" spans="4:4">
      <c r="D809408"/>
    </row>
    <row r="809409" spans="4:4">
      <c r="D809409"/>
    </row>
    <row r="809410" spans="4:4">
      <c r="D809410"/>
    </row>
    <row r="809411" spans="4:4">
      <c r="D809411"/>
    </row>
    <row r="809412" spans="4:4">
      <c r="D809412"/>
    </row>
    <row r="809413" spans="4:4">
      <c r="D809413"/>
    </row>
    <row r="809414" spans="4:4">
      <c r="D809414"/>
    </row>
    <row r="809415" spans="4:4">
      <c r="D809415"/>
    </row>
    <row r="809416" spans="4:4">
      <c r="D809416"/>
    </row>
    <row r="809417" spans="4:4">
      <c r="D809417"/>
    </row>
    <row r="809418" spans="4:4">
      <c r="D809418"/>
    </row>
    <row r="809419" spans="4:4">
      <c r="D809419"/>
    </row>
    <row r="809420" spans="4:4">
      <c r="D809420"/>
    </row>
    <row r="809421" spans="4:4">
      <c r="D809421"/>
    </row>
    <row r="809422" spans="4:4">
      <c r="D809422"/>
    </row>
    <row r="809423" spans="4:4">
      <c r="D809423"/>
    </row>
    <row r="809424" spans="4:4">
      <c r="D809424"/>
    </row>
    <row r="809425" spans="4:4">
      <c r="D809425"/>
    </row>
    <row r="809426" spans="4:4">
      <c r="D809426"/>
    </row>
    <row r="809427" spans="4:4">
      <c r="D809427"/>
    </row>
    <row r="809428" spans="4:4">
      <c r="D809428"/>
    </row>
    <row r="809429" spans="4:4">
      <c r="D809429"/>
    </row>
    <row r="809430" spans="4:4">
      <c r="D809430"/>
    </row>
    <row r="809431" spans="4:4">
      <c r="D809431"/>
    </row>
    <row r="809432" spans="4:4">
      <c r="D809432"/>
    </row>
    <row r="809433" spans="4:4">
      <c r="D809433"/>
    </row>
    <row r="809434" spans="4:4">
      <c r="D809434"/>
    </row>
    <row r="809435" spans="4:4">
      <c r="D809435"/>
    </row>
    <row r="809436" spans="4:4">
      <c r="D809436"/>
    </row>
    <row r="809437" spans="4:4">
      <c r="D809437"/>
    </row>
    <row r="809438" spans="4:4">
      <c r="D809438"/>
    </row>
    <row r="809439" spans="4:4">
      <c r="D809439"/>
    </row>
    <row r="809440" spans="4:4">
      <c r="D809440"/>
    </row>
    <row r="809441" spans="4:4">
      <c r="D809441"/>
    </row>
    <row r="809442" spans="4:4">
      <c r="D809442"/>
    </row>
    <row r="809443" spans="4:4">
      <c r="D809443"/>
    </row>
    <row r="809444" spans="4:4">
      <c r="D809444"/>
    </row>
    <row r="809445" spans="4:4">
      <c r="D809445"/>
    </row>
    <row r="809446" spans="4:4">
      <c r="D809446"/>
    </row>
    <row r="809447" spans="4:4">
      <c r="D809447"/>
    </row>
    <row r="809448" spans="4:4">
      <c r="D809448"/>
    </row>
    <row r="809449" spans="4:4">
      <c r="D809449"/>
    </row>
    <row r="809450" spans="4:4">
      <c r="D809450"/>
    </row>
    <row r="809451" spans="4:4">
      <c r="D809451"/>
    </row>
    <row r="809452" spans="4:4">
      <c r="D809452"/>
    </row>
    <row r="809453" spans="4:4">
      <c r="D809453"/>
    </row>
    <row r="809454" spans="4:4">
      <c r="D809454"/>
    </row>
    <row r="809455" spans="4:4">
      <c r="D809455"/>
    </row>
    <row r="809456" spans="4:4">
      <c r="D809456"/>
    </row>
    <row r="809457" spans="4:4">
      <c r="D809457"/>
    </row>
    <row r="809458" spans="4:4">
      <c r="D809458"/>
    </row>
    <row r="809459" spans="4:4">
      <c r="D809459"/>
    </row>
    <row r="809460" spans="4:4">
      <c r="D809460"/>
    </row>
    <row r="809461" spans="4:4">
      <c r="D809461"/>
    </row>
    <row r="809462" spans="4:4">
      <c r="D809462"/>
    </row>
    <row r="809463" spans="4:4">
      <c r="D809463"/>
    </row>
    <row r="809464" spans="4:4">
      <c r="D809464"/>
    </row>
    <row r="809465" spans="4:4">
      <c r="D809465"/>
    </row>
    <row r="809466" spans="4:4">
      <c r="D809466"/>
    </row>
    <row r="809467" spans="4:4">
      <c r="D809467"/>
    </row>
    <row r="809468" spans="4:4">
      <c r="D809468"/>
    </row>
    <row r="809469" spans="4:4">
      <c r="D809469"/>
    </row>
    <row r="809470" spans="4:4">
      <c r="D809470"/>
    </row>
    <row r="809471" spans="4:4">
      <c r="D809471"/>
    </row>
    <row r="809472" spans="4:4">
      <c r="D809472"/>
    </row>
    <row r="809473" spans="4:4">
      <c r="D809473"/>
    </row>
    <row r="809474" spans="4:4">
      <c r="D809474"/>
    </row>
    <row r="809475" spans="4:4">
      <c r="D809475"/>
    </row>
    <row r="809476" spans="4:4">
      <c r="D809476"/>
    </row>
    <row r="809477" spans="4:4">
      <c r="D809477"/>
    </row>
    <row r="809478" spans="4:4">
      <c r="D809478"/>
    </row>
    <row r="809479" spans="4:4">
      <c r="D809479"/>
    </row>
    <row r="809480" spans="4:4">
      <c r="D809480"/>
    </row>
    <row r="809481" spans="4:4">
      <c r="D809481"/>
    </row>
    <row r="809482" spans="4:4">
      <c r="D809482"/>
    </row>
    <row r="809483" spans="4:4">
      <c r="D809483"/>
    </row>
    <row r="809484" spans="4:4">
      <c r="D809484"/>
    </row>
    <row r="809485" spans="4:4">
      <c r="D809485"/>
    </row>
    <row r="809486" spans="4:4">
      <c r="D809486"/>
    </row>
    <row r="809487" spans="4:4">
      <c r="D809487"/>
    </row>
    <row r="809488" spans="4:4">
      <c r="D809488"/>
    </row>
    <row r="809489" spans="4:4">
      <c r="D809489"/>
    </row>
    <row r="809490" spans="4:4">
      <c r="D809490"/>
    </row>
    <row r="809491" spans="4:4">
      <c r="D809491"/>
    </row>
    <row r="809492" spans="4:4">
      <c r="D809492"/>
    </row>
    <row r="809493" spans="4:4">
      <c r="D809493"/>
    </row>
    <row r="809494" spans="4:4">
      <c r="D809494"/>
    </row>
    <row r="809495" spans="4:4">
      <c r="D809495"/>
    </row>
    <row r="809496" spans="4:4">
      <c r="D809496"/>
    </row>
    <row r="809497" spans="4:4">
      <c r="D809497"/>
    </row>
    <row r="809498" spans="4:4">
      <c r="D809498"/>
    </row>
    <row r="809499" spans="4:4">
      <c r="D809499"/>
    </row>
    <row r="809500" spans="4:4">
      <c r="D809500"/>
    </row>
    <row r="809501" spans="4:4">
      <c r="D809501"/>
    </row>
    <row r="809502" spans="4:4">
      <c r="D809502"/>
    </row>
    <row r="809503" spans="4:4">
      <c r="D809503"/>
    </row>
    <row r="809504" spans="4:4">
      <c r="D809504"/>
    </row>
    <row r="809505" spans="4:4">
      <c r="D809505"/>
    </row>
    <row r="809506" spans="4:4">
      <c r="D809506"/>
    </row>
    <row r="809507" spans="4:4">
      <c r="D809507"/>
    </row>
    <row r="809508" spans="4:4">
      <c r="D809508"/>
    </row>
    <row r="809509" spans="4:4">
      <c r="D809509"/>
    </row>
    <row r="809510" spans="4:4">
      <c r="D809510"/>
    </row>
    <row r="809511" spans="4:4">
      <c r="D809511"/>
    </row>
    <row r="809512" spans="4:4">
      <c r="D809512"/>
    </row>
    <row r="809513" spans="4:4">
      <c r="D809513"/>
    </row>
    <row r="809514" spans="4:4">
      <c r="D809514"/>
    </row>
    <row r="809515" spans="4:4">
      <c r="D809515"/>
    </row>
    <row r="809516" spans="4:4">
      <c r="D809516"/>
    </row>
    <row r="809517" spans="4:4">
      <c r="D809517"/>
    </row>
    <row r="809518" spans="4:4">
      <c r="D809518"/>
    </row>
    <row r="809519" spans="4:4">
      <c r="D809519"/>
    </row>
    <row r="809520" spans="4:4">
      <c r="D809520"/>
    </row>
    <row r="809521" spans="4:4">
      <c r="D809521"/>
    </row>
    <row r="809522" spans="4:4">
      <c r="D809522"/>
    </row>
    <row r="809523" spans="4:4">
      <c r="D809523"/>
    </row>
    <row r="809524" spans="4:4">
      <c r="D809524"/>
    </row>
    <row r="809525" spans="4:4">
      <c r="D809525"/>
    </row>
    <row r="809526" spans="4:4">
      <c r="D809526"/>
    </row>
    <row r="809527" spans="4:4">
      <c r="D809527"/>
    </row>
    <row r="809528" spans="4:4">
      <c r="D809528"/>
    </row>
    <row r="809529" spans="4:4">
      <c r="D809529"/>
    </row>
    <row r="809530" spans="4:4">
      <c r="D809530"/>
    </row>
    <row r="809531" spans="4:4">
      <c r="D809531"/>
    </row>
    <row r="809532" spans="4:4">
      <c r="D809532"/>
    </row>
    <row r="809533" spans="4:4">
      <c r="D809533"/>
    </row>
    <row r="809534" spans="4:4">
      <c r="D809534"/>
    </row>
    <row r="809535" spans="4:4">
      <c r="D809535"/>
    </row>
    <row r="809536" spans="4:4">
      <c r="D809536"/>
    </row>
    <row r="809537" spans="4:4">
      <c r="D809537"/>
    </row>
    <row r="809538" spans="4:4">
      <c r="D809538"/>
    </row>
    <row r="809539" spans="4:4">
      <c r="D809539"/>
    </row>
    <row r="809540" spans="4:4">
      <c r="D809540"/>
    </row>
    <row r="809541" spans="4:4">
      <c r="D809541"/>
    </row>
    <row r="809542" spans="4:4">
      <c r="D809542"/>
    </row>
    <row r="809543" spans="4:4">
      <c r="D809543"/>
    </row>
    <row r="809544" spans="4:4">
      <c r="D809544"/>
    </row>
    <row r="809545" spans="4:4">
      <c r="D809545"/>
    </row>
    <row r="809546" spans="4:4">
      <c r="D809546"/>
    </row>
    <row r="809547" spans="4:4">
      <c r="D809547"/>
    </row>
    <row r="809548" spans="4:4">
      <c r="D809548"/>
    </row>
    <row r="809549" spans="4:4">
      <c r="D809549"/>
    </row>
    <row r="809550" spans="4:4">
      <c r="D809550"/>
    </row>
    <row r="809551" spans="4:4">
      <c r="D809551"/>
    </row>
    <row r="809552" spans="4:4">
      <c r="D809552"/>
    </row>
    <row r="809553" spans="4:4">
      <c r="D809553"/>
    </row>
    <row r="809554" spans="4:4">
      <c r="D809554"/>
    </row>
    <row r="809555" spans="4:4">
      <c r="D809555"/>
    </row>
    <row r="809556" spans="4:4">
      <c r="D809556"/>
    </row>
    <row r="809557" spans="4:4">
      <c r="D809557"/>
    </row>
    <row r="809558" spans="4:4">
      <c r="D809558"/>
    </row>
    <row r="809559" spans="4:4">
      <c r="D809559"/>
    </row>
    <row r="809560" spans="4:4">
      <c r="D809560"/>
    </row>
    <row r="809561" spans="4:4">
      <c r="D809561"/>
    </row>
    <row r="809562" spans="4:4">
      <c r="D809562"/>
    </row>
    <row r="809563" spans="4:4">
      <c r="D809563"/>
    </row>
    <row r="809564" spans="4:4">
      <c r="D809564"/>
    </row>
    <row r="809565" spans="4:4">
      <c r="D809565"/>
    </row>
    <row r="809566" spans="4:4">
      <c r="D809566"/>
    </row>
    <row r="809567" spans="4:4">
      <c r="D809567"/>
    </row>
    <row r="809568" spans="4:4">
      <c r="D809568"/>
    </row>
    <row r="809569" spans="4:4">
      <c r="D809569"/>
    </row>
    <row r="809570" spans="4:4">
      <c r="D809570"/>
    </row>
    <row r="809571" spans="4:4">
      <c r="D809571"/>
    </row>
    <row r="809572" spans="4:4">
      <c r="D809572"/>
    </row>
    <row r="809573" spans="4:4">
      <c r="D809573"/>
    </row>
    <row r="809574" spans="4:4">
      <c r="D809574"/>
    </row>
    <row r="809575" spans="4:4">
      <c r="D809575"/>
    </row>
    <row r="809576" spans="4:4">
      <c r="D809576"/>
    </row>
    <row r="809577" spans="4:4">
      <c r="D809577"/>
    </row>
    <row r="809578" spans="4:4">
      <c r="D809578"/>
    </row>
    <row r="809579" spans="4:4">
      <c r="D809579"/>
    </row>
    <row r="809580" spans="4:4">
      <c r="D809580"/>
    </row>
    <row r="809581" spans="4:4">
      <c r="D809581"/>
    </row>
    <row r="809582" spans="4:4">
      <c r="D809582"/>
    </row>
    <row r="809583" spans="4:4">
      <c r="D809583"/>
    </row>
    <row r="809584" spans="4:4">
      <c r="D809584"/>
    </row>
    <row r="809585" spans="4:4">
      <c r="D809585"/>
    </row>
    <row r="809586" spans="4:4">
      <c r="D809586"/>
    </row>
    <row r="809587" spans="4:4">
      <c r="D809587"/>
    </row>
    <row r="809588" spans="4:4">
      <c r="D809588"/>
    </row>
    <row r="809589" spans="4:4">
      <c r="D809589"/>
    </row>
    <row r="809590" spans="4:4">
      <c r="D809590"/>
    </row>
    <row r="809591" spans="4:4">
      <c r="D809591"/>
    </row>
    <row r="809592" spans="4:4">
      <c r="D809592"/>
    </row>
    <row r="809593" spans="4:4">
      <c r="D809593"/>
    </row>
    <row r="809594" spans="4:4">
      <c r="D809594"/>
    </row>
    <row r="809595" spans="4:4">
      <c r="D809595"/>
    </row>
    <row r="809596" spans="4:4">
      <c r="D809596"/>
    </row>
    <row r="809597" spans="4:4">
      <c r="D809597"/>
    </row>
    <row r="809598" spans="4:4">
      <c r="D809598"/>
    </row>
    <row r="809599" spans="4:4">
      <c r="D809599"/>
    </row>
    <row r="809600" spans="4:4">
      <c r="D809600"/>
    </row>
    <row r="809601" spans="4:4">
      <c r="D809601"/>
    </row>
    <row r="809602" spans="4:4">
      <c r="D809602"/>
    </row>
    <row r="809603" spans="4:4">
      <c r="D809603"/>
    </row>
    <row r="809604" spans="4:4">
      <c r="D809604"/>
    </row>
    <row r="809605" spans="4:4">
      <c r="D809605"/>
    </row>
    <row r="809606" spans="4:4">
      <c r="D809606"/>
    </row>
    <row r="809607" spans="4:4">
      <c r="D809607"/>
    </row>
    <row r="809608" spans="4:4">
      <c r="D809608"/>
    </row>
    <row r="809609" spans="4:4">
      <c r="D809609"/>
    </row>
    <row r="809610" spans="4:4">
      <c r="D809610"/>
    </row>
    <row r="809611" spans="4:4">
      <c r="D809611"/>
    </row>
    <row r="809612" spans="4:4">
      <c r="D809612"/>
    </row>
    <row r="809613" spans="4:4">
      <c r="D809613"/>
    </row>
    <row r="809614" spans="4:4">
      <c r="D809614"/>
    </row>
    <row r="809615" spans="4:4">
      <c r="D809615"/>
    </row>
    <row r="809616" spans="4:4">
      <c r="D809616"/>
    </row>
    <row r="809617" spans="4:4">
      <c r="D809617"/>
    </row>
    <row r="809618" spans="4:4">
      <c r="D809618"/>
    </row>
    <row r="809619" spans="4:4">
      <c r="D809619"/>
    </row>
    <row r="809620" spans="4:4">
      <c r="D809620"/>
    </row>
    <row r="809621" spans="4:4">
      <c r="D809621"/>
    </row>
    <row r="809622" spans="4:4">
      <c r="D809622"/>
    </row>
    <row r="809623" spans="4:4">
      <c r="D809623"/>
    </row>
    <row r="809624" spans="4:4">
      <c r="D809624"/>
    </row>
    <row r="809625" spans="4:4">
      <c r="D809625"/>
    </row>
    <row r="809626" spans="4:4">
      <c r="D809626"/>
    </row>
    <row r="809627" spans="4:4">
      <c r="D809627"/>
    </row>
    <row r="809628" spans="4:4">
      <c r="D809628"/>
    </row>
    <row r="809629" spans="4:4">
      <c r="D809629"/>
    </row>
    <row r="809630" spans="4:4">
      <c r="D809630"/>
    </row>
    <row r="809631" spans="4:4">
      <c r="D809631"/>
    </row>
    <row r="809632" spans="4:4">
      <c r="D809632"/>
    </row>
    <row r="809633" spans="4:4">
      <c r="D809633"/>
    </row>
    <row r="809634" spans="4:4">
      <c r="D809634"/>
    </row>
    <row r="809635" spans="4:4">
      <c r="D809635"/>
    </row>
    <row r="809636" spans="4:4">
      <c r="D809636"/>
    </row>
    <row r="809637" spans="4:4">
      <c r="D809637"/>
    </row>
    <row r="809638" spans="4:4">
      <c r="D809638"/>
    </row>
    <row r="809639" spans="4:4">
      <c r="D809639"/>
    </row>
    <row r="809640" spans="4:4">
      <c r="D809640"/>
    </row>
    <row r="809641" spans="4:4">
      <c r="D809641"/>
    </row>
    <row r="809642" spans="4:4">
      <c r="D809642"/>
    </row>
    <row r="809643" spans="4:4">
      <c r="D809643"/>
    </row>
    <row r="809644" spans="4:4">
      <c r="D809644"/>
    </row>
    <row r="809645" spans="4:4">
      <c r="D809645"/>
    </row>
    <row r="809646" spans="4:4">
      <c r="D809646"/>
    </row>
    <row r="809647" spans="4:4">
      <c r="D809647"/>
    </row>
    <row r="809648" spans="4:4">
      <c r="D809648"/>
    </row>
    <row r="809649" spans="4:4">
      <c r="D809649"/>
    </row>
    <row r="809650" spans="4:4">
      <c r="D809650"/>
    </row>
    <row r="809651" spans="4:4">
      <c r="D809651"/>
    </row>
    <row r="809652" spans="4:4">
      <c r="D809652"/>
    </row>
    <row r="809653" spans="4:4">
      <c r="D809653"/>
    </row>
    <row r="809654" spans="4:4">
      <c r="D809654"/>
    </row>
    <row r="809655" spans="4:4">
      <c r="D809655"/>
    </row>
    <row r="809656" spans="4:4">
      <c r="D809656"/>
    </row>
    <row r="809657" spans="4:4">
      <c r="D809657"/>
    </row>
    <row r="809658" spans="4:4">
      <c r="D809658"/>
    </row>
    <row r="809659" spans="4:4">
      <c r="D809659"/>
    </row>
    <row r="809660" spans="4:4">
      <c r="D809660"/>
    </row>
    <row r="809661" spans="4:4">
      <c r="D809661"/>
    </row>
    <row r="809662" spans="4:4">
      <c r="D809662"/>
    </row>
    <row r="809663" spans="4:4">
      <c r="D809663"/>
    </row>
    <row r="809664" spans="4:4">
      <c r="D809664"/>
    </row>
    <row r="809665" spans="4:4">
      <c r="D809665"/>
    </row>
    <row r="809666" spans="4:4">
      <c r="D809666"/>
    </row>
    <row r="809667" spans="4:4">
      <c r="D809667"/>
    </row>
    <row r="809668" spans="4:4">
      <c r="D809668"/>
    </row>
    <row r="809669" spans="4:4">
      <c r="D809669"/>
    </row>
    <row r="809670" spans="4:4">
      <c r="D809670"/>
    </row>
    <row r="809671" spans="4:4">
      <c r="D809671"/>
    </row>
    <row r="809672" spans="4:4">
      <c r="D809672"/>
    </row>
    <row r="809673" spans="4:4">
      <c r="D809673"/>
    </row>
    <row r="809674" spans="4:4">
      <c r="D809674"/>
    </row>
    <row r="809675" spans="4:4">
      <c r="D809675"/>
    </row>
    <row r="809676" spans="4:4">
      <c r="D809676"/>
    </row>
    <row r="809677" spans="4:4">
      <c r="D809677"/>
    </row>
    <row r="809678" spans="4:4">
      <c r="D809678"/>
    </row>
    <row r="809679" spans="4:4">
      <c r="D809679"/>
    </row>
    <row r="809680" spans="4:4">
      <c r="D809680"/>
    </row>
    <row r="809681" spans="4:4">
      <c r="D809681"/>
    </row>
    <row r="809682" spans="4:4">
      <c r="D809682"/>
    </row>
    <row r="809683" spans="4:4">
      <c r="D809683"/>
    </row>
    <row r="809684" spans="4:4">
      <c r="D809684"/>
    </row>
    <row r="809685" spans="4:4">
      <c r="D809685"/>
    </row>
    <row r="809686" spans="4:4">
      <c r="D809686"/>
    </row>
    <row r="809687" spans="4:4">
      <c r="D809687"/>
    </row>
    <row r="809688" spans="4:4">
      <c r="D809688"/>
    </row>
    <row r="809689" spans="4:4">
      <c r="D809689"/>
    </row>
    <row r="809690" spans="4:4">
      <c r="D809690"/>
    </row>
    <row r="809691" spans="4:4">
      <c r="D809691"/>
    </row>
    <row r="809692" spans="4:4">
      <c r="D809692"/>
    </row>
    <row r="809693" spans="4:4">
      <c r="D809693"/>
    </row>
    <row r="809694" spans="4:4">
      <c r="D809694"/>
    </row>
    <row r="809695" spans="4:4">
      <c r="D809695"/>
    </row>
    <row r="809696" spans="4:4">
      <c r="D809696"/>
    </row>
    <row r="809697" spans="4:4">
      <c r="D809697"/>
    </row>
    <row r="809698" spans="4:4">
      <c r="D809698"/>
    </row>
    <row r="809699" spans="4:4">
      <c r="D809699"/>
    </row>
    <row r="809700" spans="4:4">
      <c r="D809700"/>
    </row>
    <row r="809701" spans="4:4">
      <c r="D809701"/>
    </row>
    <row r="809702" spans="4:4">
      <c r="D809702"/>
    </row>
    <row r="809703" spans="4:4">
      <c r="D809703"/>
    </row>
    <row r="809704" spans="4:4">
      <c r="D809704"/>
    </row>
    <row r="809705" spans="4:4">
      <c r="D809705"/>
    </row>
    <row r="809706" spans="4:4">
      <c r="D809706"/>
    </row>
    <row r="809707" spans="4:4">
      <c r="D809707"/>
    </row>
    <row r="809708" spans="4:4">
      <c r="D809708"/>
    </row>
    <row r="809709" spans="4:4">
      <c r="D809709"/>
    </row>
    <row r="809710" spans="4:4">
      <c r="D809710"/>
    </row>
    <row r="809711" spans="4:4">
      <c r="D809711"/>
    </row>
    <row r="809712" spans="4:4">
      <c r="D809712"/>
    </row>
    <row r="809713" spans="4:4">
      <c r="D809713"/>
    </row>
    <row r="809714" spans="4:4">
      <c r="D809714"/>
    </row>
    <row r="809715" spans="4:4">
      <c r="D809715"/>
    </row>
    <row r="809716" spans="4:4">
      <c r="D809716"/>
    </row>
    <row r="809717" spans="4:4">
      <c r="D809717"/>
    </row>
    <row r="809718" spans="4:4">
      <c r="D809718"/>
    </row>
    <row r="809719" spans="4:4">
      <c r="D809719"/>
    </row>
    <row r="809720" spans="4:4">
      <c r="D809720"/>
    </row>
    <row r="809721" spans="4:4">
      <c r="D809721"/>
    </row>
    <row r="809722" spans="4:4">
      <c r="D809722"/>
    </row>
    <row r="809723" spans="4:4">
      <c r="D809723"/>
    </row>
    <row r="809724" spans="4:4">
      <c r="D809724"/>
    </row>
    <row r="809725" spans="4:4">
      <c r="D809725"/>
    </row>
    <row r="809726" spans="4:4">
      <c r="D809726"/>
    </row>
    <row r="809727" spans="4:4">
      <c r="D809727"/>
    </row>
    <row r="809728" spans="4:4">
      <c r="D809728"/>
    </row>
    <row r="809729" spans="4:4">
      <c r="D809729"/>
    </row>
    <row r="809730" spans="4:4">
      <c r="D809730"/>
    </row>
    <row r="809731" spans="4:4">
      <c r="D809731"/>
    </row>
    <row r="809732" spans="4:4">
      <c r="D809732"/>
    </row>
    <row r="809733" spans="4:4">
      <c r="D809733"/>
    </row>
    <row r="809734" spans="4:4">
      <c r="D809734"/>
    </row>
    <row r="809735" spans="4:4">
      <c r="D809735"/>
    </row>
    <row r="809736" spans="4:4">
      <c r="D809736"/>
    </row>
    <row r="809737" spans="4:4">
      <c r="D809737"/>
    </row>
    <row r="809738" spans="4:4">
      <c r="D809738"/>
    </row>
    <row r="809739" spans="4:4">
      <c r="D809739"/>
    </row>
    <row r="809740" spans="4:4">
      <c r="D809740"/>
    </row>
    <row r="809741" spans="4:4">
      <c r="D809741"/>
    </row>
    <row r="809742" spans="4:4">
      <c r="D809742"/>
    </row>
    <row r="809743" spans="4:4">
      <c r="D809743"/>
    </row>
    <row r="809744" spans="4:4">
      <c r="D809744"/>
    </row>
    <row r="809745" spans="4:4">
      <c r="D809745"/>
    </row>
    <row r="809746" spans="4:4">
      <c r="D809746"/>
    </row>
    <row r="809747" spans="4:4">
      <c r="D809747"/>
    </row>
    <row r="809748" spans="4:4">
      <c r="D809748"/>
    </row>
    <row r="809749" spans="4:4">
      <c r="D809749"/>
    </row>
    <row r="809750" spans="4:4">
      <c r="D809750"/>
    </row>
    <row r="809751" spans="4:4">
      <c r="D809751"/>
    </row>
    <row r="809752" spans="4:4">
      <c r="D809752"/>
    </row>
    <row r="809753" spans="4:4">
      <c r="D809753"/>
    </row>
    <row r="809754" spans="4:4">
      <c r="D809754"/>
    </row>
    <row r="809755" spans="4:4">
      <c r="D809755"/>
    </row>
    <row r="809756" spans="4:4">
      <c r="D809756"/>
    </row>
    <row r="809757" spans="4:4">
      <c r="D809757"/>
    </row>
    <row r="809758" spans="4:4">
      <c r="D809758"/>
    </row>
    <row r="809759" spans="4:4">
      <c r="D809759"/>
    </row>
    <row r="809760" spans="4:4">
      <c r="D809760"/>
    </row>
    <row r="809761" spans="4:4">
      <c r="D809761"/>
    </row>
    <row r="809762" spans="4:4">
      <c r="D809762"/>
    </row>
    <row r="809763" spans="4:4">
      <c r="D809763"/>
    </row>
    <row r="809764" spans="4:4">
      <c r="D809764"/>
    </row>
    <row r="809765" spans="4:4">
      <c r="D809765"/>
    </row>
    <row r="809766" spans="4:4">
      <c r="D809766"/>
    </row>
    <row r="809767" spans="4:4">
      <c r="D809767"/>
    </row>
    <row r="809768" spans="4:4">
      <c r="D809768"/>
    </row>
    <row r="809769" spans="4:4">
      <c r="D809769"/>
    </row>
    <row r="809770" spans="4:4">
      <c r="D809770"/>
    </row>
    <row r="809771" spans="4:4">
      <c r="D809771"/>
    </row>
    <row r="809772" spans="4:4">
      <c r="D809772"/>
    </row>
    <row r="809773" spans="4:4">
      <c r="D809773"/>
    </row>
    <row r="809774" spans="4:4">
      <c r="D809774"/>
    </row>
    <row r="809775" spans="4:4">
      <c r="D809775"/>
    </row>
    <row r="809776" spans="4:4">
      <c r="D809776"/>
    </row>
    <row r="809777" spans="4:4">
      <c r="D809777"/>
    </row>
    <row r="809778" spans="4:4">
      <c r="D809778"/>
    </row>
    <row r="809779" spans="4:4">
      <c r="D809779"/>
    </row>
    <row r="809780" spans="4:4">
      <c r="D809780"/>
    </row>
    <row r="809781" spans="4:4">
      <c r="D809781"/>
    </row>
    <row r="809782" spans="4:4">
      <c r="D809782"/>
    </row>
    <row r="809783" spans="4:4">
      <c r="D809783"/>
    </row>
    <row r="809784" spans="4:4">
      <c r="D809784"/>
    </row>
    <row r="809785" spans="4:4">
      <c r="D809785"/>
    </row>
    <row r="809786" spans="4:4">
      <c r="D809786"/>
    </row>
    <row r="809787" spans="4:4">
      <c r="D809787"/>
    </row>
    <row r="809788" spans="4:4">
      <c r="D809788"/>
    </row>
    <row r="809789" spans="4:4">
      <c r="D809789"/>
    </row>
    <row r="809790" spans="4:4">
      <c r="D809790"/>
    </row>
    <row r="809791" spans="4:4">
      <c r="D809791"/>
    </row>
    <row r="809792" spans="4:4">
      <c r="D809792"/>
    </row>
    <row r="809793" spans="4:4">
      <c r="D809793"/>
    </row>
    <row r="809794" spans="4:4">
      <c r="D809794"/>
    </row>
    <row r="809795" spans="4:4">
      <c r="D809795"/>
    </row>
    <row r="809796" spans="4:4">
      <c r="D809796"/>
    </row>
    <row r="809797" spans="4:4">
      <c r="D809797"/>
    </row>
    <row r="809798" spans="4:4">
      <c r="D809798"/>
    </row>
    <row r="809799" spans="4:4">
      <c r="D809799"/>
    </row>
    <row r="809800" spans="4:4">
      <c r="D809800"/>
    </row>
    <row r="809801" spans="4:4">
      <c r="D809801"/>
    </row>
    <row r="809802" spans="4:4">
      <c r="D809802"/>
    </row>
    <row r="809803" spans="4:4">
      <c r="D809803"/>
    </row>
    <row r="809804" spans="4:4">
      <c r="D809804"/>
    </row>
    <row r="809805" spans="4:4">
      <c r="D809805"/>
    </row>
    <row r="809806" spans="4:4">
      <c r="D809806"/>
    </row>
    <row r="809807" spans="4:4">
      <c r="D809807"/>
    </row>
    <row r="809808" spans="4:4">
      <c r="D809808"/>
    </row>
    <row r="809809" spans="4:4">
      <c r="D809809"/>
    </row>
    <row r="809810" spans="4:4">
      <c r="D809810"/>
    </row>
    <row r="809811" spans="4:4">
      <c r="D809811"/>
    </row>
    <row r="809812" spans="4:4">
      <c r="D809812"/>
    </row>
    <row r="809813" spans="4:4">
      <c r="D809813"/>
    </row>
    <row r="809814" spans="4:4">
      <c r="D809814"/>
    </row>
    <row r="809815" spans="4:4">
      <c r="D809815"/>
    </row>
    <row r="809816" spans="4:4">
      <c r="D809816"/>
    </row>
    <row r="809817" spans="4:4">
      <c r="D809817"/>
    </row>
    <row r="809818" spans="4:4">
      <c r="D809818"/>
    </row>
    <row r="809819" spans="4:4">
      <c r="D809819"/>
    </row>
    <row r="809820" spans="4:4">
      <c r="D809820"/>
    </row>
    <row r="809821" spans="4:4">
      <c r="D809821"/>
    </row>
    <row r="809822" spans="4:4">
      <c r="D809822"/>
    </row>
    <row r="809823" spans="4:4">
      <c r="D809823"/>
    </row>
    <row r="809824" spans="4:4">
      <c r="D809824"/>
    </row>
    <row r="809825" spans="4:4">
      <c r="D809825"/>
    </row>
    <row r="809826" spans="4:4">
      <c r="D809826"/>
    </row>
    <row r="809827" spans="4:4">
      <c r="D809827"/>
    </row>
    <row r="809828" spans="4:4">
      <c r="D809828"/>
    </row>
    <row r="809829" spans="4:4">
      <c r="D809829"/>
    </row>
    <row r="809830" spans="4:4">
      <c r="D809830"/>
    </row>
    <row r="809831" spans="4:4">
      <c r="D809831"/>
    </row>
    <row r="809832" spans="4:4">
      <c r="D809832"/>
    </row>
    <row r="809833" spans="4:4">
      <c r="D809833"/>
    </row>
    <row r="809834" spans="4:4">
      <c r="D809834"/>
    </row>
    <row r="809835" spans="4:4">
      <c r="D809835"/>
    </row>
    <row r="809836" spans="4:4">
      <c r="D809836"/>
    </row>
    <row r="809837" spans="4:4">
      <c r="D809837"/>
    </row>
    <row r="809838" spans="4:4">
      <c r="D809838"/>
    </row>
    <row r="809839" spans="4:4">
      <c r="D809839"/>
    </row>
    <row r="809840" spans="4:4">
      <c r="D809840"/>
    </row>
    <row r="809841" spans="4:4">
      <c r="D809841"/>
    </row>
    <row r="809842" spans="4:4">
      <c r="D809842"/>
    </row>
    <row r="809843" spans="4:4">
      <c r="D809843"/>
    </row>
    <row r="809844" spans="4:4">
      <c r="D809844"/>
    </row>
    <row r="809845" spans="4:4">
      <c r="D809845"/>
    </row>
    <row r="809846" spans="4:4">
      <c r="D809846"/>
    </row>
    <row r="809847" spans="4:4">
      <c r="D809847"/>
    </row>
    <row r="809848" spans="4:4">
      <c r="D809848"/>
    </row>
    <row r="809849" spans="4:4">
      <c r="D809849"/>
    </row>
    <row r="809850" spans="4:4">
      <c r="D809850"/>
    </row>
    <row r="809851" spans="4:4">
      <c r="D809851"/>
    </row>
    <row r="809852" spans="4:4">
      <c r="D809852"/>
    </row>
    <row r="809853" spans="4:4">
      <c r="D809853"/>
    </row>
    <row r="809854" spans="4:4">
      <c r="D809854"/>
    </row>
    <row r="809855" spans="4:4">
      <c r="D809855"/>
    </row>
    <row r="809856" spans="4:4">
      <c r="D809856"/>
    </row>
    <row r="809857" spans="4:4">
      <c r="D809857"/>
    </row>
    <row r="809858" spans="4:4">
      <c r="D809858"/>
    </row>
    <row r="809859" spans="4:4">
      <c r="D809859"/>
    </row>
    <row r="809860" spans="4:4">
      <c r="D809860"/>
    </row>
    <row r="809861" spans="4:4">
      <c r="D809861"/>
    </row>
    <row r="809862" spans="4:4">
      <c r="D809862"/>
    </row>
    <row r="809863" spans="4:4">
      <c r="D809863"/>
    </row>
    <row r="809864" spans="4:4">
      <c r="D809864"/>
    </row>
    <row r="809865" spans="4:4">
      <c r="D809865"/>
    </row>
    <row r="809866" spans="4:4">
      <c r="D809866"/>
    </row>
    <row r="809867" spans="4:4">
      <c r="D809867"/>
    </row>
    <row r="809868" spans="4:4">
      <c r="D809868"/>
    </row>
    <row r="809869" spans="4:4">
      <c r="D809869"/>
    </row>
    <row r="809870" spans="4:4">
      <c r="D809870"/>
    </row>
    <row r="809871" spans="4:4">
      <c r="D809871"/>
    </row>
    <row r="809872" spans="4:4">
      <c r="D809872"/>
    </row>
    <row r="809873" spans="4:4">
      <c r="D809873"/>
    </row>
    <row r="809874" spans="4:4">
      <c r="D809874"/>
    </row>
    <row r="809875" spans="4:4">
      <c r="D809875"/>
    </row>
    <row r="809876" spans="4:4">
      <c r="D809876"/>
    </row>
    <row r="809877" spans="4:4">
      <c r="D809877"/>
    </row>
    <row r="809878" spans="4:4">
      <c r="D809878"/>
    </row>
    <row r="809879" spans="4:4">
      <c r="D809879"/>
    </row>
    <row r="809880" spans="4:4">
      <c r="D809880"/>
    </row>
    <row r="809881" spans="4:4">
      <c r="D809881"/>
    </row>
    <row r="809882" spans="4:4">
      <c r="D809882"/>
    </row>
    <row r="809883" spans="4:4">
      <c r="D809883"/>
    </row>
    <row r="809884" spans="4:4">
      <c r="D809884"/>
    </row>
    <row r="809885" spans="4:4">
      <c r="D809885"/>
    </row>
    <row r="809886" spans="4:4">
      <c r="D809886"/>
    </row>
    <row r="809887" spans="4:4">
      <c r="D809887"/>
    </row>
    <row r="809888" spans="4:4">
      <c r="D809888"/>
    </row>
    <row r="809889" spans="4:4">
      <c r="D809889"/>
    </row>
    <row r="809890" spans="4:4">
      <c r="D809890"/>
    </row>
    <row r="809891" spans="4:4">
      <c r="D809891"/>
    </row>
    <row r="809892" spans="4:4">
      <c r="D809892"/>
    </row>
    <row r="809893" spans="4:4">
      <c r="D809893"/>
    </row>
    <row r="809894" spans="4:4">
      <c r="D809894"/>
    </row>
    <row r="809895" spans="4:4">
      <c r="D809895"/>
    </row>
    <row r="809896" spans="4:4">
      <c r="D809896"/>
    </row>
    <row r="809897" spans="4:4">
      <c r="D809897"/>
    </row>
    <row r="809898" spans="4:4">
      <c r="D809898"/>
    </row>
    <row r="809899" spans="4:4">
      <c r="D809899"/>
    </row>
    <row r="809900" spans="4:4">
      <c r="D809900"/>
    </row>
    <row r="809901" spans="4:4">
      <c r="D809901"/>
    </row>
    <row r="809902" spans="4:4">
      <c r="D809902"/>
    </row>
    <row r="809903" spans="4:4">
      <c r="D809903"/>
    </row>
    <row r="809904" spans="4:4">
      <c r="D809904"/>
    </row>
    <row r="809905" spans="4:4">
      <c r="D809905"/>
    </row>
    <row r="809906" spans="4:4">
      <c r="D809906"/>
    </row>
    <row r="809907" spans="4:4">
      <c r="D809907"/>
    </row>
    <row r="809908" spans="4:4">
      <c r="D809908"/>
    </row>
    <row r="809909" spans="4:4">
      <c r="D809909"/>
    </row>
    <row r="809910" spans="4:4">
      <c r="D809910"/>
    </row>
    <row r="809911" spans="4:4">
      <c r="D809911"/>
    </row>
    <row r="809912" spans="4:4">
      <c r="D809912"/>
    </row>
    <row r="809913" spans="4:4">
      <c r="D809913"/>
    </row>
    <row r="809914" spans="4:4">
      <c r="D809914"/>
    </row>
    <row r="809915" spans="4:4">
      <c r="D809915"/>
    </row>
    <row r="809916" spans="4:4">
      <c r="D809916"/>
    </row>
    <row r="809917" spans="4:4">
      <c r="D809917"/>
    </row>
    <row r="809918" spans="4:4">
      <c r="D809918"/>
    </row>
    <row r="809919" spans="4:4">
      <c r="D809919"/>
    </row>
    <row r="809920" spans="4:4">
      <c r="D809920"/>
    </row>
    <row r="809921" spans="4:4">
      <c r="D809921"/>
    </row>
    <row r="809922" spans="4:4">
      <c r="D809922"/>
    </row>
    <row r="809923" spans="4:4">
      <c r="D809923"/>
    </row>
    <row r="809924" spans="4:4">
      <c r="D809924"/>
    </row>
    <row r="809925" spans="4:4">
      <c r="D809925"/>
    </row>
    <row r="809926" spans="4:4">
      <c r="D809926"/>
    </row>
    <row r="809927" spans="4:4">
      <c r="D809927"/>
    </row>
    <row r="809928" spans="4:4">
      <c r="D809928"/>
    </row>
    <row r="809929" spans="4:4">
      <c r="D809929"/>
    </row>
    <row r="809930" spans="4:4">
      <c r="D809930"/>
    </row>
    <row r="809931" spans="4:4">
      <c r="D809931"/>
    </row>
    <row r="809932" spans="4:4">
      <c r="D809932"/>
    </row>
    <row r="809933" spans="4:4">
      <c r="D809933"/>
    </row>
    <row r="809934" spans="4:4">
      <c r="D809934"/>
    </row>
    <row r="809935" spans="4:4">
      <c r="D809935"/>
    </row>
    <row r="809936" spans="4:4">
      <c r="D809936"/>
    </row>
    <row r="809937" spans="4:4">
      <c r="D809937"/>
    </row>
    <row r="809938" spans="4:4">
      <c r="D809938"/>
    </row>
    <row r="809939" spans="4:4">
      <c r="D809939"/>
    </row>
    <row r="809940" spans="4:4">
      <c r="D809940"/>
    </row>
    <row r="809941" spans="4:4">
      <c r="D809941"/>
    </row>
    <row r="809942" spans="4:4">
      <c r="D809942"/>
    </row>
    <row r="809943" spans="4:4">
      <c r="D809943"/>
    </row>
    <row r="809944" spans="4:4">
      <c r="D809944"/>
    </row>
    <row r="809945" spans="4:4">
      <c r="D809945"/>
    </row>
    <row r="809946" spans="4:4">
      <c r="D809946"/>
    </row>
    <row r="809947" spans="4:4">
      <c r="D809947"/>
    </row>
    <row r="809948" spans="4:4">
      <c r="D809948"/>
    </row>
    <row r="809949" spans="4:4">
      <c r="D809949"/>
    </row>
    <row r="809950" spans="4:4">
      <c r="D809950"/>
    </row>
    <row r="809951" spans="4:4">
      <c r="D809951"/>
    </row>
    <row r="809952" spans="4:4">
      <c r="D809952"/>
    </row>
    <row r="809953" spans="4:4">
      <c r="D809953"/>
    </row>
    <row r="809954" spans="4:4">
      <c r="D809954"/>
    </row>
    <row r="809955" spans="4:4">
      <c r="D809955"/>
    </row>
    <row r="809956" spans="4:4">
      <c r="D809956"/>
    </row>
    <row r="809957" spans="4:4">
      <c r="D809957"/>
    </row>
    <row r="809958" spans="4:4">
      <c r="D809958"/>
    </row>
    <row r="809959" spans="4:4">
      <c r="D809959"/>
    </row>
    <row r="809960" spans="4:4">
      <c r="D809960"/>
    </row>
    <row r="809961" spans="4:4">
      <c r="D809961"/>
    </row>
    <row r="809962" spans="4:4">
      <c r="D809962"/>
    </row>
    <row r="809963" spans="4:4">
      <c r="D809963"/>
    </row>
    <row r="809964" spans="4:4">
      <c r="D809964"/>
    </row>
    <row r="809965" spans="4:4">
      <c r="D809965"/>
    </row>
    <row r="809966" spans="4:4">
      <c r="D809966"/>
    </row>
    <row r="809967" spans="4:4">
      <c r="D809967"/>
    </row>
    <row r="809968" spans="4:4">
      <c r="D809968"/>
    </row>
    <row r="809969" spans="4:4">
      <c r="D809969"/>
    </row>
    <row r="809970" spans="4:4">
      <c r="D809970"/>
    </row>
    <row r="809971" spans="4:4">
      <c r="D809971"/>
    </row>
    <row r="809972" spans="4:4">
      <c r="D809972"/>
    </row>
    <row r="809973" spans="4:4">
      <c r="D809973"/>
    </row>
    <row r="809974" spans="4:4">
      <c r="D809974"/>
    </row>
    <row r="809975" spans="4:4">
      <c r="D809975"/>
    </row>
    <row r="809976" spans="4:4">
      <c r="D809976"/>
    </row>
    <row r="809977" spans="4:4">
      <c r="D809977"/>
    </row>
    <row r="809978" spans="4:4">
      <c r="D809978"/>
    </row>
    <row r="809979" spans="4:4">
      <c r="D809979"/>
    </row>
    <row r="809980" spans="4:4">
      <c r="D809980"/>
    </row>
    <row r="809981" spans="4:4">
      <c r="D809981"/>
    </row>
    <row r="809982" spans="4:4">
      <c r="D809982"/>
    </row>
    <row r="809983" spans="4:4">
      <c r="D809983"/>
    </row>
    <row r="809984" spans="4:4">
      <c r="D809984"/>
    </row>
    <row r="809985" spans="4:4">
      <c r="D809985"/>
    </row>
    <row r="809986" spans="4:4">
      <c r="D809986"/>
    </row>
    <row r="809987" spans="4:4">
      <c r="D809987"/>
    </row>
    <row r="809988" spans="4:4">
      <c r="D809988"/>
    </row>
    <row r="809989" spans="4:4">
      <c r="D809989"/>
    </row>
    <row r="809990" spans="4:4">
      <c r="D809990"/>
    </row>
    <row r="809991" spans="4:4">
      <c r="D809991"/>
    </row>
    <row r="809992" spans="4:4">
      <c r="D809992"/>
    </row>
    <row r="809993" spans="4:4">
      <c r="D809993"/>
    </row>
    <row r="809994" spans="4:4">
      <c r="D809994"/>
    </row>
    <row r="809995" spans="4:4">
      <c r="D809995"/>
    </row>
    <row r="809996" spans="4:4">
      <c r="D809996"/>
    </row>
    <row r="809997" spans="4:4">
      <c r="D809997"/>
    </row>
    <row r="809998" spans="4:4">
      <c r="D809998"/>
    </row>
    <row r="809999" spans="4:4">
      <c r="D809999"/>
    </row>
    <row r="810000" spans="4:4">
      <c r="D810000"/>
    </row>
    <row r="810001" spans="4:4">
      <c r="D810001"/>
    </row>
    <row r="810002" spans="4:4">
      <c r="D810002"/>
    </row>
    <row r="810003" spans="4:4">
      <c r="D810003"/>
    </row>
    <row r="810004" spans="4:4">
      <c r="D810004"/>
    </row>
    <row r="810005" spans="4:4">
      <c r="D810005"/>
    </row>
    <row r="810006" spans="4:4">
      <c r="D810006"/>
    </row>
    <row r="810007" spans="4:4">
      <c r="D810007"/>
    </row>
    <row r="810008" spans="4:4">
      <c r="D810008"/>
    </row>
    <row r="810009" spans="4:4">
      <c r="D810009"/>
    </row>
    <row r="810010" spans="4:4">
      <c r="D810010"/>
    </row>
    <row r="810011" spans="4:4">
      <c r="D810011"/>
    </row>
    <row r="810012" spans="4:4">
      <c r="D810012"/>
    </row>
    <row r="810013" spans="4:4">
      <c r="D810013"/>
    </row>
    <row r="810014" spans="4:4">
      <c r="D810014"/>
    </row>
    <row r="810015" spans="4:4">
      <c r="D810015"/>
    </row>
    <row r="810016" spans="4:4">
      <c r="D810016"/>
    </row>
    <row r="810017" spans="4:4">
      <c r="D810017"/>
    </row>
    <row r="810018" spans="4:4">
      <c r="D810018"/>
    </row>
    <row r="810019" spans="4:4">
      <c r="D810019"/>
    </row>
    <row r="810020" spans="4:4">
      <c r="D810020"/>
    </row>
    <row r="810021" spans="4:4">
      <c r="D810021"/>
    </row>
    <row r="810022" spans="4:4">
      <c r="D810022"/>
    </row>
    <row r="810023" spans="4:4">
      <c r="D810023"/>
    </row>
    <row r="810024" spans="4:4">
      <c r="D810024"/>
    </row>
    <row r="810025" spans="4:4">
      <c r="D810025"/>
    </row>
    <row r="810026" spans="4:4">
      <c r="D810026"/>
    </row>
    <row r="810027" spans="4:4">
      <c r="D810027"/>
    </row>
    <row r="810028" spans="4:4">
      <c r="D810028"/>
    </row>
    <row r="810029" spans="4:4">
      <c r="D810029"/>
    </row>
    <row r="810030" spans="4:4">
      <c r="D810030"/>
    </row>
    <row r="810031" spans="4:4">
      <c r="D810031"/>
    </row>
    <row r="810032" spans="4:4">
      <c r="D810032"/>
    </row>
    <row r="810033" spans="4:4">
      <c r="D810033"/>
    </row>
    <row r="810034" spans="4:4">
      <c r="D810034"/>
    </row>
    <row r="810035" spans="4:4">
      <c r="D810035"/>
    </row>
    <row r="810036" spans="4:4">
      <c r="D810036"/>
    </row>
    <row r="810037" spans="4:4">
      <c r="D810037"/>
    </row>
    <row r="810038" spans="4:4">
      <c r="D810038"/>
    </row>
    <row r="810039" spans="4:4">
      <c r="D810039"/>
    </row>
    <row r="810040" spans="4:4">
      <c r="D810040"/>
    </row>
    <row r="810041" spans="4:4">
      <c r="D810041"/>
    </row>
    <row r="810042" spans="4:4">
      <c r="D810042"/>
    </row>
    <row r="810043" spans="4:4">
      <c r="D810043"/>
    </row>
    <row r="810044" spans="4:4">
      <c r="D810044"/>
    </row>
    <row r="810045" spans="4:4">
      <c r="D810045"/>
    </row>
    <row r="810046" spans="4:4">
      <c r="D810046"/>
    </row>
    <row r="810047" spans="4:4">
      <c r="D810047"/>
    </row>
    <row r="810048" spans="4:4">
      <c r="D810048"/>
    </row>
    <row r="810049" spans="4:4">
      <c r="D810049"/>
    </row>
    <row r="810050" spans="4:4">
      <c r="D810050"/>
    </row>
    <row r="810051" spans="4:4">
      <c r="D810051"/>
    </row>
    <row r="810052" spans="4:4">
      <c r="D810052"/>
    </row>
    <row r="810053" spans="4:4">
      <c r="D810053"/>
    </row>
    <row r="810054" spans="4:4">
      <c r="D810054"/>
    </row>
    <row r="810055" spans="4:4">
      <c r="D810055"/>
    </row>
    <row r="810056" spans="4:4">
      <c r="D810056"/>
    </row>
    <row r="810057" spans="4:4">
      <c r="D810057"/>
    </row>
    <row r="810058" spans="4:4">
      <c r="D810058"/>
    </row>
    <row r="810059" spans="4:4">
      <c r="D810059"/>
    </row>
    <row r="810060" spans="4:4">
      <c r="D810060"/>
    </row>
    <row r="810061" spans="4:4">
      <c r="D810061"/>
    </row>
    <row r="810062" spans="4:4">
      <c r="D810062"/>
    </row>
    <row r="810063" spans="4:4">
      <c r="D810063"/>
    </row>
    <row r="810064" spans="4:4">
      <c r="D810064"/>
    </row>
    <row r="810065" spans="4:4">
      <c r="D810065"/>
    </row>
    <row r="810066" spans="4:4">
      <c r="D810066"/>
    </row>
    <row r="810067" spans="4:4">
      <c r="D810067"/>
    </row>
    <row r="810068" spans="4:4">
      <c r="D810068"/>
    </row>
    <row r="810069" spans="4:4">
      <c r="D810069"/>
    </row>
    <row r="810070" spans="4:4">
      <c r="D810070"/>
    </row>
    <row r="810071" spans="4:4">
      <c r="D810071"/>
    </row>
    <row r="810072" spans="4:4">
      <c r="D810072"/>
    </row>
    <row r="810073" spans="4:4">
      <c r="D810073"/>
    </row>
    <row r="810074" spans="4:4">
      <c r="D810074"/>
    </row>
    <row r="810075" spans="4:4">
      <c r="D810075"/>
    </row>
    <row r="810076" spans="4:4">
      <c r="D810076"/>
    </row>
    <row r="810077" spans="4:4">
      <c r="D810077"/>
    </row>
    <row r="810078" spans="4:4">
      <c r="D810078"/>
    </row>
    <row r="810079" spans="4:4">
      <c r="D810079"/>
    </row>
    <row r="810080" spans="4:4">
      <c r="D810080"/>
    </row>
    <row r="810081" spans="4:4">
      <c r="D810081"/>
    </row>
    <row r="810082" spans="4:4">
      <c r="D810082"/>
    </row>
    <row r="810083" spans="4:4">
      <c r="D810083"/>
    </row>
    <row r="810084" spans="4:4">
      <c r="D810084"/>
    </row>
    <row r="810085" spans="4:4">
      <c r="D810085"/>
    </row>
    <row r="810086" spans="4:4">
      <c r="D810086"/>
    </row>
    <row r="810087" spans="4:4">
      <c r="D810087"/>
    </row>
    <row r="810088" spans="4:4">
      <c r="D810088"/>
    </row>
    <row r="810089" spans="4:4">
      <c r="D810089"/>
    </row>
    <row r="810090" spans="4:4">
      <c r="D810090"/>
    </row>
    <row r="810091" spans="4:4">
      <c r="D810091"/>
    </row>
    <row r="810092" spans="4:4">
      <c r="D810092"/>
    </row>
    <row r="810093" spans="4:4">
      <c r="D810093"/>
    </row>
    <row r="810094" spans="4:4">
      <c r="D810094"/>
    </row>
    <row r="810095" spans="4:4">
      <c r="D810095"/>
    </row>
    <row r="810096" spans="4:4">
      <c r="D810096"/>
    </row>
    <row r="810097" spans="4:4">
      <c r="D810097"/>
    </row>
    <row r="810098" spans="4:4">
      <c r="D810098"/>
    </row>
    <row r="810099" spans="4:4">
      <c r="D810099"/>
    </row>
    <row r="810100" spans="4:4">
      <c r="D810100"/>
    </row>
    <row r="810101" spans="4:4">
      <c r="D810101"/>
    </row>
    <row r="810102" spans="4:4">
      <c r="D810102"/>
    </row>
    <row r="810103" spans="4:4">
      <c r="D810103"/>
    </row>
    <row r="810104" spans="4:4">
      <c r="D810104"/>
    </row>
    <row r="810105" spans="4:4">
      <c r="D810105"/>
    </row>
    <row r="810106" spans="4:4">
      <c r="D810106"/>
    </row>
    <row r="810107" spans="4:4">
      <c r="D810107"/>
    </row>
    <row r="810108" spans="4:4">
      <c r="D810108"/>
    </row>
    <row r="810109" spans="4:4">
      <c r="D810109"/>
    </row>
    <row r="810110" spans="4:4">
      <c r="D810110"/>
    </row>
    <row r="810111" spans="4:4">
      <c r="D810111"/>
    </row>
    <row r="810112" spans="4:4">
      <c r="D810112"/>
    </row>
    <row r="810113" spans="4:4">
      <c r="D810113"/>
    </row>
    <row r="810114" spans="4:4">
      <c r="D810114"/>
    </row>
    <row r="810115" spans="4:4">
      <c r="D810115"/>
    </row>
    <row r="810116" spans="4:4">
      <c r="D810116"/>
    </row>
    <row r="810117" spans="4:4">
      <c r="D810117"/>
    </row>
    <row r="810118" spans="4:4">
      <c r="D810118"/>
    </row>
    <row r="810119" spans="4:4">
      <c r="D810119"/>
    </row>
    <row r="810120" spans="4:4">
      <c r="D810120"/>
    </row>
    <row r="810121" spans="4:4">
      <c r="D810121"/>
    </row>
    <row r="810122" spans="4:4">
      <c r="D810122"/>
    </row>
    <row r="810123" spans="4:4">
      <c r="D810123"/>
    </row>
    <row r="810124" spans="4:4">
      <c r="D810124"/>
    </row>
    <row r="810125" spans="4:4">
      <c r="D810125"/>
    </row>
    <row r="810126" spans="4:4">
      <c r="D810126"/>
    </row>
    <row r="810127" spans="4:4">
      <c r="D810127"/>
    </row>
    <row r="810128" spans="4:4">
      <c r="D810128"/>
    </row>
    <row r="810129" spans="4:4">
      <c r="D810129"/>
    </row>
    <row r="810130" spans="4:4">
      <c r="D810130"/>
    </row>
    <row r="810131" spans="4:4">
      <c r="D810131"/>
    </row>
    <row r="810132" spans="4:4">
      <c r="D810132"/>
    </row>
    <row r="810133" spans="4:4">
      <c r="D810133"/>
    </row>
    <row r="810134" spans="4:4">
      <c r="D810134"/>
    </row>
    <row r="810135" spans="4:4">
      <c r="D810135"/>
    </row>
    <row r="810136" spans="4:4">
      <c r="D810136"/>
    </row>
    <row r="810137" spans="4:4">
      <c r="D810137"/>
    </row>
    <row r="810138" spans="4:4">
      <c r="D810138"/>
    </row>
    <row r="810139" spans="4:4">
      <c r="D810139"/>
    </row>
    <row r="810140" spans="4:4">
      <c r="D810140"/>
    </row>
    <row r="810141" spans="4:4">
      <c r="D810141"/>
    </row>
    <row r="810142" spans="4:4">
      <c r="D810142"/>
    </row>
    <row r="810143" spans="4:4">
      <c r="D810143"/>
    </row>
    <row r="810144" spans="4:4">
      <c r="D810144"/>
    </row>
    <row r="810145" spans="4:4">
      <c r="D810145"/>
    </row>
    <row r="810146" spans="4:4">
      <c r="D810146"/>
    </row>
    <row r="810147" spans="4:4">
      <c r="D810147"/>
    </row>
    <row r="810148" spans="4:4">
      <c r="D810148"/>
    </row>
    <row r="810149" spans="4:4">
      <c r="D810149"/>
    </row>
    <row r="810150" spans="4:4">
      <c r="D810150"/>
    </row>
    <row r="810151" spans="4:4">
      <c r="D810151"/>
    </row>
    <row r="810152" spans="4:4">
      <c r="D810152"/>
    </row>
    <row r="810153" spans="4:4">
      <c r="D810153"/>
    </row>
    <row r="810154" spans="4:4">
      <c r="D810154"/>
    </row>
    <row r="810155" spans="4:4">
      <c r="D810155"/>
    </row>
    <row r="810156" spans="4:4">
      <c r="D810156"/>
    </row>
    <row r="810157" spans="4:4">
      <c r="D810157"/>
    </row>
    <row r="810158" spans="4:4">
      <c r="D810158"/>
    </row>
    <row r="810159" spans="4:4">
      <c r="D810159"/>
    </row>
    <row r="810160" spans="4:4">
      <c r="D810160"/>
    </row>
    <row r="810161" spans="4:4">
      <c r="D810161"/>
    </row>
    <row r="810162" spans="4:4">
      <c r="D810162"/>
    </row>
    <row r="810163" spans="4:4">
      <c r="D810163"/>
    </row>
    <row r="810164" spans="4:4">
      <c r="D810164"/>
    </row>
    <row r="810165" spans="4:4">
      <c r="D810165"/>
    </row>
    <row r="810166" spans="4:4">
      <c r="D810166"/>
    </row>
    <row r="810167" spans="4:4">
      <c r="D810167"/>
    </row>
    <row r="810168" spans="4:4">
      <c r="D810168"/>
    </row>
    <row r="810169" spans="4:4">
      <c r="D810169"/>
    </row>
    <row r="810170" spans="4:4">
      <c r="D810170"/>
    </row>
    <row r="810171" spans="4:4">
      <c r="D810171"/>
    </row>
    <row r="810172" spans="4:4">
      <c r="D810172"/>
    </row>
    <row r="810173" spans="4:4">
      <c r="D810173"/>
    </row>
    <row r="810174" spans="4:4">
      <c r="D810174"/>
    </row>
    <row r="810175" spans="4:4">
      <c r="D810175"/>
    </row>
    <row r="810176" spans="4:4">
      <c r="D810176"/>
    </row>
    <row r="810177" spans="4:4">
      <c r="D810177"/>
    </row>
    <row r="810178" spans="4:4">
      <c r="D810178"/>
    </row>
    <row r="810179" spans="4:4">
      <c r="D810179"/>
    </row>
    <row r="810180" spans="4:4">
      <c r="D810180"/>
    </row>
    <row r="810181" spans="4:4">
      <c r="D810181"/>
    </row>
    <row r="810182" spans="4:4">
      <c r="D810182"/>
    </row>
    <row r="810183" spans="4:4">
      <c r="D810183"/>
    </row>
    <row r="810184" spans="4:4">
      <c r="D810184"/>
    </row>
    <row r="810185" spans="4:4">
      <c r="D810185"/>
    </row>
    <row r="810186" spans="4:4">
      <c r="D810186"/>
    </row>
    <row r="810187" spans="4:4">
      <c r="D810187"/>
    </row>
    <row r="810188" spans="4:4">
      <c r="D810188"/>
    </row>
    <row r="810189" spans="4:4">
      <c r="D810189"/>
    </row>
    <row r="810190" spans="4:4">
      <c r="D810190"/>
    </row>
    <row r="810191" spans="4:4">
      <c r="D810191"/>
    </row>
    <row r="810192" spans="4:4">
      <c r="D810192"/>
    </row>
    <row r="810193" spans="4:4">
      <c r="D810193"/>
    </row>
    <row r="810194" spans="4:4">
      <c r="D810194"/>
    </row>
    <row r="810195" spans="4:4">
      <c r="D810195"/>
    </row>
    <row r="810196" spans="4:4">
      <c r="D810196"/>
    </row>
    <row r="810197" spans="4:4">
      <c r="D810197"/>
    </row>
    <row r="810198" spans="4:4">
      <c r="D810198"/>
    </row>
    <row r="810199" spans="4:4">
      <c r="D810199"/>
    </row>
    <row r="810200" spans="4:4">
      <c r="D810200"/>
    </row>
    <row r="810201" spans="4:4">
      <c r="D810201"/>
    </row>
    <row r="810202" spans="4:4">
      <c r="D810202"/>
    </row>
    <row r="810203" spans="4:4">
      <c r="D810203"/>
    </row>
    <row r="810204" spans="4:4">
      <c r="D810204"/>
    </row>
    <row r="810205" spans="4:4">
      <c r="D810205"/>
    </row>
    <row r="810206" spans="4:4">
      <c r="D810206"/>
    </row>
    <row r="810207" spans="4:4">
      <c r="D810207"/>
    </row>
    <row r="810208" spans="4:4">
      <c r="D810208"/>
    </row>
    <row r="810209" spans="4:4">
      <c r="D810209"/>
    </row>
    <row r="810210" spans="4:4">
      <c r="D810210"/>
    </row>
    <row r="810211" spans="4:4">
      <c r="D810211"/>
    </row>
    <row r="810212" spans="4:4">
      <c r="D810212"/>
    </row>
    <row r="810213" spans="4:4">
      <c r="D810213"/>
    </row>
    <row r="810214" spans="4:4">
      <c r="D810214"/>
    </row>
    <row r="810215" spans="4:4">
      <c r="D810215"/>
    </row>
    <row r="810216" spans="4:4">
      <c r="D810216"/>
    </row>
    <row r="810217" spans="4:4">
      <c r="D810217"/>
    </row>
    <row r="810218" spans="4:4">
      <c r="D810218"/>
    </row>
    <row r="810219" spans="4:4">
      <c r="D810219"/>
    </row>
    <row r="810220" spans="4:4">
      <c r="D810220"/>
    </row>
    <row r="810221" spans="4:4">
      <c r="D810221"/>
    </row>
    <row r="810222" spans="4:4">
      <c r="D810222"/>
    </row>
    <row r="810223" spans="4:4">
      <c r="D810223"/>
    </row>
    <row r="810224" spans="4:4">
      <c r="D810224"/>
    </row>
    <row r="810225" spans="4:4">
      <c r="D810225"/>
    </row>
    <row r="810226" spans="4:4">
      <c r="D810226"/>
    </row>
    <row r="810227" spans="4:4">
      <c r="D810227"/>
    </row>
    <row r="810228" spans="4:4">
      <c r="D810228"/>
    </row>
    <row r="810229" spans="4:4">
      <c r="D810229"/>
    </row>
    <row r="810230" spans="4:4">
      <c r="D810230"/>
    </row>
    <row r="810231" spans="4:4">
      <c r="D810231"/>
    </row>
    <row r="810232" spans="4:4">
      <c r="D810232"/>
    </row>
    <row r="810233" spans="4:4">
      <c r="D810233"/>
    </row>
    <row r="810234" spans="4:4">
      <c r="D810234"/>
    </row>
    <row r="810235" spans="4:4">
      <c r="D810235"/>
    </row>
    <row r="810236" spans="4:4">
      <c r="D810236"/>
    </row>
    <row r="810237" spans="4:4">
      <c r="D810237"/>
    </row>
    <row r="810238" spans="4:4">
      <c r="D810238"/>
    </row>
    <row r="810239" spans="4:4">
      <c r="D810239"/>
    </row>
    <row r="810240" spans="4:4">
      <c r="D810240"/>
    </row>
    <row r="810241" spans="4:4">
      <c r="D810241"/>
    </row>
    <row r="810242" spans="4:4">
      <c r="D810242"/>
    </row>
    <row r="810243" spans="4:4">
      <c r="D810243"/>
    </row>
    <row r="810244" spans="4:4">
      <c r="D810244"/>
    </row>
    <row r="810245" spans="4:4">
      <c r="D810245"/>
    </row>
    <row r="810246" spans="4:4">
      <c r="D810246"/>
    </row>
    <row r="810247" spans="4:4">
      <c r="D810247"/>
    </row>
    <row r="810248" spans="4:4">
      <c r="D810248"/>
    </row>
    <row r="810249" spans="4:4">
      <c r="D810249"/>
    </row>
    <row r="810250" spans="4:4">
      <c r="D810250"/>
    </row>
    <row r="810251" spans="4:4">
      <c r="D810251"/>
    </row>
    <row r="810252" spans="4:4">
      <c r="D810252"/>
    </row>
    <row r="810253" spans="4:4">
      <c r="D810253"/>
    </row>
    <row r="810254" spans="4:4">
      <c r="D810254"/>
    </row>
    <row r="810255" spans="4:4">
      <c r="D810255"/>
    </row>
    <row r="810256" spans="4:4">
      <c r="D810256"/>
    </row>
    <row r="810257" spans="4:4">
      <c r="D810257"/>
    </row>
    <row r="810258" spans="4:4">
      <c r="D810258"/>
    </row>
    <row r="810259" spans="4:4">
      <c r="D810259"/>
    </row>
    <row r="810260" spans="4:4">
      <c r="D810260"/>
    </row>
    <row r="810261" spans="4:4">
      <c r="D810261"/>
    </row>
    <row r="810262" spans="4:4">
      <c r="D810262"/>
    </row>
    <row r="810263" spans="4:4">
      <c r="D810263"/>
    </row>
    <row r="810264" spans="4:4">
      <c r="D810264"/>
    </row>
    <row r="810265" spans="4:4">
      <c r="D810265"/>
    </row>
    <row r="810266" spans="4:4">
      <c r="D810266"/>
    </row>
    <row r="810267" spans="4:4">
      <c r="D810267"/>
    </row>
    <row r="810268" spans="4:4">
      <c r="D810268"/>
    </row>
    <row r="810269" spans="4:4">
      <c r="D810269"/>
    </row>
    <row r="810270" spans="4:4">
      <c r="D810270"/>
    </row>
    <row r="810271" spans="4:4">
      <c r="D810271"/>
    </row>
    <row r="810272" spans="4:4">
      <c r="D810272"/>
    </row>
    <row r="810273" spans="4:4">
      <c r="D810273"/>
    </row>
    <row r="810274" spans="4:4">
      <c r="D810274"/>
    </row>
    <row r="810275" spans="4:4">
      <c r="D810275"/>
    </row>
    <row r="810276" spans="4:4">
      <c r="D810276"/>
    </row>
    <row r="810277" spans="4:4">
      <c r="D810277"/>
    </row>
    <row r="810278" spans="4:4">
      <c r="D810278"/>
    </row>
    <row r="810279" spans="4:4">
      <c r="D810279"/>
    </row>
    <row r="810280" spans="4:4">
      <c r="D810280"/>
    </row>
    <row r="810281" spans="4:4">
      <c r="D810281"/>
    </row>
    <row r="810282" spans="4:4">
      <c r="D810282"/>
    </row>
    <row r="810283" spans="4:4">
      <c r="D810283"/>
    </row>
    <row r="810284" spans="4:4">
      <c r="D810284"/>
    </row>
    <row r="810285" spans="4:4">
      <c r="D810285"/>
    </row>
    <row r="810286" spans="4:4">
      <c r="D810286"/>
    </row>
    <row r="810287" spans="4:4">
      <c r="D810287"/>
    </row>
    <row r="810288" spans="4:4">
      <c r="D810288"/>
    </row>
    <row r="810289" spans="4:4">
      <c r="D810289"/>
    </row>
    <row r="810290" spans="4:4">
      <c r="D810290"/>
    </row>
    <row r="810291" spans="4:4">
      <c r="D810291"/>
    </row>
    <row r="810292" spans="4:4">
      <c r="D810292"/>
    </row>
    <row r="810293" spans="4:4">
      <c r="D810293"/>
    </row>
    <row r="810294" spans="4:4">
      <c r="D810294"/>
    </row>
    <row r="810295" spans="4:4">
      <c r="D810295"/>
    </row>
    <row r="810296" spans="4:4">
      <c r="D810296"/>
    </row>
    <row r="810297" spans="4:4">
      <c r="D810297"/>
    </row>
    <row r="810298" spans="4:4">
      <c r="D810298"/>
    </row>
    <row r="810299" spans="4:4">
      <c r="D810299"/>
    </row>
    <row r="810300" spans="4:4">
      <c r="D810300"/>
    </row>
    <row r="810301" spans="4:4">
      <c r="D810301"/>
    </row>
    <row r="810302" spans="4:4">
      <c r="D810302"/>
    </row>
    <row r="810303" spans="4:4">
      <c r="D810303"/>
    </row>
    <row r="810304" spans="4:4">
      <c r="D810304"/>
    </row>
    <row r="810305" spans="4:4">
      <c r="D810305"/>
    </row>
    <row r="810306" spans="4:4">
      <c r="D810306"/>
    </row>
    <row r="810307" spans="4:4">
      <c r="D810307"/>
    </row>
    <row r="810308" spans="4:4">
      <c r="D810308"/>
    </row>
    <row r="810309" spans="4:4">
      <c r="D810309"/>
    </row>
    <row r="810310" spans="4:4">
      <c r="D810310"/>
    </row>
    <row r="810311" spans="4:4">
      <c r="D810311"/>
    </row>
    <row r="810312" spans="4:4">
      <c r="D810312"/>
    </row>
    <row r="810313" spans="4:4">
      <c r="D810313"/>
    </row>
    <row r="810314" spans="4:4">
      <c r="D810314"/>
    </row>
    <row r="810315" spans="4:4">
      <c r="D810315"/>
    </row>
    <row r="810316" spans="4:4">
      <c r="D810316"/>
    </row>
    <row r="810317" spans="4:4">
      <c r="D810317"/>
    </row>
    <row r="810318" spans="4:4">
      <c r="D810318"/>
    </row>
    <row r="810319" spans="4:4">
      <c r="D810319"/>
    </row>
    <row r="810320" spans="4:4">
      <c r="D810320"/>
    </row>
    <row r="810321" spans="4:4">
      <c r="D810321"/>
    </row>
    <row r="810322" spans="4:4">
      <c r="D810322"/>
    </row>
    <row r="810323" spans="4:4">
      <c r="D810323"/>
    </row>
    <row r="810324" spans="4:4">
      <c r="D810324"/>
    </row>
    <row r="810325" spans="4:4">
      <c r="D810325"/>
    </row>
    <row r="810326" spans="4:4">
      <c r="D810326"/>
    </row>
    <row r="810327" spans="4:4">
      <c r="D810327"/>
    </row>
    <row r="810328" spans="4:4">
      <c r="D810328"/>
    </row>
    <row r="810329" spans="4:4">
      <c r="D810329"/>
    </row>
    <row r="810330" spans="4:4">
      <c r="D810330"/>
    </row>
    <row r="810331" spans="4:4">
      <c r="D810331"/>
    </row>
    <row r="810332" spans="4:4">
      <c r="D810332"/>
    </row>
    <row r="810333" spans="4:4">
      <c r="D810333"/>
    </row>
    <row r="810334" spans="4:4">
      <c r="D810334"/>
    </row>
    <row r="810335" spans="4:4">
      <c r="D810335"/>
    </row>
    <row r="810336" spans="4:4">
      <c r="D810336"/>
    </row>
    <row r="810337" spans="4:4">
      <c r="D810337"/>
    </row>
    <row r="810338" spans="4:4">
      <c r="D810338"/>
    </row>
    <row r="810339" spans="4:4">
      <c r="D810339"/>
    </row>
    <row r="810340" spans="4:4">
      <c r="D810340"/>
    </row>
    <row r="810341" spans="4:4">
      <c r="D810341"/>
    </row>
    <row r="810342" spans="4:4">
      <c r="D810342"/>
    </row>
    <row r="810343" spans="4:4">
      <c r="D810343"/>
    </row>
    <row r="810344" spans="4:4">
      <c r="D810344"/>
    </row>
    <row r="810345" spans="4:4">
      <c r="D810345"/>
    </row>
    <row r="810346" spans="4:4">
      <c r="D810346"/>
    </row>
    <row r="810347" spans="4:4">
      <c r="D810347"/>
    </row>
    <row r="810348" spans="4:4">
      <c r="D810348"/>
    </row>
    <row r="810349" spans="4:4">
      <c r="D810349"/>
    </row>
    <row r="810350" spans="4:4">
      <c r="D810350"/>
    </row>
    <row r="810351" spans="4:4">
      <c r="D810351"/>
    </row>
    <row r="810352" spans="4:4">
      <c r="D810352"/>
    </row>
    <row r="810353" spans="4:4">
      <c r="D810353"/>
    </row>
    <row r="810354" spans="4:4">
      <c r="D810354"/>
    </row>
    <row r="810355" spans="4:4">
      <c r="D810355"/>
    </row>
    <row r="810356" spans="4:4">
      <c r="D810356"/>
    </row>
    <row r="810357" spans="4:4">
      <c r="D810357"/>
    </row>
    <row r="810358" spans="4:4">
      <c r="D810358"/>
    </row>
    <row r="810359" spans="4:4">
      <c r="D810359"/>
    </row>
    <row r="810360" spans="4:4">
      <c r="D810360"/>
    </row>
    <row r="810361" spans="4:4">
      <c r="D810361"/>
    </row>
    <row r="810362" spans="4:4">
      <c r="D810362"/>
    </row>
    <row r="810363" spans="4:4">
      <c r="D810363"/>
    </row>
    <row r="810364" spans="4:4">
      <c r="D810364"/>
    </row>
    <row r="810365" spans="4:4">
      <c r="D810365"/>
    </row>
    <row r="810366" spans="4:4">
      <c r="D810366"/>
    </row>
    <row r="810367" spans="4:4">
      <c r="D810367"/>
    </row>
    <row r="810368" spans="4:4">
      <c r="D810368"/>
    </row>
    <row r="810369" spans="4:4">
      <c r="D810369"/>
    </row>
    <row r="810370" spans="4:4">
      <c r="D810370"/>
    </row>
    <row r="810371" spans="4:4">
      <c r="D810371"/>
    </row>
    <row r="810372" spans="4:4">
      <c r="D810372"/>
    </row>
    <row r="810373" spans="4:4">
      <c r="D810373"/>
    </row>
    <row r="810374" spans="4:4">
      <c r="D810374"/>
    </row>
    <row r="810375" spans="4:4">
      <c r="D810375"/>
    </row>
    <row r="810376" spans="4:4">
      <c r="D810376"/>
    </row>
    <row r="810377" spans="4:4">
      <c r="D810377"/>
    </row>
    <row r="810378" spans="4:4">
      <c r="D810378"/>
    </row>
    <row r="810379" spans="4:4">
      <c r="D810379"/>
    </row>
    <row r="810380" spans="4:4">
      <c r="D810380"/>
    </row>
    <row r="810381" spans="4:4">
      <c r="D810381"/>
    </row>
    <row r="810382" spans="4:4">
      <c r="D810382"/>
    </row>
    <row r="810383" spans="4:4">
      <c r="D810383"/>
    </row>
    <row r="810384" spans="4:4">
      <c r="D810384"/>
    </row>
    <row r="810385" spans="4:4">
      <c r="D810385"/>
    </row>
    <row r="810386" spans="4:4">
      <c r="D810386"/>
    </row>
    <row r="810387" spans="4:4">
      <c r="D810387"/>
    </row>
    <row r="810388" spans="4:4">
      <c r="D810388"/>
    </row>
    <row r="810389" spans="4:4">
      <c r="D810389"/>
    </row>
    <row r="810390" spans="4:4">
      <c r="D810390"/>
    </row>
    <row r="810391" spans="4:4">
      <c r="D810391"/>
    </row>
    <row r="810392" spans="4:4">
      <c r="D810392"/>
    </row>
    <row r="810393" spans="4:4">
      <c r="D810393"/>
    </row>
    <row r="810394" spans="4:4">
      <c r="D810394"/>
    </row>
    <row r="810395" spans="4:4">
      <c r="D810395"/>
    </row>
    <row r="810396" spans="4:4">
      <c r="D810396"/>
    </row>
    <row r="810397" spans="4:4">
      <c r="D810397"/>
    </row>
    <row r="810398" spans="4:4">
      <c r="D810398"/>
    </row>
    <row r="810399" spans="4:4">
      <c r="D810399"/>
    </row>
    <row r="810400" spans="4:4">
      <c r="D810400"/>
    </row>
    <row r="810401" spans="4:4">
      <c r="D810401"/>
    </row>
    <row r="810402" spans="4:4">
      <c r="D810402"/>
    </row>
    <row r="810403" spans="4:4">
      <c r="D810403"/>
    </row>
    <row r="810404" spans="4:4">
      <c r="D810404"/>
    </row>
    <row r="810405" spans="4:4">
      <c r="D810405"/>
    </row>
    <row r="810406" spans="4:4">
      <c r="D810406"/>
    </row>
    <row r="810407" spans="4:4">
      <c r="D810407"/>
    </row>
    <row r="810408" spans="4:4">
      <c r="D810408"/>
    </row>
    <row r="810409" spans="4:4">
      <c r="D810409"/>
    </row>
    <row r="810410" spans="4:4">
      <c r="D810410"/>
    </row>
    <row r="810411" spans="4:4">
      <c r="D810411"/>
    </row>
    <row r="810412" spans="4:4">
      <c r="D810412"/>
    </row>
    <row r="810413" spans="4:4">
      <c r="D810413"/>
    </row>
    <row r="810414" spans="4:4">
      <c r="D810414"/>
    </row>
    <row r="810415" spans="4:4">
      <c r="D810415"/>
    </row>
    <row r="810416" spans="4:4">
      <c r="D810416"/>
    </row>
    <row r="810417" spans="4:4">
      <c r="D810417"/>
    </row>
    <row r="810418" spans="4:4">
      <c r="D810418"/>
    </row>
    <row r="810419" spans="4:4">
      <c r="D810419"/>
    </row>
    <row r="810420" spans="4:4">
      <c r="D810420"/>
    </row>
    <row r="810421" spans="4:4">
      <c r="D810421"/>
    </row>
    <row r="810422" spans="4:4">
      <c r="D810422"/>
    </row>
    <row r="810423" spans="4:4">
      <c r="D810423"/>
    </row>
    <row r="810424" spans="4:4">
      <c r="D810424"/>
    </row>
    <row r="810425" spans="4:4">
      <c r="D810425"/>
    </row>
    <row r="810426" spans="4:4">
      <c r="D810426"/>
    </row>
    <row r="810427" spans="4:4">
      <c r="D810427"/>
    </row>
    <row r="810428" spans="4:4">
      <c r="D810428"/>
    </row>
    <row r="810429" spans="4:4">
      <c r="D810429"/>
    </row>
    <row r="810430" spans="4:4">
      <c r="D810430"/>
    </row>
    <row r="810431" spans="4:4">
      <c r="D810431"/>
    </row>
    <row r="810432" spans="4:4">
      <c r="D810432"/>
    </row>
    <row r="810433" spans="4:4">
      <c r="D810433"/>
    </row>
    <row r="810434" spans="4:4">
      <c r="D810434"/>
    </row>
    <row r="810435" spans="4:4">
      <c r="D810435"/>
    </row>
    <row r="810436" spans="4:4">
      <c r="D810436"/>
    </row>
    <row r="810437" spans="4:4">
      <c r="D810437"/>
    </row>
    <row r="810438" spans="4:4">
      <c r="D810438"/>
    </row>
    <row r="810439" spans="4:4">
      <c r="D810439"/>
    </row>
    <row r="810440" spans="4:4">
      <c r="D810440"/>
    </row>
    <row r="810441" spans="4:4">
      <c r="D810441"/>
    </row>
    <row r="810442" spans="4:4">
      <c r="D810442"/>
    </row>
    <row r="810443" spans="4:4">
      <c r="D810443"/>
    </row>
    <row r="810444" spans="4:4">
      <c r="D810444"/>
    </row>
    <row r="810445" spans="4:4">
      <c r="D810445"/>
    </row>
    <row r="810446" spans="4:4">
      <c r="D810446"/>
    </row>
    <row r="810447" spans="4:4">
      <c r="D810447"/>
    </row>
    <row r="810448" spans="4:4">
      <c r="D810448"/>
    </row>
    <row r="810449" spans="4:4">
      <c r="D810449"/>
    </row>
    <row r="810450" spans="4:4">
      <c r="D810450"/>
    </row>
    <row r="810451" spans="4:4">
      <c r="D810451"/>
    </row>
    <row r="810452" spans="4:4">
      <c r="D810452"/>
    </row>
    <row r="810453" spans="4:4">
      <c r="D810453"/>
    </row>
    <row r="810454" spans="4:4">
      <c r="D810454"/>
    </row>
    <row r="810455" spans="4:4">
      <c r="D810455"/>
    </row>
    <row r="810456" spans="4:4">
      <c r="D810456"/>
    </row>
    <row r="810457" spans="4:4">
      <c r="D810457"/>
    </row>
    <row r="810458" spans="4:4">
      <c r="D810458"/>
    </row>
    <row r="810459" spans="4:4">
      <c r="D810459"/>
    </row>
    <row r="810460" spans="4:4">
      <c r="D810460"/>
    </row>
    <row r="810461" spans="4:4">
      <c r="D810461"/>
    </row>
    <row r="810462" spans="4:4">
      <c r="D810462"/>
    </row>
    <row r="810463" spans="4:4">
      <c r="D810463"/>
    </row>
    <row r="810464" spans="4:4">
      <c r="D810464"/>
    </row>
    <row r="810465" spans="4:4">
      <c r="D810465"/>
    </row>
    <row r="810466" spans="4:4">
      <c r="D810466"/>
    </row>
    <row r="810467" spans="4:4">
      <c r="D810467"/>
    </row>
    <row r="810468" spans="4:4">
      <c r="D810468"/>
    </row>
    <row r="810469" spans="4:4">
      <c r="D810469"/>
    </row>
    <row r="810470" spans="4:4">
      <c r="D810470"/>
    </row>
    <row r="810471" spans="4:4">
      <c r="D810471"/>
    </row>
    <row r="810472" spans="4:4">
      <c r="D810472"/>
    </row>
    <row r="810473" spans="4:4">
      <c r="D810473"/>
    </row>
    <row r="810474" spans="4:4">
      <c r="D810474"/>
    </row>
    <row r="810475" spans="4:4">
      <c r="D810475"/>
    </row>
    <row r="810476" spans="4:4">
      <c r="D810476"/>
    </row>
    <row r="810477" spans="4:4">
      <c r="D810477"/>
    </row>
    <row r="810478" spans="4:4">
      <c r="D810478"/>
    </row>
    <row r="810479" spans="4:4">
      <c r="D810479"/>
    </row>
    <row r="810480" spans="4:4">
      <c r="D810480"/>
    </row>
    <row r="810481" spans="4:4">
      <c r="D810481"/>
    </row>
    <row r="810482" spans="4:4">
      <c r="D810482"/>
    </row>
    <row r="810483" spans="4:4">
      <c r="D810483"/>
    </row>
    <row r="810484" spans="4:4">
      <c r="D810484"/>
    </row>
    <row r="810485" spans="4:4">
      <c r="D810485"/>
    </row>
    <row r="810486" spans="4:4">
      <c r="D810486"/>
    </row>
    <row r="810487" spans="4:4">
      <c r="D810487"/>
    </row>
    <row r="810488" spans="4:4">
      <c r="D810488"/>
    </row>
    <row r="810489" spans="4:4">
      <c r="D810489"/>
    </row>
    <row r="810490" spans="4:4">
      <c r="D810490"/>
    </row>
    <row r="810491" spans="4:4">
      <c r="D810491"/>
    </row>
    <row r="810492" spans="4:4">
      <c r="D810492"/>
    </row>
    <row r="810493" spans="4:4">
      <c r="D810493"/>
    </row>
    <row r="810494" spans="4:4">
      <c r="D810494"/>
    </row>
    <row r="810495" spans="4:4">
      <c r="D810495"/>
    </row>
    <row r="810496" spans="4:4">
      <c r="D810496"/>
    </row>
    <row r="810497" spans="4:4">
      <c r="D810497"/>
    </row>
    <row r="810498" spans="4:4">
      <c r="D810498"/>
    </row>
    <row r="810499" spans="4:4">
      <c r="D810499"/>
    </row>
    <row r="810500" spans="4:4">
      <c r="D810500"/>
    </row>
    <row r="810501" spans="4:4">
      <c r="D810501"/>
    </row>
    <row r="810502" spans="4:4">
      <c r="D810502"/>
    </row>
    <row r="810503" spans="4:4">
      <c r="D810503"/>
    </row>
    <row r="810504" spans="4:4">
      <c r="D810504"/>
    </row>
    <row r="810505" spans="4:4">
      <c r="D810505"/>
    </row>
    <row r="810506" spans="4:4">
      <c r="D810506"/>
    </row>
    <row r="810507" spans="4:4">
      <c r="D810507"/>
    </row>
    <row r="810508" spans="4:4">
      <c r="D810508"/>
    </row>
    <row r="810509" spans="4:4">
      <c r="D810509"/>
    </row>
    <row r="810510" spans="4:4">
      <c r="D810510"/>
    </row>
    <row r="810511" spans="4:4">
      <c r="D810511"/>
    </row>
    <row r="810512" spans="4:4">
      <c r="D810512"/>
    </row>
    <row r="810513" spans="4:4">
      <c r="D810513"/>
    </row>
    <row r="810514" spans="4:4">
      <c r="D810514"/>
    </row>
    <row r="810515" spans="4:4">
      <c r="D810515"/>
    </row>
    <row r="810516" spans="4:4">
      <c r="D810516"/>
    </row>
    <row r="810517" spans="4:4">
      <c r="D810517"/>
    </row>
    <row r="810518" spans="4:4">
      <c r="D810518"/>
    </row>
    <row r="810519" spans="4:4">
      <c r="D810519"/>
    </row>
    <row r="810520" spans="4:4">
      <c r="D810520"/>
    </row>
    <row r="810521" spans="4:4">
      <c r="D810521"/>
    </row>
    <row r="810522" spans="4:4">
      <c r="D810522"/>
    </row>
    <row r="810523" spans="4:4">
      <c r="D810523"/>
    </row>
    <row r="810524" spans="4:4">
      <c r="D810524"/>
    </row>
    <row r="810525" spans="4:4">
      <c r="D810525"/>
    </row>
    <row r="810526" spans="4:4">
      <c r="D810526"/>
    </row>
    <row r="810527" spans="4:4">
      <c r="D810527"/>
    </row>
    <row r="810528" spans="4:4">
      <c r="D810528"/>
    </row>
    <row r="810529" spans="4:4">
      <c r="D810529"/>
    </row>
    <row r="810530" spans="4:4">
      <c r="D810530"/>
    </row>
    <row r="810531" spans="4:4">
      <c r="D810531"/>
    </row>
    <row r="810532" spans="4:4">
      <c r="D810532"/>
    </row>
    <row r="810533" spans="4:4">
      <c r="D810533"/>
    </row>
    <row r="810534" spans="4:4">
      <c r="D810534"/>
    </row>
    <row r="810535" spans="4:4">
      <c r="D810535"/>
    </row>
    <row r="810536" spans="4:4">
      <c r="D810536"/>
    </row>
    <row r="810537" spans="4:4">
      <c r="D810537"/>
    </row>
    <row r="810538" spans="4:4">
      <c r="D810538"/>
    </row>
    <row r="810539" spans="4:4">
      <c r="D810539"/>
    </row>
    <row r="810540" spans="4:4">
      <c r="D810540"/>
    </row>
    <row r="810541" spans="4:4">
      <c r="D810541"/>
    </row>
    <row r="810542" spans="4:4">
      <c r="D810542"/>
    </row>
    <row r="810543" spans="4:4">
      <c r="D810543"/>
    </row>
    <row r="810544" spans="4:4">
      <c r="D810544"/>
    </row>
    <row r="810545" spans="4:4">
      <c r="D810545"/>
    </row>
    <row r="810546" spans="4:4">
      <c r="D810546"/>
    </row>
    <row r="810547" spans="4:4">
      <c r="D810547"/>
    </row>
    <row r="810548" spans="4:4">
      <c r="D810548"/>
    </row>
    <row r="810549" spans="4:4">
      <c r="D810549"/>
    </row>
    <row r="810550" spans="4:4">
      <c r="D810550"/>
    </row>
    <row r="810551" spans="4:4">
      <c r="D810551"/>
    </row>
    <row r="810552" spans="4:4">
      <c r="D810552"/>
    </row>
    <row r="810553" spans="4:4">
      <c r="D810553"/>
    </row>
    <row r="810554" spans="4:4">
      <c r="D810554"/>
    </row>
    <row r="810555" spans="4:4">
      <c r="D810555"/>
    </row>
    <row r="810556" spans="4:4">
      <c r="D810556"/>
    </row>
    <row r="810557" spans="4:4">
      <c r="D810557"/>
    </row>
    <row r="810558" spans="4:4">
      <c r="D810558"/>
    </row>
    <row r="810559" spans="4:4">
      <c r="D810559"/>
    </row>
    <row r="810560" spans="4:4">
      <c r="D810560"/>
    </row>
    <row r="810561" spans="4:4">
      <c r="D810561"/>
    </row>
    <row r="810562" spans="4:4">
      <c r="D810562"/>
    </row>
    <row r="810563" spans="4:4">
      <c r="D810563"/>
    </row>
    <row r="810564" spans="4:4">
      <c r="D810564"/>
    </row>
    <row r="810565" spans="4:4">
      <c r="D810565"/>
    </row>
    <row r="810566" spans="4:4">
      <c r="D810566"/>
    </row>
    <row r="810567" spans="4:4">
      <c r="D810567"/>
    </row>
    <row r="810568" spans="4:4">
      <c r="D810568"/>
    </row>
    <row r="810569" spans="4:4">
      <c r="D810569"/>
    </row>
    <row r="810570" spans="4:4">
      <c r="D810570"/>
    </row>
    <row r="810571" spans="4:4">
      <c r="D810571"/>
    </row>
    <row r="810572" spans="4:4">
      <c r="D810572"/>
    </row>
    <row r="810573" spans="4:4">
      <c r="D810573"/>
    </row>
    <row r="810574" spans="4:4">
      <c r="D810574"/>
    </row>
    <row r="810575" spans="4:4">
      <c r="D810575"/>
    </row>
    <row r="810576" spans="4:4">
      <c r="D810576"/>
    </row>
    <row r="810577" spans="4:4">
      <c r="D810577"/>
    </row>
    <row r="810578" spans="4:4">
      <c r="D810578"/>
    </row>
    <row r="810579" spans="4:4">
      <c r="D810579"/>
    </row>
    <row r="810580" spans="4:4">
      <c r="D810580"/>
    </row>
    <row r="810581" spans="4:4">
      <c r="D810581"/>
    </row>
    <row r="810582" spans="4:4">
      <c r="D810582"/>
    </row>
    <row r="810583" spans="4:4">
      <c r="D810583"/>
    </row>
    <row r="810584" spans="4:4">
      <c r="D810584"/>
    </row>
    <row r="810585" spans="4:4">
      <c r="D810585"/>
    </row>
    <row r="810586" spans="4:4">
      <c r="D810586"/>
    </row>
    <row r="810587" spans="4:4">
      <c r="D810587"/>
    </row>
    <row r="810588" spans="4:4">
      <c r="D810588"/>
    </row>
    <row r="810589" spans="4:4">
      <c r="D810589"/>
    </row>
    <row r="810590" spans="4:4">
      <c r="D810590"/>
    </row>
    <row r="810591" spans="4:4">
      <c r="D810591"/>
    </row>
    <row r="810592" spans="4:4">
      <c r="D810592"/>
    </row>
    <row r="810593" spans="4:4">
      <c r="D810593"/>
    </row>
    <row r="810594" spans="4:4">
      <c r="D810594"/>
    </row>
    <row r="810595" spans="4:4">
      <c r="D810595"/>
    </row>
    <row r="810596" spans="4:4">
      <c r="D810596"/>
    </row>
    <row r="810597" spans="4:4">
      <c r="D810597"/>
    </row>
    <row r="810598" spans="4:4">
      <c r="D810598"/>
    </row>
    <row r="810599" spans="4:4">
      <c r="D810599"/>
    </row>
    <row r="810600" spans="4:4">
      <c r="D810600"/>
    </row>
    <row r="810601" spans="4:4">
      <c r="D810601"/>
    </row>
    <row r="810602" spans="4:4">
      <c r="D810602"/>
    </row>
    <row r="810603" spans="4:4">
      <c r="D810603"/>
    </row>
    <row r="810604" spans="4:4">
      <c r="D810604"/>
    </row>
    <row r="810605" spans="4:4">
      <c r="D810605"/>
    </row>
    <row r="810606" spans="4:4">
      <c r="D810606"/>
    </row>
    <row r="810607" spans="4:4">
      <c r="D810607"/>
    </row>
    <row r="810608" spans="4:4">
      <c r="D810608"/>
    </row>
    <row r="810609" spans="4:4">
      <c r="D810609"/>
    </row>
    <row r="810610" spans="4:4">
      <c r="D810610"/>
    </row>
    <row r="810611" spans="4:4">
      <c r="D810611"/>
    </row>
    <row r="810612" spans="4:4">
      <c r="D810612"/>
    </row>
    <row r="810613" spans="4:4">
      <c r="D810613"/>
    </row>
    <row r="810614" spans="4:4">
      <c r="D810614"/>
    </row>
    <row r="810615" spans="4:4">
      <c r="D810615"/>
    </row>
    <row r="810616" spans="4:4">
      <c r="D810616"/>
    </row>
    <row r="810617" spans="4:4">
      <c r="D810617"/>
    </row>
    <row r="810618" spans="4:4">
      <c r="D810618"/>
    </row>
    <row r="810619" spans="4:4">
      <c r="D810619"/>
    </row>
    <row r="810620" spans="4:4">
      <c r="D810620"/>
    </row>
    <row r="810621" spans="4:4">
      <c r="D810621"/>
    </row>
    <row r="810622" spans="4:4">
      <c r="D810622"/>
    </row>
    <row r="810623" spans="4:4">
      <c r="D810623"/>
    </row>
    <row r="810624" spans="4:4">
      <c r="D810624"/>
    </row>
    <row r="810625" spans="4:4">
      <c r="D810625"/>
    </row>
    <row r="810626" spans="4:4">
      <c r="D810626"/>
    </row>
    <row r="810627" spans="4:4">
      <c r="D810627"/>
    </row>
    <row r="810628" spans="4:4">
      <c r="D810628"/>
    </row>
    <row r="810629" spans="4:4">
      <c r="D810629"/>
    </row>
    <row r="810630" spans="4:4">
      <c r="D810630"/>
    </row>
    <row r="810631" spans="4:4">
      <c r="D810631"/>
    </row>
    <row r="810632" spans="4:4">
      <c r="D810632"/>
    </row>
    <row r="810633" spans="4:4">
      <c r="D810633"/>
    </row>
    <row r="810634" spans="4:4">
      <c r="D810634"/>
    </row>
    <row r="810635" spans="4:4">
      <c r="D810635"/>
    </row>
    <row r="810636" spans="4:4">
      <c r="D810636"/>
    </row>
    <row r="810637" spans="4:4">
      <c r="D810637"/>
    </row>
    <row r="810638" spans="4:4">
      <c r="D810638"/>
    </row>
    <row r="810639" spans="4:4">
      <c r="D810639"/>
    </row>
    <row r="810640" spans="4:4">
      <c r="D810640"/>
    </row>
    <row r="810641" spans="4:4">
      <c r="D810641"/>
    </row>
    <row r="810642" spans="4:4">
      <c r="D810642"/>
    </row>
    <row r="810643" spans="4:4">
      <c r="D810643"/>
    </row>
    <row r="810644" spans="4:4">
      <c r="D810644"/>
    </row>
    <row r="810645" spans="4:4">
      <c r="D810645"/>
    </row>
    <row r="810646" spans="4:4">
      <c r="D810646"/>
    </row>
    <row r="810647" spans="4:4">
      <c r="D810647"/>
    </row>
    <row r="810648" spans="4:4">
      <c r="D810648"/>
    </row>
    <row r="810649" spans="4:4">
      <c r="D810649"/>
    </row>
    <row r="810650" spans="4:4">
      <c r="D810650"/>
    </row>
    <row r="810651" spans="4:4">
      <c r="D810651"/>
    </row>
    <row r="810652" spans="4:4">
      <c r="D810652"/>
    </row>
    <row r="810653" spans="4:4">
      <c r="D810653"/>
    </row>
    <row r="810654" spans="4:4">
      <c r="D810654"/>
    </row>
    <row r="810655" spans="4:4">
      <c r="D810655"/>
    </row>
    <row r="810656" spans="4:4">
      <c r="D810656"/>
    </row>
    <row r="810657" spans="4:4">
      <c r="D810657"/>
    </row>
    <row r="810658" spans="4:4">
      <c r="D810658"/>
    </row>
    <row r="810659" spans="4:4">
      <c r="D810659"/>
    </row>
    <row r="810660" spans="4:4">
      <c r="D810660"/>
    </row>
    <row r="810661" spans="4:4">
      <c r="D810661"/>
    </row>
    <row r="810662" spans="4:4">
      <c r="D810662"/>
    </row>
    <row r="810663" spans="4:4">
      <c r="D810663"/>
    </row>
    <row r="810664" spans="4:4">
      <c r="D810664"/>
    </row>
    <row r="810665" spans="4:4">
      <c r="D810665"/>
    </row>
    <row r="810666" spans="4:4">
      <c r="D810666"/>
    </row>
    <row r="810667" spans="4:4">
      <c r="D810667"/>
    </row>
    <row r="810668" spans="4:4">
      <c r="D810668"/>
    </row>
    <row r="810669" spans="4:4">
      <c r="D810669"/>
    </row>
    <row r="810670" spans="4:4">
      <c r="D810670"/>
    </row>
    <row r="810671" spans="4:4">
      <c r="D810671"/>
    </row>
    <row r="810672" spans="4:4">
      <c r="D810672"/>
    </row>
    <row r="810673" spans="4:4">
      <c r="D810673"/>
    </row>
    <row r="810674" spans="4:4">
      <c r="D810674"/>
    </row>
    <row r="810675" spans="4:4">
      <c r="D810675"/>
    </row>
    <row r="810676" spans="4:4">
      <c r="D810676"/>
    </row>
    <row r="810677" spans="4:4">
      <c r="D810677"/>
    </row>
    <row r="810678" spans="4:4">
      <c r="D810678"/>
    </row>
    <row r="810679" spans="4:4">
      <c r="D810679"/>
    </row>
    <row r="810680" spans="4:4">
      <c r="D810680"/>
    </row>
    <row r="810681" spans="4:4">
      <c r="D810681"/>
    </row>
    <row r="810682" spans="4:4">
      <c r="D810682"/>
    </row>
    <row r="810683" spans="4:4">
      <c r="D810683"/>
    </row>
    <row r="810684" spans="4:4">
      <c r="D810684"/>
    </row>
    <row r="810685" spans="4:4">
      <c r="D810685"/>
    </row>
    <row r="810686" spans="4:4">
      <c r="D810686"/>
    </row>
    <row r="810687" spans="4:4">
      <c r="D810687"/>
    </row>
    <row r="810688" spans="4:4">
      <c r="D810688"/>
    </row>
    <row r="810689" spans="4:4">
      <c r="D810689"/>
    </row>
    <row r="810690" spans="4:4">
      <c r="D810690"/>
    </row>
    <row r="810691" spans="4:4">
      <c r="D810691"/>
    </row>
    <row r="810692" spans="4:4">
      <c r="D810692"/>
    </row>
    <row r="810693" spans="4:4">
      <c r="D810693"/>
    </row>
    <row r="810694" spans="4:4">
      <c r="D810694"/>
    </row>
    <row r="810695" spans="4:4">
      <c r="D810695"/>
    </row>
    <row r="810696" spans="4:4">
      <c r="D810696"/>
    </row>
    <row r="810697" spans="4:4">
      <c r="D810697"/>
    </row>
    <row r="810698" spans="4:4">
      <c r="D810698"/>
    </row>
    <row r="810699" spans="4:4">
      <c r="D810699"/>
    </row>
    <row r="810700" spans="4:4">
      <c r="D810700"/>
    </row>
    <row r="810701" spans="4:4">
      <c r="D810701"/>
    </row>
    <row r="810702" spans="4:4">
      <c r="D810702"/>
    </row>
    <row r="810703" spans="4:4">
      <c r="D810703"/>
    </row>
    <row r="810704" spans="4:4">
      <c r="D810704"/>
    </row>
    <row r="810705" spans="4:4">
      <c r="D810705"/>
    </row>
    <row r="810706" spans="4:4">
      <c r="D810706"/>
    </row>
    <row r="810707" spans="4:4">
      <c r="D810707"/>
    </row>
    <row r="810708" spans="4:4">
      <c r="D810708"/>
    </row>
    <row r="810709" spans="4:4">
      <c r="D810709"/>
    </row>
    <row r="810710" spans="4:4">
      <c r="D810710"/>
    </row>
    <row r="810711" spans="4:4">
      <c r="D810711"/>
    </row>
    <row r="810712" spans="4:4">
      <c r="D810712"/>
    </row>
    <row r="810713" spans="4:4">
      <c r="D810713"/>
    </row>
    <row r="810714" spans="4:4">
      <c r="D810714"/>
    </row>
    <row r="810715" spans="4:4">
      <c r="D810715"/>
    </row>
    <row r="810716" spans="4:4">
      <c r="D810716"/>
    </row>
    <row r="810717" spans="4:4">
      <c r="D810717"/>
    </row>
    <row r="810718" spans="4:4">
      <c r="D810718"/>
    </row>
    <row r="810719" spans="4:4">
      <c r="D810719"/>
    </row>
    <row r="810720" spans="4:4">
      <c r="D810720"/>
    </row>
    <row r="810721" spans="4:4">
      <c r="D810721"/>
    </row>
    <row r="810722" spans="4:4">
      <c r="D810722"/>
    </row>
    <row r="810723" spans="4:4">
      <c r="D810723"/>
    </row>
    <row r="810724" spans="4:4">
      <c r="D810724"/>
    </row>
    <row r="810725" spans="4:4">
      <c r="D810725"/>
    </row>
    <row r="810726" spans="4:4">
      <c r="D810726"/>
    </row>
    <row r="810727" spans="4:4">
      <c r="D810727"/>
    </row>
    <row r="810728" spans="4:4">
      <c r="D810728"/>
    </row>
    <row r="810729" spans="4:4">
      <c r="D810729"/>
    </row>
    <row r="810730" spans="4:4">
      <c r="D810730"/>
    </row>
    <row r="810731" spans="4:4">
      <c r="D810731"/>
    </row>
    <row r="810732" spans="4:4">
      <c r="D810732"/>
    </row>
    <row r="810733" spans="4:4">
      <c r="D810733"/>
    </row>
    <row r="810734" spans="4:4">
      <c r="D810734"/>
    </row>
    <row r="810735" spans="4:4">
      <c r="D810735"/>
    </row>
    <row r="810736" spans="4:4">
      <c r="D810736"/>
    </row>
    <row r="810737" spans="4:4">
      <c r="D810737"/>
    </row>
    <row r="810738" spans="4:4">
      <c r="D810738"/>
    </row>
    <row r="810739" spans="4:4">
      <c r="D810739"/>
    </row>
    <row r="810740" spans="4:4">
      <c r="D810740"/>
    </row>
    <row r="810741" spans="4:4">
      <c r="D810741"/>
    </row>
    <row r="810742" spans="4:4">
      <c r="D810742"/>
    </row>
    <row r="810743" spans="4:4">
      <c r="D810743"/>
    </row>
    <row r="810744" spans="4:4">
      <c r="D810744"/>
    </row>
    <row r="810745" spans="4:4">
      <c r="D810745"/>
    </row>
    <row r="810746" spans="4:4">
      <c r="D810746"/>
    </row>
    <row r="810747" spans="4:4">
      <c r="D810747"/>
    </row>
    <row r="810748" spans="4:4">
      <c r="D810748"/>
    </row>
    <row r="810749" spans="4:4">
      <c r="D810749"/>
    </row>
    <row r="810750" spans="4:4">
      <c r="D810750"/>
    </row>
    <row r="810751" spans="4:4">
      <c r="D810751"/>
    </row>
    <row r="810752" spans="4:4">
      <c r="D810752"/>
    </row>
    <row r="810753" spans="4:4">
      <c r="D810753"/>
    </row>
    <row r="810754" spans="4:4">
      <c r="D810754"/>
    </row>
    <row r="810755" spans="4:4">
      <c r="D810755"/>
    </row>
    <row r="810756" spans="4:4">
      <c r="D810756"/>
    </row>
    <row r="810757" spans="4:4">
      <c r="D810757"/>
    </row>
    <row r="810758" spans="4:4">
      <c r="D810758"/>
    </row>
    <row r="810759" spans="4:4">
      <c r="D810759"/>
    </row>
    <row r="810760" spans="4:4">
      <c r="D810760"/>
    </row>
    <row r="810761" spans="4:4">
      <c r="D810761"/>
    </row>
    <row r="810762" spans="4:4">
      <c r="D810762"/>
    </row>
    <row r="810763" spans="4:4">
      <c r="D810763"/>
    </row>
    <row r="810764" spans="4:4">
      <c r="D810764"/>
    </row>
    <row r="810765" spans="4:4">
      <c r="D810765"/>
    </row>
    <row r="810766" spans="4:4">
      <c r="D810766"/>
    </row>
    <row r="810767" spans="4:4">
      <c r="D810767"/>
    </row>
    <row r="810768" spans="4:4">
      <c r="D810768"/>
    </row>
    <row r="810769" spans="4:4">
      <c r="D810769"/>
    </row>
    <row r="810770" spans="4:4">
      <c r="D810770"/>
    </row>
    <row r="810771" spans="4:4">
      <c r="D810771"/>
    </row>
    <row r="810772" spans="4:4">
      <c r="D810772"/>
    </row>
    <row r="810773" spans="4:4">
      <c r="D810773"/>
    </row>
    <row r="810774" spans="4:4">
      <c r="D810774"/>
    </row>
    <row r="810775" spans="4:4">
      <c r="D810775"/>
    </row>
    <row r="810776" spans="4:4">
      <c r="D810776"/>
    </row>
    <row r="810777" spans="4:4">
      <c r="D810777"/>
    </row>
    <row r="810778" spans="4:4">
      <c r="D810778"/>
    </row>
    <row r="810779" spans="4:4">
      <c r="D810779"/>
    </row>
    <row r="810780" spans="4:4">
      <c r="D810780"/>
    </row>
    <row r="810781" spans="4:4">
      <c r="D810781"/>
    </row>
    <row r="810782" spans="4:4">
      <c r="D810782"/>
    </row>
    <row r="810783" spans="4:4">
      <c r="D810783"/>
    </row>
    <row r="810784" spans="4:4">
      <c r="D810784"/>
    </row>
    <row r="810785" spans="4:4">
      <c r="D810785"/>
    </row>
    <row r="810786" spans="4:4">
      <c r="D810786"/>
    </row>
    <row r="810787" spans="4:4">
      <c r="D810787"/>
    </row>
    <row r="810788" spans="4:4">
      <c r="D810788"/>
    </row>
    <row r="810789" spans="4:4">
      <c r="D810789"/>
    </row>
    <row r="810790" spans="4:4">
      <c r="D810790"/>
    </row>
    <row r="810791" spans="4:4">
      <c r="D810791"/>
    </row>
    <row r="810792" spans="4:4">
      <c r="D810792"/>
    </row>
    <row r="810793" spans="4:4">
      <c r="D810793"/>
    </row>
    <row r="810794" spans="4:4">
      <c r="D810794"/>
    </row>
    <row r="810795" spans="4:4">
      <c r="D810795"/>
    </row>
    <row r="810796" spans="4:4">
      <c r="D810796"/>
    </row>
    <row r="810797" spans="4:4">
      <c r="D810797"/>
    </row>
    <row r="810798" spans="4:4">
      <c r="D810798"/>
    </row>
    <row r="810799" spans="4:4">
      <c r="D810799"/>
    </row>
    <row r="810800" spans="4:4">
      <c r="D810800"/>
    </row>
    <row r="810801" spans="4:4">
      <c r="D810801"/>
    </row>
    <row r="810802" spans="4:4">
      <c r="D810802"/>
    </row>
    <row r="810803" spans="4:4">
      <c r="D810803"/>
    </row>
    <row r="810804" spans="4:4">
      <c r="D810804"/>
    </row>
    <row r="810805" spans="4:4">
      <c r="D810805"/>
    </row>
    <row r="810806" spans="4:4">
      <c r="D810806"/>
    </row>
    <row r="810807" spans="4:4">
      <c r="D810807"/>
    </row>
    <row r="810808" spans="4:4">
      <c r="D810808"/>
    </row>
    <row r="810809" spans="4:4">
      <c r="D810809"/>
    </row>
    <row r="810810" spans="4:4">
      <c r="D810810"/>
    </row>
    <row r="810811" spans="4:4">
      <c r="D810811"/>
    </row>
    <row r="810812" spans="4:4">
      <c r="D810812"/>
    </row>
    <row r="810813" spans="4:4">
      <c r="D810813"/>
    </row>
    <row r="810814" spans="4:4">
      <c r="D810814"/>
    </row>
    <row r="810815" spans="4:4">
      <c r="D810815"/>
    </row>
    <row r="810816" spans="4:4">
      <c r="D810816"/>
    </row>
    <row r="810817" spans="4:4">
      <c r="D810817"/>
    </row>
    <row r="810818" spans="4:4">
      <c r="D810818"/>
    </row>
    <row r="810819" spans="4:4">
      <c r="D810819"/>
    </row>
    <row r="810820" spans="4:4">
      <c r="D810820"/>
    </row>
    <row r="810821" spans="4:4">
      <c r="D810821"/>
    </row>
    <row r="810822" spans="4:4">
      <c r="D810822"/>
    </row>
    <row r="810823" spans="4:4">
      <c r="D810823"/>
    </row>
    <row r="810824" spans="4:4">
      <c r="D810824"/>
    </row>
    <row r="810825" spans="4:4">
      <c r="D810825"/>
    </row>
    <row r="810826" spans="4:4">
      <c r="D810826"/>
    </row>
    <row r="810827" spans="4:4">
      <c r="D810827"/>
    </row>
    <row r="810828" spans="4:4">
      <c r="D810828"/>
    </row>
    <row r="810829" spans="4:4">
      <c r="D810829"/>
    </row>
    <row r="810830" spans="4:4">
      <c r="D810830"/>
    </row>
    <row r="810831" spans="4:4">
      <c r="D810831"/>
    </row>
    <row r="810832" spans="4:4">
      <c r="D810832"/>
    </row>
    <row r="810833" spans="4:4">
      <c r="D810833"/>
    </row>
    <row r="810834" spans="4:4">
      <c r="D810834"/>
    </row>
    <row r="810835" spans="4:4">
      <c r="D810835"/>
    </row>
    <row r="810836" spans="4:4">
      <c r="D810836"/>
    </row>
    <row r="810837" spans="4:4">
      <c r="D810837"/>
    </row>
    <row r="810838" spans="4:4">
      <c r="D810838"/>
    </row>
    <row r="810839" spans="4:4">
      <c r="D810839"/>
    </row>
    <row r="810840" spans="4:4">
      <c r="D810840"/>
    </row>
    <row r="810841" spans="4:4">
      <c r="D810841"/>
    </row>
    <row r="810842" spans="4:4">
      <c r="D810842"/>
    </row>
    <row r="810843" spans="4:4">
      <c r="D810843"/>
    </row>
    <row r="810844" spans="4:4">
      <c r="D810844"/>
    </row>
    <row r="810845" spans="4:4">
      <c r="D810845"/>
    </row>
    <row r="810846" spans="4:4">
      <c r="D810846"/>
    </row>
    <row r="810847" spans="4:4">
      <c r="D810847"/>
    </row>
    <row r="810848" spans="4:4">
      <c r="D810848"/>
    </row>
    <row r="810849" spans="4:4">
      <c r="D810849"/>
    </row>
    <row r="810850" spans="4:4">
      <c r="D810850"/>
    </row>
    <row r="810851" spans="4:4">
      <c r="D810851"/>
    </row>
    <row r="810852" spans="4:4">
      <c r="D810852"/>
    </row>
    <row r="810853" spans="4:4">
      <c r="D810853"/>
    </row>
    <row r="810854" spans="4:4">
      <c r="D810854"/>
    </row>
    <row r="810855" spans="4:4">
      <c r="D810855"/>
    </row>
    <row r="810856" spans="4:4">
      <c r="D810856"/>
    </row>
    <row r="810857" spans="4:4">
      <c r="D810857"/>
    </row>
    <row r="810858" spans="4:4">
      <c r="D810858"/>
    </row>
    <row r="810859" spans="4:4">
      <c r="D810859"/>
    </row>
    <row r="810860" spans="4:4">
      <c r="D810860"/>
    </row>
    <row r="810861" spans="4:4">
      <c r="D810861"/>
    </row>
    <row r="810862" spans="4:4">
      <c r="D810862"/>
    </row>
    <row r="810863" spans="4:4">
      <c r="D810863"/>
    </row>
    <row r="810864" spans="4:4">
      <c r="D810864"/>
    </row>
    <row r="810865" spans="4:4">
      <c r="D810865"/>
    </row>
    <row r="810866" spans="4:4">
      <c r="D810866"/>
    </row>
    <row r="810867" spans="4:4">
      <c r="D810867"/>
    </row>
    <row r="810868" spans="4:4">
      <c r="D810868"/>
    </row>
    <row r="810869" spans="4:4">
      <c r="D810869"/>
    </row>
    <row r="810870" spans="4:4">
      <c r="D810870"/>
    </row>
    <row r="810871" spans="4:4">
      <c r="D810871"/>
    </row>
    <row r="810872" spans="4:4">
      <c r="D810872"/>
    </row>
    <row r="810873" spans="4:4">
      <c r="D810873"/>
    </row>
    <row r="810874" spans="4:4">
      <c r="D810874"/>
    </row>
    <row r="810875" spans="4:4">
      <c r="D810875"/>
    </row>
    <row r="810876" spans="4:4">
      <c r="D810876"/>
    </row>
    <row r="810877" spans="4:4">
      <c r="D810877"/>
    </row>
    <row r="810878" spans="4:4">
      <c r="D810878"/>
    </row>
    <row r="810879" spans="4:4">
      <c r="D810879"/>
    </row>
    <row r="810880" spans="4:4">
      <c r="D810880"/>
    </row>
    <row r="810881" spans="4:4">
      <c r="D810881"/>
    </row>
    <row r="810882" spans="4:4">
      <c r="D810882"/>
    </row>
    <row r="810883" spans="4:4">
      <c r="D810883"/>
    </row>
    <row r="810884" spans="4:4">
      <c r="D810884"/>
    </row>
    <row r="810885" spans="4:4">
      <c r="D810885"/>
    </row>
    <row r="810886" spans="4:4">
      <c r="D810886"/>
    </row>
    <row r="810887" spans="4:4">
      <c r="D810887"/>
    </row>
    <row r="810888" spans="4:4">
      <c r="D810888"/>
    </row>
    <row r="810889" spans="4:4">
      <c r="D810889"/>
    </row>
    <row r="810890" spans="4:4">
      <c r="D810890"/>
    </row>
    <row r="810891" spans="4:4">
      <c r="D810891"/>
    </row>
    <row r="810892" spans="4:4">
      <c r="D810892"/>
    </row>
    <row r="810893" spans="4:4">
      <c r="D810893"/>
    </row>
    <row r="810894" spans="4:4">
      <c r="D810894"/>
    </row>
    <row r="810895" spans="4:4">
      <c r="D810895"/>
    </row>
    <row r="810896" spans="4:4">
      <c r="D810896"/>
    </row>
    <row r="810897" spans="4:4">
      <c r="D810897"/>
    </row>
    <row r="810898" spans="4:4">
      <c r="D810898"/>
    </row>
    <row r="810899" spans="4:4">
      <c r="D810899"/>
    </row>
    <row r="810900" spans="4:4">
      <c r="D810900"/>
    </row>
    <row r="810901" spans="4:4">
      <c r="D810901"/>
    </row>
    <row r="810902" spans="4:4">
      <c r="D810902"/>
    </row>
    <row r="810903" spans="4:4">
      <c r="D810903"/>
    </row>
    <row r="810904" spans="4:4">
      <c r="D810904"/>
    </row>
    <row r="810905" spans="4:4">
      <c r="D810905"/>
    </row>
    <row r="810906" spans="4:4">
      <c r="D810906"/>
    </row>
    <row r="810907" spans="4:4">
      <c r="D810907"/>
    </row>
    <row r="810908" spans="4:4">
      <c r="D810908"/>
    </row>
    <row r="810909" spans="4:4">
      <c r="D810909"/>
    </row>
    <row r="810910" spans="4:4">
      <c r="D810910"/>
    </row>
    <row r="810911" spans="4:4">
      <c r="D810911"/>
    </row>
    <row r="810912" spans="4:4">
      <c r="D810912"/>
    </row>
    <row r="810913" spans="4:4">
      <c r="D810913"/>
    </row>
    <row r="810914" spans="4:4">
      <c r="D810914"/>
    </row>
    <row r="810915" spans="4:4">
      <c r="D810915"/>
    </row>
    <row r="810916" spans="4:4">
      <c r="D810916"/>
    </row>
    <row r="810917" spans="4:4">
      <c r="D810917"/>
    </row>
    <row r="810918" spans="4:4">
      <c r="D810918"/>
    </row>
    <row r="810919" spans="4:4">
      <c r="D810919"/>
    </row>
    <row r="810920" spans="4:4">
      <c r="D810920"/>
    </row>
    <row r="810921" spans="4:4">
      <c r="D810921"/>
    </row>
    <row r="810922" spans="4:4">
      <c r="D810922"/>
    </row>
    <row r="810923" spans="4:4">
      <c r="D810923"/>
    </row>
    <row r="810924" spans="4:4">
      <c r="D810924"/>
    </row>
    <row r="810925" spans="4:4">
      <c r="D810925"/>
    </row>
    <row r="810926" spans="4:4">
      <c r="D810926"/>
    </row>
    <row r="810927" spans="4:4">
      <c r="D810927"/>
    </row>
    <row r="810928" spans="4:4">
      <c r="D810928"/>
    </row>
    <row r="810929" spans="4:4">
      <c r="D810929"/>
    </row>
    <row r="810930" spans="4:4">
      <c r="D810930"/>
    </row>
    <row r="810931" spans="4:4">
      <c r="D810931"/>
    </row>
    <row r="810932" spans="4:4">
      <c r="D810932"/>
    </row>
    <row r="810933" spans="4:4">
      <c r="D810933"/>
    </row>
    <row r="810934" spans="4:4">
      <c r="D810934"/>
    </row>
    <row r="810935" spans="4:4">
      <c r="D810935"/>
    </row>
    <row r="810936" spans="4:4">
      <c r="D810936"/>
    </row>
    <row r="810937" spans="4:4">
      <c r="D810937"/>
    </row>
    <row r="810938" spans="4:4">
      <c r="D810938"/>
    </row>
    <row r="810939" spans="4:4">
      <c r="D810939"/>
    </row>
    <row r="810940" spans="4:4">
      <c r="D810940"/>
    </row>
    <row r="810941" spans="4:4">
      <c r="D810941"/>
    </row>
    <row r="810942" spans="4:4">
      <c r="D810942"/>
    </row>
    <row r="810943" spans="4:4">
      <c r="D810943"/>
    </row>
    <row r="810944" spans="4:4">
      <c r="D810944"/>
    </row>
    <row r="810945" spans="4:4">
      <c r="D810945"/>
    </row>
    <row r="810946" spans="4:4">
      <c r="D810946"/>
    </row>
    <row r="810947" spans="4:4">
      <c r="D810947"/>
    </row>
    <row r="810948" spans="4:4">
      <c r="D810948"/>
    </row>
    <row r="810949" spans="4:4">
      <c r="D810949"/>
    </row>
    <row r="810950" spans="4:4">
      <c r="D810950"/>
    </row>
    <row r="810951" spans="4:4">
      <c r="D810951"/>
    </row>
    <row r="810952" spans="4:4">
      <c r="D810952"/>
    </row>
    <row r="810953" spans="4:4">
      <c r="D810953"/>
    </row>
    <row r="810954" spans="4:4">
      <c r="D810954"/>
    </row>
    <row r="810955" spans="4:4">
      <c r="D810955"/>
    </row>
    <row r="810956" spans="4:4">
      <c r="D810956"/>
    </row>
    <row r="810957" spans="4:4">
      <c r="D810957"/>
    </row>
    <row r="810958" spans="4:4">
      <c r="D810958"/>
    </row>
    <row r="810959" spans="4:4">
      <c r="D810959"/>
    </row>
    <row r="810960" spans="4:4">
      <c r="D810960"/>
    </row>
    <row r="810961" spans="4:4">
      <c r="D810961"/>
    </row>
    <row r="810962" spans="4:4">
      <c r="D810962"/>
    </row>
    <row r="810963" spans="4:4">
      <c r="D810963"/>
    </row>
    <row r="810964" spans="4:4">
      <c r="D810964"/>
    </row>
    <row r="810965" spans="4:4">
      <c r="D810965"/>
    </row>
    <row r="810966" spans="4:4">
      <c r="D810966"/>
    </row>
    <row r="810967" spans="4:4">
      <c r="D810967"/>
    </row>
    <row r="810968" spans="4:4">
      <c r="D810968"/>
    </row>
    <row r="810969" spans="4:4">
      <c r="D810969"/>
    </row>
    <row r="810970" spans="4:4">
      <c r="D810970"/>
    </row>
    <row r="810971" spans="4:4">
      <c r="D810971"/>
    </row>
    <row r="810972" spans="4:4">
      <c r="D810972"/>
    </row>
    <row r="810973" spans="4:4">
      <c r="D810973"/>
    </row>
    <row r="810974" spans="4:4">
      <c r="D810974"/>
    </row>
    <row r="810975" spans="4:4">
      <c r="D810975"/>
    </row>
    <row r="810976" spans="4:4">
      <c r="D810976"/>
    </row>
    <row r="810977" spans="4:4">
      <c r="D810977"/>
    </row>
    <row r="810978" spans="4:4">
      <c r="D810978"/>
    </row>
    <row r="810979" spans="4:4">
      <c r="D810979"/>
    </row>
    <row r="810980" spans="4:4">
      <c r="D810980"/>
    </row>
    <row r="810981" spans="4:4">
      <c r="D810981"/>
    </row>
    <row r="810982" spans="4:4">
      <c r="D810982"/>
    </row>
    <row r="810983" spans="4:4">
      <c r="D810983"/>
    </row>
    <row r="810984" spans="4:4">
      <c r="D810984"/>
    </row>
    <row r="810985" spans="4:4">
      <c r="D810985"/>
    </row>
    <row r="810986" spans="4:4">
      <c r="D810986"/>
    </row>
    <row r="810987" spans="4:4">
      <c r="D810987"/>
    </row>
    <row r="810988" spans="4:4">
      <c r="D810988"/>
    </row>
    <row r="810989" spans="4:4">
      <c r="D810989"/>
    </row>
    <row r="810990" spans="4:4">
      <c r="D810990"/>
    </row>
    <row r="810991" spans="4:4">
      <c r="D810991"/>
    </row>
    <row r="810992" spans="4:4">
      <c r="D810992"/>
    </row>
    <row r="810993" spans="4:4">
      <c r="D810993"/>
    </row>
    <row r="810994" spans="4:4">
      <c r="D810994"/>
    </row>
    <row r="810995" spans="4:4">
      <c r="D810995"/>
    </row>
    <row r="810996" spans="4:4">
      <c r="D810996"/>
    </row>
    <row r="810997" spans="4:4">
      <c r="D810997"/>
    </row>
    <row r="810998" spans="4:4">
      <c r="D810998"/>
    </row>
    <row r="810999" spans="4:4">
      <c r="D810999"/>
    </row>
    <row r="811000" spans="4:4">
      <c r="D811000"/>
    </row>
    <row r="811001" spans="4:4">
      <c r="D811001"/>
    </row>
    <row r="811002" spans="4:4">
      <c r="D811002"/>
    </row>
    <row r="811003" spans="4:4">
      <c r="D811003"/>
    </row>
    <row r="811004" spans="4:4">
      <c r="D811004"/>
    </row>
    <row r="811005" spans="4:4">
      <c r="D811005"/>
    </row>
    <row r="811006" spans="4:4">
      <c r="D811006"/>
    </row>
    <row r="811007" spans="4:4">
      <c r="D811007"/>
    </row>
    <row r="811008" spans="4:4">
      <c r="D811008"/>
    </row>
    <row r="811009" spans="4:4">
      <c r="D811009"/>
    </row>
    <row r="811010" spans="4:4">
      <c r="D811010"/>
    </row>
    <row r="811011" spans="4:4">
      <c r="D811011"/>
    </row>
    <row r="811012" spans="4:4">
      <c r="D811012"/>
    </row>
    <row r="811013" spans="4:4">
      <c r="D811013"/>
    </row>
    <row r="811014" spans="4:4">
      <c r="D811014"/>
    </row>
    <row r="811015" spans="4:4">
      <c r="D811015"/>
    </row>
    <row r="811016" spans="4:4">
      <c r="D811016"/>
    </row>
    <row r="811017" spans="4:4">
      <c r="D811017"/>
    </row>
    <row r="811018" spans="4:4">
      <c r="D811018"/>
    </row>
    <row r="811019" spans="4:4">
      <c r="D811019"/>
    </row>
    <row r="811020" spans="4:4">
      <c r="D811020"/>
    </row>
    <row r="811021" spans="4:4">
      <c r="D811021"/>
    </row>
    <row r="811022" spans="4:4">
      <c r="D811022"/>
    </row>
    <row r="811023" spans="4:4">
      <c r="D811023"/>
    </row>
    <row r="811024" spans="4:4">
      <c r="D811024"/>
    </row>
    <row r="811025" spans="4:4">
      <c r="D811025"/>
    </row>
    <row r="811026" spans="4:4">
      <c r="D811026"/>
    </row>
    <row r="811027" spans="4:4">
      <c r="D811027"/>
    </row>
    <row r="811028" spans="4:4">
      <c r="D811028"/>
    </row>
    <row r="811029" spans="4:4">
      <c r="D811029"/>
    </row>
    <row r="811030" spans="4:4">
      <c r="D811030"/>
    </row>
    <row r="811031" spans="4:4">
      <c r="D811031"/>
    </row>
    <row r="811032" spans="4:4">
      <c r="D811032"/>
    </row>
    <row r="811033" spans="4:4">
      <c r="D811033"/>
    </row>
    <row r="811034" spans="4:4">
      <c r="D811034"/>
    </row>
    <row r="811035" spans="4:4">
      <c r="D811035"/>
    </row>
    <row r="811036" spans="4:4">
      <c r="D811036"/>
    </row>
    <row r="811037" spans="4:4">
      <c r="D811037"/>
    </row>
    <row r="811038" spans="4:4">
      <c r="D811038"/>
    </row>
    <row r="811039" spans="4:4">
      <c r="D811039"/>
    </row>
    <row r="811040" spans="4:4">
      <c r="D811040"/>
    </row>
    <row r="811041" spans="4:4">
      <c r="D811041"/>
    </row>
    <row r="811042" spans="4:4">
      <c r="D811042"/>
    </row>
    <row r="811043" spans="4:4">
      <c r="D811043"/>
    </row>
    <row r="811044" spans="4:4">
      <c r="D811044"/>
    </row>
    <row r="811045" spans="4:4">
      <c r="D811045"/>
    </row>
    <row r="811046" spans="4:4">
      <c r="D811046"/>
    </row>
    <row r="811047" spans="4:4">
      <c r="D811047"/>
    </row>
    <row r="811048" spans="4:4">
      <c r="D811048"/>
    </row>
    <row r="811049" spans="4:4">
      <c r="D811049"/>
    </row>
    <row r="811050" spans="4:4">
      <c r="D811050"/>
    </row>
    <row r="811051" spans="4:4">
      <c r="D811051"/>
    </row>
    <row r="811052" spans="4:4">
      <c r="D811052"/>
    </row>
    <row r="811053" spans="4:4">
      <c r="D811053"/>
    </row>
    <row r="811054" spans="4:4">
      <c r="D811054"/>
    </row>
    <row r="811055" spans="4:4">
      <c r="D811055"/>
    </row>
    <row r="811056" spans="4:4">
      <c r="D811056"/>
    </row>
    <row r="811057" spans="4:4">
      <c r="D811057"/>
    </row>
    <row r="811058" spans="4:4">
      <c r="D811058"/>
    </row>
    <row r="811059" spans="4:4">
      <c r="D811059"/>
    </row>
    <row r="811060" spans="4:4">
      <c r="D811060"/>
    </row>
    <row r="811061" spans="4:4">
      <c r="D811061"/>
    </row>
    <row r="811062" spans="4:4">
      <c r="D811062"/>
    </row>
    <row r="811063" spans="4:4">
      <c r="D811063"/>
    </row>
    <row r="811064" spans="4:4">
      <c r="D811064"/>
    </row>
    <row r="811065" spans="4:4">
      <c r="D811065"/>
    </row>
    <row r="811066" spans="4:4">
      <c r="D811066"/>
    </row>
    <row r="811067" spans="4:4">
      <c r="D811067"/>
    </row>
    <row r="811068" spans="4:4">
      <c r="D811068"/>
    </row>
    <row r="811069" spans="4:4">
      <c r="D811069"/>
    </row>
    <row r="811070" spans="4:4">
      <c r="D811070"/>
    </row>
    <row r="811071" spans="4:4">
      <c r="D811071"/>
    </row>
    <row r="811072" spans="4:4">
      <c r="D811072"/>
    </row>
    <row r="811073" spans="4:4">
      <c r="D811073"/>
    </row>
    <row r="811074" spans="4:4">
      <c r="D811074"/>
    </row>
    <row r="811075" spans="4:4">
      <c r="D811075"/>
    </row>
    <row r="811076" spans="4:4">
      <c r="D811076"/>
    </row>
    <row r="811077" spans="4:4">
      <c r="D811077"/>
    </row>
    <row r="811078" spans="4:4">
      <c r="D811078"/>
    </row>
    <row r="811079" spans="4:4">
      <c r="D811079"/>
    </row>
    <row r="811080" spans="4:4">
      <c r="D811080"/>
    </row>
    <row r="811081" spans="4:4">
      <c r="D811081"/>
    </row>
    <row r="811082" spans="4:4">
      <c r="D811082"/>
    </row>
    <row r="811083" spans="4:4">
      <c r="D811083"/>
    </row>
    <row r="811084" spans="4:4">
      <c r="D811084"/>
    </row>
    <row r="811085" spans="4:4">
      <c r="D811085"/>
    </row>
    <row r="811086" spans="4:4">
      <c r="D811086"/>
    </row>
    <row r="811087" spans="4:4">
      <c r="D811087"/>
    </row>
    <row r="811088" spans="4:4">
      <c r="D811088"/>
    </row>
    <row r="811089" spans="4:4">
      <c r="D811089"/>
    </row>
    <row r="811090" spans="4:4">
      <c r="D811090"/>
    </row>
    <row r="811091" spans="4:4">
      <c r="D811091"/>
    </row>
    <row r="811092" spans="4:4">
      <c r="D811092"/>
    </row>
    <row r="811093" spans="4:4">
      <c r="D811093"/>
    </row>
    <row r="811094" spans="4:4">
      <c r="D811094"/>
    </row>
    <row r="811095" spans="4:4">
      <c r="D811095"/>
    </row>
    <row r="811096" spans="4:4">
      <c r="D811096"/>
    </row>
    <row r="811097" spans="4:4">
      <c r="D811097"/>
    </row>
    <row r="811098" spans="4:4">
      <c r="D811098"/>
    </row>
    <row r="811099" spans="4:4">
      <c r="D811099"/>
    </row>
    <row r="811100" spans="4:4">
      <c r="D811100"/>
    </row>
    <row r="811101" spans="4:4">
      <c r="D811101"/>
    </row>
    <row r="811102" spans="4:4">
      <c r="D811102"/>
    </row>
    <row r="811103" spans="4:4">
      <c r="D811103"/>
    </row>
    <row r="811104" spans="4:4">
      <c r="D811104"/>
    </row>
    <row r="811105" spans="4:4">
      <c r="D811105"/>
    </row>
    <row r="811106" spans="4:4">
      <c r="D811106"/>
    </row>
    <row r="811107" spans="4:4">
      <c r="D811107"/>
    </row>
    <row r="811108" spans="4:4">
      <c r="D811108"/>
    </row>
    <row r="811109" spans="4:4">
      <c r="D811109"/>
    </row>
    <row r="811110" spans="4:4">
      <c r="D811110"/>
    </row>
    <row r="811111" spans="4:4">
      <c r="D811111"/>
    </row>
    <row r="811112" spans="4:4">
      <c r="D811112"/>
    </row>
    <row r="811113" spans="4:4">
      <c r="D811113"/>
    </row>
    <row r="811114" spans="4:4">
      <c r="D811114"/>
    </row>
    <row r="811115" spans="4:4">
      <c r="D811115"/>
    </row>
    <row r="811116" spans="4:4">
      <c r="D811116"/>
    </row>
    <row r="811117" spans="4:4">
      <c r="D811117"/>
    </row>
    <row r="811118" spans="4:4">
      <c r="D811118"/>
    </row>
    <row r="811119" spans="4:4">
      <c r="D811119"/>
    </row>
    <row r="811120" spans="4:4">
      <c r="D811120"/>
    </row>
    <row r="811121" spans="4:4">
      <c r="D811121"/>
    </row>
    <row r="811122" spans="4:4">
      <c r="D811122"/>
    </row>
    <row r="811123" spans="4:4">
      <c r="D811123"/>
    </row>
    <row r="811124" spans="4:4">
      <c r="D811124"/>
    </row>
    <row r="811125" spans="4:4">
      <c r="D811125"/>
    </row>
    <row r="811126" spans="4:4">
      <c r="D811126"/>
    </row>
    <row r="811127" spans="4:4">
      <c r="D811127"/>
    </row>
    <row r="811128" spans="4:4">
      <c r="D811128"/>
    </row>
    <row r="811129" spans="4:4">
      <c r="D811129"/>
    </row>
    <row r="811130" spans="4:4">
      <c r="D811130"/>
    </row>
    <row r="811131" spans="4:4">
      <c r="D811131"/>
    </row>
    <row r="811132" spans="4:4">
      <c r="D811132"/>
    </row>
    <row r="811133" spans="4:4">
      <c r="D811133"/>
    </row>
    <row r="811134" spans="4:4">
      <c r="D811134"/>
    </row>
    <row r="811135" spans="4:4">
      <c r="D811135"/>
    </row>
    <row r="811136" spans="4:4">
      <c r="D811136"/>
    </row>
    <row r="811137" spans="4:4">
      <c r="D811137"/>
    </row>
    <row r="811138" spans="4:4">
      <c r="D811138"/>
    </row>
    <row r="811139" spans="4:4">
      <c r="D811139"/>
    </row>
    <row r="811140" spans="4:4">
      <c r="D811140"/>
    </row>
    <row r="811141" spans="4:4">
      <c r="D811141"/>
    </row>
    <row r="811142" spans="4:4">
      <c r="D811142"/>
    </row>
    <row r="811143" spans="4:4">
      <c r="D811143"/>
    </row>
    <row r="811144" spans="4:4">
      <c r="D811144"/>
    </row>
    <row r="811145" spans="4:4">
      <c r="D811145"/>
    </row>
    <row r="811146" spans="4:4">
      <c r="D811146"/>
    </row>
    <row r="811147" spans="4:4">
      <c r="D811147"/>
    </row>
    <row r="811148" spans="4:4">
      <c r="D811148"/>
    </row>
    <row r="811149" spans="4:4">
      <c r="D811149"/>
    </row>
    <row r="811150" spans="4:4">
      <c r="D811150"/>
    </row>
    <row r="811151" spans="4:4">
      <c r="D811151"/>
    </row>
    <row r="811152" spans="4:4">
      <c r="D811152"/>
    </row>
    <row r="811153" spans="4:4">
      <c r="D811153"/>
    </row>
    <row r="811154" spans="4:4">
      <c r="D811154"/>
    </row>
    <row r="811155" spans="4:4">
      <c r="D811155"/>
    </row>
    <row r="811156" spans="4:4">
      <c r="D811156"/>
    </row>
    <row r="811157" spans="4:4">
      <c r="D811157"/>
    </row>
    <row r="811158" spans="4:4">
      <c r="D811158"/>
    </row>
    <row r="811159" spans="4:4">
      <c r="D811159"/>
    </row>
    <row r="811160" spans="4:4">
      <c r="D811160"/>
    </row>
    <row r="811161" spans="4:4">
      <c r="D811161"/>
    </row>
    <row r="811162" spans="4:4">
      <c r="D811162"/>
    </row>
    <row r="811163" spans="4:4">
      <c r="D811163"/>
    </row>
    <row r="811164" spans="4:4">
      <c r="D811164"/>
    </row>
    <row r="811165" spans="4:4">
      <c r="D811165"/>
    </row>
    <row r="811166" spans="4:4">
      <c r="D811166"/>
    </row>
    <row r="811167" spans="4:4">
      <c r="D811167"/>
    </row>
    <row r="811168" spans="4:4">
      <c r="D811168"/>
    </row>
    <row r="811169" spans="4:4">
      <c r="D811169"/>
    </row>
    <row r="811170" spans="4:4">
      <c r="D811170"/>
    </row>
    <row r="811171" spans="4:4">
      <c r="D811171"/>
    </row>
    <row r="811172" spans="4:4">
      <c r="D811172"/>
    </row>
    <row r="811173" spans="4:4">
      <c r="D811173"/>
    </row>
    <row r="811174" spans="4:4">
      <c r="D811174"/>
    </row>
    <row r="811175" spans="4:4">
      <c r="D811175"/>
    </row>
    <row r="811176" spans="4:4">
      <c r="D811176"/>
    </row>
    <row r="811177" spans="4:4">
      <c r="D811177"/>
    </row>
    <row r="811178" spans="4:4">
      <c r="D811178"/>
    </row>
    <row r="811179" spans="4:4">
      <c r="D811179"/>
    </row>
    <row r="811180" spans="4:4">
      <c r="D811180"/>
    </row>
    <row r="811181" spans="4:4">
      <c r="D811181"/>
    </row>
    <row r="811182" spans="4:4">
      <c r="D811182"/>
    </row>
    <row r="811183" spans="4:4">
      <c r="D811183"/>
    </row>
    <row r="811184" spans="4:4">
      <c r="D811184"/>
    </row>
    <row r="811185" spans="4:4">
      <c r="D811185"/>
    </row>
    <row r="811186" spans="4:4">
      <c r="D811186"/>
    </row>
    <row r="811187" spans="4:4">
      <c r="D811187"/>
    </row>
    <row r="811188" spans="4:4">
      <c r="D811188"/>
    </row>
    <row r="811189" spans="4:4">
      <c r="D811189"/>
    </row>
    <row r="811190" spans="4:4">
      <c r="D811190"/>
    </row>
    <row r="811191" spans="4:4">
      <c r="D811191"/>
    </row>
    <row r="811192" spans="4:4">
      <c r="D811192"/>
    </row>
    <row r="811193" spans="4:4">
      <c r="D811193"/>
    </row>
    <row r="811194" spans="4:4">
      <c r="D811194"/>
    </row>
    <row r="811195" spans="4:4">
      <c r="D811195"/>
    </row>
    <row r="811196" spans="4:4">
      <c r="D811196"/>
    </row>
    <row r="811197" spans="4:4">
      <c r="D811197"/>
    </row>
    <row r="811198" spans="4:4">
      <c r="D811198"/>
    </row>
    <row r="811199" spans="4:4">
      <c r="D811199"/>
    </row>
    <row r="811200" spans="4:4">
      <c r="D811200"/>
    </row>
    <row r="811201" spans="4:4">
      <c r="D811201"/>
    </row>
    <row r="811202" spans="4:4">
      <c r="D811202"/>
    </row>
    <row r="811203" spans="4:4">
      <c r="D811203"/>
    </row>
    <row r="811204" spans="4:4">
      <c r="D811204"/>
    </row>
    <row r="811205" spans="4:4">
      <c r="D811205"/>
    </row>
    <row r="811206" spans="4:4">
      <c r="D811206"/>
    </row>
    <row r="811207" spans="4:4">
      <c r="D811207"/>
    </row>
    <row r="811208" spans="4:4">
      <c r="D811208"/>
    </row>
    <row r="811209" spans="4:4">
      <c r="D811209"/>
    </row>
    <row r="811210" spans="4:4">
      <c r="D811210"/>
    </row>
    <row r="811211" spans="4:4">
      <c r="D811211"/>
    </row>
    <row r="811212" spans="4:4">
      <c r="D811212"/>
    </row>
    <row r="811213" spans="4:4">
      <c r="D811213"/>
    </row>
    <row r="811214" spans="4:4">
      <c r="D811214"/>
    </row>
    <row r="811215" spans="4:4">
      <c r="D811215"/>
    </row>
    <row r="811216" spans="4:4">
      <c r="D811216"/>
    </row>
    <row r="811217" spans="4:4">
      <c r="D811217"/>
    </row>
    <row r="811218" spans="4:4">
      <c r="D811218"/>
    </row>
    <row r="811219" spans="4:4">
      <c r="D811219"/>
    </row>
    <row r="811220" spans="4:4">
      <c r="D811220"/>
    </row>
    <row r="811221" spans="4:4">
      <c r="D811221"/>
    </row>
    <row r="811222" spans="4:4">
      <c r="D811222"/>
    </row>
    <row r="811223" spans="4:4">
      <c r="D811223"/>
    </row>
    <row r="811224" spans="4:4">
      <c r="D811224"/>
    </row>
    <row r="811225" spans="4:4">
      <c r="D811225"/>
    </row>
    <row r="811226" spans="4:4">
      <c r="D811226"/>
    </row>
    <row r="811227" spans="4:4">
      <c r="D811227"/>
    </row>
    <row r="811228" spans="4:4">
      <c r="D811228"/>
    </row>
    <row r="811229" spans="4:4">
      <c r="D811229"/>
    </row>
    <row r="811230" spans="4:4">
      <c r="D811230"/>
    </row>
    <row r="811231" spans="4:4">
      <c r="D811231"/>
    </row>
    <row r="811232" spans="4:4">
      <c r="D811232"/>
    </row>
    <row r="811233" spans="4:4">
      <c r="D811233"/>
    </row>
    <row r="811234" spans="4:4">
      <c r="D811234"/>
    </row>
    <row r="811235" spans="4:4">
      <c r="D811235"/>
    </row>
    <row r="811236" spans="4:4">
      <c r="D811236"/>
    </row>
    <row r="811237" spans="4:4">
      <c r="D811237"/>
    </row>
    <row r="811238" spans="4:4">
      <c r="D811238"/>
    </row>
    <row r="811239" spans="4:4">
      <c r="D811239"/>
    </row>
    <row r="811240" spans="4:4">
      <c r="D811240"/>
    </row>
    <row r="811241" spans="4:4">
      <c r="D811241"/>
    </row>
    <row r="811242" spans="4:4">
      <c r="D811242"/>
    </row>
    <row r="811243" spans="4:4">
      <c r="D811243"/>
    </row>
    <row r="811244" spans="4:4">
      <c r="D811244"/>
    </row>
    <row r="811245" spans="4:4">
      <c r="D811245"/>
    </row>
    <row r="811246" spans="4:4">
      <c r="D811246"/>
    </row>
    <row r="811247" spans="4:4">
      <c r="D811247"/>
    </row>
    <row r="811248" spans="4:4">
      <c r="D811248"/>
    </row>
    <row r="811249" spans="4:4">
      <c r="D811249"/>
    </row>
    <row r="811250" spans="4:4">
      <c r="D811250"/>
    </row>
    <row r="811251" spans="4:4">
      <c r="D811251"/>
    </row>
    <row r="811252" spans="4:4">
      <c r="D811252"/>
    </row>
    <row r="811253" spans="4:4">
      <c r="D811253"/>
    </row>
    <row r="811254" spans="4:4">
      <c r="D811254"/>
    </row>
    <row r="811255" spans="4:4">
      <c r="D811255"/>
    </row>
    <row r="811256" spans="4:4">
      <c r="D811256"/>
    </row>
    <row r="811257" spans="4:4">
      <c r="D811257"/>
    </row>
    <row r="811258" spans="4:4">
      <c r="D811258"/>
    </row>
    <row r="811259" spans="4:4">
      <c r="D811259"/>
    </row>
    <row r="811260" spans="4:4">
      <c r="D811260"/>
    </row>
    <row r="811261" spans="4:4">
      <c r="D811261"/>
    </row>
    <row r="811262" spans="4:4">
      <c r="D811262"/>
    </row>
    <row r="811263" spans="4:4">
      <c r="D811263"/>
    </row>
    <row r="811264" spans="4:4">
      <c r="D811264"/>
    </row>
    <row r="811265" spans="4:4">
      <c r="D811265"/>
    </row>
    <row r="811266" spans="4:4">
      <c r="D811266"/>
    </row>
    <row r="811267" spans="4:4">
      <c r="D811267"/>
    </row>
    <row r="811268" spans="4:4">
      <c r="D811268"/>
    </row>
    <row r="811269" spans="4:4">
      <c r="D811269"/>
    </row>
    <row r="811270" spans="4:4">
      <c r="D811270"/>
    </row>
    <row r="811271" spans="4:4">
      <c r="D811271"/>
    </row>
    <row r="811272" spans="4:4">
      <c r="D811272"/>
    </row>
    <row r="811273" spans="4:4">
      <c r="D811273"/>
    </row>
    <row r="811274" spans="4:4">
      <c r="D811274"/>
    </row>
    <row r="811275" spans="4:4">
      <c r="D811275"/>
    </row>
    <row r="811276" spans="4:4">
      <c r="D811276"/>
    </row>
    <row r="811277" spans="4:4">
      <c r="D811277"/>
    </row>
    <row r="811278" spans="4:4">
      <c r="D811278"/>
    </row>
    <row r="811279" spans="4:4">
      <c r="D811279"/>
    </row>
    <row r="811280" spans="4:4">
      <c r="D811280"/>
    </row>
    <row r="811281" spans="4:4">
      <c r="D811281"/>
    </row>
    <row r="811282" spans="4:4">
      <c r="D811282"/>
    </row>
    <row r="811283" spans="4:4">
      <c r="D811283"/>
    </row>
    <row r="811284" spans="4:4">
      <c r="D811284"/>
    </row>
    <row r="811285" spans="4:4">
      <c r="D811285"/>
    </row>
    <row r="811286" spans="4:4">
      <c r="D811286"/>
    </row>
    <row r="811287" spans="4:4">
      <c r="D811287"/>
    </row>
    <row r="811288" spans="4:4">
      <c r="D811288"/>
    </row>
    <row r="811289" spans="4:4">
      <c r="D811289"/>
    </row>
    <row r="811290" spans="4:4">
      <c r="D811290"/>
    </row>
    <row r="811291" spans="4:4">
      <c r="D811291"/>
    </row>
    <row r="811292" spans="4:4">
      <c r="D811292"/>
    </row>
    <row r="811293" spans="4:4">
      <c r="D811293"/>
    </row>
    <row r="811294" spans="4:4">
      <c r="D811294"/>
    </row>
    <row r="811295" spans="4:4">
      <c r="D811295"/>
    </row>
    <row r="811296" spans="4:4">
      <c r="D811296"/>
    </row>
    <row r="811297" spans="4:4">
      <c r="D811297"/>
    </row>
    <row r="811298" spans="4:4">
      <c r="D811298"/>
    </row>
    <row r="811299" spans="4:4">
      <c r="D811299"/>
    </row>
    <row r="811300" spans="4:4">
      <c r="D811300"/>
    </row>
    <row r="811301" spans="4:4">
      <c r="D811301"/>
    </row>
    <row r="811302" spans="4:4">
      <c r="D811302"/>
    </row>
    <row r="811303" spans="4:4">
      <c r="D811303"/>
    </row>
    <row r="811304" spans="4:4">
      <c r="D811304"/>
    </row>
    <row r="811305" spans="4:4">
      <c r="D811305"/>
    </row>
    <row r="811306" spans="4:4">
      <c r="D811306"/>
    </row>
    <row r="811307" spans="4:4">
      <c r="D811307"/>
    </row>
    <row r="811308" spans="4:4">
      <c r="D811308"/>
    </row>
    <row r="811309" spans="4:4">
      <c r="D811309"/>
    </row>
    <row r="811310" spans="4:4">
      <c r="D811310"/>
    </row>
    <row r="811311" spans="4:4">
      <c r="D811311"/>
    </row>
    <row r="811312" spans="4:4">
      <c r="D811312"/>
    </row>
    <row r="811313" spans="4:4">
      <c r="D811313"/>
    </row>
    <row r="811314" spans="4:4">
      <c r="D811314"/>
    </row>
    <row r="811315" spans="4:4">
      <c r="D811315"/>
    </row>
    <row r="811316" spans="4:4">
      <c r="D811316"/>
    </row>
    <row r="811317" spans="4:4">
      <c r="D811317"/>
    </row>
    <row r="811318" spans="4:4">
      <c r="D811318"/>
    </row>
    <row r="811319" spans="4:4">
      <c r="D811319"/>
    </row>
    <row r="811320" spans="4:4">
      <c r="D811320"/>
    </row>
    <row r="811321" spans="4:4">
      <c r="D811321"/>
    </row>
    <row r="811322" spans="4:4">
      <c r="D811322"/>
    </row>
    <row r="811323" spans="4:4">
      <c r="D811323"/>
    </row>
    <row r="811324" spans="4:4">
      <c r="D811324"/>
    </row>
    <row r="811325" spans="4:4">
      <c r="D811325"/>
    </row>
    <row r="811326" spans="4:4">
      <c r="D811326"/>
    </row>
    <row r="811327" spans="4:4">
      <c r="D811327"/>
    </row>
    <row r="811328" spans="4:4">
      <c r="D811328"/>
    </row>
    <row r="811329" spans="4:4">
      <c r="D811329"/>
    </row>
    <row r="811330" spans="4:4">
      <c r="D811330"/>
    </row>
    <row r="811331" spans="4:4">
      <c r="D811331"/>
    </row>
    <row r="811332" spans="4:4">
      <c r="D811332"/>
    </row>
    <row r="811333" spans="4:4">
      <c r="D811333"/>
    </row>
    <row r="811334" spans="4:4">
      <c r="D811334"/>
    </row>
    <row r="811335" spans="4:4">
      <c r="D811335"/>
    </row>
    <row r="811336" spans="4:4">
      <c r="D811336"/>
    </row>
    <row r="811337" spans="4:4">
      <c r="D811337"/>
    </row>
    <row r="811338" spans="4:4">
      <c r="D811338"/>
    </row>
    <row r="811339" spans="4:4">
      <c r="D811339"/>
    </row>
    <row r="811340" spans="4:4">
      <c r="D811340"/>
    </row>
    <row r="811341" spans="4:4">
      <c r="D811341"/>
    </row>
    <row r="811342" spans="4:4">
      <c r="D811342"/>
    </row>
    <row r="811343" spans="4:4">
      <c r="D811343"/>
    </row>
    <row r="811344" spans="4:4">
      <c r="D811344"/>
    </row>
    <row r="811345" spans="4:4">
      <c r="D811345"/>
    </row>
    <row r="811346" spans="4:4">
      <c r="D811346"/>
    </row>
    <row r="811347" spans="4:4">
      <c r="D811347"/>
    </row>
    <row r="811348" spans="4:4">
      <c r="D811348"/>
    </row>
    <row r="811349" spans="4:4">
      <c r="D811349"/>
    </row>
    <row r="811350" spans="4:4">
      <c r="D811350"/>
    </row>
    <row r="811351" spans="4:4">
      <c r="D811351"/>
    </row>
    <row r="811352" spans="4:4">
      <c r="D811352"/>
    </row>
    <row r="811353" spans="4:4">
      <c r="D811353"/>
    </row>
    <row r="811354" spans="4:4">
      <c r="D811354"/>
    </row>
    <row r="811355" spans="4:4">
      <c r="D811355"/>
    </row>
    <row r="811356" spans="4:4">
      <c r="D811356"/>
    </row>
    <row r="811357" spans="4:4">
      <c r="D811357"/>
    </row>
    <row r="811358" spans="4:4">
      <c r="D811358"/>
    </row>
    <row r="811359" spans="4:4">
      <c r="D811359"/>
    </row>
    <row r="811360" spans="4:4">
      <c r="D811360"/>
    </row>
    <row r="811361" spans="4:4">
      <c r="D811361"/>
    </row>
    <row r="811362" spans="4:4">
      <c r="D811362"/>
    </row>
    <row r="811363" spans="4:4">
      <c r="D811363"/>
    </row>
    <row r="811364" spans="4:4">
      <c r="D811364"/>
    </row>
    <row r="811365" spans="4:4">
      <c r="D811365"/>
    </row>
    <row r="811366" spans="4:4">
      <c r="D811366"/>
    </row>
    <row r="811367" spans="4:4">
      <c r="D811367"/>
    </row>
    <row r="811368" spans="4:4">
      <c r="D811368"/>
    </row>
    <row r="811369" spans="4:4">
      <c r="D811369"/>
    </row>
    <row r="811370" spans="4:4">
      <c r="D811370"/>
    </row>
    <row r="811371" spans="4:4">
      <c r="D811371"/>
    </row>
    <row r="811372" spans="4:4">
      <c r="D811372"/>
    </row>
    <row r="811373" spans="4:4">
      <c r="D811373"/>
    </row>
    <row r="811374" spans="4:4">
      <c r="D811374"/>
    </row>
    <row r="811375" spans="4:4">
      <c r="D811375"/>
    </row>
    <row r="811376" spans="4:4">
      <c r="D811376"/>
    </row>
    <row r="811377" spans="4:4">
      <c r="D811377"/>
    </row>
    <row r="811378" spans="4:4">
      <c r="D811378"/>
    </row>
    <row r="811379" spans="4:4">
      <c r="D811379"/>
    </row>
    <row r="811380" spans="4:4">
      <c r="D811380"/>
    </row>
    <row r="811381" spans="4:4">
      <c r="D811381"/>
    </row>
    <row r="811382" spans="4:4">
      <c r="D811382"/>
    </row>
    <row r="811383" spans="4:4">
      <c r="D811383"/>
    </row>
    <row r="811384" spans="4:4">
      <c r="D811384"/>
    </row>
    <row r="811385" spans="4:4">
      <c r="D811385"/>
    </row>
    <row r="811386" spans="4:4">
      <c r="D811386"/>
    </row>
    <row r="811387" spans="4:4">
      <c r="D811387"/>
    </row>
    <row r="811388" spans="4:4">
      <c r="D811388"/>
    </row>
    <row r="811389" spans="4:4">
      <c r="D811389"/>
    </row>
    <row r="811390" spans="4:4">
      <c r="D811390"/>
    </row>
    <row r="811391" spans="4:4">
      <c r="D811391"/>
    </row>
    <row r="811392" spans="4:4">
      <c r="D811392"/>
    </row>
    <row r="811393" spans="4:4">
      <c r="D811393"/>
    </row>
    <row r="811394" spans="4:4">
      <c r="D811394"/>
    </row>
    <row r="811395" spans="4:4">
      <c r="D811395"/>
    </row>
    <row r="811396" spans="4:4">
      <c r="D811396"/>
    </row>
    <row r="811397" spans="4:4">
      <c r="D811397"/>
    </row>
    <row r="811398" spans="4:4">
      <c r="D811398"/>
    </row>
    <row r="811399" spans="4:4">
      <c r="D811399"/>
    </row>
    <row r="811400" spans="4:4">
      <c r="D811400"/>
    </row>
    <row r="811401" spans="4:4">
      <c r="D811401"/>
    </row>
    <row r="811402" spans="4:4">
      <c r="D811402"/>
    </row>
    <row r="811403" spans="4:4">
      <c r="D811403"/>
    </row>
    <row r="811404" spans="4:4">
      <c r="D811404"/>
    </row>
    <row r="811405" spans="4:4">
      <c r="D811405"/>
    </row>
    <row r="811406" spans="4:4">
      <c r="D811406"/>
    </row>
    <row r="811407" spans="4:4">
      <c r="D811407"/>
    </row>
    <row r="811408" spans="4:4">
      <c r="D811408"/>
    </row>
    <row r="811409" spans="4:4">
      <c r="D811409"/>
    </row>
    <row r="811410" spans="4:4">
      <c r="D811410"/>
    </row>
    <row r="811411" spans="4:4">
      <c r="D811411"/>
    </row>
    <row r="811412" spans="4:4">
      <c r="D811412"/>
    </row>
    <row r="811413" spans="4:4">
      <c r="D811413"/>
    </row>
    <row r="811414" spans="4:4">
      <c r="D811414"/>
    </row>
    <row r="811415" spans="4:4">
      <c r="D811415"/>
    </row>
    <row r="811416" spans="4:4">
      <c r="D811416"/>
    </row>
    <row r="811417" spans="4:4">
      <c r="D811417"/>
    </row>
    <row r="811418" spans="4:4">
      <c r="D811418"/>
    </row>
    <row r="811419" spans="4:4">
      <c r="D811419"/>
    </row>
    <row r="811420" spans="4:4">
      <c r="D811420"/>
    </row>
    <row r="811421" spans="4:4">
      <c r="D811421"/>
    </row>
    <row r="811422" spans="4:4">
      <c r="D811422"/>
    </row>
    <row r="811423" spans="4:4">
      <c r="D811423"/>
    </row>
    <row r="811424" spans="4:4">
      <c r="D811424"/>
    </row>
    <row r="811425" spans="4:4">
      <c r="D811425"/>
    </row>
    <row r="811426" spans="4:4">
      <c r="D811426"/>
    </row>
    <row r="811427" spans="4:4">
      <c r="D811427"/>
    </row>
    <row r="811428" spans="4:4">
      <c r="D811428"/>
    </row>
    <row r="811429" spans="4:4">
      <c r="D811429"/>
    </row>
    <row r="811430" spans="4:4">
      <c r="D811430"/>
    </row>
    <row r="811431" spans="4:4">
      <c r="D811431"/>
    </row>
    <row r="811432" spans="4:4">
      <c r="D811432"/>
    </row>
    <row r="811433" spans="4:4">
      <c r="D811433"/>
    </row>
    <row r="811434" spans="4:4">
      <c r="D811434"/>
    </row>
    <row r="811435" spans="4:4">
      <c r="D811435"/>
    </row>
    <row r="811436" spans="4:4">
      <c r="D811436"/>
    </row>
    <row r="811437" spans="4:4">
      <c r="D811437"/>
    </row>
    <row r="811438" spans="4:4">
      <c r="D811438"/>
    </row>
    <row r="811439" spans="4:4">
      <c r="D811439"/>
    </row>
    <row r="811440" spans="4:4">
      <c r="D811440"/>
    </row>
    <row r="811441" spans="4:4">
      <c r="D811441"/>
    </row>
    <row r="811442" spans="4:4">
      <c r="D811442"/>
    </row>
    <row r="811443" spans="4:4">
      <c r="D811443"/>
    </row>
    <row r="811444" spans="4:4">
      <c r="D811444"/>
    </row>
    <row r="811445" spans="4:4">
      <c r="D811445"/>
    </row>
    <row r="811446" spans="4:4">
      <c r="D811446"/>
    </row>
    <row r="811447" spans="4:4">
      <c r="D811447"/>
    </row>
    <row r="811448" spans="4:4">
      <c r="D811448"/>
    </row>
    <row r="811449" spans="4:4">
      <c r="D811449"/>
    </row>
    <row r="811450" spans="4:4">
      <c r="D811450"/>
    </row>
    <row r="811451" spans="4:4">
      <c r="D811451"/>
    </row>
    <row r="811452" spans="4:4">
      <c r="D811452"/>
    </row>
    <row r="811453" spans="4:4">
      <c r="D811453"/>
    </row>
    <row r="811454" spans="4:4">
      <c r="D811454"/>
    </row>
    <row r="811455" spans="4:4">
      <c r="D811455"/>
    </row>
    <row r="811456" spans="4:4">
      <c r="D811456"/>
    </row>
    <row r="811457" spans="4:4">
      <c r="D811457"/>
    </row>
    <row r="811458" spans="4:4">
      <c r="D811458"/>
    </row>
    <row r="811459" spans="4:4">
      <c r="D811459"/>
    </row>
    <row r="811460" spans="4:4">
      <c r="D811460"/>
    </row>
    <row r="811461" spans="4:4">
      <c r="D811461"/>
    </row>
    <row r="811462" spans="4:4">
      <c r="D811462"/>
    </row>
    <row r="811463" spans="4:4">
      <c r="D811463"/>
    </row>
    <row r="811464" spans="4:4">
      <c r="D811464"/>
    </row>
    <row r="811465" spans="4:4">
      <c r="D811465"/>
    </row>
    <row r="811466" spans="4:4">
      <c r="D811466"/>
    </row>
    <row r="811467" spans="4:4">
      <c r="D811467"/>
    </row>
    <row r="811468" spans="4:4">
      <c r="D811468"/>
    </row>
    <row r="811469" spans="4:4">
      <c r="D811469"/>
    </row>
    <row r="811470" spans="4:4">
      <c r="D811470"/>
    </row>
    <row r="811471" spans="4:4">
      <c r="D811471"/>
    </row>
    <row r="811472" spans="4:4">
      <c r="D811472"/>
    </row>
    <row r="811473" spans="4:4">
      <c r="D811473"/>
    </row>
    <row r="811474" spans="4:4">
      <c r="D811474"/>
    </row>
    <row r="811475" spans="4:4">
      <c r="D811475"/>
    </row>
    <row r="811476" spans="4:4">
      <c r="D811476"/>
    </row>
    <row r="811477" spans="4:4">
      <c r="D811477"/>
    </row>
    <row r="811478" spans="4:4">
      <c r="D811478"/>
    </row>
    <row r="811479" spans="4:4">
      <c r="D811479"/>
    </row>
    <row r="811480" spans="4:4">
      <c r="D811480"/>
    </row>
    <row r="811481" spans="4:4">
      <c r="D811481"/>
    </row>
    <row r="811482" spans="4:4">
      <c r="D811482"/>
    </row>
    <row r="811483" spans="4:4">
      <c r="D811483"/>
    </row>
    <row r="811484" spans="4:4">
      <c r="D811484"/>
    </row>
    <row r="811485" spans="4:4">
      <c r="D811485"/>
    </row>
    <row r="811486" spans="4:4">
      <c r="D811486"/>
    </row>
    <row r="811487" spans="4:4">
      <c r="D811487"/>
    </row>
    <row r="811488" spans="4:4">
      <c r="D811488"/>
    </row>
    <row r="811489" spans="4:4">
      <c r="D811489"/>
    </row>
    <row r="811490" spans="4:4">
      <c r="D811490"/>
    </row>
    <row r="811491" spans="4:4">
      <c r="D811491"/>
    </row>
    <row r="811492" spans="4:4">
      <c r="D811492"/>
    </row>
    <row r="811493" spans="4:4">
      <c r="D811493"/>
    </row>
    <row r="811494" spans="4:4">
      <c r="D811494"/>
    </row>
    <row r="811495" spans="4:4">
      <c r="D811495"/>
    </row>
    <row r="811496" spans="4:4">
      <c r="D811496"/>
    </row>
    <row r="811497" spans="4:4">
      <c r="D811497"/>
    </row>
    <row r="811498" spans="4:4">
      <c r="D811498"/>
    </row>
    <row r="811499" spans="4:4">
      <c r="D811499"/>
    </row>
    <row r="811500" spans="4:4">
      <c r="D811500"/>
    </row>
    <row r="811501" spans="4:4">
      <c r="D811501"/>
    </row>
    <row r="811502" spans="4:4">
      <c r="D811502"/>
    </row>
    <row r="811503" spans="4:4">
      <c r="D811503"/>
    </row>
    <row r="811504" spans="4:4">
      <c r="D811504"/>
    </row>
    <row r="811505" spans="4:4">
      <c r="D811505"/>
    </row>
    <row r="811506" spans="4:4">
      <c r="D811506"/>
    </row>
    <row r="811507" spans="4:4">
      <c r="D811507"/>
    </row>
    <row r="811508" spans="4:4">
      <c r="D811508"/>
    </row>
    <row r="811509" spans="4:4">
      <c r="D811509"/>
    </row>
    <row r="811510" spans="4:4">
      <c r="D811510"/>
    </row>
    <row r="811511" spans="4:4">
      <c r="D811511"/>
    </row>
    <row r="811512" spans="4:4">
      <c r="D811512"/>
    </row>
    <row r="811513" spans="4:4">
      <c r="D811513"/>
    </row>
    <row r="811514" spans="4:4">
      <c r="D811514"/>
    </row>
    <row r="811515" spans="4:4">
      <c r="D811515"/>
    </row>
    <row r="811516" spans="4:4">
      <c r="D811516"/>
    </row>
    <row r="811517" spans="4:4">
      <c r="D811517"/>
    </row>
    <row r="811518" spans="4:4">
      <c r="D811518"/>
    </row>
    <row r="811519" spans="4:4">
      <c r="D811519"/>
    </row>
    <row r="811520" spans="4:4">
      <c r="D811520"/>
    </row>
    <row r="811521" spans="4:4">
      <c r="D811521"/>
    </row>
    <row r="811522" spans="4:4">
      <c r="D811522"/>
    </row>
    <row r="811523" spans="4:4">
      <c r="D811523"/>
    </row>
    <row r="811524" spans="4:4">
      <c r="D811524"/>
    </row>
    <row r="811525" spans="4:4">
      <c r="D811525"/>
    </row>
    <row r="811526" spans="4:4">
      <c r="D811526"/>
    </row>
    <row r="811527" spans="4:4">
      <c r="D811527"/>
    </row>
    <row r="811528" spans="4:4">
      <c r="D811528"/>
    </row>
    <row r="811529" spans="4:4">
      <c r="D811529"/>
    </row>
    <row r="811530" spans="4:4">
      <c r="D811530"/>
    </row>
    <row r="811531" spans="4:4">
      <c r="D811531"/>
    </row>
    <row r="811532" spans="4:4">
      <c r="D811532"/>
    </row>
    <row r="811533" spans="4:4">
      <c r="D811533"/>
    </row>
    <row r="811534" spans="4:4">
      <c r="D811534"/>
    </row>
    <row r="811535" spans="4:4">
      <c r="D811535"/>
    </row>
    <row r="811536" spans="4:4">
      <c r="D811536"/>
    </row>
    <row r="811537" spans="4:4">
      <c r="D811537"/>
    </row>
    <row r="811538" spans="4:4">
      <c r="D811538"/>
    </row>
    <row r="811539" spans="4:4">
      <c r="D811539"/>
    </row>
    <row r="811540" spans="4:4">
      <c r="D811540"/>
    </row>
    <row r="811541" spans="4:4">
      <c r="D811541"/>
    </row>
    <row r="811542" spans="4:4">
      <c r="D811542"/>
    </row>
    <row r="811543" spans="4:4">
      <c r="D811543"/>
    </row>
    <row r="811544" spans="4:4">
      <c r="D811544"/>
    </row>
    <row r="811545" spans="4:4">
      <c r="D811545"/>
    </row>
    <row r="811546" spans="4:4">
      <c r="D811546"/>
    </row>
    <row r="811547" spans="4:4">
      <c r="D811547"/>
    </row>
    <row r="811548" spans="4:4">
      <c r="D811548"/>
    </row>
    <row r="811549" spans="4:4">
      <c r="D811549"/>
    </row>
    <row r="811550" spans="4:4">
      <c r="D811550"/>
    </row>
    <row r="811551" spans="4:4">
      <c r="D811551"/>
    </row>
    <row r="811552" spans="4:4">
      <c r="D811552"/>
    </row>
    <row r="811553" spans="4:4">
      <c r="D811553"/>
    </row>
    <row r="811554" spans="4:4">
      <c r="D811554"/>
    </row>
    <row r="811555" spans="4:4">
      <c r="D811555"/>
    </row>
    <row r="811556" spans="4:4">
      <c r="D811556"/>
    </row>
    <row r="811557" spans="4:4">
      <c r="D811557"/>
    </row>
    <row r="811558" spans="4:4">
      <c r="D811558"/>
    </row>
    <row r="811559" spans="4:4">
      <c r="D811559"/>
    </row>
    <row r="811560" spans="4:4">
      <c r="D811560"/>
    </row>
    <row r="811561" spans="4:4">
      <c r="D811561"/>
    </row>
    <row r="811562" spans="4:4">
      <c r="D811562"/>
    </row>
    <row r="811563" spans="4:4">
      <c r="D811563"/>
    </row>
    <row r="811564" spans="4:4">
      <c r="D811564"/>
    </row>
    <row r="811565" spans="4:4">
      <c r="D811565"/>
    </row>
    <row r="811566" spans="4:4">
      <c r="D811566"/>
    </row>
    <row r="811567" spans="4:4">
      <c r="D811567"/>
    </row>
    <row r="811568" spans="4:4">
      <c r="D811568"/>
    </row>
    <row r="811569" spans="4:4">
      <c r="D811569"/>
    </row>
    <row r="811570" spans="4:4">
      <c r="D811570"/>
    </row>
    <row r="811571" spans="4:4">
      <c r="D811571"/>
    </row>
    <row r="811572" spans="4:4">
      <c r="D811572"/>
    </row>
    <row r="811573" spans="4:4">
      <c r="D811573"/>
    </row>
    <row r="811574" spans="4:4">
      <c r="D811574"/>
    </row>
    <row r="811575" spans="4:4">
      <c r="D811575"/>
    </row>
    <row r="811576" spans="4:4">
      <c r="D811576"/>
    </row>
    <row r="811577" spans="4:4">
      <c r="D811577"/>
    </row>
    <row r="811578" spans="4:4">
      <c r="D811578"/>
    </row>
    <row r="811579" spans="4:4">
      <c r="D811579"/>
    </row>
    <row r="811580" spans="4:4">
      <c r="D811580"/>
    </row>
    <row r="811581" spans="4:4">
      <c r="D811581"/>
    </row>
    <row r="811582" spans="4:4">
      <c r="D811582"/>
    </row>
    <row r="811583" spans="4:4">
      <c r="D811583"/>
    </row>
    <row r="811584" spans="4:4">
      <c r="D811584"/>
    </row>
    <row r="811585" spans="4:4">
      <c r="D811585"/>
    </row>
    <row r="811586" spans="4:4">
      <c r="D811586"/>
    </row>
    <row r="811587" spans="4:4">
      <c r="D811587"/>
    </row>
    <row r="811588" spans="4:4">
      <c r="D811588"/>
    </row>
    <row r="811589" spans="4:4">
      <c r="D811589"/>
    </row>
    <row r="811590" spans="4:4">
      <c r="D811590"/>
    </row>
    <row r="811591" spans="4:4">
      <c r="D811591"/>
    </row>
    <row r="811592" spans="4:4">
      <c r="D811592"/>
    </row>
    <row r="811593" spans="4:4">
      <c r="D811593"/>
    </row>
    <row r="811594" spans="4:4">
      <c r="D811594"/>
    </row>
    <row r="811595" spans="4:4">
      <c r="D811595"/>
    </row>
    <row r="811596" spans="4:4">
      <c r="D811596"/>
    </row>
    <row r="811597" spans="4:4">
      <c r="D811597"/>
    </row>
    <row r="811598" spans="4:4">
      <c r="D811598"/>
    </row>
    <row r="811599" spans="4:4">
      <c r="D811599"/>
    </row>
    <row r="811600" spans="4:4">
      <c r="D811600"/>
    </row>
    <row r="811601" spans="4:4">
      <c r="D811601"/>
    </row>
    <row r="811602" spans="4:4">
      <c r="D811602"/>
    </row>
    <row r="811603" spans="4:4">
      <c r="D811603"/>
    </row>
    <row r="811604" spans="4:4">
      <c r="D811604"/>
    </row>
    <row r="811605" spans="4:4">
      <c r="D811605"/>
    </row>
    <row r="811606" spans="4:4">
      <c r="D811606"/>
    </row>
    <row r="811607" spans="4:4">
      <c r="D811607"/>
    </row>
    <row r="811608" spans="4:4">
      <c r="D811608"/>
    </row>
    <row r="811609" spans="4:4">
      <c r="D811609"/>
    </row>
    <row r="811610" spans="4:4">
      <c r="D811610"/>
    </row>
    <row r="811611" spans="4:4">
      <c r="D811611"/>
    </row>
    <row r="811612" spans="4:4">
      <c r="D811612"/>
    </row>
    <row r="811613" spans="4:4">
      <c r="D811613"/>
    </row>
    <row r="811614" spans="4:4">
      <c r="D811614"/>
    </row>
    <row r="811615" spans="4:4">
      <c r="D811615"/>
    </row>
    <row r="811616" spans="4:4">
      <c r="D811616"/>
    </row>
    <row r="811617" spans="4:4">
      <c r="D811617"/>
    </row>
    <row r="811618" spans="4:4">
      <c r="D811618"/>
    </row>
    <row r="811619" spans="4:4">
      <c r="D811619"/>
    </row>
    <row r="811620" spans="4:4">
      <c r="D811620"/>
    </row>
    <row r="811621" spans="4:4">
      <c r="D811621"/>
    </row>
    <row r="811622" spans="4:4">
      <c r="D811622"/>
    </row>
    <row r="811623" spans="4:4">
      <c r="D811623"/>
    </row>
    <row r="811624" spans="4:4">
      <c r="D811624"/>
    </row>
    <row r="811625" spans="4:4">
      <c r="D811625"/>
    </row>
    <row r="811626" spans="4:4">
      <c r="D811626"/>
    </row>
    <row r="811627" spans="4:4">
      <c r="D811627"/>
    </row>
    <row r="811628" spans="4:4">
      <c r="D811628"/>
    </row>
    <row r="811629" spans="4:4">
      <c r="D811629"/>
    </row>
    <row r="811630" spans="4:4">
      <c r="D811630"/>
    </row>
    <row r="811631" spans="4:4">
      <c r="D811631"/>
    </row>
    <row r="811632" spans="4:4">
      <c r="D811632"/>
    </row>
    <row r="811633" spans="4:4">
      <c r="D811633"/>
    </row>
    <row r="811634" spans="4:4">
      <c r="D811634"/>
    </row>
    <row r="811635" spans="4:4">
      <c r="D811635"/>
    </row>
    <row r="811636" spans="4:4">
      <c r="D811636"/>
    </row>
    <row r="811637" spans="4:4">
      <c r="D811637"/>
    </row>
    <row r="811638" spans="4:4">
      <c r="D811638"/>
    </row>
    <row r="811639" spans="4:4">
      <c r="D811639"/>
    </row>
    <row r="811640" spans="4:4">
      <c r="D811640"/>
    </row>
    <row r="811641" spans="4:4">
      <c r="D811641"/>
    </row>
    <row r="811642" spans="4:4">
      <c r="D811642"/>
    </row>
    <row r="811643" spans="4:4">
      <c r="D811643"/>
    </row>
    <row r="811644" spans="4:4">
      <c r="D811644"/>
    </row>
    <row r="811645" spans="4:4">
      <c r="D811645"/>
    </row>
    <row r="811646" spans="4:4">
      <c r="D811646"/>
    </row>
    <row r="811647" spans="4:4">
      <c r="D811647"/>
    </row>
    <row r="811648" spans="4:4">
      <c r="D811648"/>
    </row>
    <row r="811649" spans="4:4">
      <c r="D811649"/>
    </row>
    <row r="811650" spans="4:4">
      <c r="D811650"/>
    </row>
    <row r="811651" spans="4:4">
      <c r="D811651"/>
    </row>
    <row r="811652" spans="4:4">
      <c r="D811652"/>
    </row>
    <row r="811653" spans="4:4">
      <c r="D811653"/>
    </row>
    <row r="811654" spans="4:4">
      <c r="D811654"/>
    </row>
    <row r="811655" spans="4:4">
      <c r="D811655"/>
    </row>
    <row r="811656" spans="4:4">
      <c r="D811656"/>
    </row>
    <row r="811657" spans="4:4">
      <c r="D811657"/>
    </row>
    <row r="811658" spans="4:4">
      <c r="D811658"/>
    </row>
    <row r="811659" spans="4:4">
      <c r="D811659"/>
    </row>
    <row r="811660" spans="4:4">
      <c r="D811660"/>
    </row>
    <row r="811661" spans="4:4">
      <c r="D811661"/>
    </row>
    <row r="811662" spans="4:4">
      <c r="D811662"/>
    </row>
    <row r="811663" spans="4:4">
      <c r="D811663"/>
    </row>
    <row r="811664" spans="4:4">
      <c r="D811664"/>
    </row>
    <row r="811665" spans="4:4">
      <c r="D811665"/>
    </row>
    <row r="811666" spans="4:4">
      <c r="D811666"/>
    </row>
    <row r="811667" spans="4:4">
      <c r="D811667"/>
    </row>
    <row r="811668" spans="4:4">
      <c r="D811668"/>
    </row>
    <row r="811669" spans="4:4">
      <c r="D811669"/>
    </row>
    <row r="811670" spans="4:4">
      <c r="D811670"/>
    </row>
    <row r="811671" spans="4:4">
      <c r="D811671"/>
    </row>
    <row r="811672" spans="4:4">
      <c r="D811672"/>
    </row>
    <row r="811673" spans="4:4">
      <c r="D811673"/>
    </row>
    <row r="811674" spans="4:4">
      <c r="D811674"/>
    </row>
    <row r="811675" spans="4:4">
      <c r="D811675"/>
    </row>
    <row r="811676" spans="4:4">
      <c r="D811676"/>
    </row>
    <row r="811677" spans="4:4">
      <c r="D811677"/>
    </row>
    <row r="811678" spans="4:4">
      <c r="D811678"/>
    </row>
    <row r="811679" spans="4:4">
      <c r="D811679"/>
    </row>
    <row r="811680" spans="4:4">
      <c r="D811680"/>
    </row>
    <row r="811681" spans="4:4">
      <c r="D811681"/>
    </row>
    <row r="811682" spans="4:4">
      <c r="D811682"/>
    </row>
    <row r="811683" spans="4:4">
      <c r="D811683"/>
    </row>
    <row r="811684" spans="4:4">
      <c r="D811684"/>
    </row>
    <row r="811685" spans="4:4">
      <c r="D811685"/>
    </row>
    <row r="811686" spans="4:4">
      <c r="D811686"/>
    </row>
    <row r="811687" spans="4:4">
      <c r="D811687"/>
    </row>
    <row r="811688" spans="4:4">
      <c r="D811688"/>
    </row>
    <row r="811689" spans="4:4">
      <c r="D811689"/>
    </row>
    <row r="811690" spans="4:4">
      <c r="D811690"/>
    </row>
    <row r="811691" spans="4:4">
      <c r="D811691"/>
    </row>
    <row r="811692" spans="4:4">
      <c r="D811692"/>
    </row>
    <row r="811693" spans="4:4">
      <c r="D811693"/>
    </row>
    <row r="811694" spans="4:4">
      <c r="D811694"/>
    </row>
    <row r="811695" spans="4:4">
      <c r="D811695"/>
    </row>
    <row r="811696" spans="4:4">
      <c r="D811696"/>
    </row>
    <row r="811697" spans="4:4">
      <c r="D811697"/>
    </row>
    <row r="811698" spans="4:4">
      <c r="D811698"/>
    </row>
    <row r="811699" spans="4:4">
      <c r="D811699"/>
    </row>
    <row r="811700" spans="4:4">
      <c r="D811700"/>
    </row>
    <row r="811701" spans="4:4">
      <c r="D811701"/>
    </row>
    <row r="811702" spans="4:4">
      <c r="D811702"/>
    </row>
    <row r="811703" spans="4:4">
      <c r="D811703"/>
    </row>
    <row r="811704" spans="4:4">
      <c r="D811704"/>
    </row>
    <row r="811705" spans="4:4">
      <c r="D811705"/>
    </row>
    <row r="811706" spans="4:4">
      <c r="D811706"/>
    </row>
    <row r="811707" spans="4:4">
      <c r="D811707"/>
    </row>
    <row r="811708" spans="4:4">
      <c r="D811708"/>
    </row>
    <row r="811709" spans="4:4">
      <c r="D811709"/>
    </row>
    <row r="811710" spans="4:4">
      <c r="D811710"/>
    </row>
    <row r="811711" spans="4:4">
      <c r="D811711"/>
    </row>
    <row r="811712" spans="4:4">
      <c r="D811712"/>
    </row>
    <row r="811713" spans="4:4">
      <c r="D811713"/>
    </row>
    <row r="811714" spans="4:4">
      <c r="D811714"/>
    </row>
    <row r="811715" spans="4:4">
      <c r="D811715"/>
    </row>
    <row r="811716" spans="4:4">
      <c r="D811716"/>
    </row>
    <row r="811717" spans="4:4">
      <c r="D811717"/>
    </row>
    <row r="811718" spans="4:4">
      <c r="D811718"/>
    </row>
    <row r="811719" spans="4:4">
      <c r="D811719"/>
    </row>
    <row r="811720" spans="4:4">
      <c r="D811720"/>
    </row>
    <row r="811721" spans="4:4">
      <c r="D811721"/>
    </row>
    <row r="811722" spans="4:4">
      <c r="D811722"/>
    </row>
    <row r="811723" spans="4:4">
      <c r="D811723"/>
    </row>
    <row r="811724" spans="4:4">
      <c r="D811724"/>
    </row>
    <row r="811725" spans="4:4">
      <c r="D811725"/>
    </row>
    <row r="811726" spans="4:4">
      <c r="D811726"/>
    </row>
    <row r="811727" spans="4:4">
      <c r="D811727"/>
    </row>
    <row r="811728" spans="4:4">
      <c r="D811728"/>
    </row>
    <row r="811729" spans="4:4">
      <c r="D811729"/>
    </row>
    <row r="811730" spans="4:4">
      <c r="D811730"/>
    </row>
    <row r="811731" spans="4:4">
      <c r="D811731"/>
    </row>
    <row r="811732" spans="4:4">
      <c r="D811732"/>
    </row>
    <row r="811733" spans="4:4">
      <c r="D811733"/>
    </row>
    <row r="811734" spans="4:4">
      <c r="D811734"/>
    </row>
    <row r="811735" spans="4:4">
      <c r="D811735"/>
    </row>
    <row r="811736" spans="4:4">
      <c r="D811736"/>
    </row>
    <row r="811737" spans="4:4">
      <c r="D811737"/>
    </row>
    <row r="811738" spans="4:4">
      <c r="D811738"/>
    </row>
    <row r="811739" spans="4:4">
      <c r="D811739"/>
    </row>
    <row r="811740" spans="4:4">
      <c r="D811740"/>
    </row>
    <row r="811741" spans="4:4">
      <c r="D811741"/>
    </row>
    <row r="811742" spans="4:4">
      <c r="D811742"/>
    </row>
    <row r="811743" spans="4:4">
      <c r="D811743"/>
    </row>
    <row r="811744" spans="4:4">
      <c r="D811744"/>
    </row>
    <row r="811745" spans="4:4">
      <c r="D811745"/>
    </row>
    <row r="811746" spans="4:4">
      <c r="D811746"/>
    </row>
    <row r="811747" spans="4:4">
      <c r="D811747"/>
    </row>
    <row r="811748" spans="4:4">
      <c r="D811748"/>
    </row>
    <row r="811749" spans="4:4">
      <c r="D811749"/>
    </row>
    <row r="811750" spans="4:4">
      <c r="D811750"/>
    </row>
    <row r="811751" spans="4:4">
      <c r="D811751"/>
    </row>
    <row r="811752" spans="4:4">
      <c r="D811752"/>
    </row>
    <row r="811753" spans="4:4">
      <c r="D811753"/>
    </row>
    <row r="811754" spans="4:4">
      <c r="D811754"/>
    </row>
    <row r="811755" spans="4:4">
      <c r="D811755"/>
    </row>
    <row r="811756" spans="4:4">
      <c r="D811756"/>
    </row>
    <row r="811757" spans="4:4">
      <c r="D811757"/>
    </row>
    <row r="811758" spans="4:4">
      <c r="D811758"/>
    </row>
    <row r="811759" spans="4:4">
      <c r="D811759"/>
    </row>
    <row r="811760" spans="4:4">
      <c r="D811760"/>
    </row>
    <row r="811761" spans="4:4">
      <c r="D811761"/>
    </row>
    <row r="811762" spans="4:4">
      <c r="D811762"/>
    </row>
    <row r="811763" spans="4:4">
      <c r="D811763"/>
    </row>
    <row r="811764" spans="4:4">
      <c r="D811764"/>
    </row>
    <row r="811765" spans="4:4">
      <c r="D811765"/>
    </row>
    <row r="811766" spans="4:4">
      <c r="D811766"/>
    </row>
    <row r="811767" spans="4:4">
      <c r="D811767"/>
    </row>
    <row r="811768" spans="4:4">
      <c r="D811768"/>
    </row>
    <row r="811769" spans="4:4">
      <c r="D811769"/>
    </row>
    <row r="811770" spans="4:4">
      <c r="D811770"/>
    </row>
    <row r="811771" spans="4:4">
      <c r="D811771"/>
    </row>
    <row r="811772" spans="4:4">
      <c r="D811772"/>
    </row>
    <row r="811773" spans="4:4">
      <c r="D811773"/>
    </row>
    <row r="811774" spans="4:4">
      <c r="D811774"/>
    </row>
    <row r="811775" spans="4:4">
      <c r="D811775"/>
    </row>
    <row r="811776" spans="4:4">
      <c r="D811776"/>
    </row>
    <row r="811777" spans="4:4">
      <c r="D811777"/>
    </row>
    <row r="811778" spans="4:4">
      <c r="D811778"/>
    </row>
    <row r="811779" spans="4:4">
      <c r="D811779"/>
    </row>
    <row r="811780" spans="4:4">
      <c r="D811780"/>
    </row>
    <row r="811781" spans="4:4">
      <c r="D811781"/>
    </row>
    <row r="811782" spans="4:4">
      <c r="D811782"/>
    </row>
    <row r="811783" spans="4:4">
      <c r="D811783"/>
    </row>
    <row r="811784" spans="4:4">
      <c r="D811784"/>
    </row>
    <row r="811785" spans="4:4">
      <c r="D811785"/>
    </row>
    <row r="811786" spans="4:4">
      <c r="D811786"/>
    </row>
    <row r="811787" spans="4:4">
      <c r="D811787"/>
    </row>
    <row r="811788" spans="4:4">
      <c r="D811788"/>
    </row>
    <row r="811789" spans="4:4">
      <c r="D811789"/>
    </row>
    <row r="811790" spans="4:4">
      <c r="D811790"/>
    </row>
    <row r="811791" spans="4:4">
      <c r="D811791"/>
    </row>
    <row r="811792" spans="4:4">
      <c r="D811792"/>
    </row>
    <row r="811793" spans="4:4">
      <c r="D811793"/>
    </row>
    <row r="811794" spans="4:4">
      <c r="D811794"/>
    </row>
    <row r="811795" spans="4:4">
      <c r="D811795"/>
    </row>
    <row r="811796" spans="4:4">
      <c r="D811796"/>
    </row>
    <row r="811797" spans="4:4">
      <c r="D811797"/>
    </row>
    <row r="811798" spans="4:4">
      <c r="D811798"/>
    </row>
    <row r="811799" spans="4:4">
      <c r="D811799"/>
    </row>
    <row r="811800" spans="4:4">
      <c r="D811800"/>
    </row>
    <row r="811801" spans="4:4">
      <c r="D811801"/>
    </row>
    <row r="811802" spans="4:4">
      <c r="D811802"/>
    </row>
    <row r="811803" spans="4:4">
      <c r="D811803"/>
    </row>
    <row r="811804" spans="4:4">
      <c r="D811804"/>
    </row>
    <row r="811805" spans="4:4">
      <c r="D811805"/>
    </row>
    <row r="811806" spans="4:4">
      <c r="D811806"/>
    </row>
    <row r="811807" spans="4:4">
      <c r="D811807"/>
    </row>
    <row r="811808" spans="4:4">
      <c r="D811808"/>
    </row>
    <row r="811809" spans="4:4">
      <c r="D811809"/>
    </row>
    <row r="811810" spans="4:4">
      <c r="D811810"/>
    </row>
    <row r="811811" spans="4:4">
      <c r="D811811"/>
    </row>
    <row r="811812" spans="4:4">
      <c r="D811812"/>
    </row>
    <row r="811813" spans="4:4">
      <c r="D811813"/>
    </row>
    <row r="811814" spans="4:4">
      <c r="D811814"/>
    </row>
    <row r="811815" spans="4:4">
      <c r="D811815"/>
    </row>
    <row r="811816" spans="4:4">
      <c r="D811816"/>
    </row>
    <row r="811817" spans="4:4">
      <c r="D811817"/>
    </row>
    <row r="811818" spans="4:4">
      <c r="D811818"/>
    </row>
    <row r="811819" spans="4:4">
      <c r="D811819"/>
    </row>
    <row r="811820" spans="4:4">
      <c r="D811820"/>
    </row>
    <row r="811821" spans="4:4">
      <c r="D811821"/>
    </row>
    <row r="811822" spans="4:4">
      <c r="D811822"/>
    </row>
    <row r="811823" spans="4:4">
      <c r="D811823"/>
    </row>
    <row r="811824" spans="4:4">
      <c r="D811824"/>
    </row>
    <row r="811825" spans="4:4">
      <c r="D811825"/>
    </row>
    <row r="811826" spans="4:4">
      <c r="D811826"/>
    </row>
    <row r="811827" spans="4:4">
      <c r="D811827"/>
    </row>
    <row r="811828" spans="4:4">
      <c r="D811828"/>
    </row>
    <row r="811829" spans="4:4">
      <c r="D811829"/>
    </row>
    <row r="811830" spans="4:4">
      <c r="D811830"/>
    </row>
    <row r="811831" spans="4:4">
      <c r="D811831"/>
    </row>
    <row r="811832" spans="4:4">
      <c r="D811832"/>
    </row>
    <row r="811833" spans="4:4">
      <c r="D811833"/>
    </row>
    <row r="811834" spans="4:4">
      <c r="D811834"/>
    </row>
    <row r="811835" spans="4:4">
      <c r="D811835"/>
    </row>
    <row r="811836" spans="4:4">
      <c r="D811836"/>
    </row>
    <row r="811837" spans="4:4">
      <c r="D811837"/>
    </row>
    <row r="811838" spans="4:4">
      <c r="D811838"/>
    </row>
    <row r="811839" spans="4:4">
      <c r="D811839"/>
    </row>
    <row r="811840" spans="4:4">
      <c r="D811840"/>
    </row>
    <row r="811841" spans="4:4">
      <c r="D811841"/>
    </row>
    <row r="811842" spans="4:4">
      <c r="D811842"/>
    </row>
    <row r="811843" spans="4:4">
      <c r="D811843"/>
    </row>
    <row r="811844" spans="4:4">
      <c r="D811844"/>
    </row>
    <row r="811845" spans="4:4">
      <c r="D811845"/>
    </row>
    <row r="811846" spans="4:4">
      <c r="D811846"/>
    </row>
    <row r="811847" spans="4:4">
      <c r="D811847"/>
    </row>
    <row r="811848" spans="4:4">
      <c r="D811848"/>
    </row>
    <row r="811849" spans="4:4">
      <c r="D811849"/>
    </row>
    <row r="811850" spans="4:4">
      <c r="D811850"/>
    </row>
    <row r="811851" spans="4:4">
      <c r="D811851"/>
    </row>
    <row r="811852" spans="4:4">
      <c r="D811852"/>
    </row>
    <row r="811853" spans="4:4">
      <c r="D811853"/>
    </row>
    <row r="811854" spans="4:4">
      <c r="D811854"/>
    </row>
    <row r="811855" spans="4:4">
      <c r="D811855"/>
    </row>
    <row r="811856" spans="4:4">
      <c r="D811856"/>
    </row>
    <row r="811857" spans="4:4">
      <c r="D811857"/>
    </row>
    <row r="811858" spans="4:4">
      <c r="D811858"/>
    </row>
    <row r="811859" spans="4:4">
      <c r="D811859"/>
    </row>
    <row r="811860" spans="4:4">
      <c r="D811860"/>
    </row>
    <row r="811861" spans="4:4">
      <c r="D811861"/>
    </row>
    <row r="811862" spans="4:4">
      <c r="D811862"/>
    </row>
    <row r="811863" spans="4:4">
      <c r="D811863"/>
    </row>
    <row r="811864" spans="4:4">
      <c r="D811864"/>
    </row>
    <row r="811865" spans="4:4">
      <c r="D811865"/>
    </row>
    <row r="811866" spans="4:4">
      <c r="D811866"/>
    </row>
    <row r="811867" spans="4:4">
      <c r="D811867"/>
    </row>
    <row r="811868" spans="4:4">
      <c r="D811868"/>
    </row>
    <row r="811869" spans="4:4">
      <c r="D811869"/>
    </row>
    <row r="811870" spans="4:4">
      <c r="D811870"/>
    </row>
    <row r="811871" spans="4:4">
      <c r="D811871"/>
    </row>
    <row r="811872" spans="4:4">
      <c r="D811872"/>
    </row>
    <row r="811873" spans="4:4">
      <c r="D811873"/>
    </row>
    <row r="811874" spans="4:4">
      <c r="D811874"/>
    </row>
    <row r="811875" spans="4:4">
      <c r="D811875"/>
    </row>
    <row r="811876" spans="4:4">
      <c r="D811876"/>
    </row>
    <row r="811877" spans="4:4">
      <c r="D811877"/>
    </row>
    <row r="811878" spans="4:4">
      <c r="D811878"/>
    </row>
    <row r="811879" spans="4:4">
      <c r="D811879"/>
    </row>
    <row r="811880" spans="4:4">
      <c r="D811880"/>
    </row>
    <row r="811881" spans="4:4">
      <c r="D811881"/>
    </row>
    <row r="811882" spans="4:4">
      <c r="D811882"/>
    </row>
    <row r="811883" spans="4:4">
      <c r="D811883"/>
    </row>
    <row r="811884" spans="4:4">
      <c r="D811884"/>
    </row>
    <row r="811885" spans="4:4">
      <c r="D811885"/>
    </row>
    <row r="811886" spans="4:4">
      <c r="D811886"/>
    </row>
    <row r="811887" spans="4:4">
      <c r="D811887"/>
    </row>
    <row r="811888" spans="4:4">
      <c r="D811888"/>
    </row>
    <row r="811889" spans="4:4">
      <c r="D811889"/>
    </row>
    <row r="811890" spans="4:4">
      <c r="D811890"/>
    </row>
    <row r="811891" spans="4:4">
      <c r="D811891"/>
    </row>
    <row r="811892" spans="4:4">
      <c r="D811892"/>
    </row>
    <row r="811893" spans="4:4">
      <c r="D811893"/>
    </row>
    <row r="811894" spans="4:4">
      <c r="D811894"/>
    </row>
    <row r="811895" spans="4:4">
      <c r="D811895"/>
    </row>
    <row r="811896" spans="4:4">
      <c r="D811896"/>
    </row>
    <row r="811897" spans="4:4">
      <c r="D811897"/>
    </row>
    <row r="811898" spans="4:4">
      <c r="D811898"/>
    </row>
    <row r="811899" spans="4:4">
      <c r="D811899"/>
    </row>
    <row r="811900" spans="4:4">
      <c r="D811900"/>
    </row>
    <row r="811901" spans="4:4">
      <c r="D811901"/>
    </row>
    <row r="811902" spans="4:4">
      <c r="D811902"/>
    </row>
    <row r="811903" spans="4:4">
      <c r="D811903"/>
    </row>
    <row r="811904" spans="4:4">
      <c r="D811904"/>
    </row>
    <row r="811905" spans="4:4">
      <c r="D811905"/>
    </row>
    <row r="811906" spans="4:4">
      <c r="D811906"/>
    </row>
    <row r="811907" spans="4:4">
      <c r="D811907"/>
    </row>
    <row r="811908" spans="4:4">
      <c r="D811908"/>
    </row>
    <row r="811909" spans="4:4">
      <c r="D811909"/>
    </row>
    <row r="811910" spans="4:4">
      <c r="D811910"/>
    </row>
    <row r="811911" spans="4:4">
      <c r="D811911"/>
    </row>
    <row r="811912" spans="4:4">
      <c r="D811912"/>
    </row>
    <row r="811913" spans="4:4">
      <c r="D811913"/>
    </row>
    <row r="811914" spans="4:4">
      <c r="D811914"/>
    </row>
    <row r="811915" spans="4:4">
      <c r="D811915"/>
    </row>
    <row r="811916" spans="4:4">
      <c r="D811916"/>
    </row>
    <row r="811917" spans="4:4">
      <c r="D811917"/>
    </row>
    <row r="811918" spans="4:4">
      <c r="D811918"/>
    </row>
    <row r="811919" spans="4:4">
      <c r="D811919"/>
    </row>
    <row r="811920" spans="4:4">
      <c r="D811920"/>
    </row>
    <row r="811921" spans="4:4">
      <c r="D811921"/>
    </row>
    <row r="811922" spans="4:4">
      <c r="D811922"/>
    </row>
    <row r="811923" spans="4:4">
      <c r="D811923"/>
    </row>
    <row r="811924" spans="4:4">
      <c r="D811924"/>
    </row>
    <row r="811925" spans="4:4">
      <c r="D811925"/>
    </row>
    <row r="811926" spans="4:4">
      <c r="D811926"/>
    </row>
    <row r="811927" spans="4:4">
      <c r="D811927"/>
    </row>
    <row r="811928" spans="4:4">
      <c r="D811928"/>
    </row>
    <row r="811929" spans="4:4">
      <c r="D811929"/>
    </row>
    <row r="811930" spans="4:4">
      <c r="D811930"/>
    </row>
    <row r="811931" spans="4:4">
      <c r="D811931"/>
    </row>
    <row r="811932" spans="4:4">
      <c r="D811932"/>
    </row>
    <row r="811933" spans="4:4">
      <c r="D811933"/>
    </row>
    <row r="811934" spans="4:4">
      <c r="D811934"/>
    </row>
    <row r="811935" spans="4:4">
      <c r="D811935"/>
    </row>
    <row r="811936" spans="4:4">
      <c r="D811936"/>
    </row>
    <row r="811937" spans="4:4">
      <c r="D811937"/>
    </row>
    <row r="811938" spans="4:4">
      <c r="D811938"/>
    </row>
    <row r="811939" spans="4:4">
      <c r="D811939"/>
    </row>
    <row r="811940" spans="4:4">
      <c r="D811940"/>
    </row>
    <row r="811941" spans="4:4">
      <c r="D811941"/>
    </row>
    <row r="811942" spans="4:4">
      <c r="D811942"/>
    </row>
    <row r="811943" spans="4:4">
      <c r="D811943"/>
    </row>
    <row r="811944" spans="4:4">
      <c r="D811944"/>
    </row>
    <row r="811945" spans="4:4">
      <c r="D811945"/>
    </row>
    <row r="811946" spans="4:4">
      <c r="D811946"/>
    </row>
    <row r="811947" spans="4:4">
      <c r="D811947"/>
    </row>
    <row r="811948" spans="4:4">
      <c r="D811948"/>
    </row>
    <row r="811949" spans="4:4">
      <c r="D811949"/>
    </row>
    <row r="811950" spans="4:4">
      <c r="D811950"/>
    </row>
    <row r="811951" spans="4:4">
      <c r="D811951"/>
    </row>
    <row r="811952" spans="4:4">
      <c r="D811952"/>
    </row>
    <row r="811953" spans="4:4">
      <c r="D811953"/>
    </row>
    <row r="811954" spans="4:4">
      <c r="D811954"/>
    </row>
    <row r="811955" spans="4:4">
      <c r="D811955"/>
    </row>
    <row r="811956" spans="4:4">
      <c r="D811956"/>
    </row>
    <row r="811957" spans="4:4">
      <c r="D811957"/>
    </row>
    <row r="811958" spans="4:4">
      <c r="D811958"/>
    </row>
    <row r="811959" spans="4:4">
      <c r="D811959"/>
    </row>
    <row r="811960" spans="4:4">
      <c r="D811960"/>
    </row>
    <row r="811961" spans="4:4">
      <c r="D811961"/>
    </row>
    <row r="811962" spans="4:4">
      <c r="D811962"/>
    </row>
    <row r="811963" spans="4:4">
      <c r="D811963"/>
    </row>
    <row r="811964" spans="4:4">
      <c r="D811964"/>
    </row>
    <row r="811965" spans="4:4">
      <c r="D811965"/>
    </row>
    <row r="811966" spans="4:4">
      <c r="D811966"/>
    </row>
    <row r="811967" spans="4:4">
      <c r="D811967"/>
    </row>
    <row r="811968" spans="4:4">
      <c r="D811968"/>
    </row>
    <row r="811969" spans="4:4">
      <c r="D811969"/>
    </row>
    <row r="811970" spans="4:4">
      <c r="D811970"/>
    </row>
    <row r="811971" spans="4:4">
      <c r="D811971"/>
    </row>
    <row r="811972" spans="4:4">
      <c r="D811972"/>
    </row>
    <row r="811973" spans="4:4">
      <c r="D811973"/>
    </row>
    <row r="811974" spans="4:4">
      <c r="D811974"/>
    </row>
    <row r="811975" spans="4:4">
      <c r="D811975"/>
    </row>
    <row r="811976" spans="4:4">
      <c r="D811976"/>
    </row>
    <row r="811977" spans="4:4">
      <c r="D811977"/>
    </row>
    <row r="811978" spans="4:4">
      <c r="D811978"/>
    </row>
    <row r="811979" spans="4:4">
      <c r="D811979"/>
    </row>
    <row r="811980" spans="4:4">
      <c r="D811980"/>
    </row>
    <row r="811981" spans="4:4">
      <c r="D811981"/>
    </row>
    <row r="811982" spans="4:4">
      <c r="D811982"/>
    </row>
    <row r="811983" spans="4:4">
      <c r="D811983"/>
    </row>
    <row r="811984" spans="4:4">
      <c r="D811984"/>
    </row>
    <row r="811985" spans="4:4">
      <c r="D811985"/>
    </row>
    <row r="811986" spans="4:4">
      <c r="D811986"/>
    </row>
    <row r="811987" spans="4:4">
      <c r="D811987"/>
    </row>
    <row r="811988" spans="4:4">
      <c r="D811988"/>
    </row>
    <row r="811989" spans="4:4">
      <c r="D811989"/>
    </row>
    <row r="811990" spans="4:4">
      <c r="D811990"/>
    </row>
    <row r="811991" spans="4:4">
      <c r="D811991"/>
    </row>
    <row r="811992" spans="4:4">
      <c r="D811992"/>
    </row>
    <row r="811993" spans="4:4">
      <c r="D811993"/>
    </row>
    <row r="811994" spans="4:4">
      <c r="D811994"/>
    </row>
    <row r="811995" spans="4:4">
      <c r="D811995"/>
    </row>
    <row r="811996" spans="4:4">
      <c r="D811996"/>
    </row>
    <row r="811997" spans="4:4">
      <c r="D811997"/>
    </row>
    <row r="811998" spans="4:4">
      <c r="D811998"/>
    </row>
    <row r="811999" spans="4:4">
      <c r="D811999"/>
    </row>
    <row r="812000" spans="4:4">
      <c r="D812000"/>
    </row>
    <row r="812001" spans="4:4">
      <c r="D812001"/>
    </row>
    <row r="812002" spans="4:4">
      <c r="D812002"/>
    </row>
    <row r="812003" spans="4:4">
      <c r="D812003"/>
    </row>
    <row r="812004" spans="4:4">
      <c r="D812004"/>
    </row>
    <row r="812005" spans="4:4">
      <c r="D812005"/>
    </row>
    <row r="812006" spans="4:4">
      <c r="D812006"/>
    </row>
    <row r="812007" spans="4:4">
      <c r="D812007"/>
    </row>
    <row r="812008" spans="4:4">
      <c r="D812008"/>
    </row>
    <row r="812009" spans="4:4">
      <c r="D812009"/>
    </row>
    <row r="812010" spans="4:4">
      <c r="D812010"/>
    </row>
    <row r="812011" spans="4:4">
      <c r="D812011"/>
    </row>
    <row r="812012" spans="4:4">
      <c r="D812012"/>
    </row>
    <row r="812013" spans="4:4">
      <c r="D812013"/>
    </row>
    <row r="812014" spans="4:4">
      <c r="D812014"/>
    </row>
    <row r="812015" spans="4:4">
      <c r="D812015"/>
    </row>
    <row r="812016" spans="4:4">
      <c r="D812016"/>
    </row>
    <row r="812017" spans="4:4">
      <c r="D812017"/>
    </row>
    <row r="812018" spans="4:4">
      <c r="D812018"/>
    </row>
    <row r="812019" spans="4:4">
      <c r="D812019"/>
    </row>
    <row r="812020" spans="4:4">
      <c r="D812020"/>
    </row>
    <row r="812021" spans="4:4">
      <c r="D812021"/>
    </row>
    <row r="812022" spans="4:4">
      <c r="D812022"/>
    </row>
    <row r="812023" spans="4:4">
      <c r="D812023"/>
    </row>
    <row r="812024" spans="4:4">
      <c r="D812024"/>
    </row>
    <row r="812025" spans="4:4">
      <c r="D812025"/>
    </row>
    <row r="812026" spans="4:4">
      <c r="D812026"/>
    </row>
    <row r="812027" spans="4:4">
      <c r="D812027"/>
    </row>
    <row r="812028" spans="4:4">
      <c r="D812028"/>
    </row>
    <row r="812029" spans="4:4">
      <c r="D812029"/>
    </row>
    <row r="812030" spans="4:4">
      <c r="D812030"/>
    </row>
    <row r="812031" spans="4:4">
      <c r="D812031"/>
    </row>
    <row r="812032" spans="4:4">
      <c r="D812032"/>
    </row>
    <row r="812033" spans="4:4">
      <c r="D812033"/>
    </row>
    <row r="812034" spans="4:4">
      <c r="D812034"/>
    </row>
    <row r="812035" spans="4:4">
      <c r="D812035"/>
    </row>
    <row r="812036" spans="4:4">
      <c r="D812036"/>
    </row>
    <row r="812037" spans="4:4">
      <c r="D812037"/>
    </row>
    <row r="812038" spans="4:4">
      <c r="D812038"/>
    </row>
    <row r="812039" spans="4:4">
      <c r="D812039"/>
    </row>
    <row r="812040" spans="4:4">
      <c r="D812040"/>
    </row>
    <row r="812041" spans="4:4">
      <c r="D812041"/>
    </row>
    <row r="812042" spans="4:4">
      <c r="D812042"/>
    </row>
    <row r="812043" spans="4:4">
      <c r="D812043"/>
    </row>
    <row r="812044" spans="4:4">
      <c r="D812044"/>
    </row>
    <row r="812045" spans="4:4">
      <c r="D812045"/>
    </row>
    <row r="812046" spans="4:4">
      <c r="D812046"/>
    </row>
    <row r="812047" spans="4:4">
      <c r="D812047"/>
    </row>
    <row r="812048" spans="4:4">
      <c r="D812048"/>
    </row>
    <row r="812049" spans="4:4">
      <c r="D812049"/>
    </row>
    <row r="812050" spans="4:4">
      <c r="D812050"/>
    </row>
    <row r="812051" spans="4:4">
      <c r="D812051"/>
    </row>
    <row r="812052" spans="4:4">
      <c r="D812052"/>
    </row>
    <row r="812053" spans="4:4">
      <c r="D812053"/>
    </row>
    <row r="812054" spans="4:4">
      <c r="D812054"/>
    </row>
    <row r="812055" spans="4:4">
      <c r="D812055"/>
    </row>
    <row r="812056" spans="4:4">
      <c r="D812056"/>
    </row>
    <row r="812057" spans="4:4">
      <c r="D812057"/>
    </row>
    <row r="812058" spans="4:4">
      <c r="D812058"/>
    </row>
    <row r="812059" spans="4:4">
      <c r="D812059"/>
    </row>
    <row r="812060" spans="4:4">
      <c r="D812060"/>
    </row>
    <row r="812061" spans="4:4">
      <c r="D812061"/>
    </row>
    <row r="812062" spans="4:4">
      <c r="D812062"/>
    </row>
    <row r="812063" spans="4:4">
      <c r="D812063"/>
    </row>
    <row r="812064" spans="4:4">
      <c r="D812064"/>
    </row>
    <row r="812065" spans="4:4">
      <c r="D812065"/>
    </row>
    <row r="812066" spans="4:4">
      <c r="D812066"/>
    </row>
    <row r="812067" spans="4:4">
      <c r="D812067"/>
    </row>
    <row r="812068" spans="4:4">
      <c r="D812068"/>
    </row>
    <row r="812069" spans="4:4">
      <c r="D812069"/>
    </row>
    <row r="812070" spans="4:4">
      <c r="D812070"/>
    </row>
    <row r="812071" spans="4:4">
      <c r="D812071"/>
    </row>
    <row r="812072" spans="4:4">
      <c r="D812072"/>
    </row>
    <row r="812073" spans="4:4">
      <c r="D812073"/>
    </row>
    <row r="812074" spans="4:4">
      <c r="D812074"/>
    </row>
    <row r="812075" spans="4:4">
      <c r="D812075"/>
    </row>
    <row r="812076" spans="4:4">
      <c r="D812076"/>
    </row>
    <row r="812077" spans="4:4">
      <c r="D812077"/>
    </row>
    <row r="812078" spans="4:4">
      <c r="D812078"/>
    </row>
    <row r="812079" spans="4:4">
      <c r="D812079"/>
    </row>
    <row r="812080" spans="4:4">
      <c r="D812080"/>
    </row>
    <row r="812081" spans="4:4">
      <c r="D812081"/>
    </row>
    <row r="812082" spans="4:4">
      <c r="D812082"/>
    </row>
    <row r="812083" spans="4:4">
      <c r="D812083"/>
    </row>
    <row r="812084" spans="4:4">
      <c r="D812084"/>
    </row>
    <row r="812085" spans="4:4">
      <c r="D812085"/>
    </row>
    <row r="812086" spans="4:4">
      <c r="D812086"/>
    </row>
    <row r="812087" spans="4:4">
      <c r="D812087"/>
    </row>
    <row r="812088" spans="4:4">
      <c r="D812088"/>
    </row>
    <row r="812089" spans="4:4">
      <c r="D812089"/>
    </row>
    <row r="812090" spans="4:4">
      <c r="D812090"/>
    </row>
    <row r="812091" spans="4:4">
      <c r="D812091"/>
    </row>
    <row r="812092" spans="4:4">
      <c r="D812092"/>
    </row>
    <row r="812093" spans="4:4">
      <c r="D812093"/>
    </row>
    <row r="812094" spans="4:4">
      <c r="D812094"/>
    </row>
    <row r="812095" spans="4:4">
      <c r="D812095"/>
    </row>
    <row r="812096" spans="4:4">
      <c r="D812096"/>
    </row>
    <row r="812097" spans="4:4">
      <c r="D812097"/>
    </row>
    <row r="812098" spans="4:4">
      <c r="D812098"/>
    </row>
    <row r="812099" spans="4:4">
      <c r="D812099"/>
    </row>
    <row r="812100" spans="4:4">
      <c r="D812100"/>
    </row>
    <row r="812101" spans="4:4">
      <c r="D812101"/>
    </row>
    <row r="812102" spans="4:4">
      <c r="D812102"/>
    </row>
    <row r="812103" spans="4:4">
      <c r="D812103"/>
    </row>
    <row r="812104" spans="4:4">
      <c r="D812104"/>
    </row>
    <row r="812105" spans="4:4">
      <c r="D812105"/>
    </row>
    <row r="812106" spans="4:4">
      <c r="D812106"/>
    </row>
    <row r="812107" spans="4:4">
      <c r="D812107"/>
    </row>
    <row r="812108" spans="4:4">
      <c r="D812108"/>
    </row>
    <row r="812109" spans="4:4">
      <c r="D812109"/>
    </row>
    <row r="812110" spans="4:4">
      <c r="D812110"/>
    </row>
    <row r="812111" spans="4:4">
      <c r="D812111"/>
    </row>
    <row r="812112" spans="4:4">
      <c r="D812112"/>
    </row>
    <row r="812113" spans="4:4">
      <c r="D812113"/>
    </row>
    <row r="812114" spans="4:4">
      <c r="D812114"/>
    </row>
    <row r="812115" spans="4:4">
      <c r="D812115"/>
    </row>
    <row r="812116" spans="4:4">
      <c r="D812116"/>
    </row>
    <row r="812117" spans="4:4">
      <c r="D812117"/>
    </row>
    <row r="812118" spans="4:4">
      <c r="D812118"/>
    </row>
    <row r="812119" spans="4:4">
      <c r="D812119"/>
    </row>
    <row r="812120" spans="4:4">
      <c r="D812120"/>
    </row>
    <row r="812121" spans="4:4">
      <c r="D812121"/>
    </row>
    <row r="812122" spans="4:4">
      <c r="D812122"/>
    </row>
    <row r="812123" spans="4:4">
      <c r="D812123"/>
    </row>
    <row r="812124" spans="4:4">
      <c r="D812124"/>
    </row>
    <row r="812125" spans="4:4">
      <c r="D812125"/>
    </row>
    <row r="812126" spans="4:4">
      <c r="D812126"/>
    </row>
    <row r="812127" spans="4:4">
      <c r="D812127"/>
    </row>
    <row r="812128" spans="4:4">
      <c r="D812128"/>
    </row>
    <row r="812129" spans="4:4">
      <c r="D812129"/>
    </row>
    <row r="812130" spans="4:4">
      <c r="D812130"/>
    </row>
    <row r="812131" spans="4:4">
      <c r="D812131"/>
    </row>
    <row r="812132" spans="4:4">
      <c r="D812132"/>
    </row>
    <row r="812133" spans="4:4">
      <c r="D812133"/>
    </row>
    <row r="812134" spans="4:4">
      <c r="D812134"/>
    </row>
    <row r="812135" spans="4:4">
      <c r="D812135"/>
    </row>
    <row r="812136" spans="4:4">
      <c r="D812136"/>
    </row>
    <row r="812137" spans="4:4">
      <c r="D812137"/>
    </row>
    <row r="812138" spans="4:4">
      <c r="D812138"/>
    </row>
    <row r="812139" spans="4:4">
      <c r="D812139"/>
    </row>
    <row r="812140" spans="4:4">
      <c r="D812140"/>
    </row>
    <row r="812141" spans="4:4">
      <c r="D812141"/>
    </row>
    <row r="812142" spans="4:4">
      <c r="D812142"/>
    </row>
    <row r="812143" spans="4:4">
      <c r="D812143"/>
    </row>
    <row r="812144" spans="4:4">
      <c r="D812144"/>
    </row>
    <row r="812145" spans="4:4">
      <c r="D812145"/>
    </row>
    <row r="812146" spans="4:4">
      <c r="D812146"/>
    </row>
    <row r="812147" spans="4:4">
      <c r="D812147"/>
    </row>
    <row r="812148" spans="4:4">
      <c r="D812148"/>
    </row>
    <row r="812149" spans="4:4">
      <c r="D812149"/>
    </row>
    <row r="812150" spans="4:4">
      <c r="D812150"/>
    </row>
    <row r="812151" spans="4:4">
      <c r="D812151"/>
    </row>
    <row r="812152" spans="4:4">
      <c r="D812152"/>
    </row>
    <row r="812153" spans="4:4">
      <c r="D812153"/>
    </row>
    <row r="812154" spans="4:4">
      <c r="D812154"/>
    </row>
    <row r="812155" spans="4:4">
      <c r="D812155"/>
    </row>
    <row r="812156" spans="4:4">
      <c r="D812156"/>
    </row>
    <row r="812157" spans="4:4">
      <c r="D812157"/>
    </row>
    <row r="812158" spans="4:4">
      <c r="D812158"/>
    </row>
    <row r="812159" spans="4:4">
      <c r="D812159"/>
    </row>
    <row r="812160" spans="4:4">
      <c r="D812160"/>
    </row>
    <row r="812161" spans="4:4">
      <c r="D812161"/>
    </row>
    <row r="812162" spans="4:4">
      <c r="D812162"/>
    </row>
    <row r="812163" spans="4:4">
      <c r="D812163"/>
    </row>
    <row r="812164" spans="4:4">
      <c r="D812164"/>
    </row>
    <row r="812165" spans="4:4">
      <c r="D812165"/>
    </row>
    <row r="812166" spans="4:4">
      <c r="D812166"/>
    </row>
    <row r="812167" spans="4:4">
      <c r="D812167"/>
    </row>
    <row r="812168" spans="4:4">
      <c r="D812168"/>
    </row>
    <row r="812169" spans="4:4">
      <c r="D812169"/>
    </row>
    <row r="812170" spans="4:4">
      <c r="D812170"/>
    </row>
    <row r="812171" spans="4:4">
      <c r="D812171"/>
    </row>
    <row r="812172" spans="4:4">
      <c r="D812172"/>
    </row>
    <row r="812173" spans="4:4">
      <c r="D812173"/>
    </row>
    <row r="812174" spans="4:4">
      <c r="D812174"/>
    </row>
    <row r="812175" spans="4:4">
      <c r="D812175"/>
    </row>
    <row r="812176" spans="4:4">
      <c r="D812176"/>
    </row>
    <row r="812177" spans="4:4">
      <c r="D812177"/>
    </row>
    <row r="812178" spans="4:4">
      <c r="D812178"/>
    </row>
    <row r="812179" spans="4:4">
      <c r="D812179"/>
    </row>
    <row r="812180" spans="4:4">
      <c r="D812180"/>
    </row>
    <row r="812181" spans="4:4">
      <c r="D812181"/>
    </row>
    <row r="812182" spans="4:4">
      <c r="D812182"/>
    </row>
    <row r="812183" spans="4:4">
      <c r="D812183"/>
    </row>
    <row r="812184" spans="4:4">
      <c r="D812184"/>
    </row>
    <row r="812185" spans="4:4">
      <c r="D812185"/>
    </row>
    <row r="812186" spans="4:4">
      <c r="D812186"/>
    </row>
    <row r="812187" spans="4:4">
      <c r="D812187"/>
    </row>
    <row r="812188" spans="4:4">
      <c r="D812188"/>
    </row>
    <row r="812189" spans="4:4">
      <c r="D812189"/>
    </row>
    <row r="812190" spans="4:4">
      <c r="D812190"/>
    </row>
    <row r="812191" spans="4:4">
      <c r="D812191"/>
    </row>
    <row r="812192" spans="4:4">
      <c r="D812192"/>
    </row>
    <row r="812193" spans="4:4">
      <c r="D812193"/>
    </row>
    <row r="812194" spans="4:4">
      <c r="D812194"/>
    </row>
    <row r="812195" spans="4:4">
      <c r="D812195"/>
    </row>
    <row r="812196" spans="4:4">
      <c r="D812196"/>
    </row>
    <row r="812197" spans="4:4">
      <c r="D812197"/>
    </row>
    <row r="812198" spans="4:4">
      <c r="D812198"/>
    </row>
    <row r="812199" spans="4:4">
      <c r="D812199"/>
    </row>
    <row r="812200" spans="4:4">
      <c r="D812200"/>
    </row>
    <row r="812201" spans="4:4">
      <c r="D812201"/>
    </row>
    <row r="812202" spans="4:4">
      <c r="D812202"/>
    </row>
    <row r="812203" spans="4:4">
      <c r="D812203"/>
    </row>
    <row r="812204" spans="4:4">
      <c r="D812204"/>
    </row>
    <row r="812205" spans="4:4">
      <c r="D812205"/>
    </row>
    <row r="812206" spans="4:4">
      <c r="D812206"/>
    </row>
    <row r="812207" spans="4:4">
      <c r="D812207"/>
    </row>
    <row r="812208" spans="4:4">
      <c r="D812208"/>
    </row>
    <row r="812209" spans="4:4">
      <c r="D812209"/>
    </row>
    <row r="812210" spans="4:4">
      <c r="D812210"/>
    </row>
    <row r="812211" spans="4:4">
      <c r="D812211"/>
    </row>
    <row r="812212" spans="4:4">
      <c r="D812212"/>
    </row>
    <row r="812213" spans="4:4">
      <c r="D812213"/>
    </row>
    <row r="812214" spans="4:4">
      <c r="D812214"/>
    </row>
    <row r="812215" spans="4:4">
      <c r="D812215"/>
    </row>
    <row r="812216" spans="4:4">
      <c r="D812216"/>
    </row>
    <row r="812217" spans="4:4">
      <c r="D812217"/>
    </row>
    <row r="812218" spans="4:4">
      <c r="D812218"/>
    </row>
    <row r="812219" spans="4:4">
      <c r="D812219"/>
    </row>
    <row r="812220" spans="4:4">
      <c r="D812220"/>
    </row>
    <row r="812221" spans="4:4">
      <c r="D812221"/>
    </row>
    <row r="812222" spans="4:4">
      <c r="D812222"/>
    </row>
    <row r="812223" spans="4:4">
      <c r="D812223"/>
    </row>
    <row r="812224" spans="4:4">
      <c r="D812224"/>
    </row>
    <row r="812225" spans="4:4">
      <c r="D812225"/>
    </row>
    <row r="812226" spans="4:4">
      <c r="D812226"/>
    </row>
    <row r="812227" spans="4:4">
      <c r="D812227"/>
    </row>
    <row r="812228" spans="4:4">
      <c r="D812228"/>
    </row>
    <row r="812229" spans="4:4">
      <c r="D812229"/>
    </row>
    <row r="812230" spans="4:4">
      <c r="D812230"/>
    </row>
    <row r="812231" spans="4:4">
      <c r="D812231"/>
    </row>
    <row r="812232" spans="4:4">
      <c r="D812232"/>
    </row>
    <row r="812233" spans="4:4">
      <c r="D812233"/>
    </row>
    <row r="812234" spans="4:4">
      <c r="D812234"/>
    </row>
    <row r="812235" spans="4:4">
      <c r="D812235"/>
    </row>
    <row r="812236" spans="4:4">
      <c r="D812236"/>
    </row>
    <row r="812237" spans="4:4">
      <c r="D812237"/>
    </row>
    <row r="812238" spans="4:4">
      <c r="D812238"/>
    </row>
    <row r="812239" spans="4:4">
      <c r="D812239"/>
    </row>
    <row r="812240" spans="4:4">
      <c r="D812240"/>
    </row>
    <row r="812241" spans="4:4">
      <c r="D812241"/>
    </row>
    <row r="812242" spans="4:4">
      <c r="D812242"/>
    </row>
    <row r="812243" spans="4:4">
      <c r="D812243"/>
    </row>
    <row r="812244" spans="4:4">
      <c r="D812244"/>
    </row>
    <row r="812245" spans="4:4">
      <c r="D812245"/>
    </row>
    <row r="812246" spans="4:4">
      <c r="D812246"/>
    </row>
    <row r="812247" spans="4:4">
      <c r="D812247"/>
    </row>
    <row r="812248" spans="4:4">
      <c r="D812248"/>
    </row>
    <row r="812249" spans="4:4">
      <c r="D812249"/>
    </row>
    <row r="812250" spans="4:4">
      <c r="D812250"/>
    </row>
    <row r="812251" spans="4:4">
      <c r="D812251"/>
    </row>
    <row r="812252" spans="4:4">
      <c r="D812252"/>
    </row>
    <row r="812253" spans="4:4">
      <c r="D812253"/>
    </row>
    <row r="812254" spans="4:4">
      <c r="D812254"/>
    </row>
    <row r="812255" spans="4:4">
      <c r="D812255"/>
    </row>
    <row r="812256" spans="4:4">
      <c r="D812256"/>
    </row>
    <row r="812257" spans="4:4">
      <c r="D812257"/>
    </row>
    <row r="812258" spans="4:4">
      <c r="D812258"/>
    </row>
    <row r="812259" spans="4:4">
      <c r="D812259"/>
    </row>
    <row r="812260" spans="4:4">
      <c r="D812260"/>
    </row>
    <row r="812261" spans="4:4">
      <c r="D812261"/>
    </row>
    <row r="812262" spans="4:4">
      <c r="D812262"/>
    </row>
    <row r="812263" spans="4:4">
      <c r="D812263"/>
    </row>
    <row r="812264" spans="4:4">
      <c r="D812264"/>
    </row>
    <row r="812265" spans="4:4">
      <c r="D812265"/>
    </row>
    <row r="812266" spans="4:4">
      <c r="D812266"/>
    </row>
    <row r="812267" spans="4:4">
      <c r="D812267"/>
    </row>
    <row r="812268" spans="4:4">
      <c r="D812268"/>
    </row>
    <row r="812269" spans="4:4">
      <c r="D812269"/>
    </row>
    <row r="812270" spans="4:4">
      <c r="D812270"/>
    </row>
    <row r="812271" spans="4:4">
      <c r="D812271"/>
    </row>
    <row r="812272" spans="4:4">
      <c r="D812272"/>
    </row>
    <row r="812273" spans="4:4">
      <c r="D812273"/>
    </row>
    <row r="812274" spans="4:4">
      <c r="D812274"/>
    </row>
    <row r="812275" spans="4:4">
      <c r="D812275"/>
    </row>
    <row r="812276" spans="4:4">
      <c r="D812276"/>
    </row>
    <row r="812277" spans="4:4">
      <c r="D812277"/>
    </row>
    <row r="812278" spans="4:4">
      <c r="D812278"/>
    </row>
    <row r="812279" spans="4:4">
      <c r="D812279"/>
    </row>
    <row r="812280" spans="4:4">
      <c r="D812280"/>
    </row>
    <row r="812281" spans="4:4">
      <c r="D812281"/>
    </row>
    <row r="812282" spans="4:4">
      <c r="D812282"/>
    </row>
    <row r="812283" spans="4:4">
      <c r="D812283"/>
    </row>
    <row r="812284" spans="4:4">
      <c r="D812284"/>
    </row>
    <row r="812285" spans="4:4">
      <c r="D812285"/>
    </row>
    <row r="812286" spans="4:4">
      <c r="D812286"/>
    </row>
    <row r="812287" spans="4:4">
      <c r="D812287"/>
    </row>
    <row r="812288" spans="4:4">
      <c r="D812288"/>
    </row>
    <row r="812289" spans="4:4">
      <c r="D812289"/>
    </row>
    <row r="812290" spans="4:4">
      <c r="D812290"/>
    </row>
    <row r="812291" spans="4:4">
      <c r="D812291"/>
    </row>
    <row r="812292" spans="4:4">
      <c r="D812292"/>
    </row>
    <row r="812293" spans="4:4">
      <c r="D812293"/>
    </row>
    <row r="812294" spans="4:4">
      <c r="D812294"/>
    </row>
    <row r="812295" spans="4:4">
      <c r="D812295"/>
    </row>
    <row r="812296" spans="4:4">
      <c r="D812296"/>
    </row>
    <row r="812297" spans="4:4">
      <c r="D812297"/>
    </row>
    <row r="812298" spans="4:4">
      <c r="D812298"/>
    </row>
    <row r="812299" spans="4:4">
      <c r="D812299"/>
    </row>
    <row r="812300" spans="4:4">
      <c r="D812300"/>
    </row>
    <row r="812301" spans="4:4">
      <c r="D812301"/>
    </row>
    <row r="812302" spans="4:4">
      <c r="D812302"/>
    </row>
    <row r="812303" spans="4:4">
      <c r="D812303"/>
    </row>
    <row r="812304" spans="4:4">
      <c r="D812304"/>
    </row>
    <row r="812305" spans="4:4">
      <c r="D812305"/>
    </row>
    <row r="812306" spans="4:4">
      <c r="D812306"/>
    </row>
    <row r="812307" spans="4:4">
      <c r="D812307"/>
    </row>
    <row r="812308" spans="4:4">
      <c r="D812308"/>
    </row>
    <row r="812309" spans="4:4">
      <c r="D812309"/>
    </row>
    <row r="812310" spans="4:4">
      <c r="D812310"/>
    </row>
    <row r="812311" spans="4:4">
      <c r="D812311"/>
    </row>
    <row r="812312" spans="4:4">
      <c r="D812312"/>
    </row>
    <row r="812313" spans="4:4">
      <c r="D812313"/>
    </row>
    <row r="812314" spans="4:4">
      <c r="D812314"/>
    </row>
    <row r="812315" spans="4:4">
      <c r="D812315"/>
    </row>
    <row r="812316" spans="4:4">
      <c r="D812316"/>
    </row>
    <row r="812317" spans="4:4">
      <c r="D812317"/>
    </row>
    <row r="812318" spans="4:4">
      <c r="D812318"/>
    </row>
    <row r="812319" spans="4:4">
      <c r="D812319"/>
    </row>
    <row r="812320" spans="4:4">
      <c r="D812320"/>
    </row>
    <row r="812321" spans="4:4">
      <c r="D812321"/>
    </row>
    <row r="812322" spans="4:4">
      <c r="D812322"/>
    </row>
    <row r="812323" spans="4:4">
      <c r="D812323"/>
    </row>
    <row r="812324" spans="4:4">
      <c r="D812324"/>
    </row>
    <row r="812325" spans="4:4">
      <c r="D812325"/>
    </row>
    <row r="812326" spans="4:4">
      <c r="D812326"/>
    </row>
    <row r="812327" spans="4:4">
      <c r="D812327"/>
    </row>
    <row r="812328" spans="4:4">
      <c r="D812328"/>
    </row>
    <row r="812329" spans="4:4">
      <c r="D812329"/>
    </row>
    <row r="812330" spans="4:4">
      <c r="D812330"/>
    </row>
    <row r="812331" spans="4:4">
      <c r="D812331"/>
    </row>
    <row r="812332" spans="4:4">
      <c r="D812332"/>
    </row>
    <row r="812333" spans="4:4">
      <c r="D812333"/>
    </row>
    <row r="812334" spans="4:4">
      <c r="D812334"/>
    </row>
    <row r="812335" spans="4:4">
      <c r="D812335"/>
    </row>
    <row r="812336" spans="4:4">
      <c r="D812336"/>
    </row>
    <row r="812337" spans="4:4">
      <c r="D812337"/>
    </row>
    <row r="812338" spans="4:4">
      <c r="D812338"/>
    </row>
    <row r="812339" spans="4:4">
      <c r="D812339"/>
    </row>
    <row r="812340" spans="4:4">
      <c r="D812340"/>
    </row>
    <row r="812341" spans="4:4">
      <c r="D812341"/>
    </row>
    <row r="812342" spans="4:4">
      <c r="D812342"/>
    </row>
    <row r="812343" spans="4:4">
      <c r="D812343"/>
    </row>
    <row r="812344" spans="4:4">
      <c r="D812344"/>
    </row>
    <row r="812345" spans="4:4">
      <c r="D812345"/>
    </row>
    <row r="812346" spans="4:4">
      <c r="D812346"/>
    </row>
    <row r="812347" spans="4:4">
      <c r="D812347"/>
    </row>
    <row r="812348" spans="4:4">
      <c r="D812348"/>
    </row>
    <row r="812349" spans="4:4">
      <c r="D812349"/>
    </row>
    <row r="812350" spans="4:4">
      <c r="D812350"/>
    </row>
    <row r="812351" spans="4:4">
      <c r="D812351"/>
    </row>
    <row r="812352" spans="4:4">
      <c r="D812352"/>
    </row>
    <row r="812353" spans="4:4">
      <c r="D812353"/>
    </row>
    <row r="812354" spans="4:4">
      <c r="D812354"/>
    </row>
    <row r="812355" spans="4:4">
      <c r="D812355"/>
    </row>
    <row r="812356" spans="4:4">
      <c r="D812356"/>
    </row>
    <row r="812357" spans="4:4">
      <c r="D812357"/>
    </row>
    <row r="812358" spans="4:4">
      <c r="D812358"/>
    </row>
    <row r="812359" spans="4:4">
      <c r="D812359"/>
    </row>
    <row r="812360" spans="4:4">
      <c r="D812360"/>
    </row>
    <row r="812361" spans="4:4">
      <c r="D812361"/>
    </row>
    <row r="812362" spans="4:4">
      <c r="D812362"/>
    </row>
    <row r="812363" spans="4:4">
      <c r="D812363"/>
    </row>
    <row r="812364" spans="4:4">
      <c r="D812364"/>
    </row>
    <row r="812365" spans="4:4">
      <c r="D812365"/>
    </row>
    <row r="812366" spans="4:4">
      <c r="D812366"/>
    </row>
    <row r="812367" spans="4:4">
      <c r="D812367"/>
    </row>
    <row r="812368" spans="4:4">
      <c r="D812368"/>
    </row>
    <row r="812369" spans="4:4">
      <c r="D812369"/>
    </row>
    <row r="812370" spans="4:4">
      <c r="D812370"/>
    </row>
    <row r="812371" spans="4:4">
      <c r="D812371"/>
    </row>
    <row r="812372" spans="4:4">
      <c r="D812372"/>
    </row>
    <row r="812373" spans="4:4">
      <c r="D812373"/>
    </row>
    <row r="812374" spans="4:4">
      <c r="D812374"/>
    </row>
    <row r="812375" spans="4:4">
      <c r="D812375"/>
    </row>
    <row r="812376" spans="4:4">
      <c r="D812376"/>
    </row>
    <row r="812377" spans="4:4">
      <c r="D812377"/>
    </row>
    <row r="812378" spans="4:4">
      <c r="D812378"/>
    </row>
    <row r="812379" spans="4:4">
      <c r="D812379"/>
    </row>
    <row r="812380" spans="4:4">
      <c r="D812380"/>
    </row>
    <row r="812381" spans="4:4">
      <c r="D812381"/>
    </row>
    <row r="812382" spans="4:4">
      <c r="D812382"/>
    </row>
    <row r="812383" spans="4:4">
      <c r="D812383"/>
    </row>
    <row r="812384" spans="4:4">
      <c r="D812384"/>
    </row>
    <row r="812385" spans="4:4">
      <c r="D812385"/>
    </row>
    <row r="812386" spans="4:4">
      <c r="D812386"/>
    </row>
    <row r="812387" spans="4:4">
      <c r="D812387"/>
    </row>
    <row r="812388" spans="4:4">
      <c r="D812388"/>
    </row>
    <row r="812389" spans="4:4">
      <c r="D812389"/>
    </row>
    <row r="812390" spans="4:4">
      <c r="D812390"/>
    </row>
    <row r="812391" spans="4:4">
      <c r="D812391"/>
    </row>
    <row r="812392" spans="4:4">
      <c r="D812392"/>
    </row>
    <row r="812393" spans="4:4">
      <c r="D812393"/>
    </row>
    <row r="812394" spans="4:4">
      <c r="D812394"/>
    </row>
    <row r="812395" spans="4:4">
      <c r="D812395"/>
    </row>
    <row r="812396" spans="4:4">
      <c r="D812396"/>
    </row>
    <row r="812397" spans="4:4">
      <c r="D812397"/>
    </row>
    <row r="812398" spans="4:4">
      <c r="D812398"/>
    </row>
    <row r="812399" spans="4:4">
      <c r="D812399"/>
    </row>
    <row r="812400" spans="4:4">
      <c r="D812400"/>
    </row>
    <row r="812401" spans="4:4">
      <c r="D812401"/>
    </row>
    <row r="812402" spans="4:4">
      <c r="D812402"/>
    </row>
    <row r="812403" spans="4:4">
      <c r="D812403"/>
    </row>
    <row r="812404" spans="4:4">
      <c r="D812404"/>
    </row>
    <row r="812405" spans="4:4">
      <c r="D812405"/>
    </row>
    <row r="812406" spans="4:4">
      <c r="D812406"/>
    </row>
    <row r="812407" spans="4:4">
      <c r="D812407"/>
    </row>
    <row r="812408" spans="4:4">
      <c r="D812408"/>
    </row>
    <row r="812409" spans="4:4">
      <c r="D812409"/>
    </row>
    <row r="812410" spans="4:4">
      <c r="D812410"/>
    </row>
    <row r="812411" spans="4:4">
      <c r="D812411"/>
    </row>
    <row r="812412" spans="4:4">
      <c r="D812412"/>
    </row>
    <row r="812413" spans="4:4">
      <c r="D812413"/>
    </row>
    <row r="812414" spans="4:4">
      <c r="D812414"/>
    </row>
    <row r="812415" spans="4:4">
      <c r="D812415"/>
    </row>
    <row r="812416" spans="4:4">
      <c r="D812416"/>
    </row>
    <row r="812417" spans="4:4">
      <c r="D812417"/>
    </row>
    <row r="812418" spans="4:4">
      <c r="D812418"/>
    </row>
    <row r="812419" spans="4:4">
      <c r="D812419"/>
    </row>
    <row r="812420" spans="4:4">
      <c r="D812420"/>
    </row>
    <row r="812421" spans="4:4">
      <c r="D812421"/>
    </row>
    <row r="812422" spans="4:4">
      <c r="D812422"/>
    </row>
    <row r="812423" spans="4:4">
      <c r="D812423"/>
    </row>
    <row r="812424" spans="4:4">
      <c r="D812424"/>
    </row>
    <row r="812425" spans="4:4">
      <c r="D812425"/>
    </row>
    <row r="812426" spans="4:4">
      <c r="D812426"/>
    </row>
    <row r="812427" spans="4:4">
      <c r="D812427"/>
    </row>
    <row r="812428" spans="4:4">
      <c r="D812428"/>
    </row>
    <row r="812429" spans="4:4">
      <c r="D812429"/>
    </row>
    <row r="812430" spans="4:4">
      <c r="D812430"/>
    </row>
    <row r="812431" spans="4:4">
      <c r="D812431"/>
    </row>
    <row r="812432" spans="4:4">
      <c r="D812432"/>
    </row>
    <row r="812433" spans="4:4">
      <c r="D812433"/>
    </row>
    <row r="812434" spans="4:4">
      <c r="D812434"/>
    </row>
    <row r="812435" spans="4:4">
      <c r="D812435"/>
    </row>
    <row r="812436" spans="4:4">
      <c r="D812436"/>
    </row>
    <row r="812437" spans="4:4">
      <c r="D812437"/>
    </row>
    <row r="812438" spans="4:4">
      <c r="D812438"/>
    </row>
    <row r="812439" spans="4:4">
      <c r="D812439"/>
    </row>
    <row r="812440" spans="4:4">
      <c r="D812440"/>
    </row>
    <row r="812441" spans="4:4">
      <c r="D812441"/>
    </row>
    <row r="812442" spans="4:4">
      <c r="D812442"/>
    </row>
    <row r="812443" spans="4:4">
      <c r="D812443"/>
    </row>
    <row r="812444" spans="4:4">
      <c r="D812444"/>
    </row>
    <row r="812445" spans="4:4">
      <c r="D812445"/>
    </row>
    <row r="812446" spans="4:4">
      <c r="D812446"/>
    </row>
    <row r="812447" spans="4:4">
      <c r="D812447"/>
    </row>
    <row r="812448" spans="4:4">
      <c r="D812448"/>
    </row>
    <row r="812449" spans="4:4">
      <c r="D812449"/>
    </row>
    <row r="812450" spans="4:4">
      <c r="D812450"/>
    </row>
    <row r="812451" spans="4:4">
      <c r="D812451"/>
    </row>
    <row r="812452" spans="4:4">
      <c r="D812452"/>
    </row>
    <row r="812453" spans="4:4">
      <c r="D812453"/>
    </row>
    <row r="812454" spans="4:4">
      <c r="D812454"/>
    </row>
    <row r="812455" spans="4:4">
      <c r="D812455"/>
    </row>
    <row r="812456" spans="4:4">
      <c r="D812456"/>
    </row>
    <row r="812457" spans="4:4">
      <c r="D812457"/>
    </row>
    <row r="812458" spans="4:4">
      <c r="D812458"/>
    </row>
    <row r="812459" spans="4:4">
      <c r="D812459"/>
    </row>
    <row r="812460" spans="4:4">
      <c r="D812460"/>
    </row>
    <row r="812461" spans="4:4">
      <c r="D812461"/>
    </row>
    <row r="812462" spans="4:4">
      <c r="D812462"/>
    </row>
    <row r="812463" spans="4:4">
      <c r="D812463"/>
    </row>
    <row r="812464" spans="4:4">
      <c r="D812464"/>
    </row>
    <row r="812465" spans="4:4">
      <c r="D812465"/>
    </row>
    <row r="812466" spans="4:4">
      <c r="D812466"/>
    </row>
    <row r="812467" spans="4:4">
      <c r="D812467"/>
    </row>
    <row r="812468" spans="4:4">
      <c r="D812468"/>
    </row>
    <row r="812469" spans="4:4">
      <c r="D812469"/>
    </row>
    <row r="812470" spans="4:4">
      <c r="D812470"/>
    </row>
    <row r="812471" spans="4:4">
      <c r="D812471"/>
    </row>
    <row r="812472" spans="4:4">
      <c r="D812472"/>
    </row>
    <row r="812473" spans="4:4">
      <c r="D812473"/>
    </row>
    <row r="812474" spans="4:4">
      <c r="D812474"/>
    </row>
    <row r="812475" spans="4:4">
      <c r="D812475"/>
    </row>
    <row r="812476" spans="4:4">
      <c r="D812476"/>
    </row>
    <row r="812477" spans="4:4">
      <c r="D812477"/>
    </row>
    <row r="812478" spans="4:4">
      <c r="D812478"/>
    </row>
    <row r="812479" spans="4:4">
      <c r="D812479"/>
    </row>
    <row r="812480" spans="4:4">
      <c r="D812480"/>
    </row>
    <row r="812481" spans="4:4">
      <c r="D812481"/>
    </row>
    <row r="812482" spans="4:4">
      <c r="D812482"/>
    </row>
    <row r="812483" spans="4:4">
      <c r="D812483"/>
    </row>
    <row r="812484" spans="4:4">
      <c r="D812484"/>
    </row>
    <row r="812485" spans="4:4">
      <c r="D812485"/>
    </row>
    <row r="812486" spans="4:4">
      <c r="D812486"/>
    </row>
    <row r="812487" spans="4:4">
      <c r="D812487"/>
    </row>
    <row r="812488" spans="4:4">
      <c r="D812488"/>
    </row>
    <row r="812489" spans="4:4">
      <c r="D812489"/>
    </row>
    <row r="812490" spans="4:4">
      <c r="D812490"/>
    </row>
    <row r="812491" spans="4:4">
      <c r="D812491"/>
    </row>
    <row r="812492" spans="4:4">
      <c r="D812492"/>
    </row>
    <row r="812493" spans="4:4">
      <c r="D812493"/>
    </row>
    <row r="812494" spans="4:4">
      <c r="D812494"/>
    </row>
    <row r="812495" spans="4:4">
      <c r="D812495"/>
    </row>
    <row r="812496" spans="4:4">
      <c r="D812496"/>
    </row>
    <row r="812497" spans="4:4">
      <c r="D812497"/>
    </row>
    <row r="812498" spans="4:4">
      <c r="D812498"/>
    </row>
    <row r="812499" spans="4:4">
      <c r="D812499"/>
    </row>
    <row r="812500" spans="4:4">
      <c r="D812500"/>
    </row>
    <row r="812501" spans="4:4">
      <c r="D812501"/>
    </row>
    <row r="812502" spans="4:4">
      <c r="D812502"/>
    </row>
    <row r="812503" spans="4:4">
      <c r="D812503"/>
    </row>
    <row r="812504" spans="4:4">
      <c r="D812504"/>
    </row>
    <row r="812505" spans="4:4">
      <c r="D812505"/>
    </row>
    <row r="812506" spans="4:4">
      <c r="D812506"/>
    </row>
    <row r="812507" spans="4:4">
      <c r="D812507"/>
    </row>
    <row r="812508" spans="4:4">
      <c r="D812508"/>
    </row>
    <row r="812509" spans="4:4">
      <c r="D812509"/>
    </row>
    <row r="812510" spans="4:4">
      <c r="D812510"/>
    </row>
    <row r="812511" spans="4:4">
      <c r="D812511"/>
    </row>
    <row r="812512" spans="4:4">
      <c r="D812512"/>
    </row>
    <row r="812513" spans="4:4">
      <c r="D812513"/>
    </row>
    <row r="812514" spans="4:4">
      <c r="D812514"/>
    </row>
    <row r="812515" spans="4:4">
      <c r="D812515"/>
    </row>
    <row r="812516" spans="4:4">
      <c r="D812516"/>
    </row>
    <row r="812517" spans="4:4">
      <c r="D812517"/>
    </row>
    <row r="812518" spans="4:4">
      <c r="D812518"/>
    </row>
    <row r="812519" spans="4:4">
      <c r="D812519"/>
    </row>
    <row r="812520" spans="4:4">
      <c r="D812520"/>
    </row>
    <row r="812521" spans="4:4">
      <c r="D812521"/>
    </row>
    <row r="812522" spans="4:4">
      <c r="D812522"/>
    </row>
    <row r="812523" spans="4:4">
      <c r="D812523"/>
    </row>
    <row r="812524" spans="4:4">
      <c r="D812524"/>
    </row>
    <row r="812525" spans="4:4">
      <c r="D812525"/>
    </row>
    <row r="812526" spans="4:4">
      <c r="D812526"/>
    </row>
    <row r="812527" spans="4:4">
      <c r="D812527"/>
    </row>
    <row r="812528" spans="4:4">
      <c r="D812528"/>
    </row>
    <row r="812529" spans="4:4">
      <c r="D812529"/>
    </row>
    <row r="812530" spans="4:4">
      <c r="D812530"/>
    </row>
    <row r="812531" spans="4:4">
      <c r="D812531"/>
    </row>
    <row r="812532" spans="4:4">
      <c r="D812532"/>
    </row>
    <row r="812533" spans="4:4">
      <c r="D812533"/>
    </row>
    <row r="812534" spans="4:4">
      <c r="D812534"/>
    </row>
    <row r="812535" spans="4:4">
      <c r="D812535"/>
    </row>
    <row r="812536" spans="4:4">
      <c r="D812536"/>
    </row>
    <row r="812537" spans="4:4">
      <c r="D812537"/>
    </row>
    <row r="812538" spans="4:4">
      <c r="D812538"/>
    </row>
    <row r="812539" spans="4:4">
      <c r="D812539"/>
    </row>
    <row r="812540" spans="4:4">
      <c r="D812540"/>
    </row>
    <row r="812541" spans="4:4">
      <c r="D812541"/>
    </row>
    <row r="812542" spans="4:4">
      <c r="D812542"/>
    </row>
    <row r="812543" spans="4:4">
      <c r="D812543"/>
    </row>
    <row r="812544" spans="4:4">
      <c r="D812544"/>
    </row>
    <row r="812545" spans="4:4">
      <c r="D812545"/>
    </row>
    <row r="812546" spans="4:4">
      <c r="D812546"/>
    </row>
    <row r="812547" spans="4:4">
      <c r="D812547"/>
    </row>
    <row r="812548" spans="4:4">
      <c r="D812548"/>
    </row>
    <row r="812549" spans="4:4">
      <c r="D812549"/>
    </row>
    <row r="812550" spans="4:4">
      <c r="D812550"/>
    </row>
    <row r="812551" spans="4:4">
      <c r="D812551"/>
    </row>
    <row r="812552" spans="4:4">
      <c r="D812552"/>
    </row>
    <row r="812553" spans="4:4">
      <c r="D812553"/>
    </row>
    <row r="812554" spans="4:4">
      <c r="D812554"/>
    </row>
    <row r="812555" spans="4:4">
      <c r="D812555"/>
    </row>
    <row r="812556" spans="4:4">
      <c r="D812556"/>
    </row>
    <row r="812557" spans="4:4">
      <c r="D812557"/>
    </row>
    <row r="812558" spans="4:4">
      <c r="D812558"/>
    </row>
    <row r="812559" spans="4:4">
      <c r="D812559"/>
    </row>
    <row r="812560" spans="4:4">
      <c r="D812560"/>
    </row>
    <row r="812561" spans="4:4">
      <c r="D812561"/>
    </row>
    <row r="812562" spans="4:4">
      <c r="D812562"/>
    </row>
    <row r="812563" spans="4:4">
      <c r="D812563"/>
    </row>
    <row r="812564" spans="4:4">
      <c r="D812564"/>
    </row>
    <row r="812565" spans="4:4">
      <c r="D812565"/>
    </row>
    <row r="812566" spans="4:4">
      <c r="D812566"/>
    </row>
    <row r="812567" spans="4:4">
      <c r="D812567"/>
    </row>
    <row r="812568" spans="4:4">
      <c r="D812568"/>
    </row>
    <row r="812569" spans="4:4">
      <c r="D812569"/>
    </row>
    <row r="812570" spans="4:4">
      <c r="D812570"/>
    </row>
    <row r="812571" spans="4:4">
      <c r="D812571"/>
    </row>
    <row r="812572" spans="4:4">
      <c r="D812572"/>
    </row>
    <row r="812573" spans="4:4">
      <c r="D812573"/>
    </row>
    <row r="812574" spans="4:4">
      <c r="D812574"/>
    </row>
    <row r="812575" spans="4:4">
      <c r="D812575"/>
    </row>
    <row r="812576" spans="4:4">
      <c r="D812576"/>
    </row>
    <row r="812577" spans="4:4">
      <c r="D812577"/>
    </row>
    <row r="812578" spans="4:4">
      <c r="D812578"/>
    </row>
    <row r="812579" spans="4:4">
      <c r="D812579"/>
    </row>
    <row r="812580" spans="4:4">
      <c r="D812580"/>
    </row>
    <row r="812581" spans="4:4">
      <c r="D812581"/>
    </row>
    <row r="812582" spans="4:4">
      <c r="D812582"/>
    </row>
    <row r="812583" spans="4:4">
      <c r="D812583"/>
    </row>
    <row r="812584" spans="4:4">
      <c r="D812584"/>
    </row>
    <row r="812585" spans="4:4">
      <c r="D812585"/>
    </row>
    <row r="812586" spans="4:4">
      <c r="D812586"/>
    </row>
    <row r="812587" spans="4:4">
      <c r="D812587"/>
    </row>
    <row r="812588" spans="4:4">
      <c r="D812588"/>
    </row>
    <row r="812589" spans="4:4">
      <c r="D812589"/>
    </row>
    <row r="812590" spans="4:4">
      <c r="D812590"/>
    </row>
    <row r="812591" spans="4:4">
      <c r="D812591"/>
    </row>
    <row r="812592" spans="4:4">
      <c r="D812592"/>
    </row>
    <row r="812593" spans="4:4">
      <c r="D812593"/>
    </row>
    <row r="812594" spans="4:4">
      <c r="D812594"/>
    </row>
    <row r="812595" spans="4:4">
      <c r="D812595"/>
    </row>
    <row r="812596" spans="4:4">
      <c r="D812596"/>
    </row>
    <row r="812597" spans="4:4">
      <c r="D812597"/>
    </row>
    <row r="812598" spans="4:4">
      <c r="D812598"/>
    </row>
    <row r="812599" spans="4:4">
      <c r="D812599"/>
    </row>
    <row r="812600" spans="4:4">
      <c r="D812600"/>
    </row>
    <row r="812601" spans="4:4">
      <c r="D812601"/>
    </row>
    <row r="812602" spans="4:4">
      <c r="D812602"/>
    </row>
    <row r="812603" spans="4:4">
      <c r="D812603"/>
    </row>
    <row r="812604" spans="4:4">
      <c r="D812604"/>
    </row>
    <row r="812605" spans="4:4">
      <c r="D812605"/>
    </row>
    <row r="812606" spans="4:4">
      <c r="D812606"/>
    </row>
    <row r="812607" spans="4:4">
      <c r="D812607"/>
    </row>
    <row r="812608" spans="4:4">
      <c r="D812608"/>
    </row>
    <row r="812609" spans="4:4">
      <c r="D812609"/>
    </row>
    <row r="812610" spans="4:4">
      <c r="D812610"/>
    </row>
    <row r="812611" spans="4:4">
      <c r="D812611"/>
    </row>
    <row r="812612" spans="4:4">
      <c r="D812612"/>
    </row>
    <row r="812613" spans="4:4">
      <c r="D812613"/>
    </row>
    <row r="812614" spans="4:4">
      <c r="D812614"/>
    </row>
    <row r="812615" spans="4:4">
      <c r="D812615"/>
    </row>
    <row r="812616" spans="4:4">
      <c r="D812616"/>
    </row>
    <row r="812617" spans="4:4">
      <c r="D812617"/>
    </row>
    <row r="812618" spans="4:4">
      <c r="D812618"/>
    </row>
    <row r="812619" spans="4:4">
      <c r="D812619"/>
    </row>
    <row r="812620" spans="4:4">
      <c r="D812620"/>
    </row>
    <row r="812621" spans="4:4">
      <c r="D812621"/>
    </row>
    <row r="812622" spans="4:4">
      <c r="D812622"/>
    </row>
    <row r="812623" spans="4:4">
      <c r="D812623"/>
    </row>
    <row r="812624" spans="4:4">
      <c r="D812624"/>
    </row>
    <row r="812625" spans="4:4">
      <c r="D812625"/>
    </row>
    <row r="812626" spans="4:4">
      <c r="D812626"/>
    </row>
    <row r="812627" spans="4:4">
      <c r="D812627"/>
    </row>
    <row r="812628" spans="4:4">
      <c r="D812628"/>
    </row>
    <row r="812629" spans="4:4">
      <c r="D812629"/>
    </row>
    <row r="812630" spans="4:4">
      <c r="D812630"/>
    </row>
    <row r="812631" spans="4:4">
      <c r="D812631"/>
    </row>
    <row r="812632" spans="4:4">
      <c r="D812632"/>
    </row>
    <row r="812633" spans="4:4">
      <c r="D812633"/>
    </row>
    <row r="812634" spans="4:4">
      <c r="D812634"/>
    </row>
    <row r="812635" spans="4:4">
      <c r="D812635"/>
    </row>
    <row r="812636" spans="4:4">
      <c r="D812636"/>
    </row>
    <row r="812637" spans="4:4">
      <c r="D812637"/>
    </row>
    <row r="812638" spans="4:4">
      <c r="D812638"/>
    </row>
    <row r="812639" spans="4:4">
      <c r="D812639"/>
    </row>
    <row r="812640" spans="4:4">
      <c r="D812640"/>
    </row>
    <row r="812641" spans="4:4">
      <c r="D812641"/>
    </row>
    <row r="812642" spans="4:4">
      <c r="D812642"/>
    </row>
    <row r="812643" spans="4:4">
      <c r="D812643"/>
    </row>
    <row r="812644" spans="4:4">
      <c r="D812644"/>
    </row>
    <row r="812645" spans="4:4">
      <c r="D812645"/>
    </row>
    <row r="812646" spans="4:4">
      <c r="D812646"/>
    </row>
    <row r="812647" spans="4:4">
      <c r="D812647"/>
    </row>
    <row r="812648" spans="4:4">
      <c r="D812648"/>
    </row>
    <row r="812649" spans="4:4">
      <c r="D812649"/>
    </row>
    <row r="812650" spans="4:4">
      <c r="D812650"/>
    </row>
    <row r="812651" spans="4:4">
      <c r="D812651"/>
    </row>
    <row r="812652" spans="4:4">
      <c r="D812652"/>
    </row>
    <row r="812653" spans="4:4">
      <c r="D812653"/>
    </row>
    <row r="812654" spans="4:4">
      <c r="D812654"/>
    </row>
    <row r="812655" spans="4:4">
      <c r="D812655"/>
    </row>
    <row r="812656" spans="4:4">
      <c r="D812656"/>
    </row>
    <row r="812657" spans="4:4">
      <c r="D812657"/>
    </row>
    <row r="812658" spans="4:4">
      <c r="D812658"/>
    </row>
    <row r="812659" spans="4:4">
      <c r="D812659"/>
    </row>
    <row r="812660" spans="4:4">
      <c r="D812660"/>
    </row>
    <row r="812661" spans="4:4">
      <c r="D812661"/>
    </row>
    <row r="812662" spans="4:4">
      <c r="D812662"/>
    </row>
    <row r="812663" spans="4:4">
      <c r="D812663"/>
    </row>
    <row r="812664" spans="4:4">
      <c r="D812664"/>
    </row>
    <row r="812665" spans="4:4">
      <c r="D812665"/>
    </row>
    <row r="812666" spans="4:4">
      <c r="D812666"/>
    </row>
    <row r="812667" spans="4:4">
      <c r="D812667"/>
    </row>
    <row r="812668" spans="4:4">
      <c r="D812668"/>
    </row>
    <row r="812669" spans="4:4">
      <c r="D812669"/>
    </row>
    <row r="812670" spans="4:4">
      <c r="D812670"/>
    </row>
    <row r="812671" spans="4:4">
      <c r="D812671"/>
    </row>
    <row r="812672" spans="4:4">
      <c r="D812672"/>
    </row>
    <row r="812673" spans="4:4">
      <c r="D812673"/>
    </row>
    <row r="812674" spans="4:4">
      <c r="D812674"/>
    </row>
    <row r="812675" spans="4:4">
      <c r="D812675"/>
    </row>
    <row r="812676" spans="4:4">
      <c r="D812676"/>
    </row>
    <row r="812677" spans="4:4">
      <c r="D812677"/>
    </row>
    <row r="812678" spans="4:4">
      <c r="D812678"/>
    </row>
    <row r="812679" spans="4:4">
      <c r="D812679"/>
    </row>
    <row r="812680" spans="4:4">
      <c r="D812680"/>
    </row>
    <row r="812681" spans="4:4">
      <c r="D812681"/>
    </row>
    <row r="812682" spans="4:4">
      <c r="D812682"/>
    </row>
    <row r="812683" spans="4:4">
      <c r="D812683"/>
    </row>
    <row r="812684" spans="4:4">
      <c r="D812684"/>
    </row>
    <row r="812685" spans="4:4">
      <c r="D812685"/>
    </row>
    <row r="812686" spans="4:4">
      <c r="D812686"/>
    </row>
    <row r="812687" spans="4:4">
      <c r="D812687"/>
    </row>
    <row r="812688" spans="4:4">
      <c r="D812688"/>
    </row>
    <row r="812689" spans="4:4">
      <c r="D812689"/>
    </row>
    <row r="812690" spans="4:4">
      <c r="D812690"/>
    </row>
    <row r="812691" spans="4:4">
      <c r="D812691"/>
    </row>
    <row r="812692" spans="4:4">
      <c r="D812692"/>
    </row>
    <row r="812693" spans="4:4">
      <c r="D812693"/>
    </row>
    <row r="812694" spans="4:4">
      <c r="D812694"/>
    </row>
    <row r="812695" spans="4:4">
      <c r="D812695"/>
    </row>
    <row r="812696" spans="4:4">
      <c r="D812696"/>
    </row>
    <row r="812697" spans="4:4">
      <c r="D812697"/>
    </row>
    <row r="812698" spans="4:4">
      <c r="D812698"/>
    </row>
    <row r="812699" spans="4:4">
      <c r="D812699"/>
    </row>
    <row r="812700" spans="4:4">
      <c r="D812700"/>
    </row>
    <row r="812701" spans="4:4">
      <c r="D812701"/>
    </row>
    <row r="812702" spans="4:4">
      <c r="D812702"/>
    </row>
    <row r="812703" spans="4:4">
      <c r="D812703"/>
    </row>
    <row r="812704" spans="4:4">
      <c r="D812704"/>
    </row>
    <row r="812705" spans="4:4">
      <c r="D812705"/>
    </row>
    <row r="812706" spans="4:4">
      <c r="D812706"/>
    </row>
    <row r="812707" spans="4:4">
      <c r="D812707"/>
    </row>
    <row r="812708" spans="4:4">
      <c r="D812708"/>
    </row>
    <row r="812709" spans="4:4">
      <c r="D812709"/>
    </row>
    <row r="812710" spans="4:4">
      <c r="D812710"/>
    </row>
    <row r="812711" spans="4:4">
      <c r="D812711"/>
    </row>
    <row r="812712" spans="4:4">
      <c r="D812712"/>
    </row>
    <row r="812713" spans="4:4">
      <c r="D812713"/>
    </row>
    <row r="812714" spans="4:4">
      <c r="D812714"/>
    </row>
    <row r="812715" spans="4:4">
      <c r="D812715"/>
    </row>
    <row r="812716" spans="4:4">
      <c r="D812716"/>
    </row>
    <row r="812717" spans="4:4">
      <c r="D812717"/>
    </row>
    <row r="812718" spans="4:4">
      <c r="D812718"/>
    </row>
    <row r="812719" spans="4:4">
      <c r="D812719"/>
    </row>
    <row r="812720" spans="4:4">
      <c r="D812720"/>
    </row>
    <row r="812721" spans="4:4">
      <c r="D812721"/>
    </row>
    <row r="812722" spans="4:4">
      <c r="D812722"/>
    </row>
    <row r="812723" spans="4:4">
      <c r="D812723"/>
    </row>
    <row r="812724" spans="4:4">
      <c r="D812724"/>
    </row>
    <row r="812725" spans="4:4">
      <c r="D812725"/>
    </row>
    <row r="812726" spans="4:4">
      <c r="D812726"/>
    </row>
    <row r="812727" spans="4:4">
      <c r="D812727"/>
    </row>
    <row r="812728" spans="4:4">
      <c r="D812728"/>
    </row>
    <row r="812729" spans="4:4">
      <c r="D812729"/>
    </row>
    <row r="812730" spans="4:4">
      <c r="D812730"/>
    </row>
    <row r="812731" spans="4:4">
      <c r="D812731"/>
    </row>
    <row r="812732" spans="4:4">
      <c r="D812732"/>
    </row>
    <row r="812733" spans="4:4">
      <c r="D812733"/>
    </row>
    <row r="812734" spans="4:4">
      <c r="D812734"/>
    </row>
    <row r="812735" spans="4:4">
      <c r="D812735"/>
    </row>
    <row r="812736" spans="4:4">
      <c r="D812736"/>
    </row>
    <row r="812737" spans="4:4">
      <c r="D812737"/>
    </row>
    <row r="812738" spans="4:4">
      <c r="D812738"/>
    </row>
    <row r="812739" spans="4:4">
      <c r="D812739"/>
    </row>
    <row r="812740" spans="4:4">
      <c r="D812740"/>
    </row>
    <row r="812741" spans="4:4">
      <c r="D812741"/>
    </row>
    <row r="812742" spans="4:4">
      <c r="D812742"/>
    </row>
    <row r="812743" spans="4:4">
      <c r="D812743"/>
    </row>
    <row r="812744" spans="4:4">
      <c r="D812744"/>
    </row>
    <row r="812745" spans="4:4">
      <c r="D812745"/>
    </row>
    <row r="812746" spans="4:4">
      <c r="D812746"/>
    </row>
    <row r="812747" spans="4:4">
      <c r="D812747"/>
    </row>
    <row r="812748" spans="4:4">
      <c r="D812748"/>
    </row>
    <row r="812749" spans="4:4">
      <c r="D812749"/>
    </row>
    <row r="812750" spans="4:4">
      <c r="D812750"/>
    </row>
    <row r="812751" spans="4:4">
      <c r="D812751"/>
    </row>
    <row r="812752" spans="4:4">
      <c r="D812752"/>
    </row>
    <row r="812753" spans="4:4">
      <c r="D812753"/>
    </row>
    <row r="812754" spans="4:4">
      <c r="D812754"/>
    </row>
    <row r="812755" spans="4:4">
      <c r="D812755"/>
    </row>
    <row r="812756" spans="4:4">
      <c r="D812756"/>
    </row>
    <row r="812757" spans="4:4">
      <c r="D812757"/>
    </row>
    <row r="812758" spans="4:4">
      <c r="D812758"/>
    </row>
    <row r="812759" spans="4:4">
      <c r="D812759"/>
    </row>
    <row r="812760" spans="4:4">
      <c r="D812760"/>
    </row>
    <row r="812761" spans="4:4">
      <c r="D812761"/>
    </row>
    <row r="812762" spans="4:4">
      <c r="D812762"/>
    </row>
    <row r="812763" spans="4:4">
      <c r="D812763"/>
    </row>
    <row r="812764" spans="4:4">
      <c r="D812764"/>
    </row>
    <row r="812765" spans="4:4">
      <c r="D812765"/>
    </row>
    <row r="812766" spans="4:4">
      <c r="D812766"/>
    </row>
    <row r="812767" spans="4:4">
      <c r="D812767"/>
    </row>
    <row r="812768" spans="4:4">
      <c r="D812768"/>
    </row>
    <row r="812769" spans="4:4">
      <c r="D812769"/>
    </row>
    <row r="812770" spans="4:4">
      <c r="D812770"/>
    </row>
    <row r="812771" spans="4:4">
      <c r="D812771"/>
    </row>
    <row r="812772" spans="4:4">
      <c r="D812772"/>
    </row>
    <row r="812773" spans="4:4">
      <c r="D812773"/>
    </row>
    <row r="812774" spans="4:4">
      <c r="D812774"/>
    </row>
    <row r="812775" spans="4:4">
      <c r="D812775"/>
    </row>
    <row r="812776" spans="4:4">
      <c r="D812776"/>
    </row>
    <row r="812777" spans="4:4">
      <c r="D812777"/>
    </row>
    <row r="812778" spans="4:4">
      <c r="D812778"/>
    </row>
    <row r="812779" spans="4:4">
      <c r="D812779"/>
    </row>
    <row r="812780" spans="4:4">
      <c r="D812780"/>
    </row>
    <row r="812781" spans="4:4">
      <c r="D812781"/>
    </row>
    <row r="812782" spans="4:4">
      <c r="D812782"/>
    </row>
    <row r="812783" spans="4:4">
      <c r="D812783"/>
    </row>
    <row r="812784" spans="4:4">
      <c r="D812784"/>
    </row>
    <row r="812785" spans="4:4">
      <c r="D812785"/>
    </row>
    <row r="812786" spans="4:4">
      <c r="D812786"/>
    </row>
    <row r="812787" spans="4:4">
      <c r="D812787"/>
    </row>
    <row r="812788" spans="4:4">
      <c r="D812788"/>
    </row>
    <row r="812789" spans="4:4">
      <c r="D812789"/>
    </row>
    <row r="812790" spans="4:4">
      <c r="D812790"/>
    </row>
    <row r="812791" spans="4:4">
      <c r="D812791"/>
    </row>
    <row r="812792" spans="4:4">
      <c r="D812792"/>
    </row>
    <row r="812793" spans="4:4">
      <c r="D812793"/>
    </row>
    <row r="812794" spans="4:4">
      <c r="D812794"/>
    </row>
    <row r="812795" spans="4:4">
      <c r="D812795"/>
    </row>
    <row r="812796" spans="4:4">
      <c r="D812796"/>
    </row>
    <row r="812797" spans="4:4">
      <c r="D812797"/>
    </row>
    <row r="812798" spans="4:4">
      <c r="D812798"/>
    </row>
    <row r="812799" spans="4:4">
      <c r="D812799"/>
    </row>
    <row r="812800" spans="4:4">
      <c r="D812800"/>
    </row>
    <row r="812801" spans="4:4">
      <c r="D812801"/>
    </row>
    <row r="812802" spans="4:4">
      <c r="D812802"/>
    </row>
    <row r="812803" spans="4:4">
      <c r="D812803"/>
    </row>
    <row r="812804" spans="4:4">
      <c r="D812804"/>
    </row>
    <row r="812805" spans="4:4">
      <c r="D812805"/>
    </row>
    <row r="812806" spans="4:4">
      <c r="D812806"/>
    </row>
    <row r="812807" spans="4:4">
      <c r="D812807"/>
    </row>
    <row r="812808" spans="4:4">
      <c r="D812808"/>
    </row>
    <row r="812809" spans="4:4">
      <c r="D812809"/>
    </row>
    <row r="812810" spans="4:4">
      <c r="D812810"/>
    </row>
    <row r="812811" spans="4:4">
      <c r="D812811"/>
    </row>
    <row r="812812" spans="4:4">
      <c r="D812812"/>
    </row>
    <row r="812813" spans="4:4">
      <c r="D812813"/>
    </row>
    <row r="812814" spans="4:4">
      <c r="D812814"/>
    </row>
    <row r="812815" spans="4:4">
      <c r="D812815"/>
    </row>
    <row r="812816" spans="4:4">
      <c r="D812816"/>
    </row>
    <row r="812817" spans="4:4">
      <c r="D812817"/>
    </row>
    <row r="812818" spans="4:4">
      <c r="D812818"/>
    </row>
    <row r="812819" spans="4:4">
      <c r="D812819"/>
    </row>
    <row r="812820" spans="4:4">
      <c r="D812820"/>
    </row>
    <row r="812821" spans="4:4">
      <c r="D812821"/>
    </row>
    <row r="812822" spans="4:4">
      <c r="D812822"/>
    </row>
    <row r="812823" spans="4:4">
      <c r="D812823"/>
    </row>
    <row r="812824" spans="4:4">
      <c r="D812824"/>
    </row>
    <row r="812825" spans="4:4">
      <c r="D812825"/>
    </row>
    <row r="812826" spans="4:4">
      <c r="D812826"/>
    </row>
    <row r="812827" spans="4:4">
      <c r="D812827"/>
    </row>
    <row r="812828" spans="4:4">
      <c r="D812828"/>
    </row>
    <row r="812829" spans="4:4">
      <c r="D812829"/>
    </row>
    <row r="812830" spans="4:4">
      <c r="D812830"/>
    </row>
    <row r="812831" spans="4:4">
      <c r="D812831"/>
    </row>
    <row r="812832" spans="4:4">
      <c r="D812832"/>
    </row>
    <row r="812833" spans="4:4">
      <c r="D812833"/>
    </row>
    <row r="812834" spans="4:4">
      <c r="D812834"/>
    </row>
    <row r="812835" spans="4:4">
      <c r="D812835"/>
    </row>
    <row r="812836" spans="4:4">
      <c r="D812836"/>
    </row>
    <row r="812837" spans="4:4">
      <c r="D812837"/>
    </row>
    <row r="812838" spans="4:4">
      <c r="D812838"/>
    </row>
    <row r="812839" spans="4:4">
      <c r="D812839"/>
    </row>
    <row r="812840" spans="4:4">
      <c r="D812840"/>
    </row>
    <row r="812841" spans="4:4">
      <c r="D812841"/>
    </row>
    <row r="812842" spans="4:4">
      <c r="D812842"/>
    </row>
    <row r="812843" spans="4:4">
      <c r="D812843"/>
    </row>
    <row r="812844" spans="4:4">
      <c r="D812844"/>
    </row>
    <row r="812845" spans="4:4">
      <c r="D812845"/>
    </row>
    <row r="812846" spans="4:4">
      <c r="D812846"/>
    </row>
    <row r="812847" spans="4:4">
      <c r="D812847"/>
    </row>
    <row r="812848" spans="4:4">
      <c r="D812848"/>
    </row>
    <row r="812849" spans="4:4">
      <c r="D812849"/>
    </row>
    <row r="812850" spans="4:4">
      <c r="D812850"/>
    </row>
    <row r="812851" spans="4:4">
      <c r="D812851"/>
    </row>
    <row r="812852" spans="4:4">
      <c r="D812852"/>
    </row>
    <row r="812853" spans="4:4">
      <c r="D812853"/>
    </row>
    <row r="812854" spans="4:4">
      <c r="D812854"/>
    </row>
    <row r="812855" spans="4:4">
      <c r="D812855"/>
    </row>
    <row r="812856" spans="4:4">
      <c r="D812856"/>
    </row>
    <row r="812857" spans="4:4">
      <c r="D812857"/>
    </row>
    <row r="812858" spans="4:4">
      <c r="D812858"/>
    </row>
    <row r="812859" spans="4:4">
      <c r="D812859"/>
    </row>
    <row r="812860" spans="4:4">
      <c r="D812860"/>
    </row>
    <row r="812861" spans="4:4">
      <c r="D812861"/>
    </row>
    <row r="812862" spans="4:4">
      <c r="D812862"/>
    </row>
    <row r="812863" spans="4:4">
      <c r="D812863"/>
    </row>
    <row r="812864" spans="4:4">
      <c r="D812864"/>
    </row>
    <row r="812865" spans="4:4">
      <c r="D812865"/>
    </row>
    <row r="812866" spans="4:4">
      <c r="D812866"/>
    </row>
    <row r="812867" spans="4:4">
      <c r="D812867"/>
    </row>
    <row r="812868" spans="4:4">
      <c r="D812868"/>
    </row>
    <row r="812869" spans="4:4">
      <c r="D812869"/>
    </row>
    <row r="812870" spans="4:4">
      <c r="D812870"/>
    </row>
    <row r="812871" spans="4:4">
      <c r="D812871"/>
    </row>
    <row r="812872" spans="4:4">
      <c r="D812872"/>
    </row>
    <row r="812873" spans="4:4">
      <c r="D812873"/>
    </row>
    <row r="812874" spans="4:4">
      <c r="D812874"/>
    </row>
    <row r="812875" spans="4:4">
      <c r="D812875"/>
    </row>
    <row r="812876" spans="4:4">
      <c r="D812876"/>
    </row>
    <row r="812877" spans="4:4">
      <c r="D812877"/>
    </row>
    <row r="812878" spans="4:4">
      <c r="D812878"/>
    </row>
    <row r="812879" spans="4:4">
      <c r="D812879"/>
    </row>
    <row r="812880" spans="4:4">
      <c r="D812880"/>
    </row>
    <row r="812881" spans="4:4">
      <c r="D812881"/>
    </row>
    <row r="812882" spans="4:4">
      <c r="D812882"/>
    </row>
    <row r="812883" spans="4:4">
      <c r="D812883"/>
    </row>
    <row r="812884" spans="4:4">
      <c r="D812884"/>
    </row>
    <row r="812885" spans="4:4">
      <c r="D812885"/>
    </row>
    <row r="812886" spans="4:4">
      <c r="D812886"/>
    </row>
    <row r="812887" spans="4:4">
      <c r="D812887"/>
    </row>
    <row r="812888" spans="4:4">
      <c r="D812888"/>
    </row>
    <row r="812889" spans="4:4">
      <c r="D812889"/>
    </row>
    <row r="812890" spans="4:4">
      <c r="D812890"/>
    </row>
    <row r="812891" spans="4:4">
      <c r="D812891"/>
    </row>
    <row r="812892" spans="4:4">
      <c r="D812892"/>
    </row>
    <row r="812893" spans="4:4">
      <c r="D812893"/>
    </row>
    <row r="812894" spans="4:4">
      <c r="D812894"/>
    </row>
    <row r="812895" spans="4:4">
      <c r="D812895"/>
    </row>
    <row r="812896" spans="4:4">
      <c r="D812896"/>
    </row>
    <row r="812897" spans="4:4">
      <c r="D812897"/>
    </row>
    <row r="812898" spans="4:4">
      <c r="D812898"/>
    </row>
    <row r="812899" spans="4:4">
      <c r="D812899"/>
    </row>
    <row r="812900" spans="4:4">
      <c r="D812900"/>
    </row>
    <row r="812901" spans="4:4">
      <c r="D812901"/>
    </row>
    <row r="812902" spans="4:4">
      <c r="D812902"/>
    </row>
    <row r="812903" spans="4:4">
      <c r="D812903"/>
    </row>
    <row r="812904" spans="4:4">
      <c r="D812904"/>
    </row>
    <row r="812905" spans="4:4">
      <c r="D812905"/>
    </row>
    <row r="812906" spans="4:4">
      <c r="D812906"/>
    </row>
    <row r="812907" spans="4:4">
      <c r="D812907"/>
    </row>
    <row r="812908" spans="4:4">
      <c r="D812908"/>
    </row>
    <row r="812909" spans="4:4">
      <c r="D812909"/>
    </row>
    <row r="812910" spans="4:4">
      <c r="D812910"/>
    </row>
    <row r="812911" spans="4:4">
      <c r="D812911"/>
    </row>
    <row r="812912" spans="4:4">
      <c r="D812912"/>
    </row>
    <row r="812913" spans="4:4">
      <c r="D812913"/>
    </row>
    <row r="812914" spans="4:4">
      <c r="D812914"/>
    </row>
    <row r="812915" spans="4:4">
      <c r="D812915"/>
    </row>
    <row r="812916" spans="4:4">
      <c r="D812916"/>
    </row>
    <row r="812917" spans="4:4">
      <c r="D812917"/>
    </row>
    <row r="812918" spans="4:4">
      <c r="D812918"/>
    </row>
    <row r="812919" spans="4:4">
      <c r="D812919"/>
    </row>
    <row r="812920" spans="4:4">
      <c r="D812920"/>
    </row>
    <row r="812921" spans="4:4">
      <c r="D812921"/>
    </row>
    <row r="812922" spans="4:4">
      <c r="D812922"/>
    </row>
    <row r="812923" spans="4:4">
      <c r="D812923"/>
    </row>
    <row r="812924" spans="4:4">
      <c r="D812924"/>
    </row>
    <row r="812925" spans="4:4">
      <c r="D812925"/>
    </row>
    <row r="812926" spans="4:4">
      <c r="D812926"/>
    </row>
    <row r="812927" spans="4:4">
      <c r="D812927"/>
    </row>
    <row r="812928" spans="4:4">
      <c r="D812928"/>
    </row>
    <row r="812929" spans="4:4">
      <c r="D812929"/>
    </row>
    <row r="812930" spans="4:4">
      <c r="D812930"/>
    </row>
    <row r="812931" spans="4:4">
      <c r="D812931"/>
    </row>
    <row r="812932" spans="4:4">
      <c r="D812932"/>
    </row>
    <row r="812933" spans="4:4">
      <c r="D812933"/>
    </row>
    <row r="812934" spans="4:4">
      <c r="D812934"/>
    </row>
    <row r="812935" spans="4:4">
      <c r="D812935"/>
    </row>
    <row r="812936" spans="4:4">
      <c r="D812936"/>
    </row>
    <row r="812937" spans="4:4">
      <c r="D812937"/>
    </row>
    <row r="812938" spans="4:4">
      <c r="D812938"/>
    </row>
    <row r="812939" spans="4:4">
      <c r="D812939"/>
    </row>
    <row r="812940" spans="4:4">
      <c r="D812940"/>
    </row>
    <row r="812941" spans="4:4">
      <c r="D812941"/>
    </row>
    <row r="812942" spans="4:4">
      <c r="D812942"/>
    </row>
    <row r="812943" spans="4:4">
      <c r="D812943"/>
    </row>
    <row r="812944" spans="4:4">
      <c r="D812944"/>
    </row>
    <row r="812945" spans="4:4">
      <c r="D812945"/>
    </row>
    <row r="812946" spans="4:4">
      <c r="D812946"/>
    </row>
    <row r="812947" spans="4:4">
      <c r="D812947"/>
    </row>
    <row r="812948" spans="4:4">
      <c r="D812948"/>
    </row>
    <row r="812949" spans="4:4">
      <c r="D812949"/>
    </row>
    <row r="812950" spans="4:4">
      <c r="D812950"/>
    </row>
    <row r="812951" spans="4:4">
      <c r="D812951"/>
    </row>
    <row r="812952" spans="4:4">
      <c r="D812952"/>
    </row>
    <row r="812953" spans="4:4">
      <c r="D812953"/>
    </row>
    <row r="812954" spans="4:4">
      <c r="D812954"/>
    </row>
    <row r="812955" spans="4:4">
      <c r="D812955"/>
    </row>
    <row r="812956" spans="4:4">
      <c r="D812956"/>
    </row>
    <row r="812957" spans="4:4">
      <c r="D812957"/>
    </row>
    <row r="812958" spans="4:4">
      <c r="D812958"/>
    </row>
    <row r="812959" spans="4:4">
      <c r="D812959"/>
    </row>
    <row r="812960" spans="4:4">
      <c r="D812960"/>
    </row>
    <row r="812961" spans="4:4">
      <c r="D812961"/>
    </row>
    <row r="812962" spans="4:4">
      <c r="D812962"/>
    </row>
    <row r="812963" spans="4:4">
      <c r="D812963"/>
    </row>
    <row r="812964" spans="4:4">
      <c r="D812964"/>
    </row>
    <row r="812965" spans="4:4">
      <c r="D812965"/>
    </row>
    <row r="812966" spans="4:4">
      <c r="D812966"/>
    </row>
    <row r="812967" spans="4:4">
      <c r="D812967"/>
    </row>
    <row r="812968" spans="4:4">
      <c r="D812968"/>
    </row>
    <row r="812969" spans="4:4">
      <c r="D812969"/>
    </row>
    <row r="812970" spans="4:4">
      <c r="D812970"/>
    </row>
    <row r="812971" spans="4:4">
      <c r="D812971"/>
    </row>
    <row r="812972" spans="4:4">
      <c r="D812972"/>
    </row>
    <row r="812973" spans="4:4">
      <c r="D812973"/>
    </row>
    <row r="812974" spans="4:4">
      <c r="D812974"/>
    </row>
    <row r="812975" spans="4:4">
      <c r="D812975"/>
    </row>
    <row r="812976" spans="4:4">
      <c r="D812976"/>
    </row>
    <row r="812977" spans="4:4">
      <c r="D812977"/>
    </row>
    <row r="812978" spans="4:4">
      <c r="D812978"/>
    </row>
    <row r="812979" spans="4:4">
      <c r="D812979"/>
    </row>
    <row r="812980" spans="4:4">
      <c r="D812980"/>
    </row>
    <row r="812981" spans="4:4">
      <c r="D812981"/>
    </row>
    <row r="812982" spans="4:4">
      <c r="D812982"/>
    </row>
    <row r="812983" spans="4:4">
      <c r="D812983"/>
    </row>
    <row r="812984" spans="4:4">
      <c r="D812984"/>
    </row>
    <row r="812985" spans="4:4">
      <c r="D812985"/>
    </row>
    <row r="812986" spans="4:4">
      <c r="D812986"/>
    </row>
    <row r="812987" spans="4:4">
      <c r="D812987"/>
    </row>
    <row r="812988" spans="4:4">
      <c r="D812988"/>
    </row>
    <row r="812989" spans="4:4">
      <c r="D812989"/>
    </row>
    <row r="812990" spans="4:4">
      <c r="D812990"/>
    </row>
    <row r="812991" spans="4:4">
      <c r="D812991"/>
    </row>
    <row r="812992" spans="4:4">
      <c r="D812992"/>
    </row>
    <row r="812993" spans="4:4">
      <c r="D812993"/>
    </row>
    <row r="812994" spans="4:4">
      <c r="D812994"/>
    </row>
    <row r="812995" spans="4:4">
      <c r="D812995"/>
    </row>
    <row r="812996" spans="4:4">
      <c r="D812996"/>
    </row>
    <row r="812997" spans="4:4">
      <c r="D812997"/>
    </row>
    <row r="812998" spans="4:4">
      <c r="D812998"/>
    </row>
    <row r="812999" spans="4:4">
      <c r="D812999"/>
    </row>
    <row r="813000" spans="4:4">
      <c r="D813000"/>
    </row>
    <row r="813001" spans="4:4">
      <c r="D813001"/>
    </row>
    <row r="813002" spans="4:4">
      <c r="D813002"/>
    </row>
    <row r="813003" spans="4:4">
      <c r="D813003"/>
    </row>
    <row r="813004" spans="4:4">
      <c r="D813004"/>
    </row>
    <row r="813005" spans="4:4">
      <c r="D813005"/>
    </row>
    <row r="813006" spans="4:4">
      <c r="D813006"/>
    </row>
    <row r="813007" spans="4:4">
      <c r="D813007"/>
    </row>
    <row r="813008" spans="4:4">
      <c r="D813008"/>
    </row>
    <row r="813009" spans="4:4">
      <c r="D813009"/>
    </row>
    <row r="813010" spans="4:4">
      <c r="D813010"/>
    </row>
    <row r="813011" spans="4:4">
      <c r="D813011"/>
    </row>
    <row r="813012" spans="4:4">
      <c r="D813012"/>
    </row>
    <row r="813013" spans="4:4">
      <c r="D813013"/>
    </row>
    <row r="813014" spans="4:4">
      <c r="D813014"/>
    </row>
    <row r="813015" spans="4:4">
      <c r="D813015"/>
    </row>
    <row r="813016" spans="4:4">
      <c r="D813016"/>
    </row>
    <row r="813017" spans="4:4">
      <c r="D813017"/>
    </row>
    <row r="813018" spans="4:4">
      <c r="D813018"/>
    </row>
    <row r="813019" spans="4:4">
      <c r="D813019"/>
    </row>
    <row r="813020" spans="4:4">
      <c r="D813020"/>
    </row>
    <row r="813021" spans="4:4">
      <c r="D813021"/>
    </row>
    <row r="813022" spans="4:4">
      <c r="D813022"/>
    </row>
    <row r="813023" spans="4:4">
      <c r="D813023"/>
    </row>
    <row r="813024" spans="4:4">
      <c r="D813024"/>
    </row>
    <row r="813025" spans="4:4">
      <c r="D813025"/>
    </row>
    <row r="813026" spans="4:4">
      <c r="D813026"/>
    </row>
    <row r="813027" spans="4:4">
      <c r="D813027"/>
    </row>
    <row r="813028" spans="4:4">
      <c r="D813028"/>
    </row>
    <row r="813029" spans="4:4">
      <c r="D813029"/>
    </row>
    <row r="813030" spans="4:4">
      <c r="D813030"/>
    </row>
    <row r="813031" spans="4:4">
      <c r="D813031"/>
    </row>
    <row r="813032" spans="4:4">
      <c r="D813032"/>
    </row>
    <row r="813033" spans="4:4">
      <c r="D813033"/>
    </row>
    <row r="813034" spans="4:4">
      <c r="D813034"/>
    </row>
    <row r="813035" spans="4:4">
      <c r="D813035"/>
    </row>
    <row r="813036" spans="4:4">
      <c r="D813036"/>
    </row>
    <row r="813037" spans="4:4">
      <c r="D813037"/>
    </row>
    <row r="813038" spans="4:4">
      <c r="D813038"/>
    </row>
    <row r="813039" spans="4:4">
      <c r="D813039"/>
    </row>
    <row r="813040" spans="4:4">
      <c r="D813040"/>
    </row>
    <row r="813041" spans="4:4">
      <c r="D813041"/>
    </row>
    <row r="813042" spans="4:4">
      <c r="D813042"/>
    </row>
    <row r="813043" spans="4:4">
      <c r="D813043"/>
    </row>
    <row r="813044" spans="4:4">
      <c r="D813044"/>
    </row>
    <row r="813045" spans="4:4">
      <c r="D813045"/>
    </row>
    <row r="813046" spans="4:4">
      <c r="D813046"/>
    </row>
    <row r="813047" spans="4:4">
      <c r="D813047"/>
    </row>
    <row r="813048" spans="4:4">
      <c r="D813048"/>
    </row>
    <row r="813049" spans="4:4">
      <c r="D813049"/>
    </row>
    <row r="813050" spans="4:4">
      <c r="D813050"/>
    </row>
    <row r="813051" spans="4:4">
      <c r="D813051"/>
    </row>
    <row r="813052" spans="4:4">
      <c r="D813052"/>
    </row>
    <row r="813053" spans="4:4">
      <c r="D813053"/>
    </row>
    <row r="813054" spans="4:4">
      <c r="D813054"/>
    </row>
    <row r="813055" spans="4:4">
      <c r="D813055"/>
    </row>
    <row r="813056" spans="4:4">
      <c r="D813056"/>
    </row>
    <row r="813057" spans="4:4">
      <c r="D813057"/>
    </row>
    <row r="813058" spans="4:4">
      <c r="D813058"/>
    </row>
    <row r="813059" spans="4:4">
      <c r="D813059"/>
    </row>
    <row r="813060" spans="4:4">
      <c r="D813060"/>
    </row>
    <row r="813061" spans="4:4">
      <c r="D813061"/>
    </row>
    <row r="813062" spans="4:4">
      <c r="D813062"/>
    </row>
    <row r="813063" spans="4:4">
      <c r="D813063"/>
    </row>
    <row r="813064" spans="4:4">
      <c r="D813064"/>
    </row>
    <row r="813065" spans="4:4">
      <c r="D813065"/>
    </row>
    <row r="813066" spans="4:4">
      <c r="D813066"/>
    </row>
    <row r="813067" spans="4:4">
      <c r="D813067"/>
    </row>
    <row r="813068" spans="4:4">
      <c r="D813068"/>
    </row>
    <row r="813069" spans="4:4">
      <c r="D813069"/>
    </row>
    <row r="813070" spans="4:4">
      <c r="D813070"/>
    </row>
    <row r="813071" spans="4:4">
      <c r="D813071"/>
    </row>
    <row r="813072" spans="4:4">
      <c r="D813072"/>
    </row>
    <row r="813073" spans="4:4">
      <c r="D813073"/>
    </row>
    <row r="813074" spans="4:4">
      <c r="D813074"/>
    </row>
    <row r="813075" spans="4:4">
      <c r="D813075"/>
    </row>
    <row r="813076" spans="4:4">
      <c r="D813076"/>
    </row>
    <row r="813077" spans="4:4">
      <c r="D813077"/>
    </row>
    <row r="813078" spans="4:4">
      <c r="D813078"/>
    </row>
    <row r="813079" spans="4:4">
      <c r="D813079"/>
    </row>
    <row r="813080" spans="4:4">
      <c r="D813080"/>
    </row>
    <row r="813081" spans="4:4">
      <c r="D813081"/>
    </row>
    <row r="813082" spans="4:4">
      <c r="D813082"/>
    </row>
    <row r="813083" spans="4:4">
      <c r="D813083"/>
    </row>
    <row r="813084" spans="4:4">
      <c r="D813084"/>
    </row>
    <row r="813085" spans="4:4">
      <c r="D813085"/>
    </row>
    <row r="813086" spans="4:4">
      <c r="D813086"/>
    </row>
    <row r="813087" spans="4:4">
      <c r="D813087"/>
    </row>
    <row r="813088" spans="4:4">
      <c r="D813088"/>
    </row>
    <row r="813089" spans="4:4">
      <c r="D813089"/>
    </row>
    <row r="813090" spans="4:4">
      <c r="D813090"/>
    </row>
    <row r="813091" spans="4:4">
      <c r="D813091"/>
    </row>
    <row r="813092" spans="4:4">
      <c r="D813092"/>
    </row>
    <row r="813093" spans="4:4">
      <c r="D813093"/>
    </row>
    <row r="813094" spans="4:4">
      <c r="D813094"/>
    </row>
    <row r="813095" spans="4:4">
      <c r="D813095"/>
    </row>
    <row r="813096" spans="4:4">
      <c r="D813096"/>
    </row>
    <row r="813097" spans="4:4">
      <c r="D813097"/>
    </row>
    <row r="813098" spans="4:4">
      <c r="D813098"/>
    </row>
    <row r="813099" spans="4:4">
      <c r="D813099"/>
    </row>
    <row r="813100" spans="4:4">
      <c r="D813100"/>
    </row>
    <row r="813101" spans="4:4">
      <c r="D813101"/>
    </row>
    <row r="813102" spans="4:4">
      <c r="D813102"/>
    </row>
    <row r="813103" spans="4:4">
      <c r="D813103"/>
    </row>
    <row r="813104" spans="4:4">
      <c r="D813104"/>
    </row>
    <row r="813105" spans="4:4">
      <c r="D813105"/>
    </row>
    <row r="813106" spans="4:4">
      <c r="D813106"/>
    </row>
    <row r="813107" spans="4:4">
      <c r="D813107"/>
    </row>
    <row r="813108" spans="4:4">
      <c r="D813108"/>
    </row>
    <row r="813109" spans="4:4">
      <c r="D813109"/>
    </row>
    <row r="813110" spans="4:4">
      <c r="D813110"/>
    </row>
    <row r="813111" spans="4:4">
      <c r="D813111"/>
    </row>
    <row r="813112" spans="4:4">
      <c r="D813112"/>
    </row>
    <row r="813113" spans="4:4">
      <c r="D813113"/>
    </row>
    <row r="813114" spans="4:4">
      <c r="D813114"/>
    </row>
    <row r="813115" spans="4:4">
      <c r="D813115"/>
    </row>
    <row r="813116" spans="4:4">
      <c r="D813116"/>
    </row>
    <row r="813117" spans="4:4">
      <c r="D813117"/>
    </row>
    <row r="813118" spans="4:4">
      <c r="D813118"/>
    </row>
    <row r="813119" spans="4:4">
      <c r="D813119"/>
    </row>
    <row r="813120" spans="4:4">
      <c r="D813120"/>
    </row>
    <row r="813121" spans="4:4">
      <c r="D813121"/>
    </row>
    <row r="813122" spans="4:4">
      <c r="D813122"/>
    </row>
    <row r="813123" spans="4:4">
      <c r="D813123"/>
    </row>
    <row r="813124" spans="4:4">
      <c r="D813124"/>
    </row>
    <row r="813125" spans="4:4">
      <c r="D813125"/>
    </row>
    <row r="813126" spans="4:4">
      <c r="D813126"/>
    </row>
    <row r="813127" spans="4:4">
      <c r="D813127"/>
    </row>
    <row r="813128" spans="4:4">
      <c r="D813128"/>
    </row>
    <row r="813129" spans="4:4">
      <c r="D813129"/>
    </row>
    <row r="813130" spans="4:4">
      <c r="D813130"/>
    </row>
    <row r="813131" spans="4:4">
      <c r="D813131"/>
    </row>
    <row r="813132" spans="4:4">
      <c r="D813132"/>
    </row>
    <row r="813133" spans="4:4">
      <c r="D813133"/>
    </row>
    <row r="813134" spans="4:4">
      <c r="D813134"/>
    </row>
    <row r="813135" spans="4:4">
      <c r="D813135"/>
    </row>
    <row r="813136" spans="4:4">
      <c r="D813136"/>
    </row>
    <row r="813137" spans="4:4">
      <c r="D813137"/>
    </row>
    <row r="813138" spans="4:4">
      <c r="D813138"/>
    </row>
    <row r="813139" spans="4:4">
      <c r="D813139"/>
    </row>
    <row r="813140" spans="4:4">
      <c r="D813140"/>
    </row>
    <row r="813141" spans="4:4">
      <c r="D813141"/>
    </row>
    <row r="813142" spans="4:4">
      <c r="D813142"/>
    </row>
    <row r="813143" spans="4:4">
      <c r="D813143"/>
    </row>
    <row r="813144" spans="4:4">
      <c r="D813144"/>
    </row>
    <row r="813145" spans="4:4">
      <c r="D813145"/>
    </row>
    <row r="813146" spans="4:4">
      <c r="D813146"/>
    </row>
    <row r="813147" spans="4:4">
      <c r="D813147"/>
    </row>
    <row r="813148" spans="4:4">
      <c r="D813148"/>
    </row>
    <row r="813149" spans="4:4">
      <c r="D813149"/>
    </row>
    <row r="813150" spans="4:4">
      <c r="D813150"/>
    </row>
    <row r="813151" spans="4:4">
      <c r="D813151"/>
    </row>
    <row r="813152" spans="4:4">
      <c r="D813152"/>
    </row>
    <row r="813153" spans="4:4">
      <c r="D813153"/>
    </row>
    <row r="813154" spans="4:4">
      <c r="D813154"/>
    </row>
    <row r="813155" spans="4:4">
      <c r="D813155"/>
    </row>
    <row r="813156" spans="4:4">
      <c r="D813156"/>
    </row>
    <row r="813157" spans="4:4">
      <c r="D813157"/>
    </row>
    <row r="813158" spans="4:4">
      <c r="D813158"/>
    </row>
    <row r="813159" spans="4:4">
      <c r="D813159"/>
    </row>
    <row r="813160" spans="4:4">
      <c r="D813160"/>
    </row>
    <row r="813161" spans="4:4">
      <c r="D813161"/>
    </row>
    <row r="813162" spans="4:4">
      <c r="D813162"/>
    </row>
    <row r="813163" spans="4:4">
      <c r="D813163"/>
    </row>
    <row r="813164" spans="4:4">
      <c r="D813164"/>
    </row>
    <row r="813165" spans="4:4">
      <c r="D813165"/>
    </row>
    <row r="813166" spans="4:4">
      <c r="D813166"/>
    </row>
    <row r="813167" spans="4:4">
      <c r="D813167"/>
    </row>
    <row r="813168" spans="4:4">
      <c r="D813168"/>
    </row>
    <row r="813169" spans="4:4">
      <c r="D813169"/>
    </row>
    <row r="813170" spans="4:4">
      <c r="D813170"/>
    </row>
    <row r="813171" spans="4:4">
      <c r="D813171"/>
    </row>
    <row r="813172" spans="4:4">
      <c r="D813172"/>
    </row>
    <row r="813173" spans="4:4">
      <c r="D813173"/>
    </row>
    <row r="813174" spans="4:4">
      <c r="D813174"/>
    </row>
    <row r="813175" spans="4:4">
      <c r="D813175"/>
    </row>
    <row r="813176" spans="4:4">
      <c r="D813176"/>
    </row>
    <row r="813177" spans="4:4">
      <c r="D813177"/>
    </row>
    <row r="813178" spans="4:4">
      <c r="D813178"/>
    </row>
    <row r="813179" spans="4:4">
      <c r="D813179"/>
    </row>
    <row r="813180" spans="4:4">
      <c r="D813180"/>
    </row>
    <row r="813181" spans="4:4">
      <c r="D813181"/>
    </row>
    <row r="813182" spans="4:4">
      <c r="D813182"/>
    </row>
    <row r="813183" spans="4:4">
      <c r="D813183"/>
    </row>
    <row r="813184" spans="4:4">
      <c r="D813184"/>
    </row>
    <row r="813185" spans="4:4">
      <c r="D813185"/>
    </row>
    <row r="813186" spans="4:4">
      <c r="D813186"/>
    </row>
    <row r="813187" spans="4:4">
      <c r="D813187"/>
    </row>
    <row r="813188" spans="4:4">
      <c r="D813188"/>
    </row>
    <row r="813189" spans="4:4">
      <c r="D813189"/>
    </row>
    <row r="813190" spans="4:4">
      <c r="D813190"/>
    </row>
    <row r="813191" spans="4:4">
      <c r="D813191"/>
    </row>
    <row r="813192" spans="4:4">
      <c r="D813192"/>
    </row>
    <row r="813193" spans="4:4">
      <c r="D813193"/>
    </row>
    <row r="813194" spans="4:4">
      <c r="D813194"/>
    </row>
    <row r="813195" spans="4:4">
      <c r="D813195"/>
    </row>
    <row r="813196" spans="4:4">
      <c r="D813196"/>
    </row>
    <row r="813197" spans="4:4">
      <c r="D813197"/>
    </row>
    <row r="813198" spans="4:4">
      <c r="D813198"/>
    </row>
    <row r="813199" spans="4:4">
      <c r="D813199"/>
    </row>
    <row r="813200" spans="4:4">
      <c r="D813200"/>
    </row>
    <row r="813201" spans="4:4">
      <c r="D813201"/>
    </row>
    <row r="813202" spans="4:4">
      <c r="D813202"/>
    </row>
    <row r="813203" spans="4:4">
      <c r="D813203"/>
    </row>
    <row r="813204" spans="4:4">
      <c r="D813204"/>
    </row>
    <row r="813205" spans="4:4">
      <c r="D813205"/>
    </row>
    <row r="813206" spans="4:4">
      <c r="D813206"/>
    </row>
    <row r="813207" spans="4:4">
      <c r="D813207"/>
    </row>
    <row r="813208" spans="4:4">
      <c r="D813208"/>
    </row>
    <row r="813209" spans="4:4">
      <c r="D813209"/>
    </row>
    <row r="813210" spans="4:4">
      <c r="D813210"/>
    </row>
    <row r="813211" spans="4:4">
      <c r="D813211"/>
    </row>
    <row r="813212" spans="4:4">
      <c r="D813212"/>
    </row>
    <row r="813213" spans="4:4">
      <c r="D813213"/>
    </row>
    <row r="813214" spans="4:4">
      <c r="D813214"/>
    </row>
    <row r="813215" spans="4:4">
      <c r="D813215"/>
    </row>
    <row r="813216" spans="4:4">
      <c r="D813216"/>
    </row>
    <row r="813217" spans="4:4">
      <c r="D813217"/>
    </row>
    <row r="813218" spans="4:4">
      <c r="D813218"/>
    </row>
    <row r="813219" spans="4:4">
      <c r="D813219"/>
    </row>
    <row r="813220" spans="4:4">
      <c r="D813220"/>
    </row>
    <row r="813221" spans="4:4">
      <c r="D813221"/>
    </row>
    <row r="813222" spans="4:4">
      <c r="D813222"/>
    </row>
    <row r="813223" spans="4:4">
      <c r="D813223"/>
    </row>
    <row r="813224" spans="4:4">
      <c r="D813224"/>
    </row>
    <row r="813225" spans="4:4">
      <c r="D813225"/>
    </row>
    <row r="813226" spans="4:4">
      <c r="D813226"/>
    </row>
    <row r="813227" spans="4:4">
      <c r="D813227"/>
    </row>
    <row r="813228" spans="4:4">
      <c r="D813228"/>
    </row>
    <row r="813229" spans="4:4">
      <c r="D813229"/>
    </row>
    <row r="813230" spans="4:4">
      <c r="D813230"/>
    </row>
    <row r="813231" spans="4:4">
      <c r="D813231"/>
    </row>
    <row r="813232" spans="4:4">
      <c r="D813232"/>
    </row>
    <row r="813233" spans="4:4">
      <c r="D813233"/>
    </row>
    <row r="813234" spans="4:4">
      <c r="D813234"/>
    </row>
    <row r="813235" spans="4:4">
      <c r="D813235"/>
    </row>
    <row r="813236" spans="4:4">
      <c r="D813236"/>
    </row>
    <row r="813237" spans="4:4">
      <c r="D813237"/>
    </row>
    <row r="813238" spans="4:4">
      <c r="D813238"/>
    </row>
    <row r="813239" spans="4:4">
      <c r="D813239"/>
    </row>
    <row r="813240" spans="4:4">
      <c r="D813240"/>
    </row>
    <row r="813241" spans="4:4">
      <c r="D813241"/>
    </row>
    <row r="813242" spans="4:4">
      <c r="D813242"/>
    </row>
    <row r="813243" spans="4:4">
      <c r="D813243"/>
    </row>
    <row r="813244" spans="4:4">
      <c r="D813244"/>
    </row>
    <row r="813245" spans="4:4">
      <c r="D813245"/>
    </row>
    <row r="813246" spans="4:4">
      <c r="D813246"/>
    </row>
    <row r="813247" spans="4:4">
      <c r="D813247"/>
    </row>
    <row r="813248" spans="4:4">
      <c r="D813248"/>
    </row>
    <row r="813249" spans="4:4">
      <c r="D813249"/>
    </row>
    <row r="813250" spans="4:4">
      <c r="D813250"/>
    </row>
    <row r="813251" spans="4:4">
      <c r="D813251"/>
    </row>
    <row r="813252" spans="4:4">
      <c r="D813252"/>
    </row>
    <row r="813253" spans="4:4">
      <c r="D813253"/>
    </row>
    <row r="813254" spans="4:4">
      <c r="D813254"/>
    </row>
    <row r="813255" spans="4:4">
      <c r="D813255"/>
    </row>
    <row r="813256" spans="4:4">
      <c r="D813256"/>
    </row>
    <row r="813257" spans="4:4">
      <c r="D813257"/>
    </row>
    <row r="813258" spans="4:4">
      <c r="D813258"/>
    </row>
    <row r="813259" spans="4:4">
      <c r="D813259"/>
    </row>
    <row r="813260" spans="4:4">
      <c r="D813260"/>
    </row>
    <row r="813261" spans="4:4">
      <c r="D813261"/>
    </row>
    <row r="813262" spans="4:4">
      <c r="D813262"/>
    </row>
    <row r="813263" spans="4:4">
      <c r="D813263"/>
    </row>
    <row r="813264" spans="4:4">
      <c r="D813264"/>
    </row>
    <row r="813265" spans="4:4">
      <c r="D813265"/>
    </row>
    <row r="813266" spans="4:4">
      <c r="D813266"/>
    </row>
    <row r="813267" spans="4:4">
      <c r="D813267"/>
    </row>
    <row r="813268" spans="4:4">
      <c r="D813268"/>
    </row>
    <row r="813269" spans="4:4">
      <c r="D813269"/>
    </row>
    <row r="813270" spans="4:4">
      <c r="D813270"/>
    </row>
    <row r="813271" spans="4:4">
      <c r="D813271"/>
    </row>
    <row r="813272" spans="4:4">
      <c r="D813272"/>
    </row>
    <row r="813273" spans="4:4">
      <c r="D813273"/>
    </row>
    <row r="813274" spans="4:4">
      <c r="D813274"/>
    </row>
    <row r="813275" spans="4:4">
      <c r="D813275"/>
    </row>
    <row r="813276" spans="4:4">
      <c r="D813276"/>
    </row>
    <row r="813277" spans="4:4">
      <c r="D813277"/>
    </row>
    <row r="813278" spans="4:4">
      <c r="D813278"/>
    </row>
    <row r="813279" spans="4:4">
      <c r="D813279"/>
    </row>
    <row r="813280" spans="4:4">
      <c r="D813280"/>
    </row>
    <row r="813281" spans="4:4">
      <c r="D813281"/>
    </row>
    <row r="813282" spans="4:4">
      <c r="D813282"/>
    </row>
    <row r="813283" spans="4:4">
      <c r="D813283"/>
    </row>
    <row r="813284" spans="4:4">
      <c r="D813284"/>
    </row>
    <row r="813285" spans="4:4">
      <c r="D813285"/>
    </row>
    <row r="813286" spans="4:4">
      <c r="D813286"/>
    </row>
    <row r="813287" spans="4:4">
      <c r="D813287"/>
    </row>
    <row r="813288" spans="4:4">
      <c r="D813288"/>
    </row>
    <row r="813289" spans="4:4">
      <c r="D813289"/>
    </row>
    <row r="813290" spans="4:4">
      <c r="D813290"/>
    </row>
    <row r="813291" spans="4:4">
      <c r="D813291"/>
    </row>
    <row r="813292" spans="4:4">
      <c r="D813292"/>
    </row>
    <row r="813293" spans="4:4">
      <c r="D813293"/>
    </row>
    <row r="813294" spans="4:4">
      <c r="D813294"/>
    </row>
    <row r="813295" spans="4:4">
      <c r="D813295"/>
    </row>
    <row r="813296" spans="4:4">
      <c r="D813296"/>
    </row>
    <row r="813297" spans="4:4">
      <c r="D813297"/>
    </row>
    <row r="813298" spans="4:4">
      <c r="D813298"/>
    </row>
    <row r="813299" spans="4:4">
      <c r="D813299"/>
    </row>
    <row r="813300" spans="4:4">
      <c r="D813300"/>
    </row>
    <row r="813301" spans="4:4">
      <c r="D813301"/>
    </row>
    <row r="813302" spans="4:4">
      <c r="D813302"/>
    </row>
    <row r="813303" spans="4:4">
      <c r="D813303"/>
    </row>
    <row r="813304" spans="4:4">
      <c r="D813304"/>
    </row>
    <row r="813305" spans="4:4">
      <c r="D813305"/>
    </row>
    <row r="813306" spans="4:4">
      <c r="D813306"/>
    </row>
    <row r="813307" spans="4:4">
      <c r="D813307"/>
    </row>
    <row r="813308" spans="4:4">
      <c r="D813308"/>
    </row>
    <row r="813309" spans="4:4">
      <c r="D813309"/>
    </row>
    <row r="813310" spans="4:4">
      <c r="D813310"/>
    </row>
    <row r="813311" spans="4:4">
      <c r="D813311"/>
    </row>
    <row r="813312" spans="4:4">
      <c r="D813312"/>
    </row>
    <row r="813313" spans="4:4">
      <c r="D813313"/>
    </row>
    <row r="813314" spans="4:4">
      <c r="D813314"/>
    </row>
    <row r="813315" spans="4:4">
      <c r="D813315"/>
    </row>
    <row r="813316" spans="4:4">
      <c r="D813316"/>
    </row>
    <row r="813317" spans="4:4">
      <c r="D813317"/>
    </row>
    <row r="813318" spans="4:4">
      <c r="D813318"/>
    </row>
    <row r="813319" spans="4:4">
      <c r="D813319"/>
    </row>
    <row r="813320" spans="4:4">
      <c r="D813320"/>
    </row>
    <row r="813321" spans="4:4">
      <c r="D813321"/>
    </row>
    <row r="813322" spans="4:4">
      <c r="D813322"/>
    </row>
    <row r="813323" spans="4:4">
      <c r="D813323"/>
    </row>
    <row r="813324" spans="4:4">
      <c r="D813324"/>
    </row>
    <row r="813325" spans="4:4">
      <c r="D813325"/>
    </row>
    <row r="813326" spans="4:4">
      <c r="D813326"/>
    </row>
    <row r="813327" spans="4:4">
      <c r="D813327"/>
    </row>
    <row r="813328" spans="4:4">
      <c r="D813328"/>
    </row>
    <row r="813329" spans="4:4">